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PellettC\Documents\Rpackages\EIAdatasets\data-raw\downloaded excel spreadsheets\"/>
    </mc:Choice>
  </mc:AlternateContent>
  <bookViews>
    <workbookView xWindow="0" yWindow="0" windowWidth="23040" windowHeight="9408" activeTab="12"/>
  </bookViews>
  <sheets>
    <sheet name="2008" sheetId="9" r:id="rId1"/>
    <sheet name="2009" sheetId="8" r:id="rId2"/>
    <sheet name="2010" sheetId="7" r:id="rId3"/>
    <sheet name="2011" sheetId="6" r:id="rId4"/>
    <sheet name="2012" sheetId="5" r:id="rId5"/>
    <sheet name="2013" sheetId="4" r:id="rId6"/>
    <sheet name="2014" sheetId="3" r:id="rId7"/>
    <sheet name="2015" sheetId="2" r:id="rId8"/>
    <sheet name="2016" sheetId="1" r:id="rId9"/>
    <sheet name="2017" sheetId="10" r:id="rId10"/>
    <sheet name="2018" sheetId="11" r:id="rId11"/>
    <sheet name="2019" sheetId="14" r:id="rId12"/>
    <sheet name="2020" sheetId="15" r:id="rId1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3">'2011'!$1:$6</definedName>
    <definedName name="_xlnm.Print_Titles" localSheetId="4">'2012'!$1:$6</definedName>
    <definedName name="_xlnm.Print_Titles" localSheetId="5">'2013'!$1:$6</definedName>
    <definedName name="_xlnm.Print_Titles" localSheetId="6">'2014'!$1:$6</definedName>
    <definedName name="_xlnm.Print_Titles" localSheetId="7">'2015'!$1:$6</definedName>
    <definedName name="_xlnm.Print_Titles" localSheetId="8">'2016'!$1:$6</definedName>
    <definedName name="_xlnm.Print_Titles" localSheetId="9">'2017'!$1:$6</definedName>
    <definedName name="_xlnm.Print_Titles" localSheetId="10">'2018'!$1:$6</definedName>
    <definedName name="_xlnm.Print_Titles" localSheetId="11">'2019'!$1:$6</definedName>
    <definedName name="_xlnm.Print_Titles" localSheetId="12">'2020'!$1:$6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40912" uniqueCount="4798">
  <si>
    <t>U.S. Department of Energy, The Energy Information Administration (EIA)</t>
  </si>
  <si>
    <t>EIA-923 Monthly Generating Unit Net Generation Time Series File, 2016 Final Revision</t>
  </si>
  <si>
    <t>Sources: EIA-923 and EIA-860 Reports</t>
  </si>
  <si>
    <t/>
  </si>
  <si>
    <t>Net Generation (MWh)</t>
  </si>
  <si>
    <t>Plant Id</t>
  </si>
  <si>
    <t>Combined Heat And
 Power Plant</t>
  </si>
  <si>
    <t>Plant Name</t>
  </si>
  <si>
    <t>Operator Name</t>
  </si>
  <si>
    <t>Operator Id</t>
  </si>
  <si>
    <t>Plant State</t>
  </si>
  <si>
    <t>Census Region</t>
  </si>
  <si>
    <t>NERC Region</t>
  </si>
  <si>
    <t>NAICS Code</t>
  </si>
  <si>
    <t>Sector Number</t>
  </si>
  <si>
    <t>Sector Name</t>
  </si>
  <si>
    <t>Generator Id</t>
  </si>
  <si>
    <t>Reported
Prime Mover</t>
  </si>
  <si>
    <t>Net Generation
January</t>
  </si>
  <si>
    <t>Net Generation
February</t>
  </si>
  <si>
    <t>Net Generation
March</t>
  </si>
  <si>
    <t>Net Generation
April</t>
  </si>
  <si>
    <t>Net Generation
May</t>
  </si>
  <si>
    <t>Net Generation
June</t>
  </si>
  <si>
    <t>Net Generation
July</t>
  </si>
  <si>
    <t>Net Generation
August</t>
  </si>
  <si>
    <t>Net Generation
September</t>
  </si>
  <si>
    <t>Net Generation
October</t>
  </si>
  <si>
    <t>Net Generation
November</t>
  </si>
  <si>
    <t>Net Generation
December</t>
  </si>
  <si>
    <t>Net Generation
Year To Date</t>
  </si>
  <si>
    <t>YEAR</t>
  </si>
  <si>
    <t>N</t>
  </si>
  <si>
    <t>Barry</t>
  </si>
  <si>
    <t>Alabama Power Co</t>
  </si>
  <si>
    <t>AL</t>
  </si>
  <si>
    <t>ESC</t>
  </si>
  <si>
    <t>SERC</t>
  </si>
  <si>
    <t>Electric Utility</t>
  </si>
  <si>
    <t>ST</t>
  </si>
  <si>
    <t>.</t>
  </si>
  <si>
    <t>A1CT</t>
  </si>
  <si>
    <t>CT</t>
  </si>
  <si>
    <t>A1ST</t>
  </si>
  <si>
    <t>CA</t>
  </si>
  <si>
    <t>A2C1</t>
  </si>
  <si>
    <t>A2C2</t>
  </si>
  <si>
    <t>A2ST</t>
  </si>
  <si>
    <t>A1CT2</t>
  </si>
  <si>
    <t>Y</t>
  </si>
  <si>
    <t>Gadsden</t>
  </si>
  <si>
    <t>Gorgas</t>
  </si>
  <si>
    <t>Greene County</t>
  </si>
  <si>
    <t>E C Gaston</t>
  </si>
  <si>
    <t>ST4</t>
  </si>
  <si>
    <t>Colbert</t>
  </si>
  <si>
    <t>Tennessee Valley Authority</t>
  </si>
  <si>
    <t>Dolet Hills</t>
  </si>
  <si>
    <t>Cleco Power LLC</t>
  </si>
  <si>
    <t>LA</t>
  </si>
  <si>
    <t>WSC</t>
  </si>
  <si>
    <t>SPP</t>
  </si>
  <si>
    <t>Charles R Lowman</t>
  </si>
  <si>
    <t>PowerSouth Energy Cooperative</t>
  </si>
  <si>
    <t>Platte</t>
  </si>
  <si>
    <t>City of Grand Island - (NE)</t>
  </si>
  <si>
    <t>NE</t>
  </si>
  <si>
    <t>WNC</t>
  </si>
  <si>
    <t>MRO</t>
  </si>
  <si>
    <t>Whelan Energy Center</t>
  </si>
  <si>
    <t>City of Hastings - (NE)</t>
  </si>
  <si>
    <t>Aurora Energy LLC Chena</t>
  </si>
  <si>
    <t>Aurora Energy LLC</t>
  </si>
  <si>
    <t>AK</t>
  </si>
  <si>
    <t>PACN</t>
  </si>
  <si>
    <t>ASCC</t>
  </si>
  <si>
    <t>NAICS-22 Cogen</t>
  </si>
  <si>
    <t>Escalante</t>
  </si>
  <si>
    <t>Tri-State G &amp; T Assn, Inc</t>
  </si>
  <si>
    <t>NM</t>
  </si>
  <si>
    <t>MTN</t>
  </si>
  <si>
    <t>WECC</t>
  </si>
  <si>
    <t>Holcomb</t>
  </si>
  <si>
    <t>Sunflower Electric Power Corp</t>
  </si>
  <si>
    <t>KS</t>
  </si>
  <si>
    <t>Cholla</t>
  </si>
  <si>
    <t>Arizona Public Service Co</t>
  </si>
  <si>
    <t>AZ</t>
  </si>
  <si>
    <t>Ocotillo</t>
  </si>
  <si>
    <t>West Phoenix</t>
  </si>
  <si>
    <t>1B</t>
  </si>
  <si>
    <t>CS</t>
  </si>
  <si>
    <t>2B</t>
  </si>
  <si>
    <t>3B</t>
  </si>
  <si>
    <t>C4-1</t>
  </si>
  <si>
    <t>C4-2</t>
  </si>
  <si>
    <t>C5-1</t>
  </si>
  <si>
    <t>C5-2</t>
  </si>
  <si>
    <t>C5-3</t>
  </si>
  <si>
    <t>Yucca</t>
  </si>
  <si>
    <t>ST1</t>
  </si>
  <si>
    <t>H Wilson Sundt Generating Station</t>
  </si>
  <si>
    <t>Tucson Electric Power Co</t>
  </si>
  <si>
    <t>ST2</t>
  </si>
  <si>
    <t>ST3</t>
  </si>
  <si>
    <t>Oklaunion</t>
  </si>
  <si>
    <t>Public Service Co of Oklahoma</t>
  </si>
  <si>
    <t>TX</t>
  </si>
  <si>
    <t>TRE</t>
  </si>
  <si>
    <t>Cross</t>
  </si>
  <si>
    <t>South Carolina Public Service Authority</t>
  </si>
  <si>
    <t>SC</t>
  </si>
  <si>
    <t>SAT</t>
  </si>
  <si>
    <t>Seminole (FL)</t>
  </si>
  <si>
    <t>Seminole Electric Cooperative Inc</t>
  </si>
  <si>
    <t>FL</t>
  </si>
  <si>
    <t>FRCC</t>
  </si>
  <si>
    <t>Agua Fria</t>
  </si>
  <si>
    <t>Salt River Project</t>
  </si>
  <si>
    <t>AF1</t>
  </si>
  <si>
    <t>AF2</t>
  </si>
  <si>
    <t>AF3</t>
  </si>
  <si>
    <t>Kyrene</t>
  </si>
  <si>
    <t>KY7</t>
  </si>
  <si>
    <t>KY7A</t>
  </si>
  <si>
    <t>Apache Station</t>
  </si>
  <si>
    <t>Arizona Electric Pwr Coop Inc</t>
  </si>
  <si>
    <t>GREC</t>
  </si>
  <si>
    <t>Grand River Dam Authority</t>
  </si>
  <si>
    <t>OK</t>
  </si>
  <si>
    <t>Lake Catherine</t>
  </si>
  <si>
    <t>Entergy Arkansas Inc</t>
  </si>
  <si>
    <t>AR</t>
  </si>
  <si>
    <t>Thomas Fitzhugh</t>
  </si>
  <si>
    <t>Arkansas Electric Coop Corp</t>
  </si>
  <si>
    <t>Carl Bailey</t>
  </si>
  <si>
    <t>McClellan (AR)</t>
  </si>
  <si>
    <t>St Johns River Power Park</t>
  </si>
  <si>
    <t>JEA</t>
  </si>
  <si>
    <t>Dynegy Moss Landing Power Plant</t>
  </si>
  <si>
    <t>Dynegy -Moss Landing LLC</t>
  </si>
  <si>
    <t>PACC</t>
  </si>
  <si>
    <t>NAICS-22 Non-Cogen</t>
  </si>
  <si>
    <t>CT1A</t>
  </si>
  <si>
    <t>CT1B</t>
  </si>
  <si>
    <t>CT2A</t>
  </si>
  <si>
    <t>CT2B</t>
  </si>
  <si>
    <t>Pittsburg Power</t>
  </si>
  <si>
    <t>NRG Delta LLC</t>
  </si>
  <si>
    <t>Limestone</t>
  </si>
  <si>
    <t>NRG Texas Power LLC</t>
  </si>
  <si>
    <t>Encina</t>
  </si>
  <si>
    <t>NRG Cabrillo Power Ops Inc</t>
  </si>
  <si>
    <t>AES Alamitos LLC</t>
  </si>
  <si>
    <t>Etiwanda Generating Station</t>
  </si>
  <si>
    <t>NRG California South LP</t>
  </si>
  <si>
    <t>AES Huntington Beach LLC</t>
  </si>
  <si>
    <t>Mandalay</t>
  </si>
  <si>
    <t>Ormond Beach</t>
  </si>
  <si>
    <t>AES Redondo Beach LLC</t>
  </si>
  <si>
    <t>Mountainview Generating Station</t>
  </si>
  <si>
    <t>Southern California Edison Co</t>
  </si>
  <si>
    <t>MV3A</t>
  </si>
  <si>
    <t>MV3B</t>
  </si>
  <si>
    <t>MV3C</t>
  </si>
  <si>
    <t>MV4A</t>
  </si>
  <si>
    <t>MV4B</t>
  </si>
  <si>
    <t>MV4C</t>
  </si>
  <si>
    <t>Grayson</t>
  </si>
  <si>
    <t>City of Glendale - (CA)</t>
  </si>
  <si>
    <t>8A</t>
  </si>
  <si>
    <t>8BC</t>
  </si>
  <si>
    <t>Joliet 29</t>
  </si>
  <si>
    <t>Midwest Generations EME LLC</t>
  </si>
  <si>
    <t>IL</t>
  </si>
  <si>
    <t>ENC</t>
  </si>
  <si>
    <t>RFC</t>
  </si>
  <si>
    <t>El Centro</t>
  </si>
  <si>
    <t>Imperial Irrigation District</t>
  </si>
  <si>
    <t>2A</t>
  </si>
  <si>
    <t>Harbor</t>
  </si>
  <si>
    <t>Los Angeles Department of Water &amp; Power</t>
  </si>
  <si>
    <t>10A</t>
  </si>
  <si>
    <t>10B</t>
  </si>
  <si>
    <t>Haynes</t>
  </si>
  <si>
    <t>Scattergood</t>
  </si>
  <si>
    <t>Valley (CA)</t>
  </si>
  <si>
    <t>Broadway (CA)</t>
  </si>
  <si>
    <t>City of Pasadena - (CA)</t>
  </si>
  <si>
    <t>B3</t>
  </si>
  <si>
    <t>Glenarm</t>
  </si>
  <si>
    <t>GT5</t>
  </si>
  <si>
    <t>Cherokee</t>
  </si>
  <si>
    <t>Public Service Co of Colorado</t>
  </si>
  <si>
    <t>CO</t>
  </si>
  <si>
    <t>Comanche (CO)</t>
  </si>
  <si>
    <t>Valmont</t>
  </si>
  <si>
    <t>Martin Drake</t>
  </si>
  <si>
    <t>City of Colorado Springs - (CO)</t>
  </si>
  <si>
    <t>George Birdsall</t>
  </si>
  <si>
    <t>Hayden</t>
  </si>
  <si>
    <t>Nucla</t>
  </si>
  <si>
    <t>McWilliams</t>
  </si>
  <si>
    <t>VAN1</t>
  </si>
  <si>
    <t>VAN2</t>
  </si>
  <si>
    <t>VAN3</t>
  </si>
  <si>
    <t>Montville Station</t>
  </si>
  <si>
    <t>NRG Montville Operations Inc</t>
  </si>
  <si>
    <t>NEW</t>
  </si>
  <si>
    <t>NPCC</t>
  </si>
  <si>
    <t>Kettle Falls Generating Station</t>
  </si>
  <si>
    <t>Avista Corp</t>
  </si>
  <si>
    <t>WA</t>
  </si>
  <si>
    <t>Middletown</t>
  </si>
  <si>
    <t>Middletown Power LLC</t>
  </si>
  <si>
    <t>Stanton Energy Center</t>
  </si>
  <si>
    <t>Orlando Utilities Comm</t>
  </si>
  <si>
    <t>B</t>
  </si>
  <si>
    <t>B1</t>
  </si>
  <si>
    <t>Bridgeport Station</t>
  </si>
  <si>
    <t>PSEG Power Connecticut LLC</t>
  </si>
  <si>
    <t>J C McNeil</t>
  </si>
  <si>
    <t>City of Burlington Electric - (VT)</t>
  </si>
  <si>
    <t>VT</t>
  </si>
  <si>
    <t>Edge Moor</t>
  </si>
  <si>
    <t>Calpine Mid-Atlantic Generation LLC</t>
  </si>
  <si>
    <t>DE</t>
  </si>
  <si>
    <t>Indian River Generating Station</t>
  </si>
  <si>
    <t>Indian River Operations Inc</t>
  </si>
  <si>
    <t>McKee Run</t>
  </si>
  <si>
    <t>NAES Corporation - (DE)</t>
  </si>
  <si>
    <t>Brandon Shores</t>
  </si>
  <si>
    <t>Brandon Shores LLC</t>
  </si>
  <si>
    <t>MD</t>
  </si>
  <si>
    <t>Cape Canaveral</t>
  </si>
  <si>
    <t>Florida Power &amp; Light Co</t>
  </si>
  <si>
    <t>3A</t>
  </si>
  <si>
    <t>3C</t>
  </si>
  <si>
    <t>3ST</t>
  </si>
  <si>
    <t>Fort Myers</t>
  </si>
  <si>
    <t>2C</t>
  </si>
  <si>
    <t>2D</t>
  </si>
  <si>
    <t>2E</t>
  </si>
  <si>
    <t>2F</t>
  </si>
  <si>
    <t>Lauderdale</t>
  </si>
  <si>
    <t>ST5</t>
  </si>
  <si>
    <t>4GT1</t>
  </si>
  <si>
    <t>4GT2</t>
  </si>
  <si>
    <t>5GT1</t>
  </si>
  <si>
    <t>5GT2</t>
  </si>
  <si>
    <t>Port Everglades</t>
  </si>
  <si>
    <t>5A</t>
  </si>
  <si>
    <t>5B</t>
  </si>
  <si>
    <t>5C</t>
  </si>
  <si>
    <t>5ST</t>
  </si>
  <si>
    <t>Riviera</t>
  </si>
  <si>
    <t>Sanford</t>
  </si>
  <si>
    <t>4A</t>
  </si>
  <si>
    <t>4B</t>
  </si>
  <si>
    <t>4C</t>
  </si>
  <si>
    <t>4D</t>
  </si>
  <si>
    <t>5D</t>
  </si>
  <si>
    <t>Turkey Point</t>
  </si>
  <si>
    <t>5CA</t>
  </si>
  <si>
    <t>5CTA</t>
  </si>
  <si>
    <t>5CTB</t>
  </si>
  <si>
    <t>5CTC</t>
  </si>
  <si>
    <t>5CTD</t>
  </si>
  <si>
    <t>Crystal River</t>
  </si>
  <si>
    <t>Duke Energy Florida, LLC</t>
  </si>
  <si>
    <t>P L Bartow</t>
  </si>
  <si>
    <t>4ST</t>
  </si>
  <si>
    <t>4AGT</t>
  </si>
  <si>
    <t>4BGT</t>
  </si>
  <si>
    <t>4CGT</t>
  </si>
  <si>
    <t>4DGT</t>
  </si>
  <si>
    <t>Suwannee River</t>
  </si>
  <si>
    <t>Crist</t>
  </si>
  <si>
    <t>Gulf Power Co</t>
  </si>
  <si>
    <t>Lansing Smith</t>
  </si>
  <si>
    <t>3S</t>
  </si>
  <si>
    <t>Big Bend</t>
  </si>
  <si>
    <t>Tampa Electric Co</t>
  </si>
  <si>
    <t>Deerhaven Generating Station</t>
  </si>
  <si>
    <t>Gainesville Regional Utilities</t>
  </si>
  <si>
    <t>John R Kelly</t>
  </si>
  <si>
    <t>CT04</t>
  </si>
  <si>
    <t>Northside Generating Station</t>
  </si>
  <si>
    <t>Tom G Smith</t>
  </si>
  <si>
    <t>City of Lake Worth - (FL)</t>
  </si>
  <si>
    <t>S3</t>
  </si>
  <si>
    <t>S5</t>
  </si>
  <si>
    <t>GT2</t>
  </si>
  <si>
    <t>Larsen Memorial</t>
  </si>
  <si>
    <t>City of Lakeland - (FL)</t>
  </si>
  <si>
    <t>C D McIntosh Jr</t>
  </si>
  <si>
    <t>5CT</t>
  </si>
  <si>
    <t>Arvah B Hopkins</t>
  </si>
  <si>
    <t>City of Tallahassee - (FL)</t>
  </si>
  <si>
    <t>CT 2A</t>
  </si>
  <si>
    <t>S O Purdom</t>
  </si>
  <si>
    <t>Bowen</t>
  </si>
  <si>
    <t>Georgia Power Co</t>
  </si>
  <si>
    <t>GA</t>
  </si>
  <si>
    <t>Hammond</t>
  </si>
  <si>
    <t>Jack McDonough</t>
  </si>
  <si>
    <t>5ACT</t>
  </si>
  <si>
    <t>5BCT</t>
  </si>
  <si>
    <t>6ACT</t>
  </si>
  <si>
    <t>6BCT</t>
  </si>
  <si>
    <t>CT4A</t>
  </si>
  <si>
    <t>CT4B</t>
  </si>
  <si>
    <t>McManus</t>
  </si>
  <si>
    <t>Mitchell (GA)</t>
  </si>
  <si>
    <t>Yates</t>
  </si>
  <si>
    <t>Crisp Plant</t>
  </si>
  <si>
    <t>Crisp County Power Comm</t>
  </si>
  <si>
    <t>Ponca</t>
  </si>
  <si>
    <t>Oklahoma Municipal Power Authority</t>
  </si>
  <si>
    <t>Kahe</t>
  </si>
  <si>
    <t>Hawaiian Electric Co Inc</t>
  </si>
  <si>
    <t>HI</t>
  </si>
  <si>
    <t>HICC</t>
  </si>
  <si>
    <t>K1</t>
  </si>
  <si>
    <t>K2</t>
  </si>
  <si>
    <t>K3</t>
  </si>
  <si>
    <t>K4</t>
  </si>
  <si>
    <t>K5</t>
  </si>
  <si>
    <t>K6</t>
  </si>
  <si>
    <t>Waiau</t>
  </si>
  <si>
    <t>W3</t>
  </si>
  <si>
    <t>W4</t>
  </si>
  <si>
    <t>W5</t>
  </si>
  <si>
    <t>W6</t>
  </si>
  <si>
    <t>W7</t>
  </si>
  <si>
    <t>W8</t>
  </si>
  <si>
    <t>W H Hill</t>
  </si>
  <si>
    <t>Hawaii Electric Light Co Inc</t>
  </si>
  <si>
    <t>E D Edwards</t>
  </si>
  <si>
    <t>Illinois Power Resources Generating LLC</t>
  </si>
  <si>
    <t>Coffeen</t>
  </si>
  <si>
    <t>Illinois Power Generating Co</t>
  </si>
  <si>
    <t>Grand Tower Energy Center LLC</t>
  </si>
  <si>
    <t>Mainline Generation LLC</t>
  </si>
  <si>
    <t>Joliet 9</t>
  </si>
  <si>
    <t>Kincaid Generation LLC</t>
  </si>
  <si>
    <t>Dynegy Kincaid Generation</t>
  </si>
  <si>
    <t>Powert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Havana</t>
  </si>
  <si>
    <t>Hennepin Power Station</t>
  </si>
  <si>
    <t>Wood River</t>
  </si>
  <si>
    <t>Dallman</t>
  </si>
  <si>
    <t>City of Springfield - (IL)</t>
  </si>
  <si>
    <t>Winnetka</t>
  </si>
  <si>
    <t>Village of Winnetka - (IL)</t>
  </si>
  <si>
    <t>Marion</t>
  </si>
  <si>
    <t>Southern Illinois Power Coop</t>
  </si>
  <si>
    <t>Clifty Creek</t>
  </si>
  <si>
    <t>Indiana-Kentucky Electric Corp</t>
  </si>
  <si>
    <t>IN</t>
  </si>
  <si>
    <t>Harding Street</t>
  </si>
  <si>
    <t>Indianapolis Power &amp; Light Co</t>
  </si>
  <si>
    <t>Eagle Valley (IN)</t>
  </si>
  <si>
    <t>CC Perry K</t>
  </si>
  <si>
    <t>Citizens Thermal Energy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CT1</t>
  </si>
  <si>
    <t>CT2</t>
  </si>
  <si>
    <t>Noblesville</t>
  </si>
  <si>
    <t>R Gallagher</t>
  </si>
  <si>
    <t>Wabash River</t>
  </si>
  <si>
    <t>F B Culley</t>
  </si>
  <si>
    <t>Southern Indiana Gas &amp; Elec Co</t>
  </si>
  <si>
    <t>Butler-Warner Generation Plant</t>
  </si>
  <si>
    <t>Fayetteville Public Works Commission</t>
  </si>
  <si>
    <t>NC</t>
  </si>
  <si>
    <t>Crawfordsville Power Plant</t>
  </si>
  <si>
    <t>Crawfordsville Energy LLC</t>
  </si>
  <si>
    <t>Logansport</t>
  </si>
  <si>
    <t>City of Logansport - (IN)</t>
  </si>
  <si>
    <t>Whitewater Valley</t>
  </si>
  <si>
    <t>City of Richmond - (IN)</t>
  </si>
  <si>
    <t>Dubuque</t>
  </si>
  <si>
    <t>Interstate Power and Light Co</t>
  </si>
  <si>
    <t>IA</t>
  </si>
  <si>
    <t>Lansing</t>
  </si>
  <si>
    <t>Milton L Kapp</t>
  </si>
  <si>
    <t>Prairie Creek</t>
  </si>
  <si>
    <t>Sutherland</t>
  </si>
  <si>
    <t>Riverside</t>
  </si>
  <si>
    <t>MidAmerican Energy Co</t>
  </si>
  <si>
    <t>Walter Scott Jr Energy Center</t>
  </si>
  <si>
    <t>George Neal North</t>
  </si>
  <si>
    <t>Burlington (IA)</t>
  </si>
  <si>
    <t>Ames Electric Services Power Plant</t>
  </si>
  <si>
    <t>City of Ames - (IA)</t>
  </si>
  <si>
    <t>Streeter Station</t>
  </si>
  <si>
    <t>Cedar Falls Utilities</t>
  </si>
  <si>
    <t>Muscatine Plant #1</t>
  </si>
  <si>
    <t>Board of Water Electric &amp; Communications</t>
  </si>
  <si>
    <t>Summit Lake</t>
  </si>
  <si>
    <t>Central Iowa Power Cooperative</t>
  </si>
  <si>
    <t>GT1</t>
  </si>
  <si>
    <t>Earl F Wisdom</t>
  </si>
  <si>
    <t>Corn Belt Power Coop</t>
  </si>
  <si>
    <t>Cimarron River</t>
  </si>
  <si>
    <t>Fort Dodge</t>
  </si>
  <si>
    <t>Great Bend - Sunflower</t>
  </si>
  <si>
    <t>Riverton</t>
  </si>
  <si>
    <t>Empire District Electric Co</t>
  </si>
  <si>
    <t>12-2</t>
  </si>
  <si>
    <t>Gordon Evans Energy Center</t>
  </si>
  <si>
    <t>Kansas Gas &amp; Electric Co</t>
  </si>
  <si>
    <t>La Cygne</t>
  </si>
  <si>
    <t>Kansas City Power &amp; Light Co</t>
  </si>
  <si>
    <t>Murray Gill</t>
  </si>
  <si>
    <t>Hutchinson Energy Center</t>
  </si>
  <si>
    <t>Westar Energy Inc</t>
  </si>
  <si>
    <t>Lawrence Energy Center</t>
  </si>
  <si>
    <t>Tecumseh Energy Center</t>
  </si>
  <si>
    <t>Clay Center</t>
  </si>
  <si>
    <t>City of Clay Center - (KS)</t>
  </si>
  <si>
    <t>Coffeyville</t>
  </si>
  <si>
    <t>City of Coffeyville - (KS)</t>
  </si>
  <si>
    <t>Quindaro</t>
  </si>
  <si>
    <t>City of Kansas City - (KS)</t>
  </si>
  <si>
    <t>Pratt</t>
  </si>
  <si>
    <t>City of Pratt- (KS)</t>
  </si>
  <si>
    <t>Wellington 1</t>
  </si>
  <si>
    <t>City of Wellington - (KS)</t>
  </si>
  <si>
    <t>Garden City</t>
  </si>
  <si>
    <t>S2</t>
  </si>
  <si>
    <t>Big Sandy</t>
  </si>
  <si>
    <t>Kentucky Power Co</t>
  </si>
  <si>
    <t>KY</t>
  </si>
  <si>
    <t>E W Brown</t>
  </si>
  <si>
    <t>Kentucky Utilities Co</t>
  </si>
  <si>
    <t>Ghent</t>
  </si>
  <si>
    <t>Cane Run</t>
  </si>
  <si>
    <t>Louisville Gas &amp; Electric Co</t>
  </si>
  <si>
    <t>7A</t>
  </si>
  <si>
    <t>7B</t>
  </si>
  <si>
    <t>7S</t>
  </si>
  <si>
    <t>Mill Creek (KY)</t>
  </si>
  <si>
    <t>Elmer Smith</t>
  </si>
  <si>
    <t>City of Owensboro - (KY)</t>
  </si>
  <si>
    <t>Paradise</t>
  </si>
  <si>
    <t>CTG1</t>
  </si>
  <si>
    <t>CTG2</t>
  </si>
  <si>
    <t>CTG3</t>
  </si>
  <si>
    <t>STG1</t>
  </si>
  <si>
    <t>Shawnee</t>
  </si>
  <si>
    <t>HMP&amp;L Station Two Henderson</t>
  </si>
  <si>
    <t>Big Rivers Electric Corp</t>
  </si>
  <si>
    <t>Robert A Reid</t>
  </si>
  <si>
    <t>Cooper</t>
  </si>
  <si>
    <t>East Kentucky Power Coop, Inc</t>
  </si>
  <si>
    <t>Dale</t>
  </si>
  <si>
    <t>Louisiana 1</t>
  </si>
  <si>
    <t>Entergy Louisiana LLC</t>
  </si>
  <si>
    <t>Industrial NAICS Cogen</t>
  </si>
  <si>
    <t>1A</t>
  </si>
  <si>
    <t>R S Nelson</t>
  </si>
  <si>
    <t>Willow Glen</t>
  </si>
  <si>
    <t>Coughlin Power Station</t>
  </si>
  <si>
    <t>U72</t>
  </si>
  <si>
    <t>U6CT</t>
  </si>
  <si>
    <t>U7CT</t>
  </si>
  <si>
    <t>Teche</t>
  </si>
  <si>
    <t>Little Gypsy</t>
  </si>
  <si>
    <t>Nine Mile Point</t>
  </si>
  <si>
    <t>6A</t>
  </si>
  <si>
    <t>6B</t>
  </si>
  <si>
    <t>6C</t>
  </si>
  <si>
    <t>6(4)</t>
  </si>
  <si>
    <t>Sterlington</t>
  </si>
  <si>
    <t>7C</t>
  </si>
  <si>
    <t>Michoud</t>
  </si>
  <si>
    <t>Entergy New Orleans, LLC</t>
  </si>
  <si>
    <t>Arsenal Hill</t>
  </si>
  <si>
    <t>Southwestern Electric Power Co</t>
  </si>
  <si>
    <t>Lieberman</t>
  </si>
  <si>
    <t>Houma</t>
  </si>
  <si>
    <t>Terrebonne Parish Consol Gov't</t>
  </si>
  <si>
    <t>Minden</t>
  </si>
  <si>
    <t>City of Minden - (LA)</t>
  </si>
  <si>
    <t>Big Cajun 1</t>
  </si>
  <si>
    <t>Louisiana Generating LLC</t>
  </si>
  <si>
    <t>William F Wyman</t>
  </si>
  <si>
    <t>FPL Energy Wyman LLC</t>
  </si>
  <si>
    <t>ME</t>
  </si>
  <si>
    <t>Caribou Generation Station</t>
  </si>
  <si>
    <t>Merlin One LLC</t>
  </si>
  <si>
    <t>CP Crane Power, LLC</t>
  </si>
  <si>
    <t>Gould Street</t>
  </si>
  <si>
    <t>Constellation Power Source Gen</t>
  </si>
  <si>
    <t>Herbert A Wagner</t>
  </si>
  <si>
    <t>H.A. Wagner LLC</t>
  </si>
  <si>
    <t>Riverside (MD)</t>
  </si>
  <si>
    <t>Vienna Operations</t>
  </si>
  <si>
    <t>NRG Vienna Operations Inc</t>
  </si>
  <si>
    <t>Chalk Point LLC</t>
  </si>
  <si>
    <t>NRG Chalk Point LLC</t>
  </si>
  <si>
    <t>Dickerson</t>
  </si>
  <si>
    <t>GenOn Mid-Atlantic LLC</t>
  </si>
  <si>
    <t>Morgantown Generating Plant</t>
  </si>
  <si>
    <t>Mystic Generating Station</t>
  </si>
  <si>
    <t>Constellation Mystic Power LLC</t>
  </si>
  <si>
    <t>MA</t>
  </si>
  <si>
    <t>GT81</t>
  </si>
  <si>
    <t>GT82</t>
  </si>
  <si>
    <t>GT93</t>
  </si>
  <si>
    <t>GT94</t>
  </si>
  <si>
    <t>ST85</t>
  </si>
  <si>
    <t>ST96</t>
  </si>
  <si>
    <t>Kendall Square Station</t>
  </si>
  <si>
    <t>Veolia - Kendall Green Energy</t>
  </si>
  <si>
    <t>GEN4</t>
  </si>
  <si>
    <t>Canal</t>
  </si>
  <si>
    <t>NRG Canal LLC</t>
  </si>
  <si>
    <t>Brayton Point</t>
  </si>
  <si>
    <t>Brayton Point Energy LLC</t>
  </si>
  <si>
    <t>Essential Power Massachusetts LLC</t>
  </si>
  <si>
    <t>NAEA Energy Massachusetts LLC</t>
  </si>
  <si>
    <t>Potter Station 2</t>
  </si>
  <si>
    <t>Town of Braintree - (MA)</t>
  </si>
  <si>
    <t>CC2</t>
  </si>
  <si>
    <t>CC3</t>
  </si>
  <si>
    <t>Cleary Flood</t>
  </si>
  <si>
    <t>City of Taunton</t>
  </si>
  <si>
    <t>9A</t>
  </si>
  <si>
    <t>CA9</t>
  </si>
  <si>
    <t>B C Cobb</t>
  </si>
  <si>
    <t>Consumers Energy Co</t>
  </si>
  <si>
    <t>MI</t>
  </si>
  <si>
    <t>Dan E Karn</t>
  </si>
  <si>
    <t>J H Campbell</t>
  </si>
  <si>
    <t>J C Weadock</t>
  </si>
  <si>
    <t>J R Whiting</t>
  </si>
  <si>
    <t>Monroe (MI)</t>
  </si>
  <si>
    <t>DTE Electric Company</t>
  </si>
  <si>
    <t>River Rouge</t>
  </si>
  <si>
    <t>St Clair</t>
  </si>
  <si>
    <t>Trenton Channel</t>
  </si>
  <si>
    <t>Presque Isle</t>
  </si>
  <si>
    <t>Wisconsin Electric Power Co</t>
  </si>
  <si>
    <t>John H Warden</t>
  </si>
  <si>
    <t>L'Anse Warden Electric Company LLC</t>
  </si>
  <si>
    <t>J B Sims</t>
  </si>
  <si>
    <t>City of Grand Haven - (MI)</t>
  </si>
  <si>
    <t>James De Young</t>
  </si>
  <si>
    <t>City of Holland</t>
  </si>
  <si>
    <t>Eckert Station</t>
  </si>
  <si>
    <t>Lansing Board of Water and Light</t>
  </si>
  <si>
    <t>Erickson Station</t>
  </si>
  <si>
    <t>Shiras</t>
  </si>
  <si>
    <t>City of Marquette - (MI)</t>
  </si>
  <si>
    <t>Wyandotte</t>
  </si>
  <si>
    <t>Wyandotte Municipal Serv Comm</t>
  </si>
  <si>
    <t>Claude Vandyke</t>
  </si>
  <si>
    <t>Wolverine Power Supply Coop</t>
  </si>
  <si>
    <t>Fox Lake</t>
  </si>
  <si>
    <t>MN</t>
  </si>
  <si>
    <t>Syl Laskin</t>
  </si>
  <si>
    <t>ALLETE, Inc.</t>
  </si>
  <si>
    <t>Clay Boswell</t>
  </si>
  <si>
    <t>M L Hibbard</t>
  </si>
  <si>
    <t>Commercial NAICS Cogen</t>
  </si>
  <si>
    <t>Black Dog</t>
  </si>
  <si>
    <t>Northern States Power Co - Minnesota</t>
  </si>
  <si>
    <t>High Bridge</t>
  </si>
  <si>
    <t>Allen S King</t>
  </si>
  <si>
    <t>Red Wing</t>
  </si>
  <si>
    <t>Riverside (MN)</t>
  </si>
  <si>
    <t>ST7</t>
  </si>
  <si>
    <t>Wilmarth</t>
  </si>
  <si>
    <t>Hoot Lake</t>
  </si>
  <si>
    <t>Otter Tail Power Co</t>
  </si>
  <si>
    <t>Austin Northeast</t>
  </si>
  <si>
    <t>City of Austin - (MN)</t>
  </si>
  <si>
    <t>Hibbing</t>
  </si>
  <si>
    <t>Hibbing Public Utilities Comm</t>
  </si>
  <si>
    <t>Hutchinson Plant #1</t>
  </si>
  <si>
    <t>Hutchinson Utilities Comm</t>
  </si>
  <si>
    <t>New Ulm</t>
  </si>
  <si>
    <t>New Ulm Public Utilities Comm</t>
  </si>
  <si>
    <t>Virginia</t>
  </si>
  <si>
    <t>City of Virginia - (MN)</t>
  </si>
  <si>
    <t>Willmar</t>
  </si>
  <si>
    <t>Willmar Municipal Utilities</t>
  </si>
  <si>
    <t>Elk River</t>
  </si>
  <si>
    <t>Great River Energy</t>
  </si>
  <si>
    <t>Sweatt</t>
  </si>
  <si>
    <t>Mississippi Power Co</t>
  </si>
  <si>
    <t>MS</t>
  </si>
  <si>
    <t>Jack Watson</t>
  </si>
  <si>
    <t>Baxter Wilson</t>
  </si>
  <si>
    <t>Entergy Mississippi Inc</t>
  </si>
  <si>
    <t>Rex Brown</t>
  </si>
  <si>
    <t>L L Wilkins</t>
  </si>
  <si>
    <t>Clarksdale Public Utilities</t>
  </si>
  <si>
    <t>Henderson</t>
  </si>
  <si>
    <t>Greenwood Utilities Comm</t>
  </si>
  <si>
    <t>Yazoo</t>
  </si>
  <si>
    <t>Public Serv Comm of Yazoo City</t>
  </si>
  <si>
    <t>Moselle</t>
  </si>
  <si>
    <t>Cooperative Energy</t>
  </si>
  <si>
    <t>GTG1</t>
  </si>
  <si>
    <t>GTG2</t>
  </si>
  <si>
    <t>Asbury</t>
  </si>
  <si>
    <t>MO</t>
  </si>
  <si>
    <t>Hawthorn</t>
  </si>
  <si>
    <t>Montrose</t>
  </si>
  <si>
    <t>Sibley</t>
  </si>
  <si>
    <t>KCP&amp;L Greater Missouri Operations Co</t>
  </si>
  <si>
    <t>Lake Road (MO)</t>
  </si>
  <si>
    <t>Labadie</t>
  </si>
  <si>
    <t>Union Electric Co - (MO)</t>
  </si>
  <si>
    <t>Meramec</t>
  </si>
  <si>
    <t>Sioux</t>
  </si>
  <si>
    <t>Columbia (MO)</t>
  </si>
  <si>
    <t>City of Columbia - (MO)</t>
  </si>
  <si>
    <t>Blue Valley</t>
  </si>
  <si>
    <t>City of Independence - (MO)</t>
  </si>
  <si>
    <t>Marshall (MO)</t>
  </si>
  <si>
    <t>City of Marshall - (MO)</t>
  </si>
  <si>
    <t>James River Power Station</t>
  </si>
  <si>
    <t>City Utilities of Springfield - (MO)</t>
  </si>
  <si>
    <t>New Madrid</t>
  </si>
  <si>
    <t>Associated Electric Coop, Inc</t>
  </si>
  <si>
    <t>Thomas Hill</t>
  </si>
  <si>
    <t>Missouri City</t>
  </si>
  <si>
    <t>Canaday</t>
  </si>
  <si>
    <t>Nebraska Public Power District</t>
  </si>
  <si>
    <t>Fairbury</t>
  </si>
  <si>
    <t>City of Fairbury</t>
  </si>
  <si>
    <t>Lon Wright</t>
  </si>
  <si>
    <t>City of Fremont - (NE)</t>
  </si>
  <si>
    <t>C W Burdick</t>
  </si>
  <si>
    <t>North Denver</t>
  </si>
  <si>
    <t>Sheldon</t>
  </si>
  <si>
    <t>North Omaha</t>
  </si>
  <si>
    <t>Omaha Public Power District</t>
  </si>
  <si>
    <t>Clark (NVE)</t>
  </si>
  <si>
    <t>Nevada Power Co</t>
  </si>
  <si>
    <t>NV</t>
  </si>
  <si>
    <t>GT6</t>
  </si>
  <si>
    <t>GT7</t>
  </si>
  <si>
    <t>GT8</t>
  </si>
  <si>
    <t>Reid Gardner</t>
  </si>
  <si>
    <t>Fort Churchill</t>
  </si>
  <si>
    <t>Sierra Pacific Power Co</t>
  </si>
  <si>
    <t>Tracy</t>
  </si>
  <si>
    <t>Merrimack</t>
  </si>
  <si>
    <t>Public Service Co of NH</t>
  </si>
  <si>
    <t>NH</t>
  </si>
  <si>
    <t>Schiller</t>
  </si>
  <si>
    <t>B L England</t>
  </si>
  <si>
    <t>RC Cape May Holdings LLC</t>
  </si>
  <si>
    <t>NJ</t>
  </si>
  <si>
    <t>MAT</t>
  </si>
  <si>
    <t>Gilbert</t>
  </si>
  <si>
    <t>NRG REMA LLC</t>
  </si>
  <si>
    <t>Bergen Generating Station</t>
  </si>
  <si>
    <t>PSEG Fossil LLC</t>
  </si>
  <si>
    <t>PSEG Hudson Generating Station</t>
  </si>
  <si>
    <t>PSEG Linden Generating Station</t>
  </si>
  <si>
    <t>PSEG Mercer Generating Station</t>
  </si>
  <si>
    <t>PSEG Sewaren Generating Station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Danskammer Generating Station</t>
  </si>
  <si>
    <t>Danskammer Energy</t>
  </si>
  <si>
    <t>NY</t>
  </si>
  <si>
    <t>Arthur Kill Generating Station</t>
  </si>
  <si>
    <t>NRG Arthur Kill Operations Inc</t>
  </si>
  <si>
    <t>East River</t>
  </si>
  <si>
    <t>Consolidated Edison Co-NY Inc</t>
  </si>
  <si>
    <t>Ravenswood</t>
  </si>
  <si>
    <t>Helix Ravenswood, LLC</t>
  </si>
  <si>
    <t>4S</t>
  </si>
  <si>
    <t>E F Barrett</t>
  </si>
  <si>
    <t>National Grid Generation LLC</t>
  </si>
  <si>
    <t>Northport</t>
  </si>
  <si>
    <t>Port Jefferson</t>
  </si>
  <si>
    <t>Greenidge Generation LLC</t>
  </si>
  <si>
    <t>Greenidge Generation Holdings LLC</t>
  </si>
  <si>
    <t>Cayuga Operating Company</t>
  </si>
  <si>
    <t>Cayuga Operating Company, LLC</t>
  </si>
  <si>
    <t>Bethlehem Energy Center</t>
  </si>
  <si>
    <t>PSEG Power New York Inc</t>
  </si>
  <si>
    <t>C R Huntley Generating Station</t>
  </si>
  <si>
    <t>NRG Huntley Operations Inc</t>
  </si>
  <si>
    <t>S68</t>
  </si>
  <si>
    <t>Dunkirk Generating Plant</t>
  </si>
  <si>
    <t>Dunkirk Power LLC</t>
  </si>
  <si>
    <t>Oswego Harbor Power</t>
  </si>
  <si>
    <t>NRG Oswego Harbor Power Operations Inc</t>
  </si>
  <si>
    <t>ST6</t>
  </si>
  <si>
    <t>Bowline Point</t>
  </si>
  <si>
    <t>NRG New York LLC</t>
  </si>
  <si>
    <t>S A Carlson</t>
  </si>
  <si>
    <t>Jamestown Board of Public Util</t>
  </si>
  <si>
    <t>Asheville</t>
  </si>
  <si>
    <t>Duke Energy Progress - (NC)</t>
  </si>
  <si>
    <t>Roxboro</t>
  </si>
  <si>
    <t>G G Allen</t>
  </si>
  <si>
    <t>Duke Energy Carolinas, LLC</t>
  </si>
  <si>
    <t>Buck</t>
  </si>
  <si>
    <t>CT11</t>
  </si>
  <si>
    <t>CT12</t>
  </si>
  <si>
    <t>ST10</t>
  </si>
  <si>
    <t>James E. Rogers Energy Complex</t>
  </si>
  <si>
    <t>Dan River</t>
  </si>
  <si>
    <t>CT8</t>
  </si>
  <si>
    <t>CT9</t>
  </si>
  <si>
    <t>Marshall (NC)</t>
  </si>
  <si>
    <t>R M Heskett</t>
  </si>
  <si>
    <t>Montana-Dakota Utilities Co</t>
  </si>
  <si>
    <t>ND</t>
  </si>
  <si>
    <t>Leland Olds</t>
  </si>
  <si>
    <t>Basin Electric Power Coop</t>
  </si>
  <si>
    <t>Milton R Young</t>
  </si>
  <si>
    <t>Minnkota Power Coop, Inc</t>
  </si>
  <si>
    <t>Stanton</t>
  </si>
  <si>
    <t>Cardinal</t>
  </si>
  <si>
    <t>AEP Generation Resources Inc</t>
  </si>
  <si>
    <t>OH</t>
  </si>
  <si>
    <t>Miami Fort</t>
  </si>
  <si>
    <t>Dynegy Miami Fort</t>
  </si>
  <si>
    <t>Avon Lake</t>
  </si>
  <si>
    <t>NRG Power Midwest LP</t>
  </si>
  <si>
    <t>Conesville</t>
  </si>
  <si>
    <t>J M Stuart</t>
  </si>
  <si>
    <t>Dayton Power &amp; Light Co</t>
  </si>
  <si>
    <t>FirstEnergy W H Sammis</t>
  </si>
  <si>
    <t>FirstEnergy Generation Corp</t>
  </si>
  <si>
    <t>Kyger Creek</t>
  </si>
  <si>
    <t>Ohio Valley Electric Corp</t>
  </si>
  <si>
    <t>FirstEnergy Bay Shore</t>
  </si>
  <si>
    <t>Dover</t>
  </si>
  <si>
    <t>City of Dover - (OH)</t>
  </si>
  <si>
    <t>Hamilton (OH)</t>
  </si>
  <si>
    <t>City of Hamilton - (OH)</t>
  </si>
  <si>
    <t>Orrville</t>
  </si>
  <si>
    <t>City of Orrville - (OH)</t>
  </si>
  <si>
    <t>Painesville</t>
  </si>
  <si>
    <t>City of Painesville</t>
  </si>
  <si>
    <t>Horseshoe Lake</t>
  </si>
  <si>
    <t>Oklahoma Gas &amp; Electric Co</t>
  </si>
  <si>
    <t>Muskogee</t>
  </si>
  <si>
    <t>Mustang</t>
  </si>
  <si>
    <t>Seminole (OK)</t>
  </si>
  <si>
    <t>Northeastern</t>
  </si>
  <si>
    <t>Southwestern</t>
  </si>
  <si>
    <t>Tulsa</t>
  </si>
  <si>
    <t>Boomer Lake Station</t>
  </si>
  <si>
    <t>Stillwater Utilities Authority</t>
  </si>
  <si>
    <t>Anadarko Plant</t>
  </si>
  <si>
    <t>Western Farmers Elec Coop, Inc</t>
  </si>
  <si>
    <t>Mooreland</t>
  </si>
  <si>
    <t>Brunot Island</t>
  </si>
  <si>
    <t>PA</t>
  </si>
  <si>
    <t>Conemaugh</t>
  </si>
  <si>
    <t>GenOn Northeast Management Company</t>
  </si>
  <si>
    <t>Homer City Generating Station</t>
  </si>
  <si>
    <t>NRG Homer City Services LLC</t>
  </si>
  <si>
    <t>Seward (PA)</t>
  </si>
  <si>
    <t>NRG Wholesale Generation LP</t>
  </si>
  <si>
    <t>FB1</t>
  </si>
  <si>
    <t>Shawville</t>
  </si>
  <si>
    <t>Keystone</t>
  </si>
  <si>
    <t>New Castle Plant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Eddystone Generating Station</t>
  </si>
  <si>
    <t>Exelon Power</t>
  </si>
  <si>
    <t>Hunlock Power Station</t>
  </si>
  <si>
    <t>UGI Development Co</t>
  </si>
  <si>
    <t>Manchester Street</t>
  </si>
  <si>
    <t>Dominion Energy New England, LLC</t>
  </si>
  <si>
    <t>RI</t>
  </si>
  <si>
    <t>G10A</t>
  </si>
  <si>
    <t>G11A</t>
  </si>
  <si>
    <t>GE10</t>
  </si>
  <si>
    <t>GE11</t>
  </si>
  <si>
    <t>GE9A</t>
  </si>
  <si>
    <t>GEN9</t>
  </si>
  <si>
    <t>W S Lee</t>
  </si>
  <si>
    <t>McMeekin</t>
  </si>
  <si>
    <t>South Carolina Electric&amp;Gas Company</t>
  </si>
  <si>
    <t>Urquhart</t>
  </si>
  <si>
    <t>Wateree</t>
  </si>
  <si>
    <t>Williams</t>
  </si>
  <si>
    <t>South Carolina Genertg Co, Inc</t>
  </si>
  <si>
    <t>Allen Steam Plant</t>
  </si>
  <si>
    <t>TN</t>
  </si>
  <si>
    <t>Bull Run</t>
  </si>
  <si>
    <t>Cumberland (TN)</t>
  </si>
  <si>
    <t>Gallatin (TN)</t>
  </si>
  <si>
    <t>John Sevier</t>
  </si>
  <si>
    <t>Johnsonville</t>
  </si>
  <si>
    <t>Kingston</t>
  </si>
  <si>
    <t>Nueces Bay</t>
  </si>
  <si>
    <t>Topaz Power Group GP II, LLC</t>
  </si>
  <si>
    <t>Victoria</t>
  </si>
  <si>
    <t>Victoria WLE, LP</t>
  </si>
  <si>
    <t>Lake Hubbard</t>
  </si>
  <si>
    <t>Luminant Generation Company LLC</t>
  </si>
  <si>
    <t>Mountain Creek</t>
  </si>
  <si>
    <t>Newman</t>
  </si>
  <si>
    <t>5CA1</t>
  </si>
  <si>
    <t>5CT1</t>
  </si>
  <si>
    <t>5CT2</t>
  </si>
  <si>
    <t>Lewis Creek</t>
  </si>
  <si>
    <t>Entergy Texas Inc.</t>
  </si>
  <si>
    <t>Sabine</t>
  </si>
  <si>
    <t>Cedar Bayou</t>
  </si>
  <si>
    <t>Greens Bayou</t>
  </si>
  <si>
    <t>T H Wharton</t>
  </si>
  <si>
    <t>W A Parish</t>
  </si>
  <si>
    <t>Knox Lee</t>
  </si>
  <si>
    <t>Lone Star</t>
  </si>
  <si>
    <t>Wilkes</t>
  </si>
  <si>
    <t>Jones</t>
  </si>
  <si>
    <t>Nichols</t>
  </si>
  <si>
    <t>Plant X</t>
  </si>
  <si>
    <t>Graham</t>
  </si>
  <si>
    <t>Handley</t>
  </si>
  <si>
    <t>Big Brown</t>
  </si>
  <si>
    <t>Stryker Creek</t>
  </si>
  <si>
    <t>Trinidad (TX)</t>
  </si>
  <si>
    <t>Decker Creek</t>
  </si>
  <si>
    <t>Austin Energy</t>
  </si>
  <si>
    <t>Silas Ray</t>
  </si>
  <si>
    <t>Brownsville Public Utilities Board</t>
  </si>
  <si>
    <t>Ray Olinger</t>
  </si>
  <si>
    <t>City of Garland - (TX)</t>
  </si>
  <si>
    <t>Sim Gideon</t>
  </si>
  <si>
    <t>Lower Colorado River Authority</t>
  </si>
  <si>
    <t>Ty Cooke</t>
  </si>
  <si>
    <t>City of Lubbock - (TX)</t>
  </si>
  <si>
    <t>J Robert Massengale</t>
  </si>
  <si>
    <t>O W Sommers</t>
  </si>
  <si>
    <t>City of San Antonio - (TX)</t>
  </si>
  <si>
    <t>V H Braunig</t>
  </si>
  <si>
    <t>R W Miller</t>
  </si>
  <si>
    <t>Brazos Electric Power Coop Inc</t>
  </si>
  <si>
    <t>Pearsall</t>
  </si>
  <si>
    <t>South Texas Electric Coop, Inc</t>
  </si>
  <si>
    <t>Sam Rayburn</t>
  </si>
  <si>
    <t>Gadsby</t>
  </si>
  <si>
    <t>PacifiCorp</t>
  </si>
  <si>
    <t>UT</t>
  </si>
  <si>
    <t>Clinch River</t>
  </si>
  <si>
    <t>Appalachian Power Co</t>
  </si>
  <si>
    <t>VA</t>
  </si>
  <si>
    <t>Bremo Bluff</t>
  </si>
  <si>
    <t>Virginia Electric &amp; Power Co</t>
  </si>
  <si>
    <t>Chesterfield</t>
  </si>
  <si>
    <t>CT7</t>
  </si>
  <si>
    <t>CW7</t>
  </si>
  <si>
    <t>CW8</t>
  </si>
  <si>
    <t>Possum Point</t>
  </si>
  <si>
    <t>6ST</t>
  </si>
  <si>
    <t>Yorktown</t>
  </si>
  <si>
    <t>Transalta Centralia Generation</t>
  </si>
  <si>
    <t>TransAlta Centralia Gen LLC</t>
  </si>
  <si>
    <t>John E Amos</t>
  </si>
  <si>
    <t>WV</t>
  </si>
  <si>
    <t>Kanawha River</t>
  </si>
  <si>
    <t>FirstEnergy Fort Martin Power Station</t>
  </si>
  <si>
    <t>Monongahela Power Co</t>
  </si>
  <si>
    <t>FirstEnergy Harrison Power Station</t>
  </si>
  <si>
    <t>Allegheny Energy Supply Co LLC</t>
  </si>
  <si>
    <t>Mitchell (WV)</t>
  </si>
  <si>
    <t>Mt Storm</t>
  </si>
  <si>
    <t>Bay Front</t>
  </si>
  <si>
    <t>WI</t>
  </si>
  <si>
    <t>Blount Street</t>
  </si>
  <si>
    <t>Madison Gas &amp; Electric Co</t>
  </si>
  <si>
    <t>French Island</t>
  </si>
  <si>
    <t>Port Washington Generating Station</t>
  </si>
  <si>
    <t>1CT1</t>
  </si>
  <si>
    <t>1CT2</t>
  </si>
  <si>
    <t>2CT1</t>
  </si>
  <si>
    <t>2CT2</t>
  </si>
  <si>
    <t>South Oak Creek</t>
  </si>
  <si>
    <t>Valley (WI)</t>
  </si>
  <si>
    <t>Edgewater</t>
  </si>
  <si>
    <t>Wisconsin Power &amp; Light Co</t>
  </si>
  <si>
    <t>Pulliam</t>
  </si>
  <si>
    <t>Wisconsin Public Service Corp</t>
  </si>
  <si>
    <t>Weston</t>
  </si>
  <si>
    <t>Manitowoc</t>
  </si>
  <si>
    <t>Manitowoc Public Utilities</t>
  </si>
  <si>
    <t>Genoa</t>
  </si>
  <si>
    <t>Dairyland Power Coop</t>
  </si>
  <si>
    <t>Dave Johnston</t>
  </si>
  <si>
    <t>WY</t>
  </si>
  <si>
    <t>Naughton</t>
  </si>
  <si>
    <t>Powerlane Plant</t>
  </si>
  <si>
    <t>City of Greenville - (TX)</t>
  </si>
  <si>
    <t>Endicott Station</t>
  </si>
  <si>
    <t>Michigan South Central Power Agency</t>
  </si>
  <si>
    <t>Spencer</t>
  </si>
  <si>
    <t>John P Madgett</t>
  </si>
  <si>
    <t>Thomas C Ferguson</t>
  </si>
  <si>
    <t>STG</t>
  </si>
  <si>
    <t>CT-1</t>
  </si>
  <si>
    <t>CT-2</t>
  </si>
  <si>
    <t>Barney M Davis</t>
  </si>
  <si>
    <t>Riverside (OK)</t>
  </si>
  <si>
    <t>Navajo</t>
  </si>
  <si>
    <t>NAV1</t>
  </si>
  <si>
    <t>NAV2</t>
  </si>
  <si>
    <t>NAV3</t>
  </si>
  <si>
    <t>James H Miller Jr</t>
  </si>
  <si>
    <t>FirstEnergy Pleasants Power Station</t>
  </si>
  <si>
    <t>White Bluff</t>
  </si>
  <si>
    <t>Olive</t>
  </si>
  <si>
    <t>City of Burbank Water and Power</t>
  </si>
  <si>
    <t>O1</t>
  </si>
  <si>
    <t>O2</t>
  </si>
  <si>
    <t>Duck Creek</t>
  </si>
  <si>
    <t>Newton</t>
  </si>
  <si>
    <t>East Bend</t>
  </si>
  <si>
    <t>Duke Energy Kentucky Inc</t>
  </si>
  <si>
    <t>W H Zimmer</t>
  </si>
  <si>
    <t>Dynegy W H Zimmer</t>
  </si>
  <si>
    <t>Craig (CO)</t>
  </si>
  <si>
    <t>Coal Creek</t>
  </si>
  <si>
    <t>Killen Station</t>
  </si>
  <si>
    <t>Belle River</t>
  </si>
  <si>
    <t>Greenwood (MI)</t>
  </si>
  <si>
    <t>H L Spurlock</t>
  </si>
  <si>
    <t>Manatee</t>
  </si>
  <si>
    <t>A</t>
  </si>
  <si>
    <t>C</t>
  </si>
  <si>
    <t>D</t>
  </si>
  <si>
    <t>Martin</t>
  </si>
  <si>
    <t>8B</t>
  </si>
  <si>
    <t>8C</t>
  </si>
  <si>
    <t>8D</t>
  </si>
  <si>
    <t>3GT1</t>
  </si>
  <si>
    <t>3GT2</t>
  </si>
  <si>
    <t>Wansley</t>
  </si>
  <si>
    <t>Big Cajun 2</t>
  </si>
  <si>
    <t>Kahului</t>
  </si>
  <si>
    <t>Maui Electric Co Ltd</t>
  </si>
  <si>
    <t>R D Morrow</t>
  </si>
  <si>
    <t>Nearman Creek</t>
  </si>
  <si>
    <t>Iatan</t>
  </si>
  <si>
    <t>Jeffrey Energy Center</t>
  </si>
  <si>
    <t>Trimble County</t>
  </si>
  <si>
    <t>Victor J Daniel Jr</t>
  </si>
  <si>
    <t>3CT</t>
  </si>
  <si>
    <t>4CT</t>
  </si>
  <si>
    <t>Colstrip</t>
  </si>
  <si>
    <t>Talen Montana LLC</t>
  </si>
  <si>
    <t>MT</t>
  </si>
  <si>
    <t>Gerald Gentleman</t>
  </si>
  <si>
    <t>Stony Brook</t>
  </si>
  <si>
    <t>Massachusetts Mun Wholes Electric Co</t>
  </si>
  <si>
    <t>CA1</t>
  </si>
  <si>
    <t>CT3</t>
  </si>
  <si>
    <t>Somerset Operating Co LLC</t>
  </si>
  <si>
    <t>R M Schahfer</t>
  </si>
  <si>
    <t>Lewis &amp; Clark</t>
  </si>
  <si>
    <t>Sherburne County</t>
  </si>
  <si>
    <t>FirstEnergy Bruce Mansfield</t>
  </si>
  <si>
    <t>Sooner</t>
  </si>
  <si>
    <t>Nebraska City</t>
  </si>
  <si>
    <t>Big Stone</t>
  </si>
  <si>
    <t>SD</t>
  </si>
  <si>
    <t>Wyodak</t>
  </si>
  <si>
    <t>Boardman</t>
  </si>
  <si>
    <t>Portland General Electric Co</t>
  </si>
  <si>
    <t>OR</t>
  </si>
  <si>
    <t>Fort St Vrain</t>
  </si>
  <si>
    <t>Gibson</t>
  </si>
  <si>
    <t>McIntosh</t>
  </si>
  <si>
    <t>Gibbons Creek</t>
  </si>
  <si>
    <t>Texas Municipal Power Agency</t>
  </si>
  <si>
    <t>A B Brown</t>
  </si>
  <si>
    <t>Flint Creek</t>
  </si>
  <si>
    <t>Welsh</t>
  </si>
  <si>
    <t>Martin Lake</t>
  </si>
  <si>
    <t>Monticello</t>
  </si>
  <si>
    <t>Rush Island</t>
  </si>
  <si>
    <t>New Haven Harbor</t>
  </si>
  <si>
    <t>Hunter</t>
  </si>
  <si>
    <t>Rockport</t>
  </si>
  <si>
    <t>Indiana Michigan Power Co</t>
  </si>
  <si>
    <t>Pleasant Prairie</t>
  </si>
  <si>
    <t>Coronado</t>
  </si>
  <si>
    <t>CO1</t>
  </si>
  <si>
    <t>CO2</t>
  </si>
  <si>
    <t>Coleto Creek</t>
  </si>
  <si>
    <t>Coleto Creek Power LP</t>
  </si>
  <si>
    <t>Fayette Power Project</t>
  </si>
  <si>
    <t>Oak Grove (TX)</t>
  </si>
  <si>
    <t>OG1</t>
  </si>
  <si>
    <t>OG2</t>
  </si>
  <si>
    <t>J T Deely</t>
  </si>
  <si>
    <t>San Miguel</t>
  </si>
  <si>
    <t>San Miguel Electric Coop, Inc</t>
  </si>
  <si>
    <t>Brame Energy Center</t>
  </si>
  <si>
    <t>Harrington</t>
  </si>
  <si>
    <t>Tolk</t>
  </si>
  <si>
    <t>John Twitty Energy Center</t>
  </si>
  <si>
    <t>Laramie River Station</t>
  </si>
  <si>
    <t>Merom</t>
  </si>
  <si>
    <t>Hoosier Energy R E C, Inc</t>
  </si>
  <si>
    <t>Jasper 2</t>
  </si>
  <si>
    <t>City of Jasper - (IN)</t>
  </si>
  <si>
    <t>Dansby</t>
  </si>
  <si>
    <t>City of Bryan - (TX)</t>
  </si>
  <si>
    <t>Pawnee</t>
  </si>
  <si>
    <t>Winyah</t>
  </si>
  <si>
    <t>Mayo</t>
  </si>
  <si>
    <t>Ottumwa</t>
  </si>
  <si>
    <t>Scherer</t>
  </si>
  <si>
    <t>Mountaineer</t>
  </si>
  <si>
    <t>North Pole</t>
  </si>
  <si>
    <t>Golden Valley Elec Assn Inc</t>
  </si>
  <si>
    <t>GT3</t>
  </si>
  <si>
    <t>Healy</t>
  </si>
  <si>
    <t>Hutchinson Plant #2</t>
  </si>
  <si>
    <t>Antelope Valley</t>
  </si>
  <si>
    <t>Port Allen (HI)</t>
  </si>
  <si>
    <t>Kauai Island Utility Cooperative</t>
  </si>
  <si>
    <t>Intermountain Power Project</t>
  </si>
  <si>
    <t>Maalaea</t>
  </si>
  <si>
    <t>D G Hunter</t>
  </si>
  <si>
    <t>City of Alexandria - (LA)</t>
  </si>
  <si>
    <t>George M Sullivan Generation Plant 2</t>
  </si>
  <si>
    <t>Anchorage Municipal Light and Power</t>
  </si>
  <si>
    <t>R D Green</t>
  </si>
  <si>
    <t>Independence Steam Electric Station</t>
  </si>
  <si>
    <t>Sandow No 4</t>
  </si>
  <si>
    <t>Louisa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D B Wilson</t>
  </si>
  <si>
    <t>East 12th Street</t>
  </si>
  <si>
    <t>City of Winfield - (KS)</t>
  </si>
  <si>
    <t>Major Oak Power</t>
  </si>
  <si>
    <t>Major Oak Power, LLC</t>
  </si>
  <si>
    <t>Harry Allen</t>
  </si>
  <si>
    <t>J K Spruce</t>
  </si>
  <si>
    <t>Puna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Cope</t>
  </si>
  <si>
    <t>Clover</t>
  </si>
  <si>
    <t>Cane Island</t>
  </si>
  <si>
    <t>Kissimmee Utility Authority</t>
  </si>
  <si>
    <t>Polk</t>
  </si>
  <si>
    <t>1CA</t>
  </si>
  <si>
    <t>1CT</t>
  </si>
  <si>
    <t>Woodland</t>
  </si>
  <si>
    <t>Modesto Irrigation District</t>
  </si>
  <si>
    <t>Central Energy Plant</t>
  </si>
  <si>
    <t>Reedy Creek Improvement Dist</t>
  </si>
  <si>
    <t>GTG</t>
  </si>
  <si>
    <t>State Line Combined Cycle</t>
  </si>
  <si>
    <t>2-1</t>
  </si>
  <si>
    <t>2-2</t>
  </si>
  <si>
    <t>2-3</t>
  </si>
  <si>
    <t>Hines Energy Complex</t>
  </si>
  <si>
    <t>1GT</t>
  </si>
  <si>
    <t>1ST</t>
  </si>
  <si>
    <t>2GT</t>
  </si>
  <si>
    <t>2ST</t>
  </si>
  <si>
    <t>3GT</t>
  </si>
  <si>
    <t>4GT</t>
  </si>
  <si>
    <t>1GT2</t>
  </si>
  <si>
    <t>2GT2</t>
  </si>
  <si>
    <t>Redding Power</t>
  </si>
  <si>
    <t>City of Redding - (CA)</t>
  </si>
  <si>
    <t>Richard M Flynn</t>
  </si>
  <si>
    <t>New York Power Authority</t>
  </si>
  <si>
    <t>NA1</t>
  </si>
  <si>
    <t>NA2</t>
  </si>
  <si>
    <t>George Neal South</t>
  </si>
  <si>
    <t>Coyote Springs</t>
  </si>
  <si>
    <t>Midulla Generating Station</t>
  </si>
  <si>
    <t>Neil Simpson II</t>
  </si>
  <si>
    <t>Black Hills Power, Inc. d/b/a</t>
  </si>
  <si>
    <t>Arthur Von Rosenberg</t>
  </si>
  <si>
    <t>ReEnergy Fort Fairfield</t>
  </si>
  <si>
    <t>ReEnergy Fort Fairfield LLC</t>
  </si>
  <si>
    <t>GEN1</t>
  </si>
  <si>
    <t>Carson Ice-Gen Project</t>
  </si>
  <si>
    <t>Sacramento Municipal Util Dist</t>
  </si>
  <si>
    <t>CCCT</t>
  </si>
  <si>
    <t>Ponca City</t>
  </si>
  <si>
    <t>Milwaukee County</t>
  </si>
  <si>
    <t>SCA Cogen 2</t>
  </si>
  <si>
    <t>CCST</t>
  </si>
  <si>
    <t>SPA Cogen 3</t>
  </si>
  <si>
    <t>St Francis Energy Facility</t>
  </si>
  <si>
    <t>River Road Gen Plant</t>
  </si>
  <si>
    <t>PUD No 1 of Clark County - (WA)</t>
  </si>
  <si>
    <t>Washington County Cogeneration Facility</t>
  </si>
  <si>
    <t>General Electric Plastic</t>
  </si>
  <si>
    <t>Tiger Bay</t>
  </si>
  <si>
    <t>CW1</t>
  </si>
  <si>
    <t>Fairless Hills</t>
  </si>
  <si>
    <t>H Allen Franklin Combined Cycle</t>
  </si>
  <si>
    <t>Southern Power Co</t>
  </si>
  <si>
    <t>CT3A</t>
  </si>
  <si>
    <t>CT3B</t>
  </si>
  <si>
    <t>Theodore Cogen Facility</t>
  </si>
  <si>
    <t>Kapstone</t>
  </si>
  <si>
    <t>Chouteau</t>
  </si>
  <si>
    <t>Allegany Cogen</t>
  </si>
  <si>
    <t>Allegany Generating Station, LLC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ST1S</t>
  </si>
  <si>
    <t>Lagoon Creek</t>
  </si>
  <si>
    <t>Brandy Branch</t>
  </si>
  <si>
    <t>Encogen</t>
  </si>
  <si>
    <t>Puget Sound Energy Inc</t>
  </si>
  <si>
    <t>H L Culbreath Bayside Power Station</t>
  </si>
  <si>
    <t>1C</t>
  </si>
  <si>
    <t>Terry Bundy Generating Station</t>
  </si>
  <si>
    <t>Lincoln Electric System</t>
  </si>
  <si>
    <t>E B Harris Electric Generating Plant</t>
  </si>
  <si>
    <t>Sand Hill</t>
  </si>
  <si>
    <t>Pirkey</t>
  </si>
  <si>
    <t>Chattahoochee Energy Facility</t>
  </si>
  <si>
    <t>Oglethorpe Power Corporation</t>
  </si>
  <si>
    <t>Coyote Springs II</t>
  </si>
  <si>
    <t>Wansley Unit 9</t>
  </si>
  <si>
    <t>Municipal Electric Authority</t>
  </si>
  <si>
    <t>Greater Des Moines</t>
  </si>
  <si>
    <t>West Campus Cogeneration Facility</t>
  </si>
  <si>
    <t>Grays Harbor Energy Facility</t>
  </si>
  <si>
    <t>Invenergy Services LLC</t>
  </si>
  <si>
    <t>Beatrice</t>
  </si>
  <si>
    <t>Newington</t>
  </si>
  <si>
    <t>Roseton Generating Facility</t>
  </si>
  <si>
    <t>CCI Roseton LLC</t>
  </si>
  <si>
    <t>Columbia (WI)</t>
  </si>
  <si>
    <t>Emery Station</t>
  </si>
  <si>
    <t>Belews Creek</t>
  </si>
  <si>
    <t>Anclote</t>
  </si>
  <si>
    <t>Gerald Andrus</t>
  </si>
  <si>
    <t>Waterford 1 &amp; 2</t>
  </si>
  <si>
    <t>Comanche (OK)</t>
  </si>
  <si>
    <t>1S</t>
  </si>
  <si>
    <t>1G1</t>
  </si>
  <si>
    <t>1G2</t>
  </si>
  <si>
    <t>Jim Bridger</t>
  </si>
  <si>
    <t>Santan</t>
  </si>
  <si>
    <t>ST5A</t>
  </si>
  <si>
    <t>ST5B</t>
  </si>
  <si>
    <t>ST5S</t>
  </si>
  <si>
    <t>ST6A</t>
  </si>
  <si>
    <t>ST6S</t>
  </si>
  <si>
    <t>Huntington</t>
  </si>
  <si>
    <t>Beaver</t>
  </si>
  <si>
    <t>Keahole</t>
  </si>
  <si>
    <t>CT4</t>
  </si>
  <si>
    <t>CT5</t>
  </si>
  <si>
    <t>Gavin Power, LLC</t>
  </si>
  <si>
    <t>Ray D Nixon</t>
  </si>
  <si>
    <t>Coyote</t>
  </si>
  <si>
    <t>Springerville</t>
  </si>
  <si>
    <t>North Valmy</t>
  </si>
  <si>
    <t>Cheswick Power Plant</t>
  </si>
  <si>
    <t>Astoria Generating Station</t>
  </si>
  <si>
    <t>U S Power Generating Company LLC</t>
  </si>
  <si>
    <t>Colorado Energy Nations Company</t>
  </si>
  <si>
    <t>Colorado Energy Nations Company LLC</t>
  </si>
  <si>
    <t>GEN2</t>
  </si>
  <si>
    <t>GEN3</t>
  </si>
  <si>
    <t>Covanta Warren Energy</t>
  </si>
  <si>
    <t>Covanta Warren Energy Resource Co LP</t>
  </si>
  <si>
    <t>Covanta Hennepin Energy</t>
  </si>
  <si>
    <t>Covanta Energy Co</t>
  </si>
  <si>
    <t>WestRock-West Point Mill</t>
  </si>
  <si>
    <t>GEN8</t>
  </si>
  <si>
    <t>GN10</t>
  </si>
  <si>
    <t>GN11</t>
  </si>
  <si>
    <t>GN12</t>
  </si>
  <si>
    <t>RED-Rochester, LLC</t>
  </si>
  <si>
    <t>17TG</t>
  </si>
  <si>
    <t>22TG</t>
  </si>
  <si>
    <t>41TG</t>
  </si>
  <si>
    <t>42TG</t>
  </si>
  <si>
    <t>43TG</t>
  </si>
  <si>
    <t>44TG</t>
  </si>
  <si>
    <t>75TG</t>
  </si>
  <si>
    <t>General Electric Aircraft Engines</t>
  </si>
  <si>
    <t>GEN5</t>
  </si>
  <si>
    <t>GEN6</t>
  </si>
  <si>
    <t>GEN7</t>
  </si>
  <si>
    <t>NRG Energy Center Dover</t>
  </si>
  <si>
    <t>NRG Energy Center Dover LLC</t>
  </si>
  <si>
    <t>COG1</t>
  </si>
  <si>
    <t>KD-1</t>
  </si>
  <si>
    <t>Greater Detroit Resource Recovery</t>
  </si>
  <si>
    <t>Detroit Renewable Power</t>
  </si>
  <si>
    <t>Gilroy Power Plant</t>
  </si>
  <si>
    <t>Calpine Gilroy Cogen LP</t>
  </si>
  <si>
    <t>Logan Generating Company LP</t>
  </si>
  <si>
    <t>US Operating Services Company</t>
  </si>
  <si>
    <t>Fairhaven Power</t>
  </si>
  <si>
    <t>DG Fairhaven Power LLC</t>
  </si>
  <si>
    <t>Mars Wrigley Confectionery US, LLC</t>
  </si>
  <si>
    <t>Miami Dade County Resource Recovery Fac</t>
  </si>
  <si>
    <t>Covanta Southeast Florida Renewable Ltd</t>
  </si>
  <si>
    <t>Engineered Carbons Borger Cogen</t>
  </si>
  <si>
    <t>Orion Engineered Carbons</t>
  </si>
  <si>
    <t>Industrial NAICS Non-Cogen</t>
  </si>
  <si>
    <t>Taconite Harbor Energy Center</t>
  </si>
  <si>
    <t>Commerce Refuse To Energy</t>
  </si>
  <si>
    <t>Los Angeles County Sanitation</t>
  </si>
  <si>
    <t>Total Energy Facilities</t>
  </si>
  <si>
    <t>G2</t>
  </si>
  <si>
    <t>G3</t>
  </si>
  <si>
    <t>Pedricktown Cogeneration Company LP</t>
  </si>
  <si>
    <t>John B Rich Memorial Power Station</t>
  </si>
  <si>
    <t>Gilberton Power Co</t>
  </si>
  <si>
    <t>Harrisburg Facility</t>
  </si>
  <si>
    <t>Harrisburg Authority</t>
  </si>
  <si>
    <t>PInova Inc</t>
  </si>
  <si>
    <t>Colver Power Project</t>
  </si>
  <si>
    <t>Inter-Power/AhlCon Partners, L.P.</t>
  </si>
  <si>
    <t>COLV</t>
  </si>
  <si>
    <t>Sierra Pacific Lincoln Facility</t>
  </si>
  <si>
    <t>Sierra Pacific Industries Inc</t>
  </si>
  <si>
    <t>White Pine Electric Power</t>
  </si>
  <si>
    <t>White Pine Electric Power LLC</t>
  </si>
  <si>
    <t>Decorative Panels Intl</t>
  </si>
  <si>
    <t>Decorative Panels International, Inc.</t>
  </si>
  <si>
    <t>Grant Town Power Plant</t>
  </si>
  <si>
    <t>American Bituminous Power LP</t>
  </si>
  <si>
    <t>Fresno Cogen Partners</t>
  </si>
  <si>
    <t>Wellhead Services Inc</t>
  </si>
  <si>
    <t>Seadrift Coke LP</t>
  </si>
  <si>
    <t>Seadrift Coke L P</t>
  </si>
  <si>
    <t>Carson Cogeneration</t>
  </si>
  <si>
    <t>Carson Cogeneration Co</t>
  </si>
  <si>
    <t>Central Utility Plant</t>
  </si>
  <si>
    <t>Minnesota Mining &amp; Mfg Co</t>
  </si>
  <si>
    <t>EG1</t>
  </si>
  <si>
    <t>EG2</t>
  </si>
  <si>
    <t>TG1</t>
  </si>
  <si>
    <t>Anson Abenaki Hydros</t>
  </si>
  <si>
    <t>Madison Paper Industries Inc</t>
  </si>
  <si>
    <t>Castleton Energy Center</t>
  </si>
  <si>
    <t>Fortistar Castleton Power</t>
  </si>
  <si>
    <t>Fernandina Beach Mill</t>
  </si>
  <si>
    <t>WestRock, Fernandina Beach</t>
  </si>
  <si>
    <t>Escanaba Mill</t>
  </si>
  <si>
    <t>Verso Escanaba LLC</t>
  </si>
  <si>
    <t>NO9</t>
  </si>
  <si>
    <t>NO.7</t>
  </si>
  <si>
    <t>NO.8</t>
  </si>
  <si>
    <t>El Segundo Cogen</t>
  </si>
  <si>
    <t>Chevron USA Inc-El Sequndo</t>
  </si>
  <si>
    <t>Alabama River Pulp</t>
  </si>
  <si>
    <t>Alabama River Cellulose LLC</t>
  </si>
  <si>
    <t>AG Processing Inc</t>
  </si>
  <si>
    <t>Ag Processing Inc</t>
  </si>
  <si>
    <t>E.C.</t>
  </si>
  <si>
    <t>Merck Rahway Power Plant</t>
  </si>
  <si>
    <t>Merck &amp; Co Inc</t>
  </si>
  <si>
    <t>Leaf River Cellulose LLC</t>
  </si>
  <si>
    <t>Biron Mill</t>
  </si>
  <si>
    <t>Catalyst Paper - Biron Mill</t>
  </si>
  <si>
    <t>P H Glatfelter Co -Chillicothe Facility</t>
  </si>
  <si>
    <t>P H Glatfelter Company</t>
  </si>
  <si>
    <t>T-10</t>
  </si>
  <si>
    <t>T-11</t>
  </si>
  <si>
    <t>T-12</t>
  </si>
  <si>
    <t>T-13</t>
  </si>
  <si>
    <t>ArcelorMittal Burns Harbor</t>
  </si>
  <si>
    <t>ArcelorMittal Burns Harbor Inc</t>
  </si>
  <si>
    <t>Bay County Waste to Energy</t>
  </si>
  <si>
    <t>Bay County Board-County Comm</t>
  </si>
  <si>
    <t>Domtar Kingsport Mill</t>
  </si>
  <si>
    <t>Domtar Paper Co LLC Kingsport Mill</t>
  </si>
  <si>
    <t>NO.1</t>
  </si>
  <si>
    <t>California Institute of Technology</t>
  </si>
  <si>
    <t>California Institute-Technology</t>
  </si>
  <si>
    <t>Bridgewater Power LP</t>
  </si>
  <si>
    <t>Bridgewater Power Co LP</t>
  </si>
  <si>
    <t>King City Power Plant</t>
  </si>
  <si>
    <t>Calpine King City Cogen LLC</t>
  </si>
  <si>
    <t>Desert View Power</t>
  </si>
  <si>
    <t>Desert View Power Inc</t>
  </si>
  <si>
    <t>Louisiana Sugar Refining</t>
  </si>
  <si>
    <t>Louisiana Sugar Refining LLC</t>
  </si>
  <si>
    <t>Dutchess Cnty Resource Recovery Facility</t>
  </si>
  <si>
    <t>Dutchess County RRA</t>
  </si>
  <si>
    <t>Bellingham Cogeneration Facility</t>
  </si>
  <si>
    <t>Northeast Energy Associates LP</t>
  </si>
  <si>
    <t>Sayreville Cogeneration Facility</t>
  </si>
  <si>
    <t>North Jersey Energy Assoc LP</t>
  </si>
  <si>
    <t>Geismar</t>
  </si>
  <si>
    <t>BASF Corporation</t>
  </si>
  <si>
    <t>T B Simon Power Plant</t>
  </si>
  <si>
    <t>Michigan State University</t>
  </si>
  <si>
    <t>Florida Power Development</t>
  </si>
  <si>
    <t>H Power</t>
  </si>
  <si>
    <t>Covanta Honolulu Resource Recovery</t>
  </si>
  <si>
    <t>Commercial NAICS Non-Cogen</t>
  </si>
  <si>
    <t>Foster Wheeler Martinez</t>
  </si>
  <si>
    <t>Foster Wheeler Power Sys Inc</t>
  </si>
  <si>
    <t>TG2</t>
  </si>
  <si>
    <t>TG3</t>
  </si>
  <si>
    <t>Foster Wheeler Mt Carmel Cogen</t>
  </si>
  <si>
    <t>Mount Carmel Cogen Inc</t>
  </si>
  <si>
    <t>Hillman Power LLC</t>
  </si>
  <si>
    <t>Hillman Power Co</t>
  </si>
  <si>
    <t>Greenleaf 1 Power Plant</t>
  </si>
  <si>
    <t>Greenleaf Energy LLC</t>
  </si>
  <si>
    <t>ReEnergy Livermore Falls</t>
  </si>
  <si>
    <t>ReEnergy Ashland</t>
  </si>
  <si>
    <t>ReEnergy Ashland LLC</t>
  </si>
  <si>
    <t>Consumer Operations LLC</t>
  </si>
  <si>
    <t>Georgia-Pacific Consumer Operations (Green Bay) LLC</t>
  </si>
  <si>
    <t>Savannah River Mill</t>
  </si>
  <si>
    <t>Georgia-Pacific Consr Prods LP-Savannah</t>
  </si>
  <si>
    <t>Muskogee Mill</t>
  </si>
  <si>
    <t>Georgia-Pacific Consumer Operations LLC</t>
  </si>
  <si>
    <t>James River Genco LLC</t>
  </si>
  <si>
    <t>City Point Energy Center</t>
  </si>
  <si>
    <t>CPI USA NC Southport</t>
  </si>
  <si>
    <t>CPI USA NC Southport LLC</t>
  </si>
  <si>
    <t>CPI USA NC Roxboro</t>
  </si>
  <si>
    <t>CPI USA NC Roxboro LLC</t>
  </si>
  <si>
    <t>Lumberton</t>
  </si>
  <si>
    <t>NC Renewable Power - Lumberton LLC</t>
  </si>
  <si>
    <t>Edgecombe Genco LLC</t>
  </si>
  <si>
    <t>Edgecombe Operating Services LLC</t>
  </si>
  <si>
    <t>GRS Coyote Canyon</t>
  </si>
  <si>
    <t>Coyote Canyon Energy LLC</t>
  </si>
  <si>
    <t>ArcelorMittal Indiana Harbor West</t>
  </si>
  <si>
    <t>Arcelormittal Cleveland Inc</t>
  </si>
  <si>
    <t>ArcelorMittal Cleveland Inc</t>
  </si>
  <si>
    <t>GENB</t>
  </si>
  <si>
    <t>GENC</t>
  </si>
  <si>
    <t>Kingsburg Cogen</t>
  </si>
  <si>
    <t>KES Kingsburg LP</t>
  </si>
  <si>
    <t>Pensacola Florida Plant</t>
  </si>
  <si>
    <t>Ascend Performance Materials LLC</t>
  </si>
  <si>
    <t>Indian Orchard Plant 1</t>
  </si>
  <si>
    <t>Solutia Inc-Indian</t>
  </si>
  <si>
    <t>TG</t>
  </si>
  <si>
    <t>Ascend Performance Materials Texas Inc.</t>
  </si>
  <si>
    <t>Ascend Performance Materials</t>
  </si>
  <si>
    <t>International Paper - Orange</t>
  </si>
  <si>
    <t>Inland Paperboard Packaging Rome</t>
  </si>
  <si>
    <t>Inland Paperboard - Rome Mill</t>
  </si>
  <si>
    <t>Anheuser-Busch St Louis</t>
  </si>
  <si>
    <t>Anheuser-Busch Inc</t>
  </si>
  <si>
    <t>Camden Resource Recovery Facility</t>
  </si>
  <si>
    <t>Covanta Camden Energy Recovery Center</t>
  </si>
  <si>
    <t>TGA</t>
  </si>
  <si>
    <t>TGB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SEGS IX</t>
  </si>
  <si>
    <t>ReEnergy Black River</t>
  </si>
  <si>
    <t>Black River Generation LLC</t>
  </si>
  <si>
    <t>Puente Hills Energy Recovery</t>
  </si>
  <si>
    <t>Wisconsin Rapids Pulp Mill</t>
  </si>
  <si>
    <t>Verso Corporation</t>
  </si>
  <si>
    <t>Pitchess Cogen Station</t>
  </si>
  <si>
    <t>Los Angeles County</t>
  </si>
  <si>
    <t>Boise Cascade International Falls</t>
  </si>
  <si>
    <t>Boise White Paper LLC</t>
  </si>
  <si>
    <t>GEN 6</t>
  </si>
  <si>
    <t>DeRidder Mill</t>
  </si>
  <si>
    <t>Boise Packaging &amp; Newsprint LLC</t>
  </si>
  <si>
    <t>Mead Rumford Cogen</t>
  </si>
  <si>
    <t>Catalyst Paper Operations, Inc</t>
  </si>
  <si>
    <t>3STG</t>
  </si>
  <si>
    <t>Rumford Cogeneration</t>
  </si>
  <si>
    <t>Thermal Energy Development Part LP</t>
  </si>
  <si>
    <t>Wheelabrator Hudson Falls</t>
  </si>
  <si>
    <t>Wheelabrator Environmental Systems</t>
  </si>
  <si>
    <t>Amalgamated Sugar Twin Falls</t>
  </si>
  <si>
    <t>The Amalgamated Sugar Co</t>
  </si>
  <si>
    <t>ID</t>
  </si>
  <si>
    <t>Finch Paper</t>
  </si>
  <si>
    <t>Finch Paper LLC</t>
  </si>
  <si>
    <t>Lederle Laboratories</t>
  </si>
  <si>
    <t>Veolia NA - Municipal &amp; Commercial Business</t>
  </si>
  <si>
    <t>TG4</t>
  </si>
  <si>
    <t>Craven County Wood Energy LP</t>
  </si>
  <si>
    <t>CMS Generation Operating Co II</t>
  </si>
  <si>
    <t>1UNI</t>
  </si>
  <si>
    <t>Formosa Utility Venture Ltd</t>
  </si>
  <si>
    <t>Formosa Plastics Corp</t>
  </si>
  <si>
    <t>BO3</t>
  </si>
  <si>
    <t>TBG1</t>
  </si>
  <si>
    <t>TBG2</t>
  </si>
  <si>
    <t>TBG3</t>
  </si>
  <si>
    <t>TBG4</t>
  </si>
  <si>
    <t>TBG5</t>
  </si>
  <si>
    <t>TBG6</t>
  </si>
  <si>
    <t>Jesup Plant</t>
  </si>
  <si>
    <t>Rayonier Advanced Materials</t>
  </si>
  <si>
    <t>Fernandina Plant</t>
  </si>
  <si>
    <t>Chambers Cogeneration LP</t>
  </si>
  <si>
    <t>Algonquin Windsor Locks</t>
  </si>
  <si>
    <t>Algonquin Windsor Locks LLC</t>
  </si>
  <si>
    <t>Agrilectric Power Partners Ltd</t>
  </si>
  <si>
    <t>Ebensburg Power</t>
  </si>
  <si>
    <t>Ebensburg Power Co</t>
  </si>
  <si>
    <t>Hawaiian Comm &amp; Sugar Puunene Mill</t>
  </si>
  <si>
    <t>Alexander &amp; Baldwin, Inc.</t>
  </si>
  <si>
    <t>PUU3</t>
  </si>
  <si>
    <t>PUU4</t>
  </si>
  <si>
    <t>PUU5</t>
  </si>
  <si>
    <t>Brunswick Cellulose</t>
  </si>
  <si>
    <t>Brunswick Cellulose LLC</t>
  </si>
  <si>
    <t>Georgia-Pacific Crossett LLC</t>
  </si>
  <si>
    <t>Georgia-Pacific LLC</t>
  </si>
  <si>
    <t>Georgia-Pacific Monticello Paper</t>
  </si>
  <si>
    <t>Georgia-Pacific Monticello LLC</t>
  </si>
  <si>
    <t>Georgia-Pacific Palatka Operations</t>
  </si>
  <si>
    <t>Georgia-Pacific Consr Ops LLC-Palatka</t>
  </si>
  <si>
    <t>Georgia-Pacific Port Hudson</t>
  </si>
  <si>
    <t>Georgia-Pacific Cons Op LLC Port Hudson</t>
  </si>
  <si>
    <t>Domtar - Woodland Mill</t>
  </si>
  <si>
    <t>Woodland Pulp LLC</t>
  </si>
  <si>
    <t>TG10</t>
  </si>
  <si>
    <t>TG11</t>
  </si>
  <si>
    <t>CH Resources Beaver Falls</t>
  </si>
  <si>
    <t>Lakeside Beaver Falls LLC</t>
  </si>
  <si>
    <t>Carthage Energy LLC</t>
  </si>
  <si>
    <t>CH Resources Syracuse</t>
  </si>
  <si>
    <t>Lakeside Syracuse LLC</t>
  </si>
  <si>
    <t>Civic Center</t>
  </si>
  <si>
    <t>Pine Bluff Mill</t>
  </si>
  <si>
    <t>Evergreen Packaging Inc</t>
  </si>
  <si>
    <t>1TG1</t>
  </si>
  <si>
    <t>2TG1</t>
  </si>
  <si>
    <t>3TG1</t>
  </si>
  <si>
    <t>Wheelabrator Baltimore Refuse</t>
  </si>
  <si>
    <t>Hopewell Cogeneration</t>
  </si>
  <si>
    <t>GDF Suez NA - Hopewell</t>
  </si>
  <si>
    <t>Cambria Cogen</t>
  </si>
  <si>
    <t>Cambria CoGen Co</t>
  </si>
  <si>
    <t>Covanta Hempstead</t>
  </si>
  <si>
    <t>Covanta Hempstead Company</t>
  </si>
  <si>
    <t>Covanta Essex Company</t>
  </si>
  <si>
    <t>Covanta Southeastern Connecticut Company</t>
  </si>
  <si>
    <t>Burney Forest Products</t>
  </si>
  <si>
    <t>North American Energy Services</t>
  </si>
  <si>
    <t>Collins Pine Project</t>
  </si>
  <si>
    <t>Collins Pine Co</t>
  </si>
  <si>
    <t>AES Shady Point LLC</t>
  </si>
  <si>
    <t>Cedar Bay Generating Company LP</t>
  </si>
  <si>
    <t>Cedar Bay Operating Services LLC</t>
  </si>
  <si>
    <t>AES Hawaii</t>
  </si>
  <si>
    <t>AES Hawaii Inc</t>
  </si>
  <si>
    <t>AES Warrior Run Cogeneration Facility</t>
  </si>
  <si>
    <t>AES WR Ltd Partnership</t>
  </si>
  <si>
    <t>Brush Generation Facility</t>
  </si>
  <si>
    <t>Colorado Energy Management</t>
  </si>
  <si>
    <t>GT4</t>
  </si>
  <si>
    <t>Argus Cogen Plant</t>
  </si>
  <si>
    <t>Searles Valley Minerals Operations Inc.</t>
  </si>
  <si>
    <t>TG5</t>
  </si>
  <si>
    <t>TG8</t>
  </si>
  <si>
    <t>TG9</t>
  </si>
  <si>
    <t>Rapids Energy Center</t>
  </si>
  <si>
    <t>Eastern Correctional Institute</t>
  </si>
  <si>
    <t>Maryland Environmental Service</t>
  </si>
  <si>
    <t>St Francisville Mill</t>
  </si>
  <si>
    <t>Hood Container of Louisiana, LLC</t>
  </si>
  <si>
    <t>Graphic Packaging</t>
  </si>
  <si>
    <t>Graphic Packaging Corp</t>
  </si>
  <si>
    <t>Georgia-Pacific Consr Prods LP-Naheola</t>
  </si>
  <si>
    <t>Red Shield Envir Old Town Facility</t>
  </si>
  <si>
    <t>MFGR LLC</t>
  </si>
  <si>
    <t>TG6</t>
  </si>
  <si>
    <t>Selkirk Cogen</t>
  </si>
  <si>
    <t>Selkirk Cogen Partners LP</t>
  </si>
  <si>
    <t>Masspower</t>
  </si>
  <si>
    <t>Hoge Lumber</t>
  </si>
  <si>
    <t>Hoge Lumber Co</t>
  </si>
  <si>
    <t>AC3M</t>
  </si>
  <si>
    <t>Clear Lake Cogeneration Ltd</t>
  </si>
  <si>
    <t>Clear Lake Cogeneration LP</t>
  </si>
  <si>
    <t>G102</t>
  </si>
  <si>
    <t>G103</t>
  </si>
  <si>
    <t>G104</t>
  </si>
  <si>
    <t>S101</t>
  </si>
  <si>
    <t>S102</t>
  </si>
  <si>
    <t>Morgantown Energy Facility</t>
  </si>
  <si>
    <t>Morgantown Energy Associates</t>
  </si>
  <si>
    <t>Midland Cogeneration Venture</t>
  </si>
  <si>
    <t>GT9</t>
  </si>
  <si>
    <t>BP15</t>
  </si>
  <si>
    <t>GT10</t>
  </si>
  <si>
    <t>GT11</t>
  </si>
  <si>
    <t>GT12</t>
  </si>
  <si>
    <t>GT13</t>
  </si>
  <si>
    <t>GT14</t>
  </si>
  <si>
    <t>Covanta Delaware Valley</t>
  </si>
  <si>
    <t>Covanta Delaware Valley LP</t>
  </si>
  <si>
    <t>Camden Plant Holding LLC</t>
  </si>
  <si>
    <t>Morris Energy Operations Company, LLC</t>
  </si>
  <si>
    <t>Rifle Generating Station</t>
  </si>
  <si>
    <t>Las Vegas Generating Station</t>
  </si>
  <si>
    <t>Blue Lake Power LLC</t>
  </si>
  <si>
    <t>Indeck Jonesboro Energy Center</t>
  </si>
  <si>
    <t>Covanta Maine LLC</t>
  </si>
  <si>
    <t>Indeck West Enfield Energy Center</t>
  </si>
  <si>
    <t>Rio Bravo Fresno</t>
  </si>
  <si>
    <t>Hopewell Power Station</t>
  </si>
  <si>
    <t>Rio Bravo Rocklin</t>
  </si>
  <si>
    <t>Altavista Power Station</t>
  </si>
  <si>
    <t>Southampton Power Station</t>
  </si>
  <si>
    <t>HL Power</t>
  </si>
  <si>
    <t>HL Power Company</t>
  </si>
  <si>
    <t>Colstrip Energy LP</t>
  </si>
  <si>
    <t>Sabine River Works</t>
  </si>
  <si>
    <t>DuPont Sabine River Works</t>
  </si>
  <si>
    <t>GT1A</t>
  </si>
  <si>
    <t>GT1B</t>
  </si>
  <si>
    <t>ST1A</t>
  </si>
  <si>
    <t>Camden South Carolina</t>
  </si>
  <si>
    <t>Invista</t>
  </si>
  <si>
    <t>Kenilworth Energy Facility</t>
  </si>
  <si>
    <t>E F Kenilworth LLC</t>
  </si>
  <si>
    <t>NTC/MCRD Energy Facility</t>
  </si>
  <si>
    <t>Applied Energy Inc</t>
  </si>
  <si>
    <t>Naval Station Energy Facility</t>
  </si>
  <si>
    <t>North Island Energy Facility</t>
  </si>
  <si>
    <t>Ada Cogeneration LP</t>
  </si>
  <si>
    <t>Ada Cogeneration Ltd Partnership</t>
  </si>
  <si>
    <t>Grayling Generating Station</t>
  </si>
  <si>
    <t>CMS Generation Operating LLC</t>
  </si>
  <si>
    <t>Deer Island Treatment Plant</t>
  </si>
  <si>
    <t>Massachusetts Wtr Rauth-Deer I</t>
  </si>
  <si>
    <t>Woodland Biomass Power Ltd</t>
  </si>
  <si>
    <t>DTE Energy Services-Woodland</t>
  </si>
  <si>
    <t>Covanta Mendota</t>
  </si>
  <si>
    <t>Covanta Mendota LP</t>
  </si>
  <si>
    <t>Springfield Power LLC</t>
  </si>
  <si>
    <t>DG Whitefield LLC</t>
  </si>
  <si>
    <t>EWP RENEWABLE CORP.</t>
  </si>
  <si>
    <t>Covanta Delano Energy</t>
  </si>
  <si>
    <t>Covanta Delano Inc</t>
  </si>
  <si>
    <t>Silver Bay Power</t>
  </si>
  <si>
    <t>Cleveland Cliffs Inc</t>
  </si>
  <si>
    <t>Cargill Corn Milling Division</t>
  </si>
  <si>
    <t>Cargill Inc North America Sweetners</t>
  </si>
  <si>
    <t>Archer Daniels Midland Clinton</t>
  </si>
  <si>
    <t>Archer Daniels Midland Co</t>
  </si>
  <si>
    <t>Archer Daniels Midland Des Moines</t>
  </si>
  <si>
    <t>Archer Daniels Midland Lincoln</t>
  </si>
  <si>
    <t>Archer Daniels Midland Mankato</t>
  </si>
  <si>
    <t>Archer Daniels Midland Cedar Rapids</t>
  </si>
  <si>
    <t>Archer Daniels Midland Decatur</t>
  </si>
  <si>
    <t>Tate &amp; Lyle Decatur Plant Cogen</t>
  </si>
  <si>
    <t>Tate &amp; Lyle Ingredients Americas Inc</t>
  </si>
  <si>
    <t>Biomass One LP</t>
  </si>
  <si>
    <t>GE</t>
  </si>
  <si>
    <t>BBC</t>
  </si>
  <si>
    <t>GE-2</t>
  </si>
  <si>
    <t>Medical Area Total Energy Plant</t>
  </si>
  <si>
    <t>Medical Area Total Egy Plt Inc</t>
  </si>
  <si>
    <t>STG2</t>
  </si>
  <si>
    <t>STG3</t>
  </si>
  <si>
    <t>Pittsfield Generating LP</t>
  </si>
  <si>
    <t>Pittsfield Generating Company, LP</t>
  </si>
  <si>
    <t>Linden Cogen Plant</t>
  </si>
  <si>
    <t>EFS Cogen Holdings I LLC</t>
  </si>
  <si>
    <t>GTG3</t>
  </si>
  <si>
    <t>GTG4</t>
  </si>
  <si>
    <t>GTG5</t>
  </si>
  <si>
    <t>GTG6</t>
  </si>
  <si>
    <t>Plant 31 Paper Mill</t>
  </si>
  <si>
    <t>Graphic Packaging International</t>
  </si>
  <si>
    <t>MMWAC Resource Recovery Facility</t>
  </si>
  <si>
    <t>Mid-Maine Waste Action Corp</t>
  </si>
  <si>
    <t>Kline Township Cogen Facility</t>
  </si>
  <si>
    <t>Northeastern Power Co</t>
  </si>
  <si>
    <t>Norton Powerhouse</t>
  </si>
  <si>
    <t>Saint - Gobain Abrasives Inc</t>
  </si>
  <si>
    <t>Houston Chemical Complex Battleground</t>
  </si>
  <si>
    <t>Oxy Vinyls LP</t>
  </si>
  <si>
    <t>Scotia Co-gen Humboldt Redwood Company</t>
  </si>
  <si>
    <t>Mendocino Forest Products</t>
  </si>
  <si>
    <t>Penobscot Energy Recovery</t>
  </si>
  <si>
    <t>ESOCO Orrington LLC</t>
  </si>
  <si>
    <t>San Diego State University</t>
  </si>
  <si>
    <t>Borger Plant</t>
  </si>
  <si>
    <t>Sid Richardson Carbon Ltd</t>
  </si>
  <si>
    <t>Palm Beach Renewable Energy Facility 1</t>
  </si>
  <si>
    <t>Solid Waste Authority of Palm Beach Co</t>
  </si>
  <si>
    <t>Univ of Massachusetts Medical Center</t>
  </si>
  <si>
    <t>University of Massachusetts Medical</t>
  </si>
  <si>
    <t>University of Northern Iowa</t>
  </si>
  <si>
    <t>Tamarack Energy Partnership</t>
  </si>
  <si>
    <t>Tamarack Energy Partners</t>
  </si>
  <si>
    <t>WestRock (TX)</t>
  </si>
  <si>
    <t>Paris Energy Center</t>
  </si>
  <si>
    <t>Paris Generation LP</t>
  </si>
  <si>
    <t>Sierra Pacific Burney Facility</t>
  </si>
  <si>
    <t>Sierra Pacific Quincy Facility</t>
  </si>
  <si>
    <t>Hal C Weaver Power Plant</t>
  </si>
  <si>
    <t>University of Texas at Austin</t>
  </si>
  <si>
    <t>GEN10</t>
  </si>
  <si>
    <t>Valero Refinery Corpus Christi West</t>
  </si>
  <si>
    <t>Valero Refining Co</t>
  </si>
  <si>
    <t>Signal Hill Generating LLC</t>
  </si>
  <si>
    <t>GTA</t>
  </si>
  <si>
    <t>GTB</t>
  </si>
  <si>
    <t>GTC</t>
  </si>
  <si>
    <t>STD</t>
  </si>
  <si>
    <t>Snider Industries</t>
  </si>
  <si>
    <t>Snider Industries Inc</t>
  </si>
  <si>
    <t>WGN1</t>
  </si>
  <si>
    <t>Imperial Savannah LP</t>
  </si>
  <si>
    <t>GENA</t>
  </si>
  <si>
    <t>GEND</t>
  </si>
  <si>
    <t>Praxair Wilmington</t>
  </si>
  <si>
    <t>Praxair Inc</t>
  </si>
  <si>
    <t>Union Carbide Seadrift Cogen</t>
  </si>
  <si>
    <t>Union Carbide Corp-Seadrift</t>
  </si>
  <si>
    <t>Dow St Charles Operations</t>
  </si>
  <si>
    <t>Dow Chemical Co - St Charles</t>
  </si>
  <si>
    <t>CGN1</t>
  </si>
  <si>
    <t>CGN2</t>
  </si>
  <si>
    <t>CSTG</t>
  </si>
  <si>
    <t>Columbus MS</t>
  </si>
  <si>
    <t>International Paper Columbus Mill</t>
  </si>
  <si>
    <t>Cosmo Specialty Fibers Plant</t>
  </si>
  <si>
    <t>Cosmo Specialty Fibers</t>
  </si>
  <si>
    <t>Nippon Dynawave Packaging Longview WA</t>
  </si>
  <si>
    <t>Nippon Dynawave Packaging Co.</t>
  </si>
  <si>
    <t>International Paper Co. - New Bern Mill</t>
  </si>
  <si>
    <t>Domtar Paper Co LLC Plymouth NC</t>
  </si>
  <si>
    <t>Domtar Paper Company LLC</t>
  </si>
  <si>
    <t>TG7</t>
  </si>
  <si>
    <t>IP Springfield Oregon</t>
  </si>
  <si>
    <t>International Paper Corporation</t>
  </si>
  <si>
    <t>International Paper Valliant OK</t>
  </si>
  <si>
    <t>International Paper - Valliant</t>
  </si>
  <si>
    <t>Multitrade Rabun Gap, LLC</t>
  </si>
  <si>
    <t>Multitrade Rabun Gap LLC</t>
  </si>
  <si>
    <t>Pinetree Power</t>
  </si>
  <si>
    <t>Pinetree Power Inc</t>
  </si>
  <si>
    <t>York County Resource Recovery</t>
  </si>
  <si>
    <t>York County Solid W &amp; R Auth</t>
  </si>
  <si>
    <t>Watson Cogeneration</t>
  </si>
  <si>
    <t>ARCO Products Co-Watson</t>
  </si>
  <si>
    <t>GN91</t>
  </si>
  <si>
    <t>GN92</t>
  </si>
  <si>
    <t>GN93</t>
  </si>
  <si>
    <t>GN94</t>
  </si>
  <si>
    <t>GN95</t>
  </si>
  <si>
    <t>GN96</t>
  </si>
  <si>
    <t>Regional Waste Systems</t>
  </si>
  <si>
    <t>Ecomaine</t>
  </si>
  <si>
    <t>Texas Petrochemicals</t>
  </si>
  <si>
    <t>TPC Group, LLC</t>
  </si>
  <si>
    <t>SDS Lumber Gorge Energy Division</t>
  </si>
  <si>
    <t>SDS Lumber Co</t>
  </si>
  <si>
    <t>Purdue University</t>
  </si>
  <si>
    <t>Bucksport Generation LLC</t>
  </si>
  <si>
    <t>Canton North Carolina</t>
  </si>
  <si>
    <t>Blue Ridge Paper Products Inc</t>
  </si>
  <si>
    <t>GN13</t>
  </si>
  <si>
    <t>International Paper Pensacola</t>
  </si>
  <si>
    <t>International Paper Co-Pensacola</t>
  </si>
  <si>
    <t>Verso Paper Quinnesec Mich Mill</t>
  </si>
  <si>
    <t>Verso Paper - Quinnesec</t>
  </si>
  <si>
    <t>KapStone Kraft Paper Corp</t>
  </si>
  <si>
    <t>Pioneer Valley Resource Recovery</t>
  </si>
  <si>
    <t>Covanta Springfield LLC</t>
  </si>
  <si>
    <t>DLV1</t>
  </si>
  <si>
    <t>Park 500 Philip Morris USA</t>
  </si>
  <si>
    <t>ReEnergy Chateaugay Power Station</t>
  </si>
  <si>
    <t>ReEnergy Chateaugay LLC</t>
  </si>
  <si>
    <t>Archbald Power Station</t>
  </si>
  <si>
    <t>PEI Power Corp</t>
  </si>
  <si>
    <t>Luke Mill</t>
  </si>
  <si>
    <t>Verso Luke LLC</t>
  </si>
  <si>
    <t>American Eagle Paper Mills</t>
  </si>
  <si>
    <t>SEMASS Resource Recovery</t>
  </si>
  <si>
    <t>SEMASS Partnership</t>
  </si>
  <si>
    <t>Bethpage Power Plant</t>
  </si>
  <si>
    <t>Calpine Eastern Corp</t>
  </si>
  <si>
    <t>Wadham Energy LP</t>
  </si>
  <si>
    <t>Wadham Energy Ltd Partners</t>
  </si>
  <si>
    <t>Packaging Corp of America</t>
  </si>
  <si>
    <t>LaFarge Alpena</t>
  </si>
  <si>
    <t>Lafarge Corp</t>
  </si>
  <si>
    <t>University of Oklahoma</t>
  </si>
  <si>
    <t>Utility Plants Section</t>
  </si>
  <si>
    <t>Doyon Utilities - Ft. Wainwright</t>
  </si>
  <si>
    <t>Bunge North America East LLC</t>
  </si>
  <si>
    <t>Nalco</t>
  </si>
  <si>
    <t>Nalco Co</t>
  </si>
  <si>
    <t>AT1</t>
  </si>
  <si>
    <t>DPOX</t>
  </si>
  <si>
    <t>Sloss Industries Corp</t>
  </si>
  <si>
    <t>ERP Compliant Coke, LLC</t>
  </si>
  <si>
    <t>University of Notre Dame</t>
  </si>
  <si>
    <t>Cornell University Central Heat</t>
  </si>
  <si>
    <t>Cornell University</t>
  </si>
  <si>
    <t>Newark Bay Cogeneration Partnership LP</t>
  </si>
  <si>
    <t>Phillips 66 Carbon Plant</t>
  </si>
  <si>
    <t>Phillips 66 Company</t>
  </si>
  <si>
    <t>Eielson AFB Central Heat &amp; Power Plant</t>
  </si>
  <si>
    <t>U S Air Force-Eielson AFB</t>
  </si>
  <si>
    <t>Georgia-Pacific Corp - Nekoosa Mill</t>
  </si>
  <si>
    <t>Domtar Industries Inc</t>
  </si>
  <si>
    <t>TG14</t>
  </si>
  <si>
    <t>Dillard Complex</t>
  </si>
  <si>
    <t>Roseburg Forest Products Co</t>
  </si>
  <si>
    <t>P H Glatfelter</t>
  </si>
  <si>
    <t>P H Glatfelter Co</t>
  </si>
  <si>
    <t>International Paper Savanna Mill</t>
  </si>
  <si>
    <t>International Paper Co</t>
  </si>
  <si>
    <t>Somerset Plant</t>
  </si>
  <si>
    <t>Sappi Fine Paper North America-Somerset</t>
  </si>
  <si>
    <t>Mobile Energy Services LLC</t>
  </si>
  <si>
    <t>DTE Energy Services</t>
  </si>
  <si>
    <t>Chester Operations</t>
  </si>
  <si>
    <t>Kimberly-Clark Corp</t>
  </si>
  <si>
    <t>Olmsted Waste Energy</t>
  </si>
  <si>
    <t>Olmsted County Public Works</t>
  </si>
  <si>
    <t>TGI</t>
  </si>
  <si>
    <t>University of Michigan</t>
  </si>
  <si>
    <t>S D Warren Westbrook</t>
  </si>
  <si>
    <t>S D Warren Co.- Westbrook</t>
  </si>
  <si>
    <t>Indeck Silver Springs Energy Center</t>
  </si>
  <si>
    <t>Indeck-Energy Serv Silver Spg</t>
  </si>
  <si>
    <t>Indeck Oswego Energy Center</t>
  </si>
  <si>
    <t>Indeck-Oswego Ltd Partnership</t>
  </si>
  <si>
    <t>Indeck Yerkes Energy Center</t>
  </si>
  <si>
    <t>Indeck-Yerkes Ltd Partnership</t>
  </si>
  <si>
    <t>Procter &amp; Gamble Cincinnati Plant</t>
  </si>
  <si>
    <t>Procter &amp; Gamble Co</t>
  </si>
  <si>
    <t>Indeck Corinth Energy Center</t>
  </si>
  <si>
    <t>Indeck-Corinth Ltd Partnership</t>
  </si>
  <si>
    <t>Procter &amp; Gamble Mehoopany Mill</t>
  </si>
  <si>
    <t>Procter &amp; Gamble Ppr Prdts Co</t>
  </si>
  <si>
    <t>Flint River Operations</t>
  </si>
  <si>
    <t>Weyerhaeuser Co</t>
  </si>
  <si>
    <t>Buckeye Florida LP</t>
  </si>
  <si>
    <t>Buckeye Florida Ltd Partners</t>
  </si>
  <si>
    <t>Covanta Niagara I, LLC</t>
  </si>
  <si>
    <t>Covanta Energy of Niagara LP</t>
  </si>
  <si>
    <t>Swift Creek Chemical Complex</t>
  </si>
  <si>
    <t>White Springs Agrici Chem Inc</t>
  </si>
  <si>
    <t>SCC</t>
  </si>
  <si>
    <t>Packaging of America Tomahawk Mill</t>
  </si>
  <si>
    <t>PCA-Tomahawk Mill</t>
  </si>
  <si>
    <t>Georgia-Pacific Big Island</t>
  </si>
  <si>
    <t>GP Big Island LLC</t>
  </si>
  <si>
    <t>Tennessee Eastman Operations</t>
  </si>
  <si>
    <t>Eastman Chemical Co-TN Op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Clewiston Sugar House</t>
  </si>
  <si>
    <t>United States Sugar Corp</t>
  </si>
  <si>
    <t>PPG Powerhouse C</t>
  </si>
  <si>
    <t>Eagle 2 US LLC</t>
  </si>
  <si>
    <t>C3</t>
  </si>
  <si>
    <t>PPG Plant C Caustic</t>
  </si>
  <si>
    <t>TE</t>
  </si>
  <si>
    <t>Axiall Natrium Plant</t>
  </si>
  <si>
    <t>Westlake Chemical Natrium Plant</t>
  </si>
  <si>
    <t>Bayonne Plant Holding LLC</t>
  </si>
  <si>
    <t>Capital District Energy Center</t>
  </si>
  <si>
    <t>Maxim Power (USA) Inc</t>
  </si>
  <si>
    <t>Equilon Los Angeles Refining</t>
  </si>
  <si>
    <t>Tesoro Refining and Marketing Company</t>
  </si>
  <si>
    <t>Harbor Cogen</t>
  </si>
  <si>
    <t>Harbor Cogeneration Co.</t>
  </si>
  <si>
    <t>Port Townsend Paper</t>
  </si>
  <si>
    <t>Port Townsend Paper Co</t>
  </si>
  <si>
    <t>Rosemary Power Station</t>
  </si>
  <si>
    <t>Oklahoma Cogeneration Project</t>
  </si>
  <si>
    <t>Oklahoma Cogeneration LLC</t>
  </si>
  <si>
    <t>GT01</t>
  </si>
  <si>
    <t>ST01</t>
  </si>
  <si>
    <t>Pacific-Ultrapower Chinese Station</t>
  </si>
  <si>
    <t>IHI Power Services Corp</t>
  </si>
  <si>
    <t>Eagle Point Power Generation</t>
  </si>
  <si>
    <t>Eagle Point Power Generation LLC</t>
  </si>
  <si>
    <t>CSL Gas Recovery</t>
  </si>
  <si>
    <t>WM Renewable Energy LLC</t>
  </si>
  <si>
    <t>Westwood Generation LLC</t>
  </si>
  <si>
    <t>Mosinee Mill</t>
  </si>
  <si>
    <t>Expera Mosinee LLC</t>
  </si>
  <si>
    <t>WEST</t>
  </si>
  <si>
    <t>Flambeau River Papers</t>
  </si>
  <si>
    <t>Central Power Plant</t>
  </si>
  <si>
    <t>State of Rhode Island</t>
  </si>
  <si>
    <t>ExxonMobil Beaumont Refinery</t>
  </si>
  <si>
    <t>ExxonMobil Oil Corp</t>
  </si>
  <si>
    <t>TG23</t>
  </si>
  <si>
    <t>TG32</t>
  </si>
  <si>
    <t>TG33</t>
  </si>
  <si>
    <t>TG34</t>
  </si>
  <si>
    <t>ExxonMobil Oil Joliet Refinery</t>
  </si>
  <si>
    <t>MG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Clearwater Paper IPP Lewiston</t>
  </si>
  <si>
    <t>Clearwater Paper Corporation</t>
  </si>
  <si>
    <t>Clearwater Paper APP CB</t>
  </si>
  <si>
    <t>Sappi Cloquet Mill</t>
  </si>
  <si>
    <t>Sappi Cloquet LLC</t>
  </si>
  <si>
    <t>Warren Lumber Mill</t>
  </si>
  <si>
    <t>Potlatch Land and Lumber LLC</t>
  </si>
  <si>
    <t>Covanta Indianapolis Energy</t>
  </si>
  <si>
    <t>Covanta Indianapolis Inc</t>
  </si>
  <si>
    <t>Covanta Bristol Energy</t>
  </si>
  <si>
    <t>Covanta Bristol Inc</t>
  </si>
  <si>
    <t>Covanta Babylon Inc</t>
  </si>
  <si>
    <t>ReEnergy Stratton LLC</t>
  </si>
  <si>
    <t>UNI1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JM Shafer Generating Station</t>
  </si>
  <si>
    <t>LMA</t>
  </si>
  <si>
    <t>LMB</t>
  </si>
  <si>
    <t>LMC</t>
  </si>
  <si>
    <t>LMD</t>
  </si>
  <si>
    <t>LME</t>
  </si>
  <si>
    <t>STA</t>
  </si>
  <si>
    <t>STB</t>
  </si>
  <si>
    <t>University of Alaska Fairbanks</t>
  </si>
  <si>
    <t>University of Alaska</t>
  </si>
  <si>
    <t>Clairton Works</t>
  </si>
  <si>
    <t>United States Steel- Clairton</t>
  </si>
  <si>
    <t>Fairfield Works</t>
  </si>
  <si>
    <t>United States Steel Corporation</t>
  </si>
  <si>
    <t>Mon Valley Works</t>
  </si>
  <si>
    <t>United States Steel-Mon Valley</t>
  </si>
  <si>
    <t>Gary Works</t>
  </si>
  <si>
    <t>United States Steel-Gary</t>
  </si>
  <si>
    <t>Pinetree Power Tamworth</t>
  </si>
  <si>
    <t>Pinetree Power- Tamworth LLC.</t>
  </si>
  <si>
    <t>Starrett City Cogen Facility</t>
  </si>
  <si>
    <t>Starrett City Inc</t>
  </si>
  <si>
    <t>Sterling Power Plant</t>
  </si>
  <si>
    <t>Sterling Power Partners LP</t>
  </si>
  <si>
    <t>Agnews Power Plant</t>
  </si>
  <si>
    <t>OLS Energy-Agnews Inc.</t>
  </si>
  <si>
    <t>Viking Energy of McBain</t>
  </si>
  <si>
    <t>Viking Energy Corp</t>
  </si>
  <si>
    <t>Viking Energy of Northumberland</t>
  </si>
  <si>
    <t>Viking Energy of Lincoln</t>
  </si>
  <si>
    <t>Telogia Power</t>
  </si>
  <si>
    <t>Telogia Power LLC</t>
  </si>
  <si>
    <t>Panther Creek Energy Facility</t>
  </si>
  <si>
    <t>Panther Creek Power Operating, LLC</t>
  </si>
  <si>
    <t>Parlin Power Plant</t>
  </si>
  <si>
    <t>GE Energy Financial Services</t>
  </si>
  <si>
    <t>Uncasville Mill</t>
  </si>
  <si>
    <t>RockTenn-Uncasville</t>
  </si>
  <si>
    <t>Seminole Mill</t>
  </si>
  <si>
    <t>RockTenn-Seminole</t>
  </si>
  <si>
    <t>Port Wentworth Mill</t>
  </si>
  <si>
    <t>International Paper Port Wentworth Mill</t>
  </si>
  <si>
    <t>Florence Mill</t>
  </si>
  <si>
    <t>WestRock-Florence</t>
  </si>
  <si>
    <t>WestRock Panama City Mill</t>
  </si>
  <si>
    <t>WestRock Corp-Panama City</t>
  </si>
  <si>
    <t>Westrock Hodge (LA)</t>
  </si>
  <si>
    <t>Westrock (LA)</t>
  </si>
  <si>
    <t>NO 7</t>
  </si>
  <si>
    <t>NO 8</t>
  </si>
  <si>
    <t>NO 9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Gramercy Holdings LLC</t>
  </si>
  <si>
    <t>PE Berkeley</t>
  </si>
  <si>
    <t>Berkeley Cogeneration Facility</t>
  </si>
  <si>
    <t>OLS Energy Chino</t>
  </si>
  <si>
    <t>OLS Energy-Chino</t>
  </si>
  <si>
    <t>CSUCI Site Authority</t>
  </si>
  <si>
    <t>Elmwood Energy Holdings LLC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Wheelabrator Claremont Facility</t>
  </si>
  <si>
    <t>Wheelabrator Concord Facility</t>
  </si>
  <si>
    <t>McKay Bay Facility</t>
  </si>
  <si>
    <t>Wheelabrator Norwalk Energy</t>
  </si>
  <si>
    <t>Wheelabrator North Andover</t>
  </si>
  <si>
    <t>Wheelabrator Millbury Facility</t>
  </si>
  <si>
    <t>Wheelabrator Frackville Energ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Ford Utilities Center</t>
  </si>
  <si>
    <t>University of New Mexico</t>
  </si>
  <si>
    <t>Oswego County Energy Recovery</t>
  </si>
  <si>
    <t>Oswego County</t>
  </si>
  <si>
    <t>UNT1</t>
  </si>
  <si>
    <t>UNT2</t>
  </si>
  <si>
    <t>Erie Coke</t>
  </si>
  <si>
    <t>Erie Coke Corp</t>
  </si>
  <si>
    <t>Co-Gen LLC</t>
  </si>
  <si>
    <t>Co-Generation Co</t>
  </si>
  <si>
    <t>Yellowstone Energy LP</t>
  </si>
  <si>
    <t>Rhinelander Mill</t>
  </si>
  <si>
    <t>Expera Specialty Solutions</t>
  </si>
  <si>
    <t>R &amp; R Lumber</t>
  </si>
  <si>
    <t>Rough and Ready Lumber Company</t>
  </si>
  <si>
    <t>Hardee Power Station</t>
  </si>
  <si>
    <t>Sunnyside Cogen Associates</t>
  </si>
  <si>
    <t>Sunnyside Cogeneration Assoc</t>
  </si>
  <si>
    <t>Rousselot Inc</t>
  </si>
  <si>
    <t>Bowater Newsprint Calhoun Operation</t>
  </si>
  <si>
    <t>Resolute Forest Products</t>
  </si>
  <si>
    <t>Union County Resource Recovery</t>
  </si>
  <si>
    <t>Covanta Union Operations LLC</t>
  </si>
  <si>
    <t>Bellmeade Power Station</t>
  </si>
  <si>
    <t>MU Combined Heat and Power Plant</t>
  </si>
  <si>
    <t>Curators of the University of Missouri</t>
  </si>
  <si>
    <t>Motiva Enterprises Port Arthur Refinery</t>
  </si>
  <si>
    <t>Motiva Enterprises LLC</t>
  </si>
  <si>
    <t>GN31</t>
  </si>
  <si>
    <t>GN32</t>
  </si>
  <si>
    <t>GN33</t>
  </si>
  <si>
    <t>GN35</t>
  </si>
  <si>
    <t>GN41</t>
  </si>
  <si>
    <t>GN42</t>
  </si>
  <si>
    <t>GN43</t>
  </si>
  <si>
    <t>GN44</t>
  </si>
  <si>
    <t>Scrubgrass Generating Company LP</t>
  </si>
  <si>
    <t>Indiantown Cogeneration LP</t>
  </si>
  <si>
    <t>Carr Street Generating Station</t>
  </si>
  <si>
    <t>Carr Street Generating Sta LP</t>
  </si>
  <si>
    <t>Co-Gen II LLC</t>
  </si>
  <si>
    <t>Co-Gen II</t>
  </si>
  <si>
    <t>Enterprise Sugar Factory</t>
  </si>
  <si>
    <t>M.A. Patout &amp; Son Limited, LLC</t>
  </si>
  <si>
    <t>Ryegate Power Station</t>
  </si>
  <si>
    <t>ENGIE</t>
  </si>
  <si>
    <t>Ocean State Power</t>
  </si>
  <si>
    <t>Ocean State Power Co</t>
  </si>
  <si>
    <t>MacArthur Waste to Energy Facility</t>
  </si>
  <si>
    <t>Covanta MacArthur Renewable Energy</t>
  </si>
  <si>
    <t>LaO Energy Systems</t>
  </si>
  <si>
    <t>Dow Chemical Co</t>
  </si>
  <si>
    <t>Mecklenburg Power Station</t>
  </si>
  <si>
    <t>Lee County Solid Waste Energy</t>
  </si>
  <si>
    <t>Lee County Board-Commissioners</t>
  </si>
  <si>
    <t>Doswell Energy Center</t>
  </si>
  <si>
    <t>Doswell Ltd Partnership</t>
  </si>
  <si>
    <t>Rhode Island Hospital</t>
  </si>
  <si>
    <t>NEW1</t>
  </si>
  <si>
    <t>NEW3</t>
  </si>
  <si>
    <t>Dartmouth Power Associates LP</t>
  </si>
  <si>
    <t>Alliance Refinery</t>
  </si>
  <si>
    <t>Phillips 66</t>
  </si>
  <si>
    <t>Nassau Energy Corp</t>
  </si>
  <si>
    <t>Hartford Hospital Cogeneration</t>
  </si>
  <si>
    <t>Hartford Steam Co</t>
  </si>
  <si>
    <t>Point Comfort Operations</t>
  </si>
  <si>
    <t>Alcoa World Alumina LLC</t>
  </si>
  <si>
    <t>Sandow No 5</t>
  </si>
  <si>
    <t>Radford Army Ammunition Plant</t>
  </si>
  <si>
    <t>U S Army-Radford</t>
  </si>
  <si>
    <t>UCLA So Campus Cogen Project</t>
  </si>
  <si>
    <t>University of California-LA</t>
  </si>
  <si>
    <t>Texas City Power Plant</t>
  </si>
  <si>
    <t>Texas City Cogeneration LLC</t>
  </si>
  <si>
    <t>Celanese Acetate LLC</t>
  </si>
  <si>
    <t>Plant No 2 Orange County</t>
  </si>
  <si>
    <t>Orange County Sanitation Dist</t>
  </si>
  <si>
    <t>Philadelphia Refinery</t>
  </si>
  <si>
    <t>PES</t>
  </si>
  <si>
    <t>Richmond Cogen</t>
  </si>
  <si>
    <t>Chevron Products Company-Richmond</t>
  </si>
  <si>
    <t>Multitrade of Pittsylvania LP</t>
  </si>
  <si>
    <t>Freeport Energy</t>
  </si>
  <si>
    <t>Olin Blue Cube Operations</t>
  </si>
  <si>
    <t>G-61</t>
  </si>
  <si>
    <t>G-63</t>
  </si>
  <si>
    <t>G-64</t>
  </si>
  <si>
    <t>G-65</t>
  </si>
  <si>
    <t>G-66</t>
  </si>
  <si>
    <t>G-67</t>
  </si>
  <si>
    <t>Elk Basin Gasoline Plant</t>
  </si>
  <si>
    <t>Vanguard Natural Resources LLC</t>
  </si>
  <si>
    <t>Whiting Refinery</t>
  </si>
  <si>
    <t>BP PLC</t>
  </si>
  <si>
    <t>31TG</t>
  </si>
  <si>
    <t>32TG</t>
  </si>
  <si>
    <t>33TG</t>
  </si>
  <si>
    <t>34TG</t>
  </si>
  <si>
    <t>35TG</t>
  </si>
  <si>
    <t>Power Station 4</t>
  </si>
  <si>
    <t>South Houston Green Power LLC</t>
  </si>
  <si>
    <t>Tesoro Mandan Cogeneration Plant</t>
  </si>
  <si>
    <t>Tesoro Refining and Marketing Co LLC</t>
  </si>
  <si>
    <t>International Paper Prattville Mill</t>
  </si>
  <si>
    <t>Elkton</t>
  </si>
  <si>
    <t>International Paper Eastover Facility</t>
  </si>
  <si>
    <t>International Paper Co-Eastovr</t>
  </si>
  <si>
    <t>International Paper Franklin Mill</t>
  </si>
  <si>
    <t>International Paper</t>
  </si>
  <si>
    <t>Riverbay</t>
  </si>
  <si>
    <t>Riverbay Corp</t>
  </si>
  <si>
    <t>CITGO Refinery Powerhouse</t>
  </si>
  <si>
    <t>CITGO Petroleum Corp</t>
  </si>
  <si>
    <t>C R Wing Cogen Plant</t>
  </si>
  <si>
    <t>Power Resources Ltd</t>
  </si>
  <si>
    <t>Delaware City Plant</t>
  </si>
  <si>
    <t>Delaware City Refining Company LLC</t>
  </si>
  <si>
    <t>G1</t>
  </si>
  <si>
    <t>G4</t>
  </si>
  <si>
    <t>WestRock Southeast, LLC.</t>
  </si>
  <si>
    <t>SP Fiber Technologies LLC</t>
  </si>
  <si>
    <t>MM West Covina</t>
  </si>
  <si>
    <t>MM West Covina Energy LLC</t>
  </si>
  <si>
    <t>Rensselaer Cogen</t>
  </si>
  <si>
    <t>Rensselaer Generating LLC</t>
  </si>
  <si>
    <t>Roanoke Valley Energy Facility I</t>
  </si>
  <si>
    <t>Westmoreland Partners</t>
  </si>
  <si>
    <t>Lockport Energy Associates LP</t>
  </si>
  <si>
    <t>Pawtucket Power Associates</t>
  </si>
  <si>
    <t>Pawtucket Power Associates LP</t>
  </si>
  <si>
    <t>Indeck Olean Energy Center</t>
  </si>
  <si>
    <t>Indeck-Olean Ltd Partnership</t>
  </si>
  <si>
    <t>Spruance Genco LLC</t>
  </si>
  <si>
    <t>Androscoggin Mill</t>
  </si>
  <si>
    <t>Verso Paper Androscoggin LLC</t>
  </si>
  <si>
    <t>International Paper Georgetown Mill</t>
  </si>
  <si>
    <t>International Paper Co-GT Mill</t>
  </si>
  <si>
    <t>Mansfield Mill</t>
  </si>
  <si>
    <t>IPC-Mansfield Mill</t>
  </si>
  <si>
    <t>International Paper Riverdale Mill</t>
  </si>
  <si>
    <t>International Paper Co-Riverdl</t>
  </si>
  <si>
    <t>International Paper Texarkana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Ashdown</t>
  </si>
  <si>
    <t>Kennedy International Airport Cogen</t>
  </si>
  <si>
    <t>KIAC Partners</t>
  </si>
  <si>
    <t>Fortistar North Tonawanda</t>
  </si>
  <si>
    <t>Iowa State University</t>
  </si>
  <si>
    <t>ArcelorMittal Warren</t>
  </si>
  <si>
    <t>ArcelorMittal Warren Inc</t>
  </si>
  <si>
    <t>American Crystal Sugar Hillsboro</t>
  </si>
  <si>
    <t>American Crystal Sugar Co</t>
  </si>
  <si>
    <t>American Crystal Sugar Moorhead</t>
  </si>
  <si>
    <t>American Crystal Sugar Crookston</t>
  </si>
  <si>
    <t>American Crystal Sugar Drayton</t>
  </si>
  <si>
    <t>American Crystal Sugar East Grand Forks</t>
  </si>
  <si>
    <t>U S Alliance Coosa Pines</t>
  </si>
  <si>
    <t>Bowater Newport Coosa Pines Op</t>
  </si>
  <si>
    <t>AOW6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TG 3</t>
  </si>
  <si>
    <t>TG 4</t>
  </si>
  <si>
    <t>Stockton Biomass</t>
  </si>
  <si>
    <t>DTE Stockton LLC</t>
  </si>
  <si>
    <t>Newman (PA)</t>
  </si>
  <si>
    <t>Newman &amp; Co Inc</t>
  </si>
  <si>
    <t>Saint Marys Hospital Power Plant</t>
  </si>
  <si>
    <t>St Mary's Hospital</t>
  </si>
  <si>
    <t>Saguaro Power</t>
  </si>
  <si>
    <t>Saguaro Power Co</t>
  </si>
  <si>
    <t>Univ of NC Chapel Hill Cogen Facility</t>
  </si>
  <si>
    <t>University of North Carolina</t>
  </si>
  <si>
    <t>Interstate Paper LLC Riceboro</t>
  </si>
  <si>
    <t>Interstate Paper LLC</t>
  </si>
  <si>
    <t>577A</t>
  </si>
  <si>
    <t>Birchwood Power</t>
  </si>
  <si>
    <t>Birchwood Power Partners LP</t>
  </si>
  <si>
    <t>General Chemical</t>
  </si>
  <si>
    <t>Tata Chemicals Partners</t>
  </si>
  <si>
    <t>Goodyear Beaumont Chemical Plant</t>
  </si>
  <si>
    <t>Goodyear Tire &amp; Rubber Co</t>
  </si>
  <si>
    <t>3N80</t>
  </si>
  <si>
    <t>Ocean State Power II</t>
  </si>
  <si>
    <t>Bucknell University</t>
  </si>
  <si>
    <t>G001</t>
  </si>
  <si>
    <t>G502</t>
  </si>
  <si>
    <t>Morton Salt Rittman</t>
  </si>
  <si>
    <t>Morton Salt Inc</t>
  </si>
  <si>
    <t>Rio Grande Valley Sugar Growers</t>
  </si>
  <si>
    <t>Rio Grande Valley Sugar Growers, Inc.</t>
  </si>
  <si>
    <t>Nevada Cogen Associates 2 Black Mountain</t>
  </si>
  <si>
    <t>Nevada Cogeneration Assoc # 2</t>
  </si>
  <si>
    <t>STM</t>
  </si>
  <si>
    <t>Nevada Cogen Assoc#1 GarnetVly</t>
  </si>
  <si>
    <t>Nevada Cogeneration Assoc # 1</t>
  </si>
  <si>
    <t>International Paper Augusta Mill</t>
  </si>
  <si>
    <t>International Paper Co-Augusta</t>
  </si>
  <si>
    <t>Orange Cogeneration Facility</t>
  </si>
  <si>
    <t>Northern Star Generation Services Co LLC</t>
  </si>
  <si>
    <t>APC1</t>
  </si>
  <si>
    <t>APC2</t>
  </si>
  <si>
    <t>APC3</t>
  </si>
  <si>
    <t>University of Colorado</t>
  </si>
  <si>
    <t>Sinclair Oil Refinery</t>
  </si>
  <si>
    <t>Sinclair Oil Corp</t>
  </si>
  <si>
    <t>NO2</t>
  </si>
  <si>
    <t>NO3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Cadillac Renewable Energy</t>
  </si>
  <si>
    <t>Cadillac Renewable Energy LLC</t>
  </si>
  <si>
    <t>Quantum Lake Power LP</t>
  </si>
  <si>
    <t>Quantum Lake Power, LP</t>
  </si>
  <si>
    <t>Quantum Pasco Power LP</t>
  </si>
  <si>
    <t>EthosEnergy Power Plant Services</t>
  </si>
  <si>
    <t>Mulberry Cogeneration Facility</t>
  </si>
  <si>
    <t>Gaylord Container Bogalusa</t>
  </si>
  <si>
    <t>Temple-Inland Corp</t>
  </si>
  <si>
    <t>NO8</t>
  </si>
  <si>
    <t>NO10</t>
  </si>
  <si>
    <t>Alabama Pine Pulp</t>
  </si>
  <si>
    <t>Riverwood International Macon Mill</t>
  </si>
  <si>
    <t>Riverwood Intl USA Inc</t>
  </si>
  <si>
    <t>Orlando Cogen LP</t>
  </si>
  <si>
    <t>Orlando CoGen Ltd LP</t>
  </si>
  <si>
    <t>Simplot Phosphates</t>
  </si>
  <si>
    <t>Simplot Phosphates LLC</t>
  </si>
  <si>
    <t>Sumas Power Plant</t>
  </si>
  <si>
    <t>Domino Sugar Arabi Plant</t>
  </si>
  <si>
    <t>American Sugar Refining Inc.</t>
  </si>
  <si>
    <t>Sierra Pacific Sonora</t>
  </si>
  <si>
    <t>Formosa Plastics</t>
  </si>
  <si>
    <t>ReEnergy Lyonsdale Biomass</t>
  </si>
  <si>
    <t>ReEnergy Biomass LLC</t>
  </si>
  <si>
    <t>Wheelabrator Ridge Energy</t>
  </si>
  <si>
    <t>Southern Minnesota Beet Sugar</t>
  </si>
  <si>
    <t>Ferndale Generating Station</t>
  </si>
  <si>
    <t>Sithe Independence Station</t>
  </si>
  <si>
    <t>Sithe/Independence LLC</t>
  </si>
  <si>
    <t>ExxonMobil Mobile Bay Onshore</t>
  </si>
  <si>
    <t>Exxon Mobil Production Co</t>
  </si>
  <si>
    <t>901A</t>
  </si>
  <si>
    <t>901B</t>
  </si>
  <si>
    <t>901C</t>
  </si>
  <si>
    <t>Ingredion Incorporated</t>
  </si>
  <si>
    <t>Ingredion Inc - Illinois</t>
  </si>
  <si>
    <t>TGO1</t>
  </si>
  <si>
    <t>TGO2</t>
  </si>
  <si>
    <t>Graphic Packaging International Inc</t>
  </si>
  <si>
    <t>GT-G</t>
  </si>
  <si>
    <t>ST-G</t>
  </si>
  <si>
    <t>Longview Fibre</t>
  </si>
  <si>
    <t>Longview Fibre Co</t>
  </si>
  <si>
    <t>Saranac Facility</t>
  </si>
  <si>
    <t>Saranac Power Partners LP</t>
  </si>
  <si>
    <t>Rupert Cogen Project</t>
  </si>
  <si>
    <t>Energy Operations Group</t>
  </si>
  <si>
    <t>Tanner Street Generation</t>
  </si>
  <si>
    <t>Bicent Power</t>
  </si>
  <si>
    <t>VAX</t>
  </si>
  <si>
    <t>TRENT</t>
  </si>
  <si>
    <t>Massena Energy Facility</t>
  </si>
  <si>
    <t>Power City Partners LP</t>
  </si>
  <si>
    <t>Batavia Power Plant</t>
  </si>
  <si>
    <t>Seneca Power Partners LP</t>
  </si>
  <si>
    <t>Ingredion Winston Salem</t>
  </si>
  <si>
    <t>Ingredion Inc - Winston Salem</t>
  </si>
  <si>
    <t>Pinetree Power Fitchburg, LLC</t>
  </si>
  <si>
    <t>NO-1</t>
  </si>
  <si>
    <t>Covanta Plymouth Renewable Energy</t>
  </si>
  <si>
    <t>Covanta Plymouth Renewable Energy L P</t>
  </si>
  <si>
    <t>Mt Poso Cogeneration</t>
  </si>
  <si>
    <t>Mt Poso Cogeneration Co</t>
  </si>
  <si>
    <t>TG01</t>
  </si>
  <si>
    <t>Okeelanta Cogeneration</t>
  </si>
  <si>
    <t>New Hope Power Company</t>
  </si>
  <si>
    <t>St Nicholas Cogen Project</t>
  </si>
  <si>
    <t>Schuylkill Energy Resource Inc</t>
  </si>
  <si>
    <t>SNCP</t>
  </si>
  <si>
    <t>Johnsonburg Mill</t>
  </si>
  <si>
    <t>Domtar LLC</t>
  </si>
  <si>
    <t>PT1</t>
  </si>
  <si>
    <t>NAEA Lakewood LLC</t>
  </si>
  <si>
    <t>Nautilus Power LLC</t>
  </si>
  <si>
    <t>Kalaeloa Cogen Plant</t>
  </si>
  <si>
    <t>Kalaeloa Partners LP</t>
  </si>
  <si>
    <t>International Paper Riegelwood Mill</t>
  </si>
  <si>
    <t>International Paper Co-Riegelwood</t>
  </si>
  <si>
    <t>NO 1</t>
  </si>
  <si>
    <t>NO 2</t>
  </si>
  <si>
    <t>Chino Mines</t>
  </si>
  <si>
    <t>FreePort-McMoRan-Corp-Chino Mines</t>
  </si>
  <si>
    <t>Oyster Creek Unit VIII</t>
  </si>
  <si>
    <t>Dow Chemical Company-Oyster Creek VIII</t>
  </si>
  <si>
    <t>G81</t>
  </si>
  <si>
    <t>G82</t>
  </si>
  <si>
    <t>G83</t>
  </si>
  <si>
    <t>G84</t>
  </si>
  <si>
    <t>Amalgamated Sugar LLC Nampa</t>
  </si>
  <si>
    <t>Amalgamated Sugar Co-Nampa</t>
  </si>
  <si>
    <t>York Generation Company LLC</t>
  </si>
  <si>
    <t>GT#1</t>
  </si>
  <si>
    <t>GT#2</t>
  </si>
  <si>
    <t>GT#5</t>
  </si>
  <si>
    <t>GT#6</t>
  </si>
  <si>
    <t>ST#1</t>
  </si>
  <si>
    <t>ST#2</t>
  </si>
  <si>
    <t>Yuma Cogeneration Associates</t>
  </si>
  <si>
    <t>Falcon Power Operating Company</t>
  </si>
  <si>
    <t>Wheelabrator Falls</t>
  </si>
  <si>
    <t>WFI1</t>
  </si>
  <si>
    <t>Goal Line LP</t>
  </si>
  <si>
    <t>CTG</t>
  </si>
  <si>
    <t>Genesee Power Station LP</t>
  </si>
  <si>
    <t>Weyerhaeuser Pine Hill Operations</t>
  </si>
  <si>
    <t>International Paper Co.</t>
  </si>
  <si>
    <t>NO1</t>
  </si>
  <si>
    <t>Roanoke Valley Energy Facility II</t>
  </si>
  <si>
    <t>Wheelabrator Lisbon</t>
  </si>
  <si>
    <t>Hermiston Generating Plant</t>
  </si>
  <si>
    <t>Hermiston Generating Co LP</t>
  </si>
  <si>
    <t>Rock-Tenn Mill</t>
  </si>
  <si>
    <t>WestRock Mill Company, LLC</t>
  </si>
  <si>
    <t>2TG</t>
  </si>
  <si>
    <t>4TG</t>
  </si>
  <si>
    <t>University of Iowa Main Power Plant</t>
  </si>
  <si>
    <t>University of Iowa</t>
  </si>
  <si>
    <t>Oklahoma State University</t>
  </si>
  <si>
    <t>University of Illinois Abbott Power Plt</t>
  </si>
  <si>
    <t>University of Illinois</t>
  </si>
  <si>
    <t>T1</t>
  </si>
  <si>
    <t>T2</t>
  </si>
  <si>
    <t>T3</t>
  </si>
  <si>
    <t>T4</t>
  </si>
  <si>
    <t>T6</t>
  </si>
  <si>
    <t>T7</t>
  </si>
  <si>
    <t>T10</t>
  </si>
  <si>
    <t>T11</t>
  </si>
  <si>
    <t>T12</t>
  </si>
  <si>
    <t>Grays Ferry Cogeneration</t>
  </si>
  <si>
    <t>Grays Ferry Cogen Partnership</t>
  </si>
  <si>
    <t>Georgia-Pacific Brewton Mill</t>
  </si>
  <si>
    <t>Georgia-Pacific Brewton LLC</t>
  </si>
  <si>
    <t>1TG</t>
  </si>
  <si>
    <t>3TG</t>
  </si>
  <si>
    <t>Domino Sugar Baltimore</t>
  </si>
  <si>
    <t>American Sugar Refining, Inc.</t>
  </si>
  <si>
    <t>Mead Coated Board</t>
  </si>
  <si>
    <t>Mead Coated Board Inc</t>
  </si>
  <si>
    <t>Milford Power LP</t>
  </si>
  <si>
    <t>Milford Power Ltd Partnership</t>
  </si>
  <si>
    <t>GT-1</t>
  </si>
  <si>
    <t>ST-1</t>
  </si>
  <si>
    <t>New York University Central Plant</t>
  </si>
  <si>
    <t>New York University</t>
  </si>
  <si>
    <t>University of Washington Power Plant</t>
  </si>
  <si>
    <t>University of Washington</t>
  </si>
  <si>
    <t>Johnson County</t>
  </si>
  <si>
    <t>Bristol Myers Squibb New Brunswick</t>
  </si>
  <si>
    <t>Bristol-Myers Squibb Co</t>
  </si>
  <si>
    <t>Brandywine Power Facility</t>
  </si>
  <si>
    <t>KMC Thermo, LLC</t>
  </si>
  <si>
    <t>Gordonsville Energy LP</t>
  </si>
  <si>
    <t>GOR1</t>
  </si>
  <si>
    <t>GOR2</t>
  </si>
  <si>
    <t>GOR3</t>
  </si>
  <si>
    <t>GOR4</t>
  </si>
  <si>
    <t>Cox Waste to Energy</t>
  </si>
  <si>
    <t>Cox Interior Inc</t>
  </si>
  <si>
    <t>Neenah Paper Munising Mill</t>
  </si>
  <si>
    <t>Neenah Paper Michigan Inc.</t>
  </si>
  <si>
    <t>M387</t>
  </si>
  <si>
    <t>Enderlin</t>
  </si>
  <si>
    <t>Martinez Refining</t>
  </si>
  <si>
    <t>Martinez Refining Co</t>
  </si>
  <si>
    <t>Brooklyn Navy Yard Cogeneration</t>
  </si>
  <si>
    <t>Brooklyn Navy Yard Cogen PLP</t>
  </si>
  <si>
    <t>Michigan Power LP</t>
  </si>
  <si>
    <t>Michigan Power Limited Partnership</t>
  </si>
  <si>
    <t>G101</t>
  </si>
  <si>
    <t>Harford Waste to Energy Facility</t>
  </si>
  <si>
    <t>Energy Recovery Operations, Inc</t>
  </si>
  <si>
    <t>CT Resource Rec Authority Facility</t>
  </si>
  <si>
    <t>NAES Corp</t>
  </si>
  <si>
    <t>NO 5</t>
  </si>
  <si>
    <t>NO 6</t>
  </si>
  <si>
    <t>Univ of Oregon Central Power Station</t>
  </si>
  <si>
    <t>University of Oregon</t>
  </si>
  <si>
    <t>Cargill Salt</t>
  </si>
  <si>
    <t>Cargill Inc</t>
  </si>
  <si>
    <t>ACTG</t>
  </si>
  <si>
    <t>Sauder Power Plant</t>
  </si>
  <si>
    <t>Sauder Woodworking Co</t>
  </si>
  <si>
    <t>Indiana Harbor E 5 AC Station</t>
  </si>
  <si>
    <t>Northlake Energy</t>
  </si>
  <si>
    <t>Wheelabrator Portsmouth</t>
  </si>
  <si>
    <t>LSP-Cottage Grove LP</t>
  </si>
  <si>
    <t>Cottage Grove Operating Services LLC</t>
  </si>
  <si>
    <t>LSP-Whitewater LP</t>
  </si>
  <si>
    <t>Whitewater Operating Services LLC</t>
  </si>
  <si>
    <t>Dighton Power Plant</t>
  </si>
  <si>
    <t>Dighton Power, LLC</t>
  </si>
  <si>
    <t>Mid-Georgia Cogeneration Facility</t>
  </si>
  <si>
    <t>SEPG Operating Services, LLC MGC</t>
  </si>
  <si>
    <t>Berkshire Power</t>
  </si>
  <si>
    <t>Berkshire Power Co LLC</t>
  </si>
  <si>
    <t>Bridgeport Energy Project</t>
  </si>
  <si>
    <t>Bridgeport Energy LLC</t>
  </si>
  <si>
    <t>Cherokee County Cogen</t>
  </si>
  <si>
    <t>Cherokee County Cogen Partners LLC</t>
  </si>
  <si>
    <t>Boise Cascade Pulp &amp; Paper Mill</t>
  </si>
  <si>
    <t>Pasadena Cogeneration</t>
  </si>
  <si>
    <t>Pasadena Cogeneration LP</t>
  </si>
  <si>
    <t>Tiverton Power Plant</t>
  </si>
  <si>
    <t>Tiverton Power LLC</t>
  </si>
  <si>
    <t>Sierra Pacific Anderson Facility</t>
  </si>
  <si>
    <t>Tenaska Frontier Generation Station</t>
  </si>
  <si>
    <t>Tenaska Frontier Partners Ltd</t>
  </si>
  <si>
    <t>Batesville Generation Facility</t>
  </si>
  <si>
    <t>Mustang Station</t>
  </si>
  <si>
    <t>Golden Spread Electric Cooperative, Inc</t>
  </si>
  <si>
    <t>Maine Independence Station</t>
  </si>
  <si>
    <t>Casco Bay Energy Co LLC</t>
  </si>
  <si>
    <t>Pine Bluff Energy Center</t>
  </si>
  <si>
    <t>Pine Bluff Energy LLC</t>
  </si>
  <si>
    <t>CT01</t>
  </si>
  <si>
    <t>Red Hills Generating Facility</t>
  </si>
  <si>
    <t>Choctaw Generation L.P, L.L.L.P.</t>
  </si>
  <si>
    <t>RHGF</t>
  </si>
  <si>
    <t>Desert Star Energy Center</t>
  </si>
  <si>
    <t>Desert Star Energy Center SDG&amp;E</t>
  </si>
  <si>
    <t>ED01</t>
  </si>
  <si>
    <t>ED02</t>
  </si>
  <si>
    <t>ED03</t>
  </si>
  <si>
    <t>Millennium Power</t>
  </si>
  <si>
    <t>Millennium Power Partners LP</t>
  </si>
  <si>
    <t>Crockett Cogen Project</t>
  </si>
  <si>
    <t>Crockett Cogeneration</t>
  </si>
  <si>
    <t>GE1</t>
  </si>
  <si>
    <t>Gregory Power Facility</t>
  </si>
  <si>
    <t>Gregory Power Partners LP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STK1</t>
  </si>
  <si>
    <t>STK2</t>
  </si>
  <si>
    <t>STK3</t>
  </si>
  <si>
    <t>STK4</t>
  </si>
  <si>
    <t>STK5</t>
  </si>
  <si>
    <t>STK6</t>
  </si>
  <si>
    <t>Portside Energy</t>
  </si>
  <si>
    <t>Portside Energy Corp</t>
  </si>
  <si>
    <t>Lamar Power Project</t>
  </si>
  <si>
    <t>LaFrontera Holdings LLC</t>
  </si>
  <si>
    <t>CTG4</t>
  </si>
  <si>
    <t>Frontera Energy Center</t>
  </si>
  <si>
    <t>Frontera Generation Limited Partnership</t>
  </si>
  <si>
    <t>Rumford Power, Inc</t>
  </si>
  <si>
    <t>Rumford Power</t>
  </si>
  <si>
    <t>Klamath Cogeneration Plant</t>
  </si>
  <si>
    <t>Pacific Klamath Energy Inc</t>
  </si>
  <si>
    <t>Sabine Cogen</t>
  </si>
  <si>
    <t>Sabine Cogen LP</t>
  </si>
  <si>
    <t>Rhode Island State Energy Center</t>
  </si>
  <si>
    <t>RISEC Opeating Services</t>
  </si>
  <si>
    <t>Sutter Energy Center</t>
  </si>
  <si>
    <t>Calpine Corp-Sutter</t>
  </si>
  <si>
    <t>CT02</t>
  </si>
  <si>
    <t>RS Cogen</t>
  </si>
  <si>
    <t>RS-4</t>
  </si>
  <si>
    <t>RS-5</t>
  </si>
  <si>
    <t>RS-6</t>
  </si>
  <si>
    <t>Magic Valley Generating Station</t>
  </si>
  <si>
    <t>Calpine Corp-Magic Valley</t>
  </si>
  <si>
    <t>Griffith Energy LLC</t>
  </si>
  <si>
    <t>Star West Gen Griffith Energy LLC</t>
  </si>
  <si>
    <t>Milford Power Project</t>
  </si>
  <si>
    <t>Milford Power Co LLC</t>
  </si>
  <si>
    <t>CA01</t>
  </si>
  <si>
    <t>CA02</t>
  </si>
  <si>
    <t>Desert Basin</t>
  </si>
  <si>
    <t>Kendall County Generation Facility</t>
  </si>
  <si>
    <t>Dynegy Kendall Energy LLC</t>
  </si>
  <si>
    <t>STG4</t>
  </si>
  <si>
    <t>Tenaska Gateway Generating Station</t>
  </si>
  <si>
    <t>Tenaska Gateway Partners Ltd</t>
  </si>
  <si>
    <t>Rio Nogales Power Project</t>
  </si>
  <si>
    <t>Wolf Hollow I LP</t>
  </si>
  <si>
    <t>Hays Energy Project</t>
  </si>
  <si>
    <t>Hays Energy, LLC</t>
  </si>
  <si>
    <t>U1</t>
  </si>
  <si>
    <t>U2</t>
  </si>
  <si>
    <t>U3</t>
  </si>
  <si>
    <t>U4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CTA</t>
  </si>
  <si>
    <t>CTB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GT-2</t>
  </si>
  <si>
    <t>GT-3</t>
  </si>
  <si>
    <t>ST-4</t>
  </si>
  <si>
    <t>ST-5</t>
  </si>
  <si>
    <t>Acadia Energy Center</t>
  </si>
  <si>
    <t>CT24</t>
  </si>
  <si>
    <t>CT25</t>
  </si>
  <si>
    <t>ST13</t>
  </si>
  <si>
    <t>ST26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Rathdrum Power LLC</t>
  </si>
  <si>
    <t>Rathdrum Operating Services Co., Inc.</t>
  </si>
  <si>
    <t>Sunrise Power LLC</t>
  </si>
  <si>
    <t>Sunrise Power Co LLC</t>
  </si>
  <si>
    <t>X718</t>
  </si>
  <si>
    <t>X719</t>
  </si>
  <si>
    <t>Nelson Energy Center</t>
  </si>
  <si>
    <t>Channelview Cogeneration Plant</t>
  </si>
  <si>
    <t>EIF Channelview Cogeneration LLC</t>
  </si>
  <si>
    <t>Cordova Energy</t>
  </si>
  <si>
    <t>Cordova Energy Co LLC</t>
  </si>
  <si>
    <t>PT11</t>
  </si>
  <si>
    <t>PT21</t>
  </si>
  <si>
    <t>PT31</t>
  </si>
  <si>
    <t>Ontelaunee Energy Center</t>
  </si>
  <si>
    <t>Caledonia</t>
  </si>
  <si>
    <t>Arapahoe Combustion Turbine Project</t>
  </si>
  <si>
    <t>SWG Arapahoe, LLC</t>
  </si>
  <si>
    <t>UN5</t>
  </si>
  <si>
    <t>UN6</t>
  </si>
  <si>
    <t>UN7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UNT3</t>
  </si>
  <si>
    <t>Los Medanos Energy Center</t>
  </si>
  <si>
    <t>Los Medanos Energy Center LLC</t>
  </si>
  <si>
    <t>Hinds Energy Facility</t>
  </si>
  <si>
    <t>H01</t>
  </si>
  <si>
    <t>H02</t>
  </si>
  <si>
    <t>H03</t>
  </si>
  <si>
    <t>Attala</t>
  </si>
  <si>
    <t>A01</t>
  </si>
  <si>
    <t>A02</t>
  </si>
  <si>
    <t>A03</t>
  </si>
  <si>
    <t>Harry L. Oswald</t>
  </si>
  <si>
    <t>G5</t>
  </si>
  <si>
    <t>G6</t>
  </si>
  <si>
    <t>G7</t>
  </si>
  <si>
    <t>G8</t>
  </si>
  <si>
    <t>G9</t>
  </si>
  <si>
    <t>Ennis Power Company LLC</t>
  </si>
  <si>
    <t>Oneta Energy Center</t>
  </si>
  <si>
    <t>Oneta Power LLC</t>
  </si>
  <si>
    <t>Freestone Energy Center</t>
  </si>
  <si>
    <t>Freestone Power Generation LLC</t>
  </si>
  <si>
    <t>Jack County</t>
  </si>
  <si>
    <t>Liberty Electric Power Plant</t>
  </si>
  <si>
    <t>Liberty Electric Power LLC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Tuscola Station</t>
  </si>
  <si>
    <t>DTE Tuscola, LLC</t>
  </si>
  <si>
    <t>Whiting Clean Energy</t>
  </si>
  <si>
    <t>BP Alternative Energy</t>
  </si>
  <si>
    <t>TVA Southaven Combined Cycle</t>
  </si>
  <si>
    <t>Jackson Generating Station</t>
  </si>
  <si>
    <t>7EA</t>
  </si>
  <si>
    <t>LM1</t>
  </si>
  <si>
    <t>LM2</t>
  </si>
  <si>
    <t>LM3</t>
  </si>
  <si>
    <t>LM4</t>
  </si>
  <si>
    <t>LM5</t>
  </si>
  <si>
    <t>LM6</t>
  </si>
  <si>
    <t>Tenaska Lindsay Hill Generating Station</t>
  </si>
  <si>
    <t>Tenaska Alabama Partners LP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Fairless Energy LLC</t>
  </si>
  <si>
    <t>Channel Energy Center LLC</t>
  </si>
  <si>
    <t>Wasatch Energy Systems Energy Recovery</t>
  </si>
  <si>
    <t>Wasatch Integrated Waste Management</t>
  </si>
  <si>
    <t>Gila River Power Station</t>
  </si>
  <si>
    <t>CTG7</t>
  </si>
  <si>
    <t>CTG8</t>
  </si>
  <si>
    <t>ST12</t>
  </si>
  <si>
    <t>Air Products Port Arthur</t>
  </si>
  <si>
    <t>Air Products LLC</t>
  </si>
  <si>
    <t>BASF Freeport Works</t>
  </si>
  <si>
    <t>Ingleside Cogeneration</t>
  </si>
  <si>
    <t>Ingleside Cogeneration LP</t>
  </si>
  <si>
    <t>Fore River Generating Station</t>
  </si>
  <si>
    <t>Calpine Fore River Energy Center, LLC</t>
  </si>
  <si>
    <t>ST15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Helix, Ironwood LLC</t>
  </si>
  <si>
    <t>Dell Power Station</t>
  </si>
  <si>
    <t>Luna Energy Facility</t>
  </si>
  <si>
    <t>Otay Mesa Generating Project</t>
  </si>
  <si>
    <t>Otay Mesa Energy Center LLC</t>
  </si>
  <si>
    <t>1-01</t>
  </si>
  <si>
    <t>1-02</t>
  </si>
  <si>
    <t>1-03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TG5</t>
  </si>
  <si>
    <t>CTG6</t>
  </si>
  <si>
    <t>Thomas A Smith Energy Facility</t>
  </si>
  <si>
    <t>1GT1</t>
  </si>
  <si>
    <t>1STG</t>
  </si>
  <si>
    <t>2GT1</t>
  </si>
  <si>
    <t>2STG</t>
  </si>
  <si>
    <t>Columbia Energy Center (SC)</t>
  </si>
  <si>
    <t>Columbia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Carville Energy LLC</t>
  </si>
  <si>
    <t>Athens Generating Plant</t>
  </si>
  <si>
    <t>New Athens Generating Company LLC</t>
  </si>
  <si>
    <t>Effingham County Power Project</t>
  </si>
  <si>
    <t>SEPG Operating Services, LLC Effingham</t>
  </si>
  <si>
    <t>Hillabee Energy Center</t>
  </si>
  <si>
    <t>CER Generation LLC</t>
  </si>
  <si>
    <t>HEC1</t>
  </si>
  <si>
    <t>HEC2</t>
  </si>
  <si>
    <t>HECS</t>
  </si>
  <si>
    <t>Osprey Energy Center Power Plant</t>
  </si>
  <si>
    <t>OEC1</t>
  </si>
  <si>
    <t>OEC2</t>
  </si>
  <si>
    <t>OECS</t>
  </si>
  <si>
    <t>Hot Spring Generating Facility</t>
  </si>
  <si>
    <t>Plaquemine Cogeneration Plant</t>
  </si>
  <si>
    <t>G500</t>
  </si>
  <si>
    <t>G600</t>
  </si>
  <si>
    <t>G700</t>
  </si>
  <si>
    <t>G800</t>
  </si>
  <si>
    <t>Kentucky Mills</t>
  </si>
  <si>
    <t>Tenaska Virginia Generating Station</t>
  </si>
  <si>
    <t>Tenaska Virginia Partners LP</t>
  </si>
  <si>
    <t>Tenaska Central Alabama Generating Stn</t>
  </si>
  <si>
    <t>Tenaska Alabama B LP</t>
  </si>
  <si>
    <t>Magnolia Power Plant</t>
  </si>
  <si>
    <t>Red Hawk</t>
  </si>
  <si>
    <t>McClain Energy Facility</t>
  </si>
  <si>
    <t>Redbud Power Plant</t>
  </si>
  <si>
    <t>CT03</t>
  </si>
  <si>
    <t>ST02</t>
  </si>
  <si>
    <t>ST03</t>
  </si>
  <si>
    <t>ST04</t>
  </si>
  <si>
    <t>Deer Park Energy Center</t>
  </si>
  <si>
    <t>Ouachita</t>
  </si>
  <si>
    <t>Green Power 2</t>
  </si>
  <si>
    <t>TR1</t>
  </si>
  <si>
    <t>TR2</t>
  </si>
  <si>
    <t>TR3</t>
  </si>
  <si>
    <t>ST805</t>
  </si>
  <si>
    <t>Wygen 1</t>
  </si>
  <si>
    <t>Forney Energy Center</t>
  </si>
  <si>
    <t>U5</t>
  </si>
  <si>
    <t>U6</t>
  </si>
  <si>
    <t>Mesquite Generating Station Block 2</t>
  </si>
  <si>
    <t>CAMS</t>
  </si>
  <si>
    <t>Goldendale Generating Station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York Energy Center</t>
  </si>
  <si>
    <t>Calpine Mid-Merit LLC</t>
  </si>
  <si>
    <t>Hidalgo Energy Center</t>
  </si>
  <si>
    <t>Calpine Corp - Hidalgo</t>
  </si>
  <si>
    <t>Combined Locks Energy Center</t>
  </si>
  <si>
    <t>Appleton Coated LLC</t>
  </si>
  <si>
    <t>Mallard Lake Electric</t>
  </si>
  <si>
    <t>Gas Recovery Services-IL Inc</t>
  </si>
  <si>
    <t>GRS Arbor Hills</t>
  </si>
  <si>
    <t>Gas Recovery Systems Inc</t>
  </si>
  <si>
    <t>GRS Pine Bend</t>
  </si>
  <si>
    <t>Pine Bend LLC</t>
  </si>
  <si>
    <t>Perryville Power Station</t>
  </si>
  <si>
    <t>Riverside Energy Center</t>
  </si>
  <si>
    <t>Pastoria Energy Facility, LLC</t>
  </si>
  <si>
    <t>Calpine Corp - Pastoria Energy Center</t>
  </si>
  <si>
    <t>ST05</t>
  </si>
  <si>
    <t>Essential Power Newington LLC</t>
  </si>
  <si>
    <t>Chehalis Generating Facility</t>
  </si>
  <si>
    <t>Harrison County Power Project</t>
  </si>
  <si>
    <t>East Texas Electri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STG8</t>
  </si>
  <si>
    <t>Quantum Choctaw Power LLC</t>
  </si>
  <si>
    <t>Mint Farm Generating Station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UNT4</t>
  </si>
  <si>
    <t>UNT5</t>
  </si>
  <si>
    <t>Magnet Cove</t>
  </si>
  <si>
    <t>Hanging Rock Energy Facility</t>
  </si>
  <si>
    <t>Dynegy Hanging Rock Energy Facility</t>
  </si>
  <si>
    <t>Los Esteros Critical Energy Center</t>
  </si>
  <si>
    <t>Los Esteros Critical Energy Facility LLC</t>
  </si>
  <si>
    <t>CAG5</t>
  </si>
  <si>
    <t>Hardin Generator Project</t>
  </si>
  <si>
    <t>Heorot Power Management</t>
  </si>
  <si>
    <t>Marcus Hook Energy LP</t>
  </si>
  <si>
    <t>CT13</t>
  </si>
  <si>
    <t>CTIB</t>
  </si>
  <si>
    <t>Frederickson Power LP</t>
  </si>
  <si>
    <t>FICT</t>
  </si>
  <si>
    <t>FIST</t>
  </si>
  <si>
    <t>Curtis H Stanton Energy Center</t>
  </si>
  <si>
    <t>Rocky Mountain Energy Center</t>
  </si>
  <si>
    <t>Silverhawk</t>
  </si>
  <si>
    <t>Inland Empire Energy Center</t>
  </si>
  <si>
    <t>Inland Empire Energy Ctr LLC</t>
  </si>
  <si>
    <t>Prairie State Generating Station</t>
  </si>
  <si>
    <t>Prairie State Generating Co LLC</t>
  </si>
  <si>
    <t>PC1</t>
  </si>
  <si>
    <t>PC2</t>
  </si>
  <si>
    <t>Stevens Point Mill</t>
  </si>
  <si>
    <t>SP</t>
  </si>
  <si>
    <t>Benson Power Biomass Plant</t>
  </si>
  <si>
    <t>Benson Power, LLC.</t>
  </si>
  <si>
    <t>Sierra Pacific Aberdeen</t>
  </si>
  <si>
    <t>Jasper</t>
  </si>
  <si>
    <t>Tracy Combined Cycle Power Plant</t>
  </si>
  <si>
    <t>AltaGas San Joaquin Energy Inc.</t>
  </si>
  <si>
    <t>TCC1</t>
  </si>
  <si>
    <t>TPP1</t>
  </si>
  <si>
    <t>TPP2</t>
  </si>
  <si>
    <t>Warren County</t>
  </si>
  <si>
    <t>Wansley Combined Cycle</t>
  </si>
  <si>
    <t>CT6A</t>
  </si>
  <si>
    <t>CT6B</t>
  </si>
  <si>
    <t>CT7A</t>
  </si>
  <si>
    <t>CT7B</t>
  </si>
  <si>
    <t>Nikiski Co-Generation</t>
  </si>
  <si>
    <t>Homer Electric Assn Inc</t>
  </si>
  <si>
    <t>Cosumnes</t>
  </si>
  <si>
    <t>Hunterstown Power Plant</t>
  </si>
  <si>
    <t>Bluffview</t>
  </si>
  <si>
    <t>City of Farmington - (NM)</t>
  </si>
  <si>
    <t>Palomar Energy</t>
  </si>
  <si>
    <t>San Diego Gas &amp; Electric Co</t>
  </si>
  <si>
    <t>Ashtabula</t>
  </si>
  <si>
    <t>DTE Ashtabula, LLC</t>
  </si>
  <si>
    <t>Harrisonburg Power Plant</t>
  </si>
  <si>
    <t>City of Harrisonburg - (VA)</t>
  </si>
  <si>
    <t>Donald Von Raesfeld Power Plant</t>
  </si>
  <si>
    <t>City of Santa Clara - (CA)</t>
  </si>
  <si>
    <t>Fox Energy Center</t>
  </si>
  <si>
    <t>UMCP CHP Plant</t>
  </si>
  <si>
    <t>Trigen-Cinergy Solutions College Park</t>
  </si>
  <si>
    <t>Malburg</t>
  </si>
  <si>
    <t>Colorado Energy Management LLC</t>
  </si>
  <si>
    <t>M1</t>
  </si>
  <si>
    <t>M2</t>
  </si>
  <si>
    <t>M3</t>
  </si>
  <si>
    <t>Magnolia Power Project</t>
  </si>
  <si>
    <t>Elm Road Generating Station</t>
  </si>
  <si>
    <t>ABC Coke</t>
  </si>
  <si>
    <t>Drummond Company, Inc.</t>
  </si>
  <si>
    <t>Walnut Energy Center</t>
  </si>
  <si>
    <t>Turlock Irrigation District</t>
  </si>
  <si>
    <t>Riceland Foods Cogeneration Plant</t>
  </si>
  <si>
    <t>Riceland Foods Inc.</t>
  </si>
  <si>
    <t>STEC</t>
  </si>
  <si>
    <t>Currant Creek</t>
  </si>
  <si>
    <t>Mankato Energy Center</t>
  </si>
  <si>
    <t>Middlesex Generating Facility</t>
  </si>
  <si>
    <t>Middlesex Generating Company LLC</t>
  </si>
  <si>
    <t>SPFT - Newberg Cogen</t>
  </si>
  <si>
    <t>SP Fiber Technologies NW LLC</t>
  </si>
  <si>
    <t>McIntosh Combined Cycle Facility</t>
  </si>
  <si>
    <t>10ST</t>
  </si>
  <si>
    <t>11ST</t>
  </si>
  <si>
    <t>C10A</t>
  </si>
  <si>
    <t>C10B</t>
  </si>
  <si>
    <t>C11A</t>
  </si>
  <si>
    <t>C11B</t>
  </si>
  <si>
    <t>Freeport Energy Center</t>
  </si>
  <si>
    <t>Kennecott Power Plant</t>
  </si>
  <si>
    <t>Kennecott Utah Copper</t>
  </si>
  <si>
    <t>Faribault Energy Park</t>
  </si>
  <si>
    <t>Minnesota Municipal Power Agny</t>
  </si>
  <si>
    <t>EU01</t>
  </si>
  <si>
    <t>HRSG</t>
  </si>
  <si>
    <t>Nebo Power Station</t>
  </si>
  <si>
    <t>Utah Associated Mun Power Sys</t>
  </si>
  <si>
    <t>Columbia Flooring Melbourne</t>
  </si>
  <si>
    <t>Unilin Flooring NC LLC-Columbia Flooring</t>
  </si>
  <si>
    <t>Kato</t>
  </si>
  <si>
    <t>Pinelawn Power LLC</t>
  </si>
  <si>
    <t>Central Michigan University</t>
  </si>
  <si>
    <t>STM1</t>
  </si>
  <si>
    <t>Georgia-Pacific Wauna Mill</t>
  </si>
  <si>
    <t>Georgia-Pacific Consr Prods LP-Wauna</t>
  </si>
  <si>
    <t>500MW CC</t>
  </si>
  <si>
    <t>TS Power Plant</t>
  </si>
  <si>
    <t>Newmont Nevada Energy Investment, LLC</t>
  </si>
  <si>
    <t>Port Westward</t>
  </si>
  <si>
    <t>Cogeneration 1</t>
  </si>
  <si>
    <t>University of Arizona</t>
  </si>
  <si>
    <t>EG178 Facility</t>
  </si>
  <si>
    <t>Kinder Morgan Production Company LP</t>
  </si>
  <si>
    <t>Caithness Long Island Energy Center</t>
  </si>
  <si>
    <t>Caithness Long Island, LLC</t>
  </si>
  <si>
    <t>Lake Side Power Plant</t>
  </si>
  <si>
    <t>CT21</t>
  </si>
  <si>
    <t>CT22</t>
  </si>
  <si>
    <t>Perham Incinerator</t>
  </si>
  <si>
    <t>Prairie Lakes Municipal Solid Waste Auth</t>
  </si>
  <si>
    <t>Empire Generating Co LLC</t>
  </si>
  <si>
    <t>Santa Maria EPG</t>
  </si>
  <si>
    <t>EPG</t>
  </si>
  <si>
    <t>Roseville Energy Park</t>
  </si>
  <si>
    <t>City of Roseville - (CA)</t>
  </si>
  <si>
    <t>Trigen St. Louis</t>
  </si>
  <si>
    <t>Ashley Energy LLC</t>
  </si>
  <si>
    <t>ST-3</t>
  </si>
  <si>
    <t>Wygen 2</t>
  </si>
  <si>
    <t>Quail Run Energy Center</t>
  </si>
  <si>
    <t>CER Quail Run Energy Partners LP</t>
  </si>
  <si>
    <t>Colorado Bend Energy Center</t>
  </si>
  <si>
    <t>CER Colorado Bend Energy Partners LP</t>
  </si>
  <si>
    <t>Clearwater Power Plant</t>
  </si>
  <si>
    <t>City of Riverside - (CA)</t>
  </si>
  <si>
    <t>Treasure Coast Energy Center</t>
  </si>
  <si>
    <t>Fort Pierce Utilities Authority</t>
  </si>
  <si>
    <t>Nevada Solar One</t>
  </si>
  <si>
    <t>Acciona Solar Power</t>
  </si>
  <si>
    <t>ONE</t>
  </si>
  <si>
    <t>Sierra Pacific Burlington Facility</t>
  </si>
  <si>
    <t>West County Energy Center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Roseburg Forest Products Biomass</t>
  </si>
  <si>
    <t>Roseburg Forest Products</t>
  </si>
  <si>
    <t>Gateway Generating Station</t>
  </si>
  <si>
    <t>Pacific Gas &amp; Electric Co.</t>
  </si>
  <si>
    <t>Phillips 66 Billings Refinery</t>
  </si>
  <si>
    <t>Colusa Generating Station</t>
  </si>
  <si>
    <t>John W Turk Jr Power Plant</t>
  </si>
  <si>
    <t>J Lamar Stall Unit</t>
  </si>
  <si>
    <t>6STG</t>
  </si>
  <si>
    <t>Wygen III</t>
  </si>
  <si>
    <t>Dry Fork Station</t>
  </si>
  <si>
    <t>Deer Creek Station</t>
  </si>
  <si>
    <t>Sandy Creek Energy Station</t>
  </si>
  <si>
    <t>Sandy Creek Energy Associates LP</t>
  </si>
  <si>
    <t>S01</t>
  </si>
  <si>
    <t>Novo BioPower Plant</t>
  </si>
  <si>
    <t>Novo Biopower LLC</t>
  </si>
  <si>
    <t>St Paul Cogeneration</t>
  </si>
  <si>
    <t>St Paul Cogeneration LLC</t>
  </si>
  <si>
    <t>Longview Power Plant</t>
  </si>
  <si>
    <t>Longview Power, LLC</t>
  </si>
  <si>
    <t>MKA01</t>
  </si>
  <si>
    <t>Ampersand Chowchilla Biomass LLC</t>
  </si>
  <si>
    <t>AMPC</t>
  </si>
  <si>
    <t>El Nido Facility</t>
  </si>
  <si>
    <t>Merced Power LLC</t>
  </si>
  <si>
    <t>CFB Power Plant</t>
  </si>
  <si>
    <t>G2101</t>
  </si>
  <si>
    <t>G2201</t>
  </si>
  <si>
    <t>Evergreen BioPower LLC</t>
  </si>
  <si>
    <t>Virginia Tech Power Plant</t>
  </si>
  <si>
    <t>Virginia Polytechnic Inst and State Unv</t>
  </si>
  <si>
    <t>WG01</t>
  </si>
  <si>
    <t>Spiritwood Station</t>
  </si>
  <si>
    <t>Kleen Energy Systems Project</t>
  </si>
  <si>
    <t>Kleen Energy Systems, LLC</t>
  </si>
  <si>
    <t>Cedar Bayou 4</t>
  </si>
  <si>
    <t>NRG Cedar Bayou Development Company LLC</t>
  </si>
  <si>
    <t>Bear Garden</t>
  </si>
  <si>
    <t>Virginia City Hybrid Energy Center</t>
  </si>
  <si>
    <t>CPV St Charles Energy Center</t>
  </si>
  <si>
    <t>CPV Maryland LLC</t>
  </si>
  <si>
    <t>Plainfield Renewable Energy LLC</t>
  </si>
  <si>
    <t>Plainfield Renewable Energy, LLC</t>
  </si>
  <si>
    <t>Haverhill North Cogeneration Facility</t>
  </si>
  <si>
    <t>SunCoke Energy, Inc.</t>
  </si>
  <si>
    <t>SCKG1</t>
  </si>
  <si>
    <t>West Deptford Energy Station</t>
  </si>
  <si>
    <t>West Deptford Energy LLC</t>
  </si>
  <si>
    <t>E101</t>
  </si>
  <si>
    <t>E102</t>
  </si>
  <si>
    <t>Pueblo Airport Generating Station</t>
  </si>
  <si>
    <t>Black Hills Service Company LLC</t>
  </si>
  <si>
    <t>Langley Gulch Power Plant</t>
  </si>
  <si>
    <t>Idaho Power Co</t>
  </si>
  <si>
    <t>Southcentral Power Project</t>
  </si>
  <si>
    <t>Chugach Electric Assn Inc</t>
  </si>
  <si>
    <t>Ratcliffe</t>
  </si>
  <si>
    <t>Archer Daniels Midland Columbus</t>
  </si>
  <si>
    <t>Granite City Works</t>
  </si>
  <si>
    <t>United States Steel Granite City Works</t>
  </si>
  <si>
    <t>G-1</t>
  </si>
  <si>
    <t>Ivanpah 2</t>
  </si>
  <si>
    <t>NRG Energy Services</t>
  </si>
  <si>
    <t>Ivanpah 1</t>
  </si>
  <si>
    <t>Ivanpah 3</t>
  </si>
  <si>
    <t>WestRock (WA)</t>
  </si>
  <si>
    <t>Newark America Mill</t>
  </si>
  <si>
    <t>Newark America</t>
  </si>
  <si>
    <t>Koda Biomass Plant</t>
  </si>
  <si>
    <t>Koda Energy LLC</t>
  </si>
  <si>
    <t>UCI Facilities Management Central Plant</t>
  </si>
  <si>
    <t>University of California Irvine</t>
  </si>
  <si>
    <t>Savannah River Site Biomass Cogen</t>
  </si>
  <si>
    <t>Ameresco</t>
  </si>
  <si>
    <t>Gainesville Renewable Energy Center</t>
  </si>
  <si>
    <t>Garrison Energy Center LLC</t>
  </si>
  <si>
    <t>Seneca Sustainable Energy LLC</t>
  </si>
  <si>
    <t>Westervelt Moundville Cogen</t>
  </si>
  <si>
    <t>The Westervelt Co</t>
  </si>
  <si>
    <t>Marlboro Mill</t>
  </si>
  <si>
    <t>Domtar Paper Company Bennettsville</t>
  </si>
  <si>
    <t>MG1</t>
  </si>
  <si>
    <t>Algonquin Power Sanger LLC</t>
  </si>
  <si>
    <t>University of California San Diego</t>
  </si>
  <si>
    <t>NT2</t>
  </si>
  <si>
    <t>Oregon State University Energy Center</t>
  </si>
  <si>
    <t>Oregon State University</t>
  </si>
  <si>
    <t>Astoria Energy II</t>
  </si>
  <si>
    <t>Astoria Energy II LLC</t>
  </si>
  <si>
    <t>Foxwoods CoGen</t>
  </si>
  <si>
    <t>Foxwoods Resort Casino</t>
  </si>
  <si>
    <t>Goodsprings Waste Heat Recovery</t>
  </si>
  <si>
    <t>Cheyenne Prairie Generating Station</t>
  </si>
  <si>
    <t>01A</t>
  </si>
  <si>
    <t>01B</t>
  </si>
  <si>
    <t>01C</t>
  </si>
  <si>
    <t>Georgia-Pacific Consumer Operations (Camas) LLC</t>
  </si>
  <si>
    <t>Middlebury College</t>
  </si>
  <si>
    <t>Middlebury College Biomass</t>
  </si>
  <si>
    <t>Middletown Coke Company, LLC</t>
  </si>
  <si>
    <t>YNKE</t>
  </si>
  <si>
    <t>Woodbridge Energy Center</t>
  </si>
  <si>
    <t>CT001</t>
  </si>
  <si>
    <t>CT002</t>
  </si>
  <si>
    <t>ST001</t>
  </si>
  <si>
    <t>Wabash Valley Power IGCC</t>
  </si>
  <si>
    <t>Wabash Valley Power Assn, In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Sidney MT Plant</t>
  </si>
  <si>
    <t>Sidney Sugars Incorporated</t>
  </si>
  <si>
    <t>Genesis Alkali</t>
  </si>
  <si>
    <t>Genesis Alkali, LLC</t>
  </si>
  <si>
    <t>Spreckels Sugar Company</t>
  </si>
  <si>
    <t>Sonoco Products Co</t>
  </si>
  <si>
    <t>Heat Plant 770</t>
  </si>
  <si>
    <t>Wright Patterson AFB</t>
  </si>
  <si>
    <t>HP</t>
  </si>
  <si>
    <t>LP</t>
  </si>
  <si>
    <t>SIUC</t>
  </si>
  <si>
    <t>Southern Illinois University Carbondale</t>
  </si>
  <si>
    <t>East Campus Utility Plant</t>
  </si>
  <si>
    <t>Wentzville Assembly &amp; Contiguous</t>
  </si>
  <si>
    <t>General Motors LLC</t>
  </si>
  <si>
    <t>Western Sugar Coop - Scottsbluff</t>
  </si>
  <si>
    <t>Western Sugar Cooperative</t>
  </si>
  <si>
    <t>SCBF</t>
  </si>
  <si>
    <t>Wausau Paper Middletown</t>
  </si>
  <si>
    <t>MSC Sebewaing</t>
  </si>
  <si>
    <t>Michigan Sugar Company</t>
  </si>
  <si>
    <t>MSC Croswell</t>
  </si>
  <si>
    <t>Roquette America</t>
  </si>
  <si>
    <t>GT</t>
  </si>
  <si>
    <t>Southeast Steam Plant</t>
  </si>
  <si>
    <t>Veolia Energy</t>
  </si>
  <si>
    <t>SSP</t>
  </si>
  <si>
    <t>Western Sugar Coop - Torrington</t>
  </si>
  <si>
    <t>GEGEN</t>
  </si>
  <si>
    <t>Darrington</t>
  </si>
  <si>
    <t>Hampton Lumber Mills - Washington Inc</t>
  </si>
  <si>
    <t>Lodi Energy Center</t>
  </si>
  <si>
    <t>Northern California Power Agny</t>
  </si>
  <si>
    <t>Panda Temple Power Station</t>
  </si>
  <si>
    <t>PPG - O&amp;M Panda Temple Power LLC</t>
  </si>
  <si>
    <t>CTG-1</t>
  </si>
  <si>
    <t>CTG-2</t>
  </si>
  <si>
    <t>CTG-3</t>
  </si>
  <si>
    <t>CTG-4</t>
  </si>
  <si>
    <t>STG-1</t>
  </si>
  <si>
    <t>STG-2</t>
  </si>
  <si>
    <t>Panda Sherman Power Station</t>
  </si>
  <si>
    <t>PPG - O&amp;M Panda Sherman Power LLC</t>
  </si>
  <si>
    <t>Brea Expansion Plant</t>
  </si>
  <si>
    <t>Brea Power II</t>
  </si>
  <si>
    <t>Evergreen Community Power</t>
  </si>
  <si>
    <t>Evergreen Community Power, LLC</t>
  </si>
  <si>
    <t>ECP</t>
  </si>
  <si>
    <t>Battle Creek Mill</t>
  </si>
  <si>
    <t>RockTenn-Battle Creek Mill</t>
  </si>
  <si>
    <t>Burgess BioPower</t>
  </si>
  <si>
    <t>Berlin Station, LLC</t>
  </si>
  <si>
    <t>SABIC Innovative Plastics Mt. Vernon</t>
  </si>
  <si>
    <t>SABIC IP Mt. Vernon, LLC</t>
  </si>
  <si>
    <t>PCA, Filer City Mill</t>
  </si>
  <si>
    <t>PRSI FCC Generator</t>
  </si>
  <si>
    <t>Pasadena Refining System Inc</t>
  </si>
  <si>
    <t>55M1</t>
  </si>
  <si>
    <t>Newark Energy Center</t>
  </si>
  <si>
    <t>Newark Energy Center, LLC</t>
  </si>
  <si>
    <t>Western Sugar Coop- Ft Morgan</t>
  </si>
  <si>
    <t>ATB-2</t>
  </si>
  <si>
    <t>Fullerton Mill CHP</t>
  </si>
  <si>
    <t>Kimberly-Clark Worldwide Inc</t>
  </si>
  <si>
    <t>Kimberly Clark-Unit 1,2,3</t>
  </si>
  <si>
    <t>Kimberly-Clark Corporation</t>
  </si>
  <si>
    <t>GT100</t>
  </si>
  <si>
    <t>GT300</t>
  </si>
  <si>
    <t>International Paper Red River Mill</t>
  </si>
  <si>
    <t>Red River Mill Intl Paper Company</t>
  </si>
  <si>
    <t>3 T-G</t>
  </si>
  <si>
    <t>Georgia-Pacific Toledo Mill</t>
  </si>
  <si>
    <t>Georgia-Pacific Toledo LLC</t>
  </si>
  <si>
    <t>Rothschild Biomass Cogen Facility</t>
  </si>
  <si>
    <t>Central Utility Plant - Texas A&amp;M</t>
  </si>
  <si>
    <t>Texas A&amp;M, Utilities &amp; Energy Services</t>
  </si>
  <si>
    <t>GTG01</t>
  </si>
  <si>
    <t>STG02</t>
  </si>
  <si>
    <t>STG04</t>
  </si>
  <si>
    <t>University of Rochester</t>
  </si>
  <si>
    <t>UCONN Cogen Facility</t>
  </si>
  <si>
    <t>University of Connecticut</t>
  </si>
  <si>
    <t>CGT1</t>
  </si>
  <si>
    <t>CGT2</t>
  </si>
  <si>
    <t>CGT3</t>
  </si>
  <si>
    <t>Williams College - Campus CHP</t>
  </si>
  <si>
    <t>President &amp; Trustees of Williams College</t>
  </si>
  <si>
    <t>Western Michigan University Power Plant</t>
  </si>
  <si>
    <t>Western Michigan University</t>
  </si>
  <si>
    <t>GTG-7</t>
  </si>
  <si>
    <t>GTG-8</t>
  </si>
  <si>
    <t>Prairie Horizon Agri Energy</t>
  </si>
  <si>
    <t>Prairie Horizon Agri Energy LLC</t>
  </si>
  <si>
    <t>T5741</t>
  </si>
  <si>
    <t>Amherst College Co Gen</t>
  </si>
  <si>
    <t>Amherst College</t>
  </si>
  <si>
    <t>Arkalon Ethanol LLC</t>
  </si>
  <si>
    <t>ST961</t>
  </si>
  <si>
    <t>Bonanza BioEnergy LLC</t>
  </si>
  <si>
    <t>West Campus Steam Plant</t>
  </si>
  <si>
    <t>Penn State University</t>
  </si>
  <si>
    <t>WC 4</t>
  </si>
  <si>
    <t>WC 5</t>
  </si>
  <si>
    <t>Cargill Salt Hersey</t>
  </si>
  <si>
    <t>Poet Biorefining Lake Crystal</t>
  </si>
  <si>
    <t>Parnassus Central Utility Plant</t>
  </si>
  <si>
    <t>University of California-San Francisco</t>
  </si>
  <si>
    <t>Arizona State University CHP</t>
  </si>
  <si>
    <t>NRG Energy Center Phoenix LLC</t>
  </si>
  <si>
    <t>Grand Ave Plant</t>
  </si>
  <si>
    <t>Veolia Energy Kansas City</t>
  </si>
  <si>
    <t>Central Utility Plant at White Oak</t>
  </si>
  <si>
    <t>GSA Metropolitan Service Center</t>
  </si>
  <si>
    <t>G12</t>
  </si>
  <si>
    <t>Lee Combined Cycle Plant</t>
  </si>
  <si>
    <t>E.B. Eddy Paper Inc</t>
  </si>
  <si>
    <t>3TU</t>
  </si>
  <si>
    <t>Brunswick County Power Station</t>
  </si>
  <si>
    <t>The Andersons Albion Ethanol LLC</t>
  </si>
  <si>
    <t>McKinley Paper Co. - Washington Mill</t>
  </si>
  <si>
    <t>G-11</t>
  </si>
  <si>
    <t>Panda Liberty Generation Plant</t>
  </si>
  <si>
    <t>Panda Liberty O&amp;M LLC</t>
  </si>
  <si>
    <t>Panda Patriot Generation Plant</t>
  </si>
  <si>
    <t>Panda Patriot O&amp;M LLC</t>
  </si>
  <si>
    <t>Lansing BWL REO Town Plant</t>
  </si>
  <si>
    <t>Buena Vista Biomass Power</t>
  </si>
  <si>
    <t>Buena Vista Biomass LLC</t>
  </si>
  <si>
    <t>Carty Generating Station</t>
  </si>
  <si>
    <t>WSACC Power Generation Facility</t>
  </si>
  <si>
    <t>WSACC</t>
  </si>
  <si>
    <t>Stoltze CoGen1</t>
  </si>
  <si>
    <t>F H Stoltze Land &amp; Lumber Co</t>
  </si>
  <si>
    <t>STL2</t>
  </si>
  <si>
    <t>Mesquite Generating Station Block 1</t>
  </si>
  <si>
    <t>Halifax County Biomass</t>
  </si>
  <si>
    <t>South Boston Energy LLC</t>
  </si>
  <si>
    <t>Gettysburg Energy &amp; Nutrient Rec Facility</t>
  </si>
  <si>
    <t>Gettysburg Energy and Nutrient Rec Facility LLC</t>
  </si>
  <si>
    <t>GENRF</t>
  </si>
  <si>
    <t>Eagle Valley Clean Energy LLC Biomass</t>
  </si>
  <si>
    <t>Eagle Valley Clean Energy LLC</t>
  </si>
  <si>
    <t>DGS Central Utility Plant</t>
  </si>
  <si>
    <t>State of CA DGS BPM</t>
  </si>
  <si>
    <t>Indeck Energy-Alexandria</t>
  </si>
  <si>
    <t>Indeck Energy-Alexandria, LLC</t>
  </si>
  <si>
    <t>Synata Hugoton</t>
  </si>
  <si>
    <t>Abengoa Bioenergy Biomass of Kansas</t>
  </si>
  <si>
    <t>Indian River BioEnergy Center</t>
  </si>
  <si>
    <t>INEOS New Planet BioEnergy</t>
  </si>
  <si>
    <t>ST803</t>
  </si>
  <si>
    <t>L V Sutton Combined Cycle</t>
  </si>
  <si>
    <t>Allendale Biomass</t>
  </si>
  <si>
    <t>EDF Renewable Asset Holdings, Inc.</t>
  </si>
  <si>
    <t>Dorchester Biomass</t>
  </si>
  <si>
    <t>Woodville Renewable Power Project</t>
  </si>
  <si>
    <t>Biomass to Energy Facility, Kauai</t>
  </si>
  <si>
    <t>Green Energy Team LLC</t>
  </si>
  <si>
    <t>MKA1</t>
  </si>
  <si>
    <t>Cogeneration 2</t>
  </si>
  <si>
    <t>Johnston LFG Turbine Plant</t>
  </si>
  <si>
    <t>Rhode Island LFG Genco</t>
  </si>
  <si>
    <t>GENS1</t>
  </si>
  <si>
    <t>GENT1</t>
  </si>
  <si>
    <t>GENT2</t>
  </si>
  <si>
    <t>GENT3</t>
  </si>
  <si>
    <t>GENT4</t>
  </si>
  <si>
    <t>PB1 - Gila River</t>
  </si>
  <si>
    <t>CXA Sundevil Power I</t>
  </si>
  <si>
    <t>ST9</t>
  </si>
  <si>
    <t>SPI Anderson 2</t>
  </si>
  <si>
    <t>Gila River Power Block 3</t>
  </si>
  <si>
    <t>ST11</t>
  </si>
  <si>
    <t>PCA-Valdosta Mill</t>
  </si>
  <si>
    <t>Dinuba Energy</t>
  </si>
  <si>
    <t>Athens Energy</t>
  </si>
  <si>
    <t>Athens Energy, LLC</t>
  </si>
  <si>
    <t>OT</t>
  </si>
  <si>
    <t>PB2 - Gila River</t>
  </si>
  <si>
    <t>CXA Sundevil Power II</t>
  </si>
  <si>
    <t>EIA-923 Monthly Generating Unit Net Generation Time Series File, 2015 Final Revision</t>
  </si>
  <si>
    <t>Widows Creek</t>
  </si>
  <si>
    <t>Beluga</t>
  </si>
  <si>
    <t>El Segundo Power</t>
  </si>
  <si>
    <t>Zuni</t>
  </si>
  <si>
    <t>Raven Power Holdings LLC</t>
  </si>
  <si>
    <t>Duke Energy Florida, Inc</t>
  </si>
  <si>
    <t>Scholz</t>
  </si>
  <si>
    <t>Vero Beach Municipal Power Plant</t>
  </si>
  <si>
    <t>City of Vero Beach - (FL)</t>
  </si>
  <si>
    <t>Harllee Branch</t>
  </si>
  <si>
    <t>Kraft</t>
  </si>
  <si>
    <t>Tanners Creek</t>
  </si>
  <si>
    <t>Public Works Comm-City of Fayetteville</t>
  </si>
  <si>
    <t>Peru (IN)</t>
  </si>
  <si>
    <t>City of Peru - (IN)</t>
  </si>
  <si>
    <t>Frank E Ratts</t>
  </si>
  <si>
    <t>Green River</t>
  </si>
  <si>
    <t>Kenneth C Coleman</t>
  </si>
  <si>
    <t>Entergy New Orleans Inc</t>
  </si>
  <si>
    <t>Morgan City</t>
  </si>
  <si>
    <t>Louisiana Energy &amp; Power Authority</t>
  </si>
  <si>
    <t>Plaquemine</t>
  </si>
  <si>
    <t>NAEA Energy Massachusetts  LLC</t>
  </si>
  <si>
    <t>Escanaba</t>
  </si>
  <si>
    <t>Escanaba Operating Services LLC</t>
  </si>
  <si>
    <t>Silver Lake</t>
  </si>
  <si>
    <t>Rochester Public Utilities</t>
  </si>
  <si>
    <t>South Mississippi El Pwr Assn</t>
  </si>
  <si>
    <t>J E Corette Plant</t>
  </si>
  <si>
    <t>Animas</t>
  </si>
  <si>
    <t>TC Ravenswood LLC</t>
  </si>
  <si>
    <t>FirstEnergy Ashtabula</t>
  </si>
  <si>
    <t>FirstEnergy Eastlake</t>
  </si>
  <si>
    <t>FirstEnergy Lake Shore</t>
  </si>
  <si>
    <t>Picway</t>
  </si>
  <si>
    <t>O H Hutchings</t>
  </si>
  <si>
    <t>Muskingum River</t>
  </si>
  <si>
    <t>Portland (PA)</t>
  </si>
  <si>
    <t>Jefferies</t>
  </si>
  <si>
    <t>Topaz Power Group  LLC</t>
  </si>
  <si>
    <t>ReNu Power Holdings LLC</t>
  </si>
  <si>
    <t>Sam Bertron</t>
  </si>
  <si>
    <t>Big Brown Power Company LLC</t>
  </si>
  <si>
    <t>Carbon</t>
  </si>
  <si>
    <t>Provo</t>
  </si>
  <si>
    <t>Provo City Corp</t>
  </si>
  <si>
    <t>Glen Lyn</t>
  </si>
  <si>
    <t>Philip Sporn</t>
  </si>
  <si>
    <t>Kammer</t>
  </si>
  <si>
    <t>Nelson Dewey Generating Station</t>
  </si>
  <si>
    <t>E J Stoneman Station</t>
  </si>
  <si>
    <t>DTE Stoneman LLC</t>
  </si>
  <si>
    <t>Michigan South Central Pwr Agy</t>
  </si>
  <si>
    <t>Oak Grove Management Co LLC</t>
  </si>
  <si>
    <t>Shipman</t>
  </si>
  <si>
    <t>General James M Gavin</t>
  </si>
  <si>
    <t>MARS Chocolate North American LLC</t>
  </si>
  <si>
    <t>Mars Chocolate North America LLC</t>
  </si>
  <si>
    <t>Portsmouth Genco LLC</t>
  </si>
  <si>
    <t>Portsmouth Operating Services LLC</t>
  </si>
  <si>
    <t>Cardinal Cogen</t>
  </si>
  <si>
    <t>Cardinal Cogen Inc</t>
  </si>
  <si>
    <t>Engineered Carbons Echo Cogeneration</t>
  </si>
  <si>
    <t>PIC Group Inc</t>
  </si>
  <si>
    <t>RockTenn-Jackson Fenandina</t>
  </si>
  <si>
    <t>Verso Corp Escanaba Paper Co</t>
  </si>
  <si>
    <t>Leaf River Cellulose  LLC</t>
  </si>
  <si>
    <t>P H  Glatfelter Company</t>
  </si>
  <si>
    <t>California Institute-Technolgy</t>
  </si>
  <si>
    <t>Juniata Locomotive Shop</t>
  </si>
  <si>
    <t>Norfork Southern Corp</t>
  </si>
  <si>
    <t>Green Bay West Mill</t>
  </si>
  <si>
    <t>Georgia-Pacific Consr Prods LP-Green Bay</t>
  </si>
  <si>
    <t>Georgia-Pacific Consr Prods LP-Muskogee</t>
  </si>
  <si>
    <t>Hopewell Operating Services LLC</t>
  </si>
  <si>
    <t>Coastal Carolina Clean Power</t>
  </si>
  <si>
    <t>Carlyle/Riverstone Renewable Energy</t>
  </si>
  <si>
    <t>Sunray 2</t>
  </si>
  <si>
    <t>Sunray Energy 2, LLC</t>
  </si>
  <si>
    <t>Spadra Landfill Gas to Energy</t>
  </si>
  <si>
    <t>NewPage Corporation</t>
  </si>
  <si>
    <t>Wyeth-Averst Lederle</t>
  </si>
  <si>
    <t>Rayonier Advanced Materials - Jesup Plant</t>
  </si>
  <si>
    <t>Hawaiian Commercial and Sugar Company</t>
  </si>
  <si>
    <t>AES Beaver Valley Partners Beaver Valley</t>
  </si>
  <si>
    <t>AES Beaver Valley</t>
  </si>
  <si>
    <t>Red Shield Acquisition LLC</t>
  </si>
  <si>
    <t>Cargill Corn Wet Milling Plant</t>
  </si>
  <si>
    <t>Covanta  Maine LLC</t>
  </si>
  <si>
    <t>Rio Bravo Jasmin</t>
  </si>
  <si>
    <t>UP9</t>
  </si>
  <si>
    <t>Massachusetts Wtr RAuth-Deer I</t>
  </si>
  <si>
    <t>Pittsfield Generating Company,  LP</t>
  </si>
  <si>
    <t>Scotia Co-gen Humboldt Redwood Company LLC</t>
  </si>
  <si>
    <t>Linde Wilmington</t>
  </si>
  <si>
    <t>Weyerhaeuser Columbus MS</t>
  </si>
  <si>
    <t>Weyerhaeuser Longview WA</t>
  </si>
  <si>
    <t>Weyerhaeuser New Bern NC</t>
  </si>
  <si>
    <t>Weyerhaeuser Co NR, New Bern CF</t>
  </si>
  <si>
    <t>Rabun Gap Cogen Facility</t>
  </si>
  <si>
    <t>WPS Power Niagara</t>
  </si>
  <si>
    <t>Niagara Generation LLC</t>
  </si>
  <si>
    <t>Verso Bucksport LLC</t>
  </si>
  <si>
    <t>ExxonMobil Santa Ynez Facility</t>
  </si>
  <si>
    <t>NewPage Corp-Luke</t>
  </si>
  <si>
    <t>Walter Coke</t>
  </si>
  <si>
    <t>Warm Springs Forest Products</t>
  </si>
  <si>
    <t>Warm Springs Forest Prod Indst</t>
  </si>
  <si>
    <t>Covanta Niagara LP</t>
  </si>
  <si>
    <t>PPG Natrium Plant</t>
  </si>
  <si>
    <t>PPG Industries Inc Natrium</t>
  </si>
  <si>
    <t>Expera Specialty Solutions - Mosinee Mill</t>
  </si>
  <si>
    <t>Covanta Wallingford Energy</t>
  </si>
  <si>
    <t>Covanta Projects LP</t>
  </si>
  <si>
    <t>Pinetree Power Tamworth Inc</t>
  </si>
  <si>
    <t>Weyerhaeuser NR  Port Wentworth</t>
  </si>
  <si>
    <t>RockTenn Coshocton Mill</t>
  </si>
  <si>
    <t>RockTenn CP LLC Coshocton</t>
  </si>
  <si>
    <t>Noranda Alumina LLC</t>
  </si>
  <si>
    <t>Olympus Power</t>
  </si>
  <si>
    <t>MeadWestvaco Corp</t>
  </si>
  <si>
    <t>SUEZ Energy Generation NA Inc</t>
  </si>
  <si>
    <t>Sandow Power Co LLC</t>
  </si>
  <si>
    <t>Wheelabrator North Broward</t>
  </si>
  <si>
    <t>Georgia-PacificCedar Springs LLC</t>
  </si>
  <si>
    <t>TG 2</t>
  </si>
  <si>
    <t>March Point Cogeneration</t>
  </si>
  <si>
    <t>March Point Cogeneration Co</t>
  </si>
  <si>
    <t>Western Power &amp; Steam Inc</t>
  </si>
  <si>
    <t>Jefferson Smurfit Santa Clara Mill</t>
  </si>
  <si>
    <t>Pinetree Power Fitchburg</t>
  </si>
  <si>
    <t>Pinetree Power Fitchburg Inc</t>
  </si>
  <si>
    <t>NAEA Operating Company LLC</t>
  </si>
  <si>
    <t>CAMS Michigan LLC</t>
  </si>
  <si>
    <t>Lamar Power Partners LP</t>
  </si>
  <si>
    <t>Star  West Gen Griffith Energy LLC</t>
  </si>
  <si>
    <t>La Paloma Generating LLC</t>
  </si>
  <si>
    <t>La Paloma Generating Co LLC</t>
  </si>
  <si>
    <t>Odessa Ector Generating Station</t>
  </si>
  <si>
    <t>Odessa-Ector Power Partners LP</t>
  </si>
  <si>
    <t>New Covert Generating Company  LLC</t>
  </si>
  <si>
    <t>Gila River Power Station LP</t>
  </si>
  <si>
    <t>Wise County Power Company  LLC</t>
  </si>
  <si>
    <t>TalenEnergy Ironwood LLC</t>
  </si>
  <si>
    <t>TC Ironwood</t>
  </si>
  <si>
    <t>Brazos Valley Generating Facility</t>
  </si>
  <si>
    <t>Hamakua Energy Partners LP</t>
  </si>
  <si>
    <t>Union Power Partners LP</t>
  </si>
  <si>
    <t>Osprey Energy Center</t>
  </si>
  <si>
    <t>FPLE Forney LP</t>
  </si>
  <si>
    <t>Lawrenceburg Energy Facility</t>
  </si>
  <si>
    <t>AEP Generating Company</t>
  </si>
  <si>
    <t>AEP Waterford Facility</t>
  </si>
  <si>
    <t>High Desert Power Project LLC</t>
  </si>
  <si>
    <t>WPS Power Developement</t>
  </si>
  <si>
    <t>FirstEnergy Allegheny Energy Units 3 4 &amp; 5</t>
  </si>
  <si>
    <t>FPL Energy Marcus Hook LP</t>
  </si>
  <si>
    <t>GWF Energy LLC</t>
  </si>
  <si>
    <t>Empire Generating Co  LLC</t>
  </si>
  <si>
    <t>Trigen St Louis Energy Corporation</t>
  </si>
  <si>
    <t>Pacific Gas &amp; Electric Co</t>
  </si>
  <si>
    <t>Sandy Creek Energy Associates  L P</t>
  </si>
  <si>
    <t>Aspen Biomass Power Plant</t>
  </si>
  <si>
    <t>Aspen Power LLC</t>
  </si>
  <si>
    <t>Kemper County IGCC Project</t>
  </si>
  <si>
    <t>Gainesville Renewable Energy Center LLC</t>
  </si>
  <si>
    <t>Tronox</t>
  </si>
  <si>
    <t>Bayer CropScience Institute Plant</t>
  </si>
  <si>
    <t>Bayer CropScience</t>
  </si>
  <si>
    <t>Albany Brewery</t>
  </si>
  <si>
    <t>Miller Coors LLC</t>
  </si>
  <si>
    <t>Goddard Steam Plant</t>
  </si>
  <si>
    <t>Naval Facilities Engineering Command</t>
  </si>
  <si>
    <t>WC 2</t>
  </si>
  <si>
    <t>WC 3</t>
  </si>
  <si>
    <t>Burnside Alumina Plant</t>
  </si>
  <si>
    <t>Almatis Burnside Inc.</t>
  </si>
  <si>
    <t>Bay View Cogeneration Facility</t>
  </si>
  <si>
    <t>COT/Division of Water Reclamation</t>
  </si>
  <si>
    <t>NPI USA Cogeneration Plant</t>
  </si>
  <si>
    <t>Nippon Paper Industries USA</t>
  </si>
  <si>
    <t>ABBK Biomass Plant</t>
  </si>
  <si>
    <t>Sundevil Power Holdings - Gila River</t>
  </si>
  <si>
    <t>Sundevil Power Holdings LLC</t>
  </si>
  <si>
    <t>Great Lakes Central Power Plant</t>
  </si>
  <si>
    <t>NAVFAC Midlant PWD Great Lakes</t>
  </si>
  <si>
    <t>EIA-923 Monthly Generating Unit Net Generation Time Series File, 2014 Final Release</t>
  </si>
  <si>
    <t>KY1</t>
  </si>
  <si>
    <t>KY2</t>
  </si>
  <si>
    <t>Cecil Lynch</t>
  </si>
  <si>
    <t>Harvey Couch</t>
  </si>
  <si>
    <t>Dynegy Morro Bay LLC</t>
  </si>
  <si>
    <t>Coolwater</t>
  </si>
  <si>
    <t>Pueblo</t>
  </si>
  <si>
    <t>Black Hills/Colorado Elec.Util</t>
  </si>
  <si>
    <t>Arapahoe</t>
  </si>
  <si>
    <t>Honolulu</t>
  </si>
  <si>
    <t>H8</t>
  </si>
  <si>
    <t>H9</t>
  </si>
  <si>
    <t>Dynegy</t>
  </si>
  <si>
    <t>Duke Energy Indiana Inc</t>
  </si>
  <si>
    <t>3HS</t>
  </si>
  <si>
    <t>GC3</t>
  </si>
  <si>
    <t>Louis Doc Bonin</t>
  </si>
  <si>
    <t>Lafayette Utilities System</t>
  </si>
  <si>
    <t>Algonquin Northern Maine</t>
  </si>
  <si>
    <t>C P Crane</t>
  </si>
  <si>
    <t>Mount Tom</t>
  </si>
  <si>
    <t>FirstLight Power Resources, Inc. - MA</t>
  </si>
  <si>
    <t>Salem Harbor</t>
  </si>
  <si>
    <t>NAES Salem Harbor</t>
  </si>
  <si>
    <t>Wright</t>
  </si>
  <si>
    <t>W1</t>
  </si>
  <si>
    <t>W2</t>
  </si>
  <si>
    <t>Deepwater</t>
  </si>
  <si>
    <t>Calpine New Jersey Generation LLC</t>
  </si>
  <si>
    <t>Walter C Beckjord</t>
  </si>
  <si>
    <t>Duke Energy Ohio Inc</t>
  </si>
  <si>
    <t>Shelby Municipal Light Plant</t>
  </si>
  <si>
    <t>City of Shelby - (OH)</t>
  </si>
  <si>
    <t>Elrama Power Plant</t>
  </si>
  <si>
    <t>PPL Martins Creek</t>
  </si>
  <si>
    <t>PPL Martins Creek LLC</t>
  </si>
  <si>
    <t>PPL Montour</t>
  </si>
  <si>
    <t>PPL Montour LLC</t>
  </si>
  <si>
    <t>Sunbury Generation LP</t>
  </si>
  <si>
    <t>Ben French</t>
  </si>
  <si>
    <t>Black Hills Power Inc</t>
  </si>
  <si>
    <t>Moore County</t>
  </si>
  <si>
    <t>Permian Basin</t>
  </si>
  <si>
    <t>Valley (TX)</t>
  </si>
  <si>
    <t>Valley NG Power Company LLC</t>
  </si>
  <si>
    <t>Chesapeake</t>
  </si>
  <si>
    <t>Alma</t>
  </si>
  <si>
    <t>Neil Simpson</t>
  </si>
  <si>
    <t>Osage (WY)</t>
  </si>
  <si>
    <t>Putnam</t>
  </si>
  <si>
    <t>Twin Oaks Power One</t>
  </si>
  <si>
    <t>Cabot Holyoke</t>
  </si>
  <si>
    <t>City of Holyoke Gas and Electric Dept.</t>
  </si>
  <si>
    <t>ACE Cogeneration Facility</t>
  </si>
  <si>
    <t>ACE Cogeneration Co</t>
  </si>
  <si>
    <t>Colorado Energy Nations Company LLLP</t>
  </si>
  <si>
    <t>West Point Mill</t>
  </si>
  <si>
    <t>RockTenn-West Point Mill</t>
  </si>
  <si>
    <t>John Deere Harvester Works</t>
  </si>
  <si>
    <t>John Deere Harvester Works Co</t>
  </si>
  <si>
    <t>Verso Corporation ? Escanaba Paper Company</t>
  </si>
  <si>
    <t>Calpine Corp-Yuba City</t>
  </si>
  <si>
    <t>Camden County Energy Recovery Corp</t>
  </si>
  <si>
    <t>SEGS I</t>
  </si>
  <si>
    <t>Sunray Operating Services LLC</t>
  </si>
  <si>
    <t>SEGS II</t>
  </si>
  <si>
    <t>Black River Generation</t>
  </si>
  <si>
    <t>Rayonier Performance Fibers, LLC</t>
  </si>
  <si>
    <t>Rayonier Fernandina Mill</t>
  </si>
  <si>
    <t>Georgia-Pacific Crossett</t>
  </si>
  <si>
    <t>Suez Energy Generation NA, Inc.</t>
  </si>
  <si>
    <t>KPAQ Industries LLC</t>
  </si>
  <si>
    <t>Rio Bravo Poso</t>
  </si>
  <si>
    <t>UP8</t>
  </si>
  <si>
    <t>E I DuPont De Nemours &amp; Co</t>
  </si>
  <si>
    <t>Mojave Cogen</t>
  </si>
  <si>
    <t>Energy Operation Group</t>
  </si>
  <si>
    <t>Archer Daniels Midland Peoria</t>
  </si>
  <si>
    <t>Eel River Power</t>
  </si>
  <si>
    <t>Eel River Power LLC</t>
  </si>
  <si>
    <t>Sierra Power</t>
  </si>
  <si>
    <t>Sierra Power Corp</t>
  </si>
  <si>
    <t>Palm Beach Renewable Energy Facility#1</t>
  </si>
  <si>
    <t>Solid Waste Auth of Palm Beach</t>
  </si>
  <si>
    <t>MeadWestvaco Evadale</t>
  </si>
  <si>
    <t>CCI Signal Hill LLC</t>
  </si>
  <si>
    <t>Domtar Paper Company Rothschild</t>
  </si>
  <si>
    <t>International Paper Courtland Mill</t>
  </si>
  <si>
    <t>International Paper Co-Courtld</t>
  </si>
  <si>
    <t>ABB</t>
  </si>
  <si>
    <t>Suwannee River Chemical Complex</t>
  </si>
  <si>
    <t>SRC</t>
  </si>
  <si>
    <t>Mosaic Co Bartow Facility</t>
  </si>
  <si>
    <t>Mosaic Company</t>
  </si>
  <si>
    <t>Brainerd Public Utilities</t>
  </si>
  <si>
    <t>VPLS</t>
  </si>
  <si>
    <t>Covanta WBH LLC</t>
  </si>
  <si>
    <t>Exeter Energy LP</t>
  </si>
  <si>
    <t>ReEnergy Sterling CT LP</t>
  </si>
  <si>
    <t>RockTenn-Florence</t>
  </si>
  <si>
    <t>Stone Container Panama City Mill</t>
  </si>
  <si>
    <t>Stone Container Corp-Panama Ci</t>
  </si>
  <si>
    <t>Stone Container Hodge</t>
  </si>
  <si>
    <t>RockTenn</t>
  </si>
  <si>
    <t>NO 4</t>
  </si>
  <si>
    <t>Delta Power Services</t>
  </si>
  <si>
    <t>OLS Energy Camarillo</t>
  </si>
  <si>
    <t>Wheelabrator Spokane</t>
  </si>
  <si>
    <t>Spokane City of</t>
  </si>
  <si>
    <t>Vanderbilt University Power Plant</t>
  </si>
  <si>
    <t>Vanderbilt University</t>
  </si>
  <si>
    <t>Martinez Sulfuric Acid Regeneration Plt</t>
  </si>
  <si>
    <t>Eco Services Operations LLC</t>
  </si>
  <si>
    <t>Dominguez Plant</t>
  </si>
  <si>
    <t>Houston Plant</t>
  </si>
  <si>
    <t>Valero Energy Port Arthur Refinery</t>
  </si>
  <si>
    <t>Valero Energy Corporation</t>
  </si>
  <si>
    <t>Dow Chemical Texas Operation</t>
  </si>
  <si>
    <t>G-31</t>
  </si>
  <si>
    <t>Encore Energy Partners Operating LLC</t>
  </si>
  <si>
    <t>South Houston Green Power LP</t>
  </si>
  <si>
    <t>West Point (PA)</t>
  </si>
  <si>
    <t>Merck &amp; Co Inc-West Point</t>
  </si>
  <si>
    <t>Dublin Mill</t>
  </si>
  <si>
    <t>CCI Rensselaer LLC</t>
  </si>
  <si>
    <t>Roanoke Valley Energy Facililty I</t>
  </si>
  <si>
    <t>Piney Creek Project</t>
  </si>
  <si>
    <t>Colmac Clarion Inc</t>
  </si>
  <si>
    <t>Wood Group Power Plant Services Inc</t>
  </si>
  <si>
    <t>L'Energia Energy Center</t>
  </si>
  <si>
    <t>L'Energia Energy</t>
  </si>
  <si>
    <t>Lincoln Paper &amp; Tissue</t>
  </si>
  <si>
    <t>Lincoln Paper and Tissue, LLC</t>
  </si>
  <si>
    <t>TG-3</t>
  </si>
  <si>
    <t>Versailles Mill</t>
  </si>
  <si>
    <t>Fusion Paperboard Connecticut LLC</t>
  </si>
  <si>
    <t>Quantum Auburndale Power LP</t>
  </si>
  <si>
    <t>CII Carbon LLC</t>
  </si>
  <si>
    <t>TG-2</t>
  </si>
  <si>
    <t>Rock-Tenn Company</t>
  </si>
  <si>
    <t>T5</t>
  </si>
  <si>
    <t>Mid-Georgia Cogen LP</t>
  </si>
  <si>
    <t>Entergy Rhode Island State Energy LP</t>
  </si>
  <si>
    <t>Entergy RISE</t>
  </si>
  <si>
    <t>SRW Cogen LP</t>
  </si>
  <si>
    <t>Jackson Power Facility</t>
  </si>
  <si>
    <t>AlphaGen Power LLC</t>
  </si>
  <si>
    <t>PPL Ironwood LLC</t>
  </si>
  <si>
    <t>Effingham County Power</t>
  </si>
  <si>
    <t>EP Newington Energy LLC</t>
  </si>
  <si>
    <t>Rocky Mountain Power Inc</t>
  </si>
  <si>
    <t>Fibrominn Biomass Power Plant</t>
  </si>
  <si>
    <t>Fibrominn LLC</t>
  </si>
  <si>
    <t>Las Vegas Cogeneration II LLC</t>
  </si>
  <si>
    <t>Calpine Central LP</t>
  </si>
  <si>
    <t>Medford Operation</t>
  </si>
  <si>
    <t>Boise Cascade Wood Products LLC</t>
  </si>
  <si>
    <t>CAMS NM LLC</t>
  </si>
  <si>
    <t>Longview Power LLC</t>
  </si>
  <si>
    <t>GenPower</t>
  </si>
  <si>
    <t>RockTenn CP, LLC-Tacoma Mill</t>
  </si>
  <si>
    <t>Sierra SunTower Solar Gen Station</t>
  </si>
  <si>
    <t>Sierra SunTower LLC</t>
  </si>
  <si>
    <t>UNIT1</t>
  </si>
  <si>
    <t>Shasta Renewable Resources Plant</t>
  </si>
  <si>
    <t>Shasta Renewable Resources LLC</t>
  </si>
  <si>
    <t>FMC Westvaco</t>
  </si>
  <si>
    <t>Foster Wheeler Twin Cities</t>
  </si>
  <si>
    <t>T5687</t>
  </si>
  <si>
    <t>Lake Charles Plant</t>
  </si>
  <si>
    <t>Rain CII Carbon LLC</t>
  </si>
  <si>
    <t>Missouri S&amp;T - Power Plant</t>
  </si>
  <si>
    <t>Missouri University of Science and Technology</t>
  </si>
  <si>
    <t>500K</t>
  </si>
  <si>
    <t>EIA-923 Monthly Generating Unit Net Generation Time Series File, 2013 Final Release</t>
  </si>
  <si>
    <t>Combined Heat &amp; Power Plant</t>
  </si>
  <si>
    <t>State</t>
  </si>
  <si>
    <t>EIA Sector Number</t>
  </si>
  <si>
    <t>Prime Mover Type</t>
  </si>
  <si>
    <t>Net Generation January</t>
  </si>
  <si>
    <t>Net Generation February</t>
  </si>
  <si>
    <t>Net Generation March</t>
  </si>
  <si>
    <t>Net Generation April</t>
  </si>
  <si>
    <t>Net Generation May</t>
  </si>
  <si>
    <t>Net Generation June</t>
  </si>
  <si>
    <t>Net Generation July</t>
  </si>
  <si>
    <t>Net Generation August</t>
  </si>
  <si>
    <t>Net Generation September</t>
  </si>
  <si>
    <t>Net Generation October</t>
  </si>
  <si>
    <t>Net Generation November</t>
  </si>
  <si>
    <t>Net Generation December</t>
  </si>
  <si>
    <t>Net Generation Year To Date</t>
  </si>
  <si>
    <t>Saguaro</t>
  </si>
  <si>
    <t>Hamilton Moses</t>
  </si>
  <si>
    <t>Robert E Ritchie</t>
  </si>
  <si>
    <t>Contra Costa</t>
  </si>
  <si>
    <t>W N Clark</t>
  </si>
  <si>
    <t>NRG Norwalk Harbor</t>
  </si>
  <si>
    <t>Norwalk Power LLC</t>
  </si>
  <si>
    <t>Equipower Resources Corp</t>
  </si>
  <si>
    <t>Crawfordsville</t>
  </si>
  <si>
    <t>Crawfordsville Elec, Lgt &amp; Pwr</t>
  </si>
  <si>
    <t>Fair Station</t>
  </si>
  <si>
    <t>Neosho</t>
  </si>
  <si>
    <t>Tyrone</t>
  </si>
  <si>
    <t>Entergy Gulf States - LA LLC</t>
  </si>
  <si>
    <t>Cleco Evangeline LLC</t>
  </si>
  <si>
    <t>NRG Kendall LLC</t>
  </si>
  <si>
    <t>Harbor Beach</t>
  </si>
  <si>
    <t>Minnesota Power Inc</t>
  </si>
  <si>
    <t>PPL Montana LLC</t>
  </si>
  <si>
    <t>Glenwood</t>
  </si>
  <si>
    <t>GMMM Westover</t>
  </si>
  <si>
    <t>GMMM Holdings 1, LLC</t>
  </si>
  <si>
    <t>Cape Fear</t>
  </si>
  <si>
    <t>L V Sutton Steam</t>
  </si>
  <si>
    <t>Riverbend</t>
  </si>
  <si>
    <t>Niles Power Plant</t>
  </si>
  <si>
    <t>Titus</t>
  </si>
  <si>
    <t>PPL Brunner Island</t>
  </si>
  <si>
    <t>PPL Brunner Island LLC</t>
  </si>
  <si>
    <t>Schuylkill Generating Station</t>
  </si>
  <si>
    <t>Hatfields Ferry Power Station</t>
  </si>
  <si>
    <t>FirstEnergy Mitchell Power Station</t>
  </si>
  <si>
    <t>H B Robinson</t>
  </si>
  <si>
    <t>Canadys Steam</t>
  </si>
  <si>
    <t>Oak Grove</t>
  </si>
  <si>
    <t>Loma Linda University Cogen</t>
  </si>
  <si>
    <t>Loma Linda University</t>
  </si>
  <si>
    <t>Inland Paperboard &amp; Package Inc</t>
  </si>
  <si>
    <t>Whiting Mill</t>
  </si>
  <si>
    <t>Rayonier Jesup Mill</t>
  </si>
  <si>
    <t>Brunswick Cellulose Inc.</t>
  </si>
  <si>
    <t>AES Deepwater</t>
  </si>
  <si>
    <t>AES Deepwater Inc</t>
  </si>
  <si>
    <t>Jackson County Resource Recovery</t>
  </si>
  <si>
    <t>Jackson County Res Recovery</t>
  </si>
  <si>
    <t>Koppers Susquehanna Plant</t>
  </si>
  <si>
    <t>Koppers Inc - Susquehanna</t>
  </si>
  <si>
    <t>Las Vegas Cogeneration LP</t>
  </si>
  <si>
    <t>Lowell Cogeneration Company LP</t>
  </si>
  <si>
    <t>Lowell Cogeneration Co LP</t>
  </si>
  <si>
    <t>Olive View Medical Center</t>
  </si>
  <si>
    <t>CTC1</t>
  </si>
  <si>
    <t>CTC2</t>
  </si>
  <si>
    <t>Verso Paper</t>
  </si>
  <si>
    <t>PowerSmith Cogeneration Project</t>
  </si>
  <si>
    <t>PowerSmith Cogen Proj LP</t>
  </si>
  <si>
    <t>Wausau Paper Mills LLC</t>
  </si>
  <si>
    <t>Syracuse Energy</t>
  </si>
  <si>
    <t>Syracuse Energy Corp</t>
  </si>
  <si>
    <t>Thermo Power &amp; Electric</t>
  </si>
  <si>
    <t>Thermo Power &amp; Electric LLC</t>
  </si>
  <si>
    <t>Pinellas County Resource Recovery Facility</t>
  </si>
  <si>
    <t>GN27</t>
  </si>
  <si>
    <t>Menominee Acquisition</t>
  </si>
  <si>
    <t>Cellu Tissue Holdings Inc</t>
  </si>
  <si>
    <t>Rhodia Inc</t>
  </si>
  <si>
    <t>Rhodia Dominguez Plant</t>
  </si>
  <si>
    <t>Rhodia Houston Plant</t>
  </si>
  <si>
    <t>Richmond Refinery TG800</t>
  </si>
  <si>
    <t>Rittman Paperboard</t>
  </si>
  <si>
    <t>Caraustar Industries Inc</t>
  </si>
  <si>
    <t>Phelps Dodge Corp-Chino Mines</t>
  </si>
  <si>
    <t>Indian River</t>
  </si>
  <si>
    <t>Duke Energy Commercial Asset Management</t>
  </si>
  <si>
    <t>CAMS Mackinaw Power Operations LLC</t>
  </si>
  <si>
    <t>Mesquite Power LLC</t>
  </si>
  <si>
    <t>Las Vegas Power Company LLC</t>
  </si>
  <si>
    <t>Choctaw Gas Generating Pro LLC</t>
  </si>
  <si>
    <t>East Millinocket Mill</t>
  </si>
  <si>
    <t>Great Northern Paper Company LLC</t>
  </si>
  <si>
    <t>M2S1</t>
  </si>
  <si>
    <t>M2S2</t>
  </si>
  <si>
    <t>M2S3</t>
  </si>
  <si>
    <t>Fox Valley Energy Center</t>
  </si>
  <si>
    <t>Fox Valley Energy Center LLC</t>
  </si>
  <si>
    <t>Colville Indian Plywood &amp; Veneer</t>
  </si>
  <si>
    <t>Gen1</t>
  </si>
  <si>
    <t>Gen2</t>
  </si>
  <si>
    <t>NAES Corporation - Plum Point</t>
  </si>
  <si>
    <t>RockTenn CP, LLC</t>
  </si>
  <si>
    <t>Westervelt Renewable Energy LLC</t>
  </si>
  <si>
    <t>Jacksonville Developmental Center</t>
  </si>
  <si>
    <t>State of Illinois</t>
  </si>
  <si>
    <t>EPC</t>
  </si>
  <si>
    <t>#1TG</t>
  </si>
  <si>
    <t>MillerCoors Trenton Brewery</t>
  </si>
  <si>
    <t>MillerCoors LLC Trenton Brewery</t>
  </si>
  <si>
    <t>MURR</t>
  </si>
  <si>
    <t>Connecticut Valley Hospital Plant</t>
  </si>
  <si>
    <t>Connecticut Valley Hospital</t>
  </si>
  <si>
    <t>ST#3</t>
  </si>
  <si>
    <t>EDF Renewable Services Inc</t>
  </si>
  <si>
    <t>Ameresco Dallas LLC</t>
  </si>
  <si>
    <t>ENG1</t>
  </si>
  <si>
    <t>ENG2</t>
  </si>
  <si>
    <t>ENG3</t>
  </si>
  <si>
    <t>EIA-923 Monthly Generating Unit Net Generation Time Series File, 2012 Final Release</t>
  </si>
  <si>
    <t>Lamar Plant</t>
  </si>
  <si>
    <t>City of Lamar - (CO)</t>
  </si>
  <si>
    <t>Benning</t>
  </si>
  <si>
    <t>Potomac Power Resources</t>
  </si>
  <si>
    <t>DC</t>
  </si>
  <si>
    <t>Hansel</t>
  </si>
  <si>
    <t>Crawford</t>
  </si>
  <si>
    <t>Fisk Street</t>
  </si>
  <si>
    <t>State Line Energy</t>
  </si>
  <si>
    <t>State Line Energy LLC</t>
  </si>
  <si>
    <t>Pella</t>
  </si>
  <si>
    <t>City of Pella - (IA)</t>
  </si>
  <si>
    <t>FirstEnergy R Paul Smith Power Station</t>
  </si>
  <si>
    <t>Footprint Salem Harbor Development LP</t>
  </si>
  <si>
    <t>Eaton</t>
  </si>
  <si>
    <t>Chamois</t>
  </si>
  <si>
    <t>Central Electric Power Coop - (MO)</t>
  </si>
  <si>
    <t>Howard Down</t>
  </si>
  <si>
    <t>City of Vineland - (NJ)</t>
  </si>
  <si>
    <t>Far Rockaway</t>
  </si>
  <si>
    <t>HF Lee Plant</t>
  </si>
  <si>
    <t>FirstEnergy Armstrong Power Station</t>
  </si>
  <si>
    <t>Dolphus M Grainger</t>
  </si>
  <si>
    <t>North Texas</t>
  </si>
  <si>
    <t>Potomac River</t>
  </si>
  <si>
    <t>NRG Potomac River LLC</t>
  </si>
  <si>
    <t>FirstEnergy Albright</t>
  </si>
  <si>
    <t>FirstEnergy Rivesville</t>
  </si>
  <si>
    <t>FirstEnergy Willow Island</t>
  </si>
  <si>
    <t>Menasha</t>
  </si>
  <si>
    <t>City of Menasha - (WI)</t>
  </si>
  <si>
    <t>Pearl Station</t>
  </si>
  <si>
    <t>Prairie Power, Inc</t>
  </si>
  <si>
    <t>US DOE Savannah River Site (D Area)</t>
  </si>
  <si>
    <t>Savannah River Nuclear Solutions LLC</t>
  </si>
  <si>
    <t>HP-1</t>
  </si>
  <si>
    <t>HP-2</t>
  </si>
  <si>
    <t>HP-3</t>
  </si>
  <si>
    <t>LP-1</t>
  </si>
  <si>
    <t>LP-2</t>
  </si>
  <si>
    <t>LP-3</t>
  </si>
  <si>
    <t>LP-4</t>
  </si>
  <si>
    <t>VBPT</t>
  </si>
  <si>
    <t>Maine Energy Recovery</t>
  </si>
  <si>
    <t>Maine Energy Recovery Co</t>
  </si>
  <si>
    <t>MERC</t>
  </si>
  <si>
    <t>East Third Street Power Plant</t>
  </si>
  <si>
    <t>GWF Power Systems, L.P.</t>
  </si>
  <si>
    <t>Loveridge Road Power Plant</t>
  </si>
  <si>
    <t>Wilbur West Power Plant</t>
  </si>
  <si>
    <t>Wilbur East Power Plant</t>
  </si>
  <si>
    <t>Nichols Road Power Plant</t>
  </si>
  <si>
    <t>Hanford</t>
  </si>
  <si>
    <t>Hanford L.P.</t>
  </si>
  <si>
    <t>Sunray 3</t>
  </si>
  <si>
    <t>Sunray Energy 3 LLC</t>
  </si>
  <si>
    <t>RG Steel Sparrows Point, LLC</t>
  </si>
  <si>
    <t>RG Steel, LLC</t>
  </si>
  <si>
    <t>PAI2</t>
  </si>
  <si>
    <t>PAI3</t>
  </si>
  <si>
    <t>Stockton Cogen</t>
  </si>
  <si>
    <t>Air Products Energy Enterprises LP</t>
  </si>
  <si>
    <t>Smart Papers LLC</t>
  </si>
  <si>
    <t>Smart Papers Holdings LLC</t>
  </si>
  <si>
    <t>Sartell Dam</t>
  </si>
  <si>
    <t>Eagle Creek RE LLC</t>
  </si>
  <si>
    <t>ABB2</t>
  </si>
  <si>
    <t>New Hanover County WASTEC</t>
  </si>
  <si>
    <t>New Hanover County</t>
  </si>
  <si>
    <t>1TGB</t>
  </si>
  <si>
    <t>Shell Deer Park</t>
  </si>
  <si>
    <t>Shell Oil Co-Deer Park</t>
  </si>
  <si>
    <t>Catalyst Paper Snowflake Mill</t>
  </si>
  <si>
    <t>Catalyst Paper Corp</t>
  </si>
  <si>
    <t>15TG</t>
  </si>
  <si>
    <t>Burney Mountain Power</t>
  </si>
  <si>
    <t>Covanta Energy Americas, Inc.</t>
  </si>
  <si>
    <t>Mt Lassen Power</t>
  </si>
  <si>
    <t>Pacific Oroville Power Inc</t>
  </si>
  <si>
    <t>Greenville Steam</t>
  </si>
  <si>
    <t>Gallop Power Greenville, LLC</t>
  </si>
  <si>
    <t>Mingo Junction Energy Center</t>
  </si>
  <si>
    <t>AE Operations LLC</t>
  </si>
  <si>
    <t>HC-50 MAIN STREET, LLC</t>
  </si>
  <si>
    <t>EIA-923 Monthly Generating Unit Net Generation Time Series File, 2011 Final_Revision</t>
  </si>
  <si>
    <t>Seminole</t>
  </si>
  <si>
    <t>GRDA</t>
  </si>
  <si>
    <t>McClellan</t>
  </si>
  <si>
    <t>Dynegy South Bay Power Plant</t>
  </si>
  <si>
    <t>Dynegy South Bay LLC</t>
  </si>
  <si>
    <t>City of Glendale</t>
  </si>
  <si>
    <t>Valley</t>
  </si>
  <si>
    <t>Broadway</t>
  </si>
  <si>
    <t>Comanche</t>
  </si>
  <si>
    <t>City of Vero Beach</t>
  </si>
  <si>
    <t>Mitchell</t>
  </si>
  <si>
    <t>Ameren Energy Resources Generating Co.</t>
  </si>
  <si>
    <t>Ameren Energy Generating Co</t>
  </si>
  <si>
    <t>Grand Tower</t>
  </si>
  <si>
    <t>Hutsonville</t>
  </si>
  <si>
    <t>Meredosia</t>
  </si>
  <si>
    <t>Vermilion</t>
  </si>
  <si>
    <t>Eagle Valley</t>
  </si>
  <si>
    <t>Peru</t>
  </si>
  <si>
    <t>Burlington</t>
  </si>
  <si>
    <t>Great Bend</t>
  </si>
  <si>
    <t>Mill Creek</t>
  </si>
  <si>
    <t>Entergy Louisiana Inc</t>
  </si>
  <si>
    <t>The DTE Electric Company</t>
  </si>
  <si>
    <t>Monroe</t>
  </si>
  <si>
    <t>City of Grand Haven</t>
  </si>
  <si>
    <t>City of Virginia</t>
  </si>
  <si>
    <t>Lake Road</t>
  </si>
  <si>
    <t>Columbia</t>
  </si>
  <si>
    <t>Marshall</t>
  </si>
  <si>
    <t>Clark</t>
  </si>
  <si>
    <t>GMMGreenidge LLC</t>
  </si>
  <si>
    <t>GMM Holdings 1 LLC</t>
  </si>
  <si>
    <t>Progress Energy Carolinas Inc</t>
  </si>
  <si>
    <t>W H Weatherspoon</t>
  </si>
  <si>
    <t>Cliffside</t>
  </si>
  <si>
    <t>Cardinal Operating Co</t>
  </si>
  <si>
    <t>Ohio Power Co</t>
  </si>
  <si>
    <t>Niles</t>
  </si>
  <si>
    <t>Hamilton</t>
  </si>
  <si>
    <t>Portland</t>
  </si>
  <si>
    <t>Homer City Station</t>
  </si>
  <si>
    <t>Seward</t>
  </si>
  <si>
    <t>Cromby Generating Station</t>
  </si>
  <si>
    <t>South Carolina Electric&amp;Gas Co</t>
  </si>
  <si>
    <t>Cumberland</t>
  </si>
  <si>
    <t>Gallatin</t>
  </si>
  <si>
    <t>Trinidad</t>
  </si>
  <si>
    <t>C E Newman</t>
  </si>
  <si>
    <t>W B Tuttle</t>
  </si>
  <si>
    <t>Nelson Dewey Coal Refining Facility</t>
  </si>
  <si>
    <t>Osage</t>
  </si>
  <si>
    <t>Craig</t>
  </si>
  <si>
    <t>Greenwood</t>
  </si>
  <si>
    <t>Port Allen</t>
  </si>
  <si>
    <t>Independence</t>
  </si>
  <si>
    <t>Everett Cogen</t>
  </si>
  <si>
    <t>Rochester Gas &amp; Electric Corp</t>
  </si>
  <si>
    <t>Ashland Inc</t>
  </si>
  <si>
    <t>Escanaba Paper Company</t>
  </si>
  <si>
    <t>NewPage Corp-Escanaba</t>
  </si>
  <si>
    <t>Bay Resource Management Center</t>
  </si>
  <si>
    <t>Weyerhaeuser Kingsport Mill</t>
  </si>
  <si>
    <t>TempleInland</t>
  </si>
  <si>
    <t>Temple-Inland</t>
  </si>
  <si>
    <t>Palos Verdes Gas to Energy</t>
  </si>
  <si>
    <t>Thermal Energy Dev Partnshp LP</t>
  </si>
  <si>
    <t>Tracy Biomass Holdings, LLC</t>
  </si>
  <si>
    <t>Georgia-Pacific Consr Ops LLC-Port Hudson</t>
  </si>
  <si>
    <t>AES Thames</t>
  </si>
  <si>
    <t>AES Thames LLC</t>
  </si>
  <si>
    <t>Cogen Technologies Linden Vent</t>
  </si>
  <si>
    <t>G F Weaton Power Station</t>
  </si>
  <si>
    <t>Horsehead Corporation</t>
  </si>
  <si>
    <t>Weyerhaeuser Co- New Bern</t>
  </si>
  <si>
    <t>International Paper Sartell Mill</t>
  </si>
  <si>
    <t>CMP Sartell LLC</t>
  </si>
  <si>
    <t>KAPSTONE Kraft Paper Corp</t>
  </si>
  <si>
    <t>Constellation Operatg Serv Inc</t>
  </si>
  <si>
    <t>Mosinee Paper</t>
  </si>
  <si>
    <t>Wausau Paper Specialty Products LLC</t>
  </si>
  <si>
    <t>RockTenn-Stone Container Corp</t>
  </si>
  <si>
    <t>GCS Energy Recovery of Pinellas, Inc</t>
  </si>
  <si>
    <t>Spruance Operating Services LLC</t>
  </si>
  <si>
    <t>Lake Cogen Ltd</t>
  </si>
  <si>
    <t>Teton Operating Services LLC</t>
  </si>
  <si>
    <t>Pasco Cogen Ltd</t>
  </si>
  <si>
    <t>Pacific Oroville Power Co</t>
  </si>
  <si>
    <t>Ingredion Illinois</t>
  </si>
  <si>
    <t>Auburndale Power Partners</t>
  </si>
  <si>
    <t>Panda Brandywine LP</t>
  </si>
  <si>
    <t>Panda-Brandywine LP</t>
  </si>
  <si>
    <t>Greenville Steam Co</t>
  </si>
  <si>
    <t>DPS Michigan,  LLC</t>
  </si>
  <si>
    <t>Choctaw Generating LP</t>
  </si>
  <si>
    <t>DPS Gregory  LLC</t>
  </si>
  <si>
    <t>Geneva Energy LLC</t>
  </si>
  <si>
    <t>GIM Channelview Cogeneration LLC</t>
  </si>
  <si>
    <t>Calpine Oneta Power LLC</t>
  </si>
  <si>
    <t>Jackson Michigan Facility</t>
  </si>
  <si>
    <t>Jackson Power Company, LLC</t>
  </si>
  <si>
    <t>Columbia Energy Center</t>
  </si>
  <si>
    <t>Entergy Power Ventures LP</t>
  </si>
  <si>
    <t>Hunterstown</t>
  </si>
  <si>
    <t>GE Energy Services</t>
  </si>
  <si>
    <t>Plum Point Energy Associates LLC</t>
  </si>
  <si>
    <t>Snowflake White Mountain Power LLC</t>
  </si>
  <si>
    <t>Snowflake Power LLC</t>
  </si>
  <si>
    <t>Simpson Tacoma Kraft Biomass</t>
  </si>
  <si>
    <t>Simpson Tacoma Kraft Co LLC</t>
  </si>
  <si>
    <t>Grays Harbor Paper LP</t>
  </si>
  <si>
    <t>U.S. Department of Energy</t>
  </si>
  <si>
    <t>The U.S. Energy Information Administration (EIA)</t>
  </si>
  <si>
    <t>2010 December EIA-923 Monthly Time Series File</t>
  </si>
  <si>
    <t>Boiler Fuel Consumption/Generating Unit Net Generation</t>
  </si>
  <si>
    <t>Sources: EIA-923 Schedules 3A and 5A, and EIA-860</t>
  </si>
  <si>
    <t xml:space="preserve">Net Generation (MWh) </t>
  </si>
  <si>
    <t>Plant ID</t>
  </si>
  <si>
    <t>Operator ID</t>
  </si>
  <si>
    <t>Generator ID</t>
  </si>
  <si>
    <t>Net Generation Year to Date</t>
  </si>
  <si>
    <t xml:space="preserve">ESC </t>
  </si>
  <si>
    <t>1</t>
  </si>
  <si>
    <t>2</t>
  </si>
  <si>
    <t>3</t>
  </si>
  <si>
    <t>4</t>
  </si>
  <si>
    <t>5</t>
  </si>
  <si>
    <t>10</t>
  </si>
  <si>
    <t>6</t>
  </si>
  <si>
    <t>7</t>
  </si>
  <si>
    <t>8</t>
  </si>
  <si>
    <t>9</t>
  </si>
  <si>
    <t xml:space="preserve">WSC </t>
  </si>
  <si>
    <t>City of Grand Island</t>
  </si>
  <si>
    <t xml:space="preserve">WNC </t>
  </si>
  <si>
    <t>Hastings City of</t>
  </si>
  <si>
    <t xml:space="preserve">MTN </t>
  </si>
  <si>
    <t>South Carolina Pub Serv Auth</t>
  </si>
  <si>
    <t xml:space="preserve">SAT </t>
  </si>
  <si>
    <t>GenOn Delta LLC</t>
  </si>
  <si>
    <t>Humboldt Bay</t>
  </si>
  <si>
    <t>Potrero Power</t>
  </si>
  <si>
    <t>GenOn Potrero LLC</t>
  </si>
  <si>
    <t>GenOn West LP</t>
  </si>
  <si>
    <t>30</t>
  </si>
  <si>
    <t>40</t>
  </si>
  <si>
    <t>Mountainview Power LLC</t>
  </si>
  <si>
    <t xml:space="preserve">ENC </t>
  </si>
  <si>
    <t>City of Pasadena- (CA)</t>
  </si>
  <si>
    <t>Cameo</t>
  </si>
  <si>
    <t>Colorado Springs City of</t>
  </si>
  <si>
    <t>City of Lamar- (CO)</t>
  </si>
  <si>
    <t xml:space="preserve">NEW </t>
  </si>
  <si>
    <t>City of Burlington-Electric</t>
  </si>
  <si>
    <t>NAES Corporation</t>
  </si>
  <si>
    <t>15</t>
  </si>
  <si>
    <t>16</t>
  </si>
  <si>
    <t>Progress Energy Florida Inc</t>
  </si>
  <si>
    <t>22</t>
  </si>
  <si>
    <t>23</t>
  </si>
  <si>
    <t>City of Lake Worth- (FL)</t>
  </si>
  <si>
    <t>City of Lakeland</t>
  </si>
  <si>
    <t>City of Tallahassee- (FL)</t>
  </si>
  <si>
    <t>Oklahoma Municipal Power Auth</t>
  </si>
  <si>
    <t>Dominion Energy Services Co</t>
  </si>
  <si>
    <t>19</t>
  </si>
  <si>
    <t>City of Springfield- (IL)</t>
  </si>
  <si>
    <t>12</t>
  </si>
  <si>
    <t>City of Logansport- (IN)</t>
  </si>
  <si>
    <t>City of Peru- (IN)</t>
  </si>
  <si>
    <t>City of Richmond- (IN)</t>
  </si>
  <si>
    <t>Ames City of</t>
  </si>
  <si>
    <t>City of Coffeyville</t>
  </si>
  <si>
    <t>City of Pratt</t>
  </si>
  <si>
    <t>City of Wellington</t>
  </si>
  <si>
    <t>City of Owensboro- (KY)</t>
  </si>
  <si>
    <t>14</t>
  </si>
  <si>
    <t>Morgan City - (LA)</t>
  </si>
  <si>
    <t>City of Plaquemine - (LA)</t>
  </si>
  <si>
    <t>11</t>
  </si>
  <si>
    <t>GenOn Chalk Point LLC</t>
  </si>
  <si>
    <t>Boston Generating LLC</t>
  </si>
  <si>
    <t>GenOn Kendall LLC</t>
  </si>
  <si>
    <t>GenOn Canal LLC</t>
  </si>
  <si>
    <t>FirstLight Power Resources Services LLC</t>
  </si>
  <si>
    <t>Somerset Station</t>
  </si>
  <si>
    <t>Somerset Power LLC</t>
  </si>
  <si>
    <t>Detroit Edison Co</t>
  </si>
  <si>
    <t>Upper Peninsula Power Co</t>
  </si>
  <si>
    <t>Mistersky</t>
  </si>
  <si>
    <t>City of Detroit</t>
  </si>
  <si>
    <t>City of Marquette- (MI)</t>
  </si>
  <si>
    <t>City of Austin - (TX)</t>
  </si>
  <si>
    <t>Delta</t>
  </si>
  <si>
    <t>City of Columbia</t>
  </si>
  <si>
    <t>Independence City of</t>
  </si>
  <si>
    <t>City of Marshall</t>
  </si>
  <si>
    <t>City Utilities of Springfield</t>
  </si>
  <si>
    <t>Central Electric Power Coop - (CO)</t>
  </si>
  <si>
    <t>Fremont City of</t>
  </si>
  <si>
    <t>Sunrise</t>
  </si>
  <si>
    <t>Mohave</t>
  </si>
  <si>
    <t xml:space="preserve">MAT </t>
  </si>
  <si>
    <t>1501</t>
  </si>
  <si>
    <t>2301</t>
  </si>
  <si>
    <t>1001</t>
  </si>
  <si>
    <t>2001</t>
  </si>
  <si>
    <t>City of Farmington</t>
  </si>
  <si>
    <t>Dynegy Northeast Gen Inc</t>
  </si>
  <si>
    <t>Charles Poletti</t>
  </si>
  <si>
    <t>National Grid Glenwood Energy Center</t>
  </si>
  <si>
    <t>AES Westover</t>
  </si>
  <si>
    <t>AES Westover LLC</t>
  </si>
  <si>
    <t>AES Greenidge LLC</t>
  </si>
  <si>
    <t>AES Greenidge</t>
  </si>
  <si>
    <t>AES Cayuga</t>
  </si>
  <si>
    <t>AES Cayuga LLC</t>
  </si>
  <si>
    <t>67</t>
  </si>
  <si>
    <t>GenOn New York LLC</t>
  </si>
  <si>
    <t>Lee</t>
  </si>
  <si>
    <t>L V Sutton</t>
  </si>
  <si>
    <t>GenOn Power Midwest LP</t>
  </si>
  <si>
    <t>18</t>
  </si>
  <si>
    <t>Columbus Southern Power Co</t>
  </si>
  <si>
    <t>FirstEnergy R E Burger</t>
  </si>
  <si>
    <t>City of Hamilton</t>
  </si>
  <si>
    <t>City of Orrville- (OH)</t>
  </si>
  <si>
    <t>City of Shelby</t>
  </si>
  <si>
    <t>GenOn REMA LLC</t>
  </si>
  <si>
    <t>GenOn Wholesale Generation LP</t>
  </si>
  <si>
    <t>FirstEnergy Hatfields Ferry Power Station</t>
  </si>
  <si>
    <t>Morgan Creek</t>
  </si>
  <si>
    <t>Lake Creek</t>
  </si>
  <si>
    <t>Tradinghouse Power Company LLC</t>
  </si>
  <si>
    <t>City of Garland</t>
  </si>
  <si>
    <t>City of Lubbock- (TX)</t>
  </si>
  <si>
    <t>Leon Creek</t>
  </si>
  <si>
    <t>GenOn Potomac River LLC</t>
  </si>
  <si>
    <t>70</t>
  </si>
  <si>
    <t>Blackhawk</t>
  </si>
  <si>
    <t>Nelson Dewey</t>
  </si>
  <si>
    <t>Rock River</t>
  </si>
  <si>
    <t>City of Menasha- (WI)</t>
  </si>
  <si>
    <t>Greenville, City of</t>
  </si>
  <si>
    <t>AES Somerset LLC</t>
  </si>
  <si>
    <t>17</t>
  </si>
  <si>
    <t>Southwest Power Station</t>
  </si>
  <si>
    <t>City of Jasper</t>
  </si>
  <si>
    <t>City of Alexandria</t>
  </si>
  <si>
    <t>City of Sikeston</t>
  </si>
  <si>
    <t>Richard Gorsuch</t>
  </si>
  <si>
    <t>City of Redding</t>
  </si>
  <si>
    <t>Boralex Fort Fairfield</t>
  </si>
  <si>
    <t>Boralex Fort Fairfield Inc</t>
  </si>
  <si>
    <t>Snohomish County PUD No 1</t>
  </si>
  <si>
    <t>Cogen South</t>
  </si>
  <si>
    <t>Richmond</t>
  </si>
  <si>
    <t>004</t>
  </si>
  <si>
    <t>Roseton Generating Station</t>
  </si>
  <si>
    <t>DeCordova Power Company LLC</t>
  </si>
  <si>
    <t>Smurfit-Stone Container Enterprises, Inc</t>
  </si>
  <si>
    <t>Kodak Park Site</t>
  </si>
  <si>
    <t>Eastman Kodak Co</t>
  </si>
  <si>
    <t>PMCC Leasing Corp</t>
  </si>
  <si>
    <t>Montenay Power Corp</t>
  </si>
  <si>
    <t>Degussa Engineered Carbon LP</t>
  </si>
  <si>
    <t>Fresno Cogeneration Partners</t>
  </si>
  <si>
    <t>Jefferson Smurfit Fernandina Beach</t>
  </si>
  <si>
    <t>Jefferson Smurfit Corp</t>
  </si>
  <si>
    <t>Alabama River Pulp Co Inc</t>
  </si>
  <si>
    <t>Mecca Plant</t>
  </si>
  <si>
    <t>Colmac Energy Inc</t>
  </si>
  <si>
    <t>Central Power &amp; Lime</t>
  </si>
  <si>
    <t>Central Power &amp; Lime Inc</t>
  </si>
  <si>
    <t>Boralex Beaver Livermore Falls</t>
  </si>
  <si>
    <t>Boralex Livermore Falls Inc</t>
  </si>
  <si>
    <t>Boralex Ashland</t>
  </si>
  <si>
    <t>Boralex Ashland Inc</t>
  </si>
  <si>
    <t>Georgia Pacific Consumer Products</t>
  </si>
  <si>
    <t>Georgia-Pacific Corp - Savannah</t>
  </si>
  <si>
    <t>Georgia Pacific Consumer Products LP</t>
  </si>
  <si>
    <t>CPI USA NC LLC</t>
  </si>
  <si>
    <t>Coyote Canyon Steam Plant</t>
  </si>
  <si>
    <t>Chocolate Bayou Plant</t>
  </si>
  <si>
    <t>FPL Energy Operating Services Inc</t>
  </si>
  <si>
    <t>RG-Steel Sparrows Point, LLC</t>
  </si>
  <si>
    <t>US Renewables Group</t>
  </si>
  <si>
    <t>1500</t>
  </si>
  <si>
    <t>2500</t>
  </si>
  <si>
    <t>4000</t>
  </si>
  <si>
    <t>Plummer Forest Products Inc</t>
  </si>
  <si>
    <t>Brunswick Cellulose Inc</t>
  </si>
  <si>
    <t>Georgia Pacific Crossett</t>
  </si>
  <si>
    <t>Crossett Paper Operations</t>
  </si>
  <si>
    <t>Georgia Pacific Monticello Paper</t>
  </si>
  <si>
    <t>Georgia Pacific Corp</t>
  </si>
  <si>
    <t>Georgia Pacific Palatka Operations</t>
  </si>
  <si>
    <t>Georgia Pacific Corp - Palatka</t>
  </si>
  <si>
    <t>Georgia Pacific Port Hudson</t>
  </si>
  <si>
    <t>Georgia Pacific Corp - Port Hudson</t>
  </si>
  <si>
    <t>American Ref-Fuel of SE CT</t>
  </si>
  <si>
    <t>Georgia Pacific Naheola Mill</t>
  </si>
  <si>
    <t>Georgia-Pacific Corp</t>
  </si>
  <si>
    <t>Red Shield Environmental Old Town Facili</t>
  </si>
  <si>
    <t>American Ref-Fuel of Delaware Valley</t>
  </si>
  <si>
    <t>Delano Energy</t>
  </si>
  <si>
    <t>Mojave Cogeneration, L.P.</t>
  </si>
  <si>
    <t>Pacific Lumber</t>
  </si>
  <si>
    <t>Town of Scotia Company  LLC</t>
  </si>
  <si>
    <t>North County Regional Resource</t>
  </si>
  <si>
    <t>Sierra Pacific Loyalton Facility</t>
  </si>
  <si>
    <t>Texas Petrochemicals Corp</t>
  </si>
  <si>
    <t>1TGA</t>
  </si>
  <si>
    <t>Boralex Chateaugay Power Station</t>
  </si>
  <si>
    <t>Boralex New York LP</t>
  </si>
  <si>
    <t>Doyon Utilities</t>
  </si>
  <si>
    <t>S D Warren Muskegon</t>
  </si>
  <si>
    <t>S D Warren Co</t>
  </si>
  <si>
    <t>American Ref-Fuel of Niagara</t>
  </si>
  <si>
    <t>PPG Industries Inc</t>
  </si>
  <si>
    <t>Eagle Point Cogeneration</t>
  </si>
  <si>
    <t>Sunoco Power Generation LLC</t>
  </si>
  <si>
    <t>WPS Westwood Generation LLC</t>
  </si>
  <si>
    <t>Valero Refining Co - NJ</t>
  </si>
  <si>
    <t>Boralex Stratton Energy</t>
  </si>
  <si>
    <t>Boralex Stratton Energy Inc</t>
  </si>
  <si>
    <t>Trigen Syracuse Energy</t>
  </si>
  <si>
    <t>TCP 272</t>
  </si>
  <si>
    <t>Thermo Cogeneration Partnership LP</t>
  </si>
  <si>
    <t>Panther Creek Partners</t>
  </si>
  <si>
    <t>Stone Container Seminole Mill</t>
  </si>
  <si>
    <t>Smurfit Stone Corp-Seminole</t>
  </si>
  <si>
    <t>Stone Container Florence Mill</t>
  </si>
  <si>
    <t>Smurfit-Stone Container Enterprises Inc</t>
  </si>
  <si>
    <t>Stone Container Corp</t>
  </si>
  <si>
    <t>Stone Container Coshocton Mill</t>
  </si>
  <si>
    <t>Smurfit Stone Enterprises Inc</t>
  </si>
  <si>
    <t>Stone Container Ontonagon Mill</t>
  </si>
  <si>
    <t>Smurfit-Stone Corp MI Plant</t>
  </si>
  <si>
    <t>Stone Container Hopewell Mill</t>
  </si>
  <si>
    <t>Veolia ES Pinellas Inc</t>
  </si>
  <si>
    <t xml:space="preserve"> Wausau Paper Mills LLC</t>
  </si>
  <si>
    <t>Bowater Newsprint Calhoun Ops</t>
  </si>
  <si>
    <t>Bunge Milling Cogen</t>
  </si>
  <si>
    <t>Bunge Milling Inc</t>
  </si>
  <si>
    <t>ConocoPhillips Alliance Refinery</t>
  </si>
  <si>
    <t>Trigen Nassau Energy</t>
  </si>
  <si>
    <t>Sandow Station</t>
  </si>
  <si>
    <t>Calpine Corp-Texas City</t>
  </si>
  <si>
    <t>DEGS of Narrows LLC</t>
  </si>
  <si>
    <t>Sunoco Refining &amp; Supply Co</t>
  </si>
  <si>
    <t>SP Newsprint Company</t>
  </si>
  <si>
    <t>Rensselaer Cogeneration LLC</t>
  </si>
  <si>
    <t>International Paper Kaukauna Mill</t>
  </si>
  <si>
    <t>Georgia Pacific Cedar Springs</t>
  </si>
  <si>
    <t>Georgia Pacific CSO LLC</t>
  </si>
  <si>
    <t>WCI Steel</t>
  </si>
  <si>
    <t>Severstal Warren</t>
  </si>
  <si>
    <t>Bowater Nwprt Coosa Pines Op</t>
  </si>
  <si>
    <t>AOW5</t>
  </si>
  <si>
    <t>John Deere Dubuque Works</t>
  </si>
  <si>
    <t>Alabama Pine Pulp Co Inc</t>
  </si>
  <si>
    <t>0001</t>
  </si>
  <si>
    <t>0002</t>
  </si>
  <si>
    <t>0003</t>
  </si>
  <si>
    <t>0004</t>
  </si>
  <si>
    <t>Lyonsdale Biomass LLC</t>
  </si>
  <si>
    <t>Lyonsdale Biomass</t>
  </si>
  <si>
    <t>Tenaska Ferndale Cogeneration Station</t>
  </si>
  <si>
    <t>Tenaska Washington Partners LP</t>
  </si>
  <si>
    <t>Corn Products Illinois</t>
  </si>
  <si>
    <t>Corn Products Intl Inc</t>
  </si>
  <si>
    <t>North East Cogeneration Plant</t>
  </si>
  <si>
    <t>Energy Systems North East LLC</t>
  </si>
  <si>
    <t>Massena Energy Holdings LLC</t>
  </si>
  <si>
    <t>Montenay Montgomery LP</t>
  </si>
  <si>
    <t>International Paper Co-Riegel</t>
  </si>
  <si>
    <t>Cascades Boxboard Group Connecticut LLC</t>
  </si>
  <si>
    <t>International Paper Pine Hill</t>
  </si>
  <si>
    <t>Georgia Pacific Brewton Mill</t>
  </si>
  <si>
    <t>Georgia Pacific Brewton LLC</t>
  </si>
  <si>
    <t>Kimberly Mill</t>
  </si>
  <si>
    <t>3TB</t>
  </si>
  <si>
    <t>4TB</t>
  </si>
  <si>
    <t>Covanta Mid-Connecticut Energy</t>
  </si>
  <si>
    <t>Covanta Mid-Connecticut Inc</t>
  </si>
  <si>
    <t>5 AC Station</t>
  </si>
  <si>
    <t>1410</t>
  </si>
  <si>
    <t>1420</t>
  </si>
  <si>
    <t>1430</t>
  </si>
  <si>
    <t>NextEra Energy Operating Services LLC</t>
  </si>
  <si>
    <t>LSP Energy Ltd Partnership</t>
  </si>
  <si>
    <t>Denver City Energy Assoc LP</t>
  </si>
  <si>
    <t>El Dorado Energy</t>
  </si>
  <si>
    <t>El Dorado Energy LLC</t>
  </si>
  <si>
    <t>Rhode Island State Energy Partners</t>
  </si>
  <si>
    <t>FPL Energy Operating Serv Inc</t>
  </si>
  <si>
    <t>SRW Cogeneration LP</t>
  </si>
  <si>
    <t>Dynegy Griffith Energy LLC</t>
  </si>
  <si>
    <t>TPF Operations Inc</t>
  </si>
  <si>
    <t>Wolf Hollow I L P</t>
  </si>
  <si>
    <t>Bosque Power Company LLC</t>
  </si>
  <si>
    <t>Acadia Power Partners</t>
  </si>
  <si>
    <t>Calpine Operating Services Company Inc</t>
  </si>
  <si>
    <t>Dogwood Energy LLC</t>
  </si>
  <si>
    <t>SWG Colorado LLC</t>
  </si>
  <si>
    <t>Calpine Central L P</t>
  </si>
  <si>
    <t>Trigen-Cinergy Sol-Tuscola LLC</t>
  </si>
  <si>
    <t>Kinder Morgan Power Jackson Facility</t>
  </si>
  <si>
    <t>Kinder Morgan Power Co</t>
  </si>
  <si>
    <t>Calpine Eastern Corp-Decatur</t>
  </si>
  <si>
    <t>Blythe Energy LLC</t>
  </si>
  <si>
    <t>FPL Energy OSI Blythe</t>
  </si>
  <si>
    <t>Channel Energy Center</t>
  </si>
  <si>
    <t>GenOn Florida LP</t>
  </si>
  <si>
    <t>Calpine Corp</t>
  </si>
  <si>
    <t>KGen Murray I and II LLC</t>
  </si>
  <si>
    <t>Duke Energy Generation Services</t>
  </si>
  <si>
    <t>Calpine Operating Services Company  Inc</t>
  </si>
  <si>
    <t>KGen Hot Spring Generating Facility</t>
  </si>
  <si>
    <t>KGen LLC</t>
  </si>
  <si>
    <t>01</t>
  </si>
  <si>
    <t>Magnolia Energy LP</t>
  </si>
  <si>
    <t>Mesquite Generating Station</t>
  </si>
  <si>
    <t>0100</t>
  </si>
  <si>
    <t>0200</t>
  </si>
  <si>
    <t>TPF Operations II Inc</t>
  </si>
  <si>
    <t>Arbor Hills</t>
  </si>
  <si>
    <t>Rock River Energy LLC</t>
  </si>
  <si>
    <t>NAEA Newington Power</t>
  </si>
  <si>
    <t>NAEA Newington Energy LLC</t>
  </si>
  <si>
    <t>Choctaw Gas Generation Project</t>
  </si>
  <si>
    <t>Hot Spring Power Project</t>
  </si>
  <si>
    <t>Hot Spring Power Co LLC</t>
  </si>
  <si>
    <t>Katahdin Paper Inc</t>
  </si>
  <si>
    <t>401</t>
  </si>
  <si>
    <t>City of Santa Clara- (CA)</t>
  </si>
  <si>
    <t>STEC-S LLC</t>
  </si>
  <si>
    <t>300</t>
  </si>
  <si>
    <t>SP Newsprint- Newberg Cogen</t>
  </si>
  <si>
    <t>KUCC</t>
  </si>
  <si>
    <t>Georgia Pacific Wauna Mill</t>
  </si>
  <si>
    <t>Fort James Operating Company</t>
  </si>
  <si>
    <t>001</t>
  </si>
  <si>
    <t>City of Roseville- (CA)</t>
  </si>
  <si>
    <t>Trigen St.Louis</t>
  </si>
  <si>
    <t>Fort Pierce Utilities Auth</t>
  </si>
  <si>
    <t>2222</t>
  </si>
  <si>
    <t>Imperial Valley Resource Recovery</t>
  </si>
  <si>
    <t>Imperial Valley Resource Recovery Co LLC</t>
  </si>
  <si>
    <t>1209</t>
  </si>
  <si>
    <r>
      <t>This spreadsheet includes only those data collected on Schedule 5A.</t>
    </r>
    <r>
      <rPr>
        <sz val="10"/>
        <color indexed="8"/>
        <rFont val="Arial"/>
        <family val="2"/>
      </rPr>
      <t xml:space="preserve">  No estimates at the generator level are developed.   Included are steam-electric, organic-fueled electric power plants with at least 10 megawatts steam-electric capacity, including the steam units with auxiliary firing that are part of combined cycle plants.  </t>
    </r>
  </si>
  <si>
    <t>2009 EIA-923 Monthly Time Series File</t>
  </si>
  <si>
    <t>Grand Island City of</t>
  </si>
  <si>
    <t>Mirant Delta LLC</t>
  </si>
  <si>
    <t>Mirant Potrero LLC</t>
  </si>
  <si>
    <t>RRI Energy Coolwater LP</t>
  </si>
  <si>
    <t>RRI Energy Etiwanda, Inc.</t>
  </si>
  <si>
    <t>RRI Energy Mandalay Inc</t>
  </si>
  <si>
    <t>RRI Energy Ormond Bch LLC</t>
  </si>
  <si>
    <t>Los Angeles City of</t>
  </si>
  <si>
    <t>City of Pasadena</t>
  </si>
  <si>
    <t>Black Hills/Colorado Elec.Utility Co. LP</t>
  </si>
  <si>
    <t>Cutler</t>
  </si>
  <si>
    <t>City of Lake Worth</t>
  </si>
  <si>
    <t>City of Tallahassee</t>
  </si>
  <si>
    <t>City of Springfield</t>
  </si>
  <si>
    <t>Lakeside</t>
  </si>
  <si>
    <t>Winnetka Village of</t>
  </si>
  <si>
    <t>City of Logansport</t>
  </si>
  <si>
    <t>Peru City of</t>
  </si>
  <si>
    <t>City of Richmond</t>
  </si>
  <si>
    <t>Sixth Street</t>
  </si>
  <si>
    <t>Pella City of</t>
  </si>
  <si>
    <t>Kansas City City of</t>
  </si>
  <si>
    <t>City of Owensboro</t>
  </si>
  <si>
    <t>Entergy Gulf States Louisiana LLC</t>
  </si>
  <si>
    <t>City of Minden</t>
  </si>
  <si>
    <t>Morgan City City of</t>
  </si>
  <si>
    <t>Natchitoches</t>
  </si>
  <si>
    <t>City of Natchitoches</t>
  </si>
  <si>
    <t>Plaquemine City of</t>
  </si>
  <si>
    <t>R Paul Smith Power Station</t>
  </si>
  <si>
    <t>Mirant Chalk Point LLC</t>
  </si>
  <si>
    <t>Mirant Mid-Atlantic LLC</t>
  </si>
  <si>
    <t>Mirant Kendall LLC</t>
  </si>
  <si>
    <t>Mirant Canal LLC</t>
  </si>
  <si>
    <t>Conners Creek</t>
  </si>
  <si>
    <t>City of Marquette</t>
  </si>
  <si>
    <t>Austin DT</t>
  </si>
  <si>
    <t>Austin City of</t>
  </si>
  <si>
    <t>Owatonna</t>
  </si>
  <si>
    <t>City of Owatonna</t>
  </si>
  <si>
    <t>Union Electric Co</t>
  </si>
  <si>
    <t>Central Electric Power Coop</t>
  </si>
  <si>
    <t>Vineland City of</t>
  </si>
  <si>
    <t>Mirant New York Inc</t>
  </si>
  <si>
    <t>Orion Power Midwest LP</t>
  </si>
  <si>
    <t>Eastlake</t>
  </si>
  <si>
    <t>Lake Shore</t>
  </si>
  <si>
    <t>R E Burger</t>
  </si>
  <si>
    <t>W H Sammis</t>
  </si>
  <si>
    <t>Bay Shore</t>
  </si>
  <si>
    <t>City of Dover</t>
  </si>
  <si>
    <t>City of Orrville</t>
  </si>
  <si>
    <t>RRI Energy Mid-Atlantic PH LLC</t>
  </si>
  <si>
    <t>RRI Energy NE Management Co</t>
  </si>
  <si>
    <t>RRI Energy Wholesale Generation  LLC</t>
  </si>
  <si>
    <t>Armstrong Power Station</t>
  </si>
  <si>
    <t>Mitchell Power Station</t>
  </si>
  <si>
    <t>TXU Generation Co LP</t>
  </si>
  <si>
    <t>North Lake</t>
  </si>
  <si>
    <t>P H Robinson</t>
  </si>
  <si>
    <t>Tradinghouse</t>
  </si>
  <si>
    <t>City of Lubbock</t>
  </si>
  <si>
    <t>San Antonio City of</t>
  </si>
  <si>
    <t>Mirant Potomac River LLC</t>
  </si>
  <si>
    <t>Albright</t>
  </si>
  <si>
    <t>Fort Martin Power Station</t>
  </si>
  <si>
    <t>Harrison Power Station</t>
  </si>
  <si>
    <t>Rivesville</t>
  </si>
  <si>
    <t>Willow Island</t>
  </si>
  <si>
    <t>City of Menasha</t>
  </si>
  <si>
    <t>Pleasants Power Station</t>
  </si>
  <si>
    <t>Bruce Mansfield</t>
  </si>
  <si>
    <t>City of Bryan</t>
  </si>
  <si>
    <t>City of Winfield</t>
  </si>
  <si>
    <t>North Branch</t>
  </si>
  <si>
    <t>DeCordova Steam Electric Station</t>
  </si>
  <si>
    <t>Cogentrix Virginia Leasing Corporation</t>
  </si>
  <si>
    <t>Pedricktown Cogen Plant</t>
  </si>
  <si>
    <t>Wood Group Power Operations  Inc</t>
  </si>
  <si>
    <t>DTE Pontiac North LLC</t>
  </si>
  <si>
    <t>2 AC Station</t>
  </si>
  <si>
    <t>ArcelorMittal USA Inc</t>
  </si>
  <si>
    <t>10TG</t>
  </si>
  <si>
    <t>Charleston Resource Recovery Facility</t>
  </si>
  <si>
    <t>Montenay Charleston RRI</t>
  </si>
  <si>
    <t>101</t>
  </si>
  <si>
    <t>James River Cogeneration</t>
  </si>
  <si>
    <t>James River Cogeneration Co</t>
  </si>
  <si>
    <t>Primary Energy Southport</t>
  </si>
  <si>
    <t>Primary Energy Roxboro</t>
  </si>
  <si>
    <t>Elizabethtown Power LLC</t>
  </si>
  <si>
    <t>North Carolina Power Holdings, LLC</t>
  </si>
  <si>
    <t>ISG Cleveland Works</t>
  </si>
  <si>
    <t>Severstal Sparrows Point LLC</t>
  </si>
  <si>
    <t>Hawaiian Com &amp; Sugar Co Ltd</t>
  </si>
  <si>
    <t>Domtar Maine LLC</t>
  </si>
  <si>
    <t>Colorado Power Partners</t>
  </si>
  <si>
    <t>Camden Cogen LP</t>
  </si>
  <si>
    <t>Seaford Delaware Plant</t>
  </si>
  <si>
    <t>Marubeni Sustainable Energy Inc</t>
  </si>
  <si>
    <t>CalTex Holdings LP</t>
  </si>
  <si>
    <t>Sloss Industries Inc</t>
  </si>
  <si>
    <t>TXU Sweetwater Generating Plant</t>
  </si>
  <si>
    <t>Catalyst Paper Inc. - Snowflake Mill</t>
  </si>
  <si>
    <t>Stone Container Missoula Mill</t>
  </si>
  <si>
    <t>Smurfit-Stone Container Corp</t>
  </si>
  <si>
    <t>Boralex Sherman LLC</t>
  </si>
  <si>
    <t>WAUSAU Paper</t>
  </si>
  <si>
    <t>University of Missouri Columbia</t>
  </si>
  <si>
    <t>University of Missouri-Columba</t>
  </si>
  <si>
    <t>Port Arthur Refinery</t>
  </si>
  <si>
    <t>Dartmouth Power Associates</t>
  </si>
  <si>
    <t>Wood Group Power Operations - Dartmouth</t>
  </si>
  <si>
    <t>UCLA So Campus Central Chill Cogen Proj</t>
  </si>
  <si>
    <t>Pineville Mill</t>
  </si>
  <si>
    <t>International Paper Co - Pine</t>
  </si>
  <si>
    <t>Port of Stockton District Energy Fac</t>
  </si>
  <si>
    <t>General Chemical Corp</t>
  </si>
  <si>
    <t>N/A</t>
  </si>
  <si>
    <t>Massena Power Plant</t>
  </si>
  <si>
    <t>Covanta Plymouth Renewable Energy L.P.</t>
  </si>
  <si>
    <t>York Cogen Facility</t>
  </si>
  <si>
    <t>STI Capital Co</t>
  </si>
  <si>
    <t>Niagara Mill</t>
  </si>
  <si>
    <t>Albany Paper Mill</t>
  </si>
  <si>
    <t>02</t>
  </si>
  <si>
    <t>SPSA Waste To Energy Power Plant</t>
  </si>
  <si>
    <t>Wolf Hollow I, L.P.</t>
  </si>
  <si>
    <t>Corpus Christi Cogeneration LP</t>
  </si>
  <si>
    <t>Dynegy - Arlington LLC</t>
  </si>
  <si>
    <t>Front Range Power Project</t>
  </si>
  <si>
    <t>RRI Energy Florida LLC</t>
  </si>
  <si>
    <t>Wise County Power LP</t>
  </si>
  <si>
    <t>DEGS of O&amp;M, LLC</t>
  </si>
  <si>
    <t>Mint Farm Generation LLC</t>
  </si>
  <si>
    <t>Rocky Mountain Energy Ctr LLC</t>
  </si>
  <si>
    <t>City of Santa Clara</t>
  </si>
  <si>
    <t>Kennecott Utah Copper Corporation</t>
  </si>
  <si>
    <t>Fairbault Energy Park</t>
  </si>
  <si>
    <t>Wauna Mill</t>
  </si>
  <si>
    <t>City of Roseville</t>
  </si>
  <si>
    <t>Navasota Odessa Energy Partners LP</t>
  </si>
  <si>
    <t>Navasota Wharton Energy Partners LP</t>
  </si>
  <si>
    <t>Renegy Holdings Inc</t>
  </si>
  <si>
    <t>Simpson Biomass</t>
  </si>
  <si>
    <t>Koda Energy</t>
  </si>
  <si>
    <t>2008 December EIA-923 Monthly Time Series File</t>
  </si>
  <si>
    <t>Henry D King</t>
  </si>
  <si>
    <t>Henderson I</t>
  </si>
  <si>
    <t>Henderson City Utility Comm</t>
  </si>
  <si>
    <t>Louisiana 2</t>
  </si>
  <si>
    <t>Natchez</t>
  </si>
  <si>
    <t>City of Marshall- (MO)</t>
  </si>
  <si>
    <t>Lovett</t>
  </si>
  <si>
    <t>Rochester 7</t>
  </si>
  <si>
    <t>Laredo</t>
  </si>
  <si>
    <t>Lake Stryker</t>
  </si>
  <si>
    <t>Indian Trails Cogen 1</t>
  </si>
  <si>
    <t>Central Illinois Light Co</t>
  </si>
  <si>
    <t>11TG</t>
  </si>
  <si>
    <t>Coyote Canyon LLC</t>
  </si>
  <si>
    <t>Alloy Steam Station</t>
  </si>
  <si>
    <t>WVA Manufacturing LLC</t>
  </si>
  <si>
    <t>Palm Beach Renewable Energy #1</t>
  </si>
  <si>
    <t>ConocoPhillips</t>
  </si>
  <si>
    <t>TXI Riverside Cement Power House</t>
  </si>
  <si>
    <t>U S West Financial Service Inc</t>
  </si>
  <si>
    <t>Onondaga Cogeneration</t>
  </si>
  <si>
    <t>Onondaga Cogeneration LP</t>
  </si>
  <si>
    <t>Texas City Cogen LLC</t>
  </si>
  <si>
    <t>Calpine Corp -Texas City</t>
  </si>
  <si>
    <t>International Paper Louisiana Mill</t>
  </si>
  <si>
    <t>AOW1</t>
  </si>
  <si>
    <t>AOW2</t>
  </si>
  <si>
    <t>AOW4</t>
  </si>
  <si>
    <t>Port of Stockton Energy Facility</t>
  </si>
  <si>
    <t>Rio Nogales Power Project LLC</t>
  </si>
  <si>
    <t>Cleco Power</t>
  </si>
  <si>
    <t>OPC Murray</t>
  </si>
  <si>
    <t>Calpine Corp -Metcalf Energy Center</t>
  </si>
  <si>
    <t>Millinocket Mill</t>
  </si>
  <si>
    <t>M1S2</t>
  </si>
  <si>
    <t>M1S3</t>
  </si>
  <si>
    <t>M1S4</t>
  </si>
  <si>
    <t>Riceland Foods Cogeneration Plant Stuttgart</t>
  </si>
  <si>
    <t>EIA-923 Monthly Generating Unit Net Generation Time Series File, 2017 Final</t>
  </si>
  <si>
    <t>Allen</t>
  </si>
  <si>
    <t>2CC</t>
  </si>
  <si>
    <t>Wellhead Energy, LLC</t>
  </si>
  <si>
    <t>Chevron USA Inc-El Segundo</t>
  </si>
  <si>
    <t>Georgia-Pacific Consumer Oper. Green Bay LLC</t>
  </si>
  <si>
    <t>Humboldt Sawmill Company</t>
  </si>
  <si>
    <t>Capitol District Energy Center</t>
  </si>
  <si>
    <t>Consolidated Edison Energy, Inc.</t>
  </si>
  <si>
    <t>Scrubgrass Generating Plant</t>
  </si>
  <si>
    <t>Gila River Power Block 4</t>
  </si>
  <si>
    <t>STGEN</t>
  </si>
  <si>
    <t>St Joseph Energy Center</t>
  </si>
  <si>
    <t>St Joseph Energy Center LLC</t>
  </si>
  <si>
    <t>Marshalltown Generating Station</t>
  </si>
  <si>
    <t>LEPA Unit No. 1</t>
  </si>
  <si>
    <t>LEPA1</t>
  </si>
  <si>
    <t>LEPA2</t>
  </si>
  <si>
    <t>Stonewall</t>
  </si>
  <si>
    <t>Green Energy Partners LLC</t>
  </si>
  <si>
    <t>Holland Energy Park</t>
  </si>
  <si>
    <t>Wildcat Point Generation Facility</t>
  </si>
  <si>
    <t>Old Dominion Electric Coop</t>
  </si>
  <si>
    <t>Gila River Power Block 1</t>
  </si>
  <si>
    <t>Oregon Clean Energy Center</t>
  </si>
  <si>
    <t>CTG11</t>
  </si>
  <si>
    <t>CTG12</t>
  </si>
  <si>
    <t>STG10</t>
  </si>
  <si>
    <t>Carroll County Energy</t>
  </si>
  <si>
    <t>Carroll County Energy LLC</t>
  </si>
  <si>
    <t>SGT1</t>
  </si>
  <si>
    <t>Wolf Hollow II</t>
  </si>
  <si>
    <t>CGT4</t>
  </si>
  <si>
    <t>CGT5</t>
  </si>
  <si>
    <t>STG6</t>
  </si>
  <si>
    <t>Colorado Bend II</t>
  </si>
  <si>
    <t>STG9</t>
  </si>
  <si>
    <t>Albany Green Energy</t>
  </si>
  <si>
    <t>Albany Green Energy, LLC</t>
  </si>
  <si>
    <t>Gila River Power Block 2</t>
  </si>
  <si>
    <t>Douglas County Forest Products</t>
  </si>
  <si>
    <t>GEN-1</t>
  </si>
  <si>
    <t>Cleveland Thermal</t>
  </si>
  <si>
    <t>Cleveland Thermal, LLC</t>
  </si>
  <si>
    <t>EIA-923 Monthly Generating Unit Net Generation Time Series File, 2018 Final Revision</t>
  </si>
  <si>
    <t>Entergy Arkansas LLC</t>
  </si>
  <si>
    <t>GenOn California South, LP</t>
  </si>
  <si>
    <t>El Centro Hybrid</t>
  </si>
  <si>
    <t>Trinidad (CO)</t>
  </si>
  <si>
    <t>City of Trinidad - (CO)</t>
  </si>
  <si>
    <t>1GTA</t>
  </si>
  <si>
    <t>1GTB</t>
  </si>
  <si>
    <t>2GTA</t>
  </si>
  <si>
    <t>2GTB</t>
  </si>
  <si>
    <t>CC1ST</t>
  </si>
  <si>
    <t>CC2ST</t>
  </si>
  <si>
    <t>Evergy Kansas South, Inc</t>
  </si>
  <si>
    <t>Evergy Metro</t>
  </si>
  <si>
    <t>Evergy Kansas Central, Inc</t>
  </si>
  <si>
    <t>William F Wyman Hybrid</t>
  </si>
  <si>
    <t>GenOn Chalk Point, LLC</t>
  </si>
  <si>
    <t>NRG Canal 3 Development LLC</t>
  </si>
  <si>
    <t>Cleary Flood Hybrid</t>
  </si>
  <si>
    <t>Entergy Mississippi LLC</t>
  </si>
  <si>
    <t>Evergy Missouri West</t>
  </si>
  <si>
    <t>Granite Shore Power</t>
  </si>
  <si>
    <t>Gilbert Power, LLC</t>
  </si>
  <si>
    <t>GenOn New York, LLC</t>
  </si>
  <si>
    <t>Cardinal Operating Company</t>
  </si>
  <si>
    <t>Vistra Energy Miami Fort</t>
  </si>
  <si>
    <t>GenOn Power Midwest, LP</t>
  </si>
  <si>
    <t xml:space="preserve">Walleye Power, LLC </t>
  </si>
  <si>
    <t>Brunot Island Power, LLC</t>
  </si>
  <si>
    <t>KeyCon Operating LLC</t>
  </si>
  <si>
    <t>Seward Generating LLC</t>
  </si>
  <si>
    <t>Shawville Power, LLC</t>
  </si>
  <si>
    <t>New Castle Power, LLC</t>
  </si>
  <si>
    <t>Edgewater Generation, LLC</t>
  </si>
  <si>
    <t>Dominion Energy South Carolina, Inc</t>
  </si>
  <si>
    <t>Nueces Bay, LLC</t>
  </si>
  <si>
    <t>Mountain Creek Power, LLC</t>
  </si>
  <si>
    <t>Energy Center Dover</t>
  </si>
  <si>
    <t>Energy Center Dover LLC</t>
  </si>
  <si>
    <t>Logan Generating Plant</t>
  </si>
  <si>
    <t>Silicon Hills Campus, LLC</t>
  </si>
  <si>
    <t>GEN9A</t>
  </si>
  <si>
    <t>ND Paper LLC</t>
  </si>
  <si>
    <t>Pixelle Specialty Solutions LLC - Chillicothe Facility</t>
  </si>
  <si>
    <t>Pixelle Specialty Solutions LLC - (OH)</t>
  </si>
  <si>
    <t>Terra-Gen Operating Co-Solar</t>
  </si>
  <si>
    <t>Packaging Corporation of America</t>
  </si>
  <si>
    <t>G-P CONSUMER OPER LLC</t>
  </si>
  <si>
    <t>Woodland Pulp, LLC</t>
  </si>
  <si>
    <t>Burney Power Operations</t>
  </si>
  <si>
    <t>River Valley</t>
  </si>
  <si>
    <t>Camden Plant Holdings LLC</t>
  </si>
  <si>
    <t>Stored Solar J&amp;WE</t>
  </si>
  <si>
    <t>Performance Materials NA, Inc.</t>
  </si>
  <si>
    <t>Maine Waste to Energy</t>
  </si>
  <si>
    <t xml:space="preserve">ARP-Loyalton Cogen LLC        </t>
  </si>
  <si>
    <t>International Paper Corporation - Springfield</t>
  </si>
  <si>
    <t>Robbins Lumber</t>
  </si>
  <si>
    <t>Robbins Lumber Inc</t>
  </si>
  <si>
    <t>Philip Morris USA - Park 500</t>
  </si>
  <si>
    <t>Alpena Cement Plant</t>
  </si>
  <si>
    <t>Bluestone Coke LLC</t>
  </si>
  <si>
    <t>Pixelle Specialty Solutions LLC - Spring Grove Facility</t>
  </si>
  <si>
    <t>Pixelle Specialty Solutions LLC - (PA)</t>
  </si>
  <si>
    <t>International Paper - Flint River Mill</t>
  </si>
  <si>
    <t>Frontier</t>
  </si>
  <si>
    <t>Rausch Creek Generation, LLC</t>
  </si>
  <si>
    <t>Ahlstrom-Munksjo NA Specialty Solutions, LLC</t>
  </si>
  <si>
    <t>Park Falls Industrial Management, LLC</t>
  </si>
  <si>
    <t>Elmwood Park Power LLC</t>
  </si>
  <si>
    <t>Metropolitan State Hospital</t>
  </si>
  <si>
    <t>Ahlstrom-Munksjo</t>
  </si>
  <si>
    <t>BHER Power Resources, Inc</t>
  </si>
  <si>
    <t>Veolia Energy Operating Service</t>
  </si>
  <si>
    <t>Graphic Packaging International - Texarkana</t>
  </si>
  <si>
    <t>Graphic Packaging International Augusta Mill</t>
  </si>
  <si>
    <t>Graphic Packaging International - Augusta</t>
  </si>
  <si>
    <t>W&amp;T Offshore Inc</t>
  </si>
  <si>
    <t>International Paper Pine Hill Mill</t>
  </si>
  <si>
    <t>Milford Power LLC</t>
  </si>
  <si>
    <t>Packaging Corporation of America Jackson Mill</t>
  </si>
  <si>
    <t>Rumford Power LLC</t>
  </si>
  <si>
    <t>RISEC Operating Services</t>
  </si>
  <si>
    <t>Wolf Hollow I Power, LLC</t>
  </si>
  <si>
    <t>Northeast Texas Elec Coop, Inc</t>
  </si>
  <si>
    <t>Stanton Clean Energy LLC</t>
  </si>
  <si>
    <t>MRP San Joaquin Energy LLC.</t>
  </si>
  <si>
    <t>Nikiski Combined Cycle</t>
  </si>
  <si>
    <t>Kestrel Acquisition, LLC</t>
  </si>
  <si>
    <t>CPV Towantic Energy Center</t>
  </si>
  <si>
    <t>CPV Towantic, LLC</t>
  </si>
  <si>
    <t>Nevada Gold Energy, LLC</t>
  </si>
  <si>
    <t>CPV Valley Energy Center</t>
  </si>
  <si>
    <t>CPV Valley, LLC</t>
  </si>
  <si>
    <t>Deerhaven Renewable</t>
  </si>
  <si>
    <t>University of California San Diego Hybrid</t>
  </si>
  <si>
    <t>Energy Center Phoenix LLC</t>
  </si>
  <si>
    <t>Cove Point LNG Terminal</t>
  </si>
  <si>
    <t>Dominion Cove Point LNG, LP</t>
  </si>
  <si>
    <t>5STA</t>
  </si>
  <si>
    <t>5STB</t>
  </si>
  <si>
    <t>Kings Mountain Energy Center</t>
  </si>
  <si>
    <t>NTE Carolinas, LLC</t>
  </si>
  <si>
    <t>KMEC1</t>
  </si>
  <si>
    <t>KMEC2</t>
  </si>
  <si>
    <t>Middletown Energy Center</t>
  </si>
  <si>
    <t>NTE Ohio LLC</t>
  </si>
  <si>
    <t>MEC1</t>
  </si>
  <si>
    <t>MEC2</t>
  </si>
  <si>
    <t>Moxie Freedom Generation Plant</t>
  </si>
  <si>
    <t>Moxie Freedom LLC</t>
  </si>
  <si>
    <t>Greensville County Power Station</t>
  </si>
  <si>
    <t>Keys Energy Center</t>
  </si>
  <si>
    <t>PSEG Keys Energy Center, LLC</t>
  </si>
  <si>
    <t>Lackawanna Energy Center</t>
  </si>
  <si>
    <t>Panda Hummel Station LLC</t>
  </si>
  <si>
    <t>Clean Energy Future-Lordstown, LLC</t>
  </si>
  <si>
    <t>Tenaska Westmoreland Generating Station</t>
  </si>
  <si>
    <t>Tenaska Pennsylvania Partners, LLC</t>
  </si>
  <si>
    <t>Salem Harbor Station NGCC</t>
  </si>
  <si>
    <t>Western Sugar Cooperative - Billings</t>
  </si>
  <si>
    <t>Western Sugar Cooperative  - Billings</t>
  </si>
  <si>
    <t>EIA-923 Monthly Generating Unit Net Generation Time Series File, 2019 Final Revision</t>
  </si>
  <si>
    <t>Lowman Energy Center</t>
  </si>
  <si>
    <t>Oklaunion Power Station</t>
  </si>
  <si>
    <t>Dynegy Moss Landing Power Plant Hybrid</t>
  </si>
  <si>
    <t>Ormond Beach Power, LLC</t>
  </si>
  <si>
    <t>Chalk Point Steam, LLC</t>
  </si>
  <si>
    <t>Lanyard Power Holdings, LLC</t>
  </si>
  <si>
    <t>Kendall Green Energy, LLC</t>
  </si>
  <si>
    <t>Manchester Street, LLC.</t>
  </si>
  <si>
    <t>Talen Texas, LLC</t>
  </si>
  <si>
    <t>WestRock North Charleston</t>
  </si>
  <si>
    <t>Molson Coors USA LLC</t>
  </si>
  <si>
    <t>Colver Green Energy</t>
  </si>
  <si>
    <t>ND Paper, Inc.</t>
  </si>
  <si>
    <t>AES Hawaii LLC</t>
  </si>
  <si>
    <t>Linde Inc</t>
  </si>
  <si>
    <t>WEG</t>
  </si>
  <si>
    <t>Community Eco Springfield LLC</t>
  </si>
  <si>
    <t>WestRock Seminole</t>
  </si>
  <si>
    <t>City of Tampa</t>
  </si>
  <si>
    <t>WestRock Southeast, LLC</t>
  </si>
  <si>
    <t>Cleveland ? Cliffs Warren</t>
  </si>
  <si>
    <t>Stored Solar Fitchburg, LLC</t>
  </si>
  <si>
    <t>WestRock Demopolis Mill</t>
  </si>
  <si>
    <t>Gregory Power Plant</t>
  </si>
  <si>
    <t>Gregory Power Partners LLC</t>
  </si>
  <si>
    <t>Klamath Energy LLC</t>
  </si>
  <si>
    <t>Central Alabama Generating Station</t>
  </si>
  <si>
    <t>Southwest Generation Operating Company, LLC</t>
  </si>
  <si>
    <t>Georgia-Pacific Consumer Operations LLC-Wauna</t>
  </si>
  <si>
    <t>Adkins Energy LLC</t>
  </si>
  <si>
    <t>ST2MW</t>
  </si>
  <si>
    <t>POET Biorefining Lake Crystal</t>
  </si>
  <si>
    <t>Allendale Biomass LLC</t>
  </si>
  <si>
    <t>Dorchester Biomass LLC</t>
  </si>
  <si>
    <t>Okeechobee Clean Energy Center</t>
  </si>
  <si>
    <t>GRP Franklin Renewable Energy Facility</t>
  </si>
  <si>
    <t>GRP Franklin Renewable Energy Facility, LLC</t>
  </si>
  <si>
    <t>GEN</t>
  </si>
  <si>
    <t>CPV Fairview Energy Center</t>
  </si>
  <si>
    <t>CPV Fairview, LLC</t>
  </si>
  <si>
    <t>St. Charles Power Station (LA)</t>
  </si>
  <si>
    <t>Birdsboro Power</t>
  </si>
  <si>
    <t>Birdsboro Power LLC</t>
  </si>
  <si>
    <t>GRP Madison Renewable Energy Facility</t>
  </si>
  <si>
    <t>GRP Madison Renewable Energy Facility, LLC</t>
  </si>
  <si>
    <t>NCSU CCUP Cogeneration Plant</t>
  </si>
  <si>
    <t>NC State University, Energy Systems</t>
  </si>
  <si>
    <t>Dearborn Energy Center</t>
  </si>
  <si>
    <t>GTG-1</t>
  </si>
  <si>
    <t>GTG-2</t>
  </si>
  <si>
    <t>Carolina Poultry Power Farmville</t>
  </si>
  <si>
    <t>Carolina Poultry Power</t>
  </si>
  <si>
    <t>POET Biorefining - Jewell</t>
  </si>
  <si>
    <t>POET Biorefining - Marion, LLC</t>
  </si>
  <si>
    <t>POET Biorefining Caro, LLC</t>
  </si>
  <si>
    <t>POET Biorefining-Hanlontown, LLC</t>
  </si>
  <si>
    <t>POET Biorefining - Hudson</t>
  </si>
  <si>
    <t>EIA-923 Monthly Generating Unit Net Generation Time Series File, 2020 Final Revision</t>
  </si>
  <si>
    <t>M</t>
  </si>
  <si>
    <t>SOCO</t>
  </si>
  <si>
    <t>MISO</t>
  </si>
  <si>
    <t>AEC</t>
  </si>
  <si>
    <t>AM</t>
  </si>
  <si>
    <t>SWPP</t>
  </si>
  <si>
    <t>WACM</t>
  </si>
  <si>
    <t>AZPS</t>
  </si>
  <si>
    <t>TEPC</t>
  </si>
  <si>
    <t>SEC</t>
  </si>
  <si>
    <t>SRP</t>
  </si>
  <si>
    <t>WALC</t>
  </si>
  <si>
    <t>CISO</t>
  </si>
  <si>
    <t>ERCO</t>
  </si>
  <si>
    <t>LDWP</t>
  </si>
  <si>
    <t>PJM</t>
  </si>
  <si>
    <t>IID</t>
  </si>
  <si>
    <t>PSCO</t>
  </si>
  <si>
    <t>ISNE</t>
  </si>
  <si>
    <t>AVA</t>
  </si>
  <si>
    <t>FMPP</t>
  </si>
  <si>
    <t>FPL</t>
  </si>
  <si>
    <t>FPC</t>
  </si>
  <si>
    <t>TEC</t>
  </si>
  <si>
    <t>GVL</t>
  </si>
  <si>
    <t>TAL</t>
  </si>
  <si>
    <t>EEI</t>
  </si>
  <si>
    <t>OVEC</t>
  </si>
  <si>
    <t>CPLE</t>
  </si>
  <si>
    <t>LGEE</t>
  </si>
  <si>
    <t>TVA</t>
  </si>
  <si>
    <t>AECI</t>
  </si>
  <si>
    <t>NEVP</t>
  </si>
  <si>
    <t>EPE</t>
  </si>
  <si>
    <t>PNM</t>
  </si>
  <si>
    <t>NYIS</t>
  </si>
  <si>
    <t>GenOn Bowline, LLC</t>
  </si>
  <si>
    <t>ST8</t>
  </si>
  <si>
    <t>DUK</t>
  </si>
  <si>
    <t>Energy Harbor Generation LLC</t>
  </si>
  <si>
    <t>SCEG</t>
  </si>
  <si>
    <t>PACE</t>
  </si>
  <si>
    <t>BPAT</t>
  </si>
  <si>
    <t>NWMT</t>
  </si>
  <si>
    <t>PGE</t>
  </si>
  <si>
    <t>SPA</t>
  </si>
  <si>
    <t>BANC</t>
  </si>
  <si>
    <t>PSEI</t>
  </si>
  <si>
    <t>Wellhead Services, Inc</t>
  </si>
  <si>
    <t>Pixelle Specialty Solutions</t>
  </si>
  <si>
    <t>Cleveland-Cliffs Burns Harbor LLC</t>
  </si>
  <si>
    <t>IPCO</t>
  </si>
  <si>
    <t>NBSO</t>
  </si>
  <si>
    <t>Burney Forest Products, A Joint Venture</t>
  </si>
  <si>
    <t>Ada Cogeneration LLC</t>
  </si>
  <si>
    <t>Stored Solar Springfield, LLC</t>
  </si>
  <si>
    <t>Stored Solar Services, LLC</t>
  </si>
  <si>
    <t>Stored Solar Whitefield, LLC</t>
  </si>
  <si>
    <t>PACW</t>
  </si>
  <si>
    <t>Stored Solar Bethlehem LLC</t>
  </si>
  <si>
    <t>Stored Solar Tamworth, LLC</t>
  </si>
  <si>
    <t>Gramercy Holdings I LLC</t>
  </si>
  <si>
    <t>Ryegate Associates, LLC</t>
  </si>
  <si>
    <t>International Paper Co-Eastover</t>
  </si>
  <si>
    <t>Pixelle Androscoggin LLC</t>
  </si>
  <si>
    <t>W&amp;T Onshore Treating Facility (OTF)</t>
  </si>
  <si>
    <t>Essential Power Operating Company, LLC</t>
  </si>
  <si>
    <t>SCL</t>
  </si>
  <si>
    <t>Millennium Power Company, LLC</t>
  </si>
  <si>
    <t>AVRN</t>
  </si>
  <si>
    <t>GRIF</t>
  </si>
  <si>
    <t>DEAA</t>
  </si>
  <si>
    <t>CSTO</t>
  </si>
  <si>
    <t>Helix Ironwood LLC</t>
  </si>
  <si>
    <t>HGMA</t>
  </si>
  <si>
    <t>SEPG Operating Services, LLC</t>
  </si>
  <si>
    <t>Essential Power Operating Services, LLC</t>
  </si>
  <si>
    <t>TIDC</t>
  </si>
  <si>
    <t>MEC Holdings, LLC</t>
  </si>
  <si>
    <t>Middlesex County Utilities Authority</t>
  </si>
  <si>
    <t>TPWR</t>
  </si>
  <si>
    <t>Cricket Valley Energy</t>
  </si>
  <si>
    <t>Cricket Valley Energy Center LLC</t>
  </si>
  <si>
    <t>U006</t>
  </si>
  <si>
    <t>U005</t>
  </si>
  <si>
    <t>U004</t>
  </si>
  <si>
    <t>U003</t>
  </si>
  <si>
    <t>U001</t>
  </si>
  <si>
    <t>U002</t>
  </si>
  <si>
    <t>Hamilton Liberty</t>
  </si>
  <si>
    <t>Hamilton Liberty O&amp;M LLC</t>
  </si>
  <si>
    <t>Hamilton Patriot Generation Plant</t>
  </si>
  <si>
    <t>Hamilton Patriot O &amp; M LLC</t>
  </si>
  <si>
    <t>Panda Stonewall O&amp;M LLC</t>
  </si>
  <si>
    <t>Carolina Power Partners, LLC</t>
  </si>
  <si>
    <t>Hummel Station LLC</t>
  </si>
  <si>
    <t>Lake Charles Power</t>
  </si>
  <si>
    <t>Hickory Run Energy Station</t>
  </si>
  <si>
    <t>Hickory Run Energy, LLC</t>
  </si>
  <si>
    <t>AES Alamitos Energy Center</t>
  </si>
  <si>
    <t>AES Alamitos Energy, LLC</t>
  </si>
  <si>
    <t>AES Huntington Beach Energy Project</t>
  </si>
  <si>
    <t>AES Huntington Beach Energy, LLC</t>
  </si>
  <si>
    <t>SEPA</t>
  </si>
  <si>
    <t>POET Biorefining - North Manchester, LLC</t>
  </si>
  <si>
    <t>K745</t>
  </si>
  <si>
    <t>POET Biorefining - Chancellor</t>
  </si>
  <si>
    <t>POET Biorefining- Chancellor</t>
  </si>
  <si>
    <t>POET Biorefining LLC - Corning</t>
  </si>
  <si>
    <t>SS17</t>
  </si>
  <si>
    <t>POET Biorefining - Fostoria</t>
  </si>
  <si>
    <t>Fostoria Ethanol</t>
  </si>
  <si>
    <t>POET Biorefining - Shelbyville</t>
  </si>
  <si>
    <t>POET Biorefing- Shelbyville</t>
  </si>
  <si>
    <t>POET Biorefining - Portland</t>
  </si>
  <si>
    <t>G-745</t>
  </si>
  <si>
    <t>POET Biorefining - Gowrie</t>
  </si>
  <si>
    <t>POET  Biorefining - Gowrie</t>
  </si>
  <si>
    <t>POET Biorefining- Alexandria, LLC</t>
  </si>
  <si>
    <t>POET Biorefining - Alexandria, LLC.</t>
  </si>
  <si>
    <t>POET Biorefining - Leipsic, LLC</t>
  </si>
  <si>
    <t>West Riverside Energy Center</t>
  </si>
  <si>
    <t>Georges River Energy</t>
  </si>
  <si>
    <t>Reported Prime Mover</t>
  </si>
  <si>
    <t>Respondent Frequency</t>
  </si>
  <si>
    <t>Balancing Authority Cod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4" formatCode="0.000"/>
  </numFmts>
  <fonts count="15" x14ac:knownFonts="1">
    <font>
      <sz val="11"/>
      <color theme="1"/>
      <name val="Calibri"/>
      <family val="2"/>
      <scheme val="minor"/>
    </font>
    <font>
      <b/>
      <sz val="12"/>
      <color indexed="30"/>
      <name val="Arial"/>
    </font>
    <font>
      <b/>
      <sz val="10"/>
      <color indexed="8"/>
      <name val="Arial"/>
    </font>
    <font>
      <sz val="10"/>
      <color indexed="8"/>
      <name val="Arial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2"/>
      <color indexed="8"/>
      <name val="Calibri"/>
      <family val="2"/>
    </font>
    <font>
      <b/>
      <sz val="12"/>
      <name val="Arial"/>
      <family val="2"/>
    </font>
    <font>
      <b/>
      <sz val="12"/>
      <color indexed="8"/>
      <name val="Arial"/>
      <family val="2"/>
    </font>
    <font>
      <sz val="10"/>
      <name val="Arial"/>
    </font>
    <font>
      <sz val="10"/>
      <name val="Arial"/>
      <family val="2"/>
    </font>
    <font>
      <sz val="11"/>
      <color theme="1"/>
      <name val="Arial"/>
      <family val="2"/>
    </font>
    <font>
      <b/>
      <sz val="12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rgb="FFFFFF00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8">
    <xf numFmtId="0" fontId="0" fillId="0" borderId="0"/>
    <xf numFmtId="0" fontId="7" fillId="0" borderId="0"/>
    <xf numFmtId="0" fontId="8" fillId="0" borderId="0"/>
    <xf numFmtId="0" fontId="6" fillId="0" borderId="0"/>
    <xf numFmtId="0" fontId="11" fillId="0" borderId="0"/>
    <xf numFmtId="0" fontId="13" fillId="0" borderId="0"/>
    <xf numFmtId="0" fontId="3" fillId="0" borderId="0"/>
    <xf numFmtId="0" fontId="11" fillId="0" borderId="0"/>
  </cellStyleXfs>
  <cellXfs count="97">
    <xf numFmtId="0" fontId="0" fillId="0" borderId="0" xfId="0"/>
    <xf numFmtId="0" fontId="1" fillId="2" borderId="0" xfId="0" applyNumberFormat="1" applyFont="1" applyFill="1" applyBorder="1" applyAlignment="1" applyProtection="1">
      <alignment horizontal="left"/>
    </xf>
    <xf numFmtId="0" fontId="0" fillId="3" borderId="0" xfId="0" applyNumberFormat="1" applyFont="1" applyFill="1" applyBorder="1" applyAlignment="1" applyProtection="1"/>
    <xf numFmtId="0" fontId="2" fillId="4" borderId="4" xfId="0" applyNumberFormat="1" applyFont="1" applyFill="1" applyBorder="1" applyAlignment="1" applyProtection="1">
      <alignment horizontal="center" wrapText="1"/>
    </xf>
    <xf numFmtId="0" fontId="3" fillId="0" borderId="4" xfId="0" applyNumberFormat="1" applyFont="1" applyFill="1" applyBorder="1" applyAlignment="1" applyProtection="1">
      <alignment horizontal="right" wrapText="1"/>
    </xf>
    <xf numFmtId="0" fontId="3" fillId="0" borderId="4" xfId="0" applyNumberFormat="1" applyFont="1" applyFill="1" applyBorder="1" applyAlignment="1" applyProtection="1">
      <alignment horizontal="left" wrapText="1"/>
    </xf>
    <xf numFmtId="3" fontId="3" fillId="0" borderId="4" xfId="0" applyNumberFormat="1" applyFont="1" applyFill="1" applyBorder="1" applyAlignment="1" applyProtection="1">
      <alignment horizontal="right" wrapText="1"/>
    </xf>
    <xf numFmtId="0" fontId="4" fillId="2" borderId="0" xfId="0" applyNumberFormat="1" applyFont="1" applyFill="1" applyBorder="1" applyAlignment="1" applyProtection="1">
      <alignment horizontal="left"/>
    </xf>
    <xf numFmtId="0" fontId="5" fillId="4" borderId="4" xfId="0" applyNumberFormat="1" applyFont="1" applyFill="1" applyBorder="1" applyAlignment="1" applyProtection="1">
      <alignment horizontal="center" wrapText="1"/>
    </xf>
    <xf numFmtId="0" fontId="6" fillId="0" borderId="4" xfId="0" applyNumberFormat="1" applyFont="1" applyFill="1" applyBorder="1" applyAlignment="1" applyProtection="1">
      <alignment horizontal="right" wrapText="1"/>
    </xf>
    <xf numFmtId="0" fontId="6" fillId="0" borderId="4" xfId="0" applyNumberFormat="1" applyFont="1" applyFill="1" applyBorder="1" applyAlignment="1" applyProtection="1">
      <alignment horizontal="left" wrapText="1"/>
    </xf>
    <xf numFmtId="3" fontId="6" fillId="0" borderId="4" xfId="0" applyNumberFormat="1" applyFont="1" applyFill="1" applyBorder="1" applyAlignment="1" applyProtection="1">
      <alignment horizontal="right" wrapText="1"/>
    </xf>
    <xf numFmtId="0" fontId="4" fillId="2" borderId="0" xfId="1" applyNumberFormat="1" applyFont="1" applyFill="1" applyBorder="1" applyAlignment="1" applyProtection="1">
      <alignment horizontal="left"/>
    </xf>
    <xf numFmtId="0" fontId="5" fillId="4" borderId="4" xfId="1" applyNumberFormat="1" applyFont="1" applyFill="1" applyBorder="1" applyAlignment="1" applyProtection="1">
      <alignment horizontal="center" wrapText="1"/>
    </xf>
    <xf numFmtId="0" fontId="7" fillId="2" borderId="0" xfId="1" applyNumberFormat="1" applyFont="1" applyFill="1" applyBorder="1" applyAlignment="1" applyProtection="1"/>
    <xf numFmtId="0" fontId="6" fillId="0" borderId="4" xfId="1" applyNumberFormat="1" applyFont="1" applyFill="1" applyBorder="1" applyAlignment="1" applyProtection="1">
      <alignment horizontal="right" wrapText="1"/>
    </xf>
    <xf numFmtId="0" fontId="6" fillId="0" borderId="4" xfId="1" applyNumberFormat="1" applyFont="1" applyFill="1" applyBorder="1" applyAlignment="1" applyProtection="1">
      <alignment horizontal="left" wrapText="1"/>
    </xf>
    <xf numFmtId="3" fontId="6" fillId="0" borderId="4" xfId="1" applyNumberFormat="1" applyFont="1" applyFill="1" applyBorder="1" applyAlignment="1" applyProtection="1">
      <alignment horizontal="right" wrapText="1"/>
    </xf>
    <xf numFmtId="0" fontId="1" fillId="2" borderId="0" xfId="2" applyNumberFormat="1" applyFont="1" applyFill="1" applyBorder="1" applyAlignment="1" applyProtection="1">
      <alignment horizontal="left"/>
    </xf>
    <xf numFmtId="0" fontId="8" fillId="2" borderId="0" xfId="2" applyNumberFormat="1" applyFont="1" applyFill="1" applyBorder="1" applyAlignment="1" applyProtection="1"/>
    <xf numFmtId="0" fontId="2" fillId="4" borderId="4" xfId="2" applyNumberFormat="1" applyFont="1" applyFill="1" applyBorder="1" applyAlignment="1" applyProtection="1">
      <alignment horizontal="center" wrapText="1"/>
    </xf>
    <xf numFmtId="0" fontId="3" fillId="0" borderId="4" xfId="2" applyNumberFormat="1" applyFont="1" applyFill="1" applyBorder="1" applyAlignment="1" applyProtection="1">
      <alignment horizontal="right" wrapText="1"/>
    </xf>
    <xf numFmtId="0" fontId="3" fillId="0" borderId="4" xfId="2" applyNumberFormat="1" applyFont="1" applyFill="1" applyBorder="1" applyAlignment="1" applyProtection="1">
      <alignment horizontal="left" wrapText="1"/>
    </xf>
    <xf numFmtId="3" fontId="3" fillId="0" borderId="4" xfId="2" applyNumberFormat="1" applyFont="1" applyFill="1" applyBorder="1" applyAlignment="1" applyProtection="1">
      <alignment horizontal="right" wrapText="1"/>
    </xf>
    <xf numFmtId="0" fontId="9" fillId="0" borderId="0" xfId="3" applyFont="1"/>
    <xf numFmtId="0" fontId="10" fillId="0" borderId="0" xfId="3" applyFont="1" applyBorder="1"/>
    <xf numFmtId="3" fontId="10" fillId="0" borderId="0" xfId="3" applyNumberFormat="1" applyFont="1" applyBorder="1"/>
    <xf numFmtId="0" fontId="11" fillId="0" borderId="0" xfId="4"/>
    <xf numFmtId="1" fontId="12" fillId="0" borderId="0" xfId="3" applyNumberFormat="1" applyFont="1" applyFill="1" applyAlignment="1">
      <alignment horizontal="center"/>
    </xf>
    <xf numFmtId="49" fontId="12" fillId="0" borderId="0" xfId="3" applyNumberFormat="1" applyFont="1" applyFill="1" applyAlignment="1">
      <alignment horizontal="center"/>
    </xf>
    <xf numFmtId="49" fontId="12" fillId="0" borderId="0" xfId="3" applyNumberFormat="1" applyFont="1" applyFill="1"/>
    <xf numFmtId="3" fontId="12" fillId="0" borderId="4" xfId="3" applyNumberFormat="1" applyFont="1" applyFill="1" applyBorder="1" applyAlignment="1">
      <alignment horizontal="center" vertical="center"/>
    </xf>
    <xf numFmtId="0" fontId="6" fillId="0" borderId="3" xfId="4" applyFont="1" applyBorder="1"/>
    <xf numFmtId="0" fontId="12" fillId="0" borderId="4" xfId="3" applyFont="1" applyFill="1" applyBorder="1" applyAlignment="1">
      <alignment horizontal="centerContinuous" vertical="center" wrapText="1"/>
    </xf>
    <xf numFmtId="0" fontId="12" fillId="0" borderId="4" xfId="3" applyFont="1" applyFill="1" applyBorder="1" applyAlignment="1">
      <alignment horizontal="center" vertical="center" wrapText="1"/>
    </xf>
    <xf numFmtId="0" fontId="12" fillId="0" borderId="4" xfId="3" applyFont="1" applyFill="1" applyBorder="1" applyAlignment="1">
      <alignment horizontal="left" vertical="center" wrapText="1"/>
    </xf>
    <xf numFmtId="49" fontId="12" fillId="0" borderId="4" xfId="3" applyNumberFormat="1" applyFont="1" applyFill="1" applyBorder="1" applyAlignment="1">
      <alignment horizontal="center" vertical="center" wrapText="1"/>
    </xf>
    <xf numFmtId="3" fontId="12" fillId="0" borderId="4" xfId="3" applyNumberFormat="1" applyFont="1" applyFill="1" applyBorder="1" applyAlignment="1">
      <alignment horizontal="center" vertical="center" wrapText="1"/>
    </xf>
    <xf numFmtId="3" fontId="11" fillId="0" borderId="0" xfId="4" applyNumberFormat="1"/>
    <xf numFmtId="164" fontId="10" fillId="0" borderId="0" xfId="3" applyNumberFormat="1" applyFont="1" applyBorder="1"/>
    <xf numFmtId="4" fontId="10" fillId="0" borderId="0" xfId="3" applyNumberFormat="1" applyFont="1" applyBorder="1"/>
    <xf numFmtId="0" fontId="10" fillId="0" borderId="0" xfId="5" applyFont="1"/>
    <xf numFmtId="3" fontId="10" fillId="0" borderId="0" xfId="5" applyNumberFormat="1" applyFont="1"/>
    <xf numFmtId="0" fontId="6" fillId="0" borderId="0" xfId="5" applyFont="1"/>
    <xf numFmtId="0" fontId="6" fillId="0" borderId="3" xfId="5" applyFont="1" applyBorder="1"/>
    <xf numFmtId="0" fontId="13" fillId="0" borderId="0" xfId="5"/>
    <xf numFmtId="3" fontId="13" fillId="0" borderId="0" xfId="5" applyNumberFormat="1"/>
    <xf numFmtId="0" fontId="9" fillId="0" borderId="0" xfId="6" applyFont="1"/>
    <xf numFmtId="0" fontId="10" fillId="0" borderId="0" xfId="6" applyFont="1" applyBorder="1"/>
    <xf numFmtId="3" fontId="10" fillId="0" borderId="0" xfId="6" applyNumberFormat="1" applyFont="1" applyBorder="1"/>
    <xf numFmtId="0" fontId="11" fillId="0" borderId="0" xfId="7"/>
    <xf numFmtId="1" fontId="12" fillId="0" borderId="0" xfId="6" applyNumberFormat="1" applyFont="1" applyFill="1" applyAlignment="1">
      <alignment horizontal="center"/>
    </xf>
    <xf numFmtId="49" fontId="12" fillId="0" borderId="0" xfId="6" applyNumberFormat="1" applyFont="1" applyFill="1" applyAlignment="1">
      <alignment horizontal="center"/>
    </xf>
    <xf numFmtId="49" fontId="12" fillId="0" borderId="0" xfId="6" applyNumberFormat="1" applyFont="1" applyFill="1"/>
    <xf numFmtId="3" fontId="12" fillId="0" borderId="4" xfId="6" applyNumberFormat="1" applyFont="1" applyFill="1" applyBorder="1" applyAlignment="1">
      <alignment horizontal="center" vertical="center"/>
    </xf>
    <xf numFmtId="0" fontId="6" fillId="0" borderId="3" xfId="7" applyFont="1" applyBorder="1"/>
    <xf numFmtId="0" fontId="12" fillId="0" borderId="4" xfId="6" applyFont="1" applyFill="1" applyBorder="1" applyAlignment="1">
      <alignment horizontal="centerContinuous" vertical="center" wrapText="1"/>
    </xf>
    <xf numFmtId="0" fontId="12" fillId="0" borderId="4" xfId="6" applyFont="1" applyFill="1" applyBorder="1" applyAlignment="1">
      <alignment horizontal="center" vertical="center" wrapText="1"/>
    </xf>
    <xf numFmtId="0" fontId="12" fillId="0" borderId="4" xfId="6" applyFont="1" applyFill="1" applyBorder="1" applyAlignment="1">
      <alignment horizontal="left" vertical="center" wrapText="1"/>
    </xf>
    <xf numFmtId="49" fontId="12" fillId="0" borderId="4" xfId="6" applyNumberFormat="1" applyFont="1" applyFill="1" applyBorder="1" applyAlignment="1">
      <alignment horizontal="center" vertical="center" wrapText="1"/>
    </xf>
    <xf numFmtId="3" fontId="12" fillId="0" borderId="4" xfId="6" applyNumberFormat="1" applyFont="1" applyFill="1" applyBorder="1" applyAlignment="1">
      <alignment horizontal="center" vertical="center" wrapText="1"/>
    </xf>
    <xf numFmtId="3" fontId="11" fillId="0" borderId="0" xfId="7" applyNumberFormat="1"/>
    <xf numFmtId="0" fontId="2" fillId="4" borderId="4" xfId="2" applyNumberFormat="1" applyFont="1" applyFill="1" applyBorder="1" applyAlignment="1" applyProtection="1">
      <alignment horizontal="center"/>
    </xf>
    <xf numFmtId="3" fontId="2" fillId="4" borderId="4" xfId="2" applyNumberFormat="1" applyFont="1" applyFill="1" applyBorder="1" applyAlignment="1" applyProtection="1">
      <alignment horizontal="right"/>
    </xf>
    <xf numFmtId="0" fontId="5" fillId="4" borderId="4" xfId="0" applyNumberFormat="1" applyFont="1" applyFill="1" applyBorder="1" applyAlignment="1" applyProtection="1">
      <alignment horizontal="center"/>
    </xf>
    <xf numFmtId="3" fontId="5" fillId="4" borderId="4" xfId="0" applyNumberFormat="1" applyFont="1" applyFill="1" applyBorder="1" applyAlignment="1" applyProtection="1">
      <alignment horizontal="center"/>
    </xf>
    <xf numFmtId="0" fontId="5" fillId="4" borderId="4" xfId="1" applyNumberFormat="1" applyFont="1" applyFill="1" applyBorder="1" applyAlignment="1" applyProtection="1">
      <alignment horizontal="center"/>
    </xf>
    <xf numFmtId="3" fontId="5" fillId="4" borderId="4" xfId="1" applyNumberFormat="1" applyFont="1" applyFill="1" applyBorder="1" applyAlignment="1" applyProtection="1">
      <alignment horizontal="right"/>
    </xf>
    <xf numFmtId="0" fontId="2" fillId="4" borderId="4" xfId="0" applyNumberFormat="1" applyFont="1" applyFill="1" applyBorder="1" applyAlignment="1" applyProtection="1">
      <alignment horizontal="center"/>
    </xf>
    <xf numFmtId="3" fontId="2" fillId="4" borderId="4" xfId="0" applyNumberFormat="1" applyFont="1" applyFill="1" applyBorder="1" applyAlignment="1" applyProtection="1">
      <alignment horizontal="center"/>
    </xf>
    <xf numFmtId="3" fontId="2" fillId="4" borderId="4" xfId="0" applyNumberFormat="1" applyFont="1" applyFill="1" applyBorder="1" applyAlignment="1" applyProtection="1">
      <alignment horizontal="center" wrapText="1"/>
    </xf>
    <xf numFmtId="3" fontId="12" fillId="0" borderId="1" xfId="6" applyNumberFormat="1" applyFont="1" applyFill="1" applyBorder="1" applyAlignment="1">
      <alignment horizontal="center" vertical="center" wrapText="1"/>
    </xf>
    <xf numFmtId="3" fontId="12" fillId="0" borderId="2" xfId="6" applyNumberFormat="1" applyFont="1" applyFill="1" applyBorder="1" applyAlignment="1">
      <alignment horizontal="center" vertical="center" wrapText="1"/>
    </xf>
    <xf numFmtId="3" fontId="6" fillId="0" borderId="2" xfId="7" applyNumberFormat="1" applyFont="1" applyBorder="1" applyAlignment="1">
      <alignment horizontal="center" vertical="center" wrapText="1"/>
    </xf>
    <xf numFmtId="0" fontId="6" fillId="0" borderId="3" xfId="7" applyFont="1" applyBorder="1" applyAlignment="1">
      <alignment wrapText="1"/>
    </xf>
    <xf numFmtId="3" fontId="12" fillId="0" borderId="3" xfId="6" applyNumberFormat="1" applyFont="1" applyFill="1" applyBorder="1" applyAlignment="1">
      <alignment horizontal="center" vertical="center" wrapText="1"/>
    </xf>
    <xf numFmtId="0" fontId="14" fillId="5" borderId="0" xfId="5" applyFont="1" applyFill="1" applyAlignment="1">
      <alignment horizontal="left" wrapText="1" readingOrder="1"/>
    </xf>
    <xf numFmtId="0" fontId="13" fillId="0" borderId="0" xfId="5" applyAlignment="1">
      <alignment wrapText="1"/>
    </xf>
    <xf numFmtId="3" fontId="12" fillId="0" borderId="1" xfId="3" applyNumberFormat="1" applyFont="1" applyFill="1" applyBorder="1" applyAlignment="1">
      <alignment horizontal="center" vertical="center" wrapText="1"/>
    </xf>
    <xf numFmtId="3" fontId="12" fillId="0" borderId="2" xfId="3" applyNumberFormat="1" applyFont="1" applyFill="1" applyBorder="1" applyAlignment="1">
      <alignment horizontal="center" vertical="center" wrapText="1"/>
    </xf>
    <xf numFmtId="3" fontId="6" fillId="0" borderId="2" xfId="5" applyNumberFormat="1" applyFont="1" applyBorder="1" applyAlignment="1">
      <alignment horizontal="center" vertical="center" wrapText="1"/>
    </xf>
    <xf numFmtId="0" fontId="6" fillId="0" borderId="3" xfId="5" applyFont="1" applyBorder="1" applyAlignment="1">
      <alignment wrapText="1"/>
    </xf>
    <xf numFmtId="3" fontId="12" fillId="0" borderId="3" xfId="3" applyNumberFormat="1" applyFont="1" applyFill="1" applyBorder="1" applyAlignment="1">
      <alignment horizontal="center" vertical="center" wrapText="1"/>
    </xf>
    <xf numFmtId="3" fontId="6" fillId="0" borderId="2" xfId="4" applyNumberFormat="1" applyFont="1" applyBorder="1" applyAlignment="1">
      <alignment horizontal="center" vertical="center" wrapText="1"/>
    </xf>
    <xf numFmtId="0" fontId="6" fillId="0" borderId="3" xfId="4" applyFont="1" applyBorder="1" applyAlignment="1">
      <alignment wrapText="1"/>
    </xf>
    <xf numFmtId="0" fontId="2" fillId="4" borderId="1" xfId="2" applyNumberFormat="1" applyFont="1" applyFill="1" applyBorder="1" applyAlignment="1" applyProtection="1">
      <alignment horizontal="center" wrapText="1"/>
    </xf>
    <xf numFmtId="0" fontId="2" fillId="4" borderId="2" xfId="2" applyNumberFormat="1" applyFont="1" applyFill="1" applyBorder="1" applyAlignment="1" applyProtection="1">
      <alignment horizontal="center" wrapText="1"/>
    </xf>
    <xf numFmtId="0" fontId="2" fillId="4" borderId="3" xfId="2" applyNumberFormat="1" applyFont="1" applyFill="1" applyBorder="1" applyAlignment="1" applyProtection="1">
      <alignment horizontal="center" wrapText="1"/>
    </xf>
    <xf numFmtId="0" fontId="5" fillId="4" borderId="1" xfId="0" applyNumberFormat="1" applyFont="1" applyFill="1" applyBorder="1" applyAlignment="1" applyProtection="1">
      <alignment horizontal="center" wrapText="1"/>
    </xf>
    <xf numFmtId="0" fontId="5" fillId="4" borderId="2" xfId="0" applyNumberFormat="1" applyFont="1" applyFill="1" applyBorder="1" applyAlignment="1" applyProtection="1">
      <alignment horizontal="center" wrapText="1"/>
    </xf>
    <xf numFmtId="0" fontId="5" fillId="4" borderId="3" xfId="0" applyNumberFormat="1" applyFont="1" applyFill="1" applyBorder="1" applyAlignment="1" applyProtection="1">
      <alignment horizontal="center" wrapText="1"/>
    </xf>
    <xf numFmtId="0" fontId="5" fillId="4" borderId="1" xfId="1" applyNumberFormat="1" applyFont="1" applyFill="1" applyBorder="1" applyAlignment="1" applyProtection="1">
      <alignment horizontal="center" wrapText="1"/>
    </xf>
    <xf numFmtId="0" fontId="5" fillId="4" borderId="2" xfId="1" applyNumberFormat="1" applyFont="1" applyFill="1" applyBorder="1" applyAlignment="1" applyProtection="1">
      <alignment horizontal="center" wrapText="1"/>
    </xf>
    <xf numFmtId="0" fontId="5" fillId="4" borderId="3" xfId="1" applyNumberFormat="1" applyFont="1" applyFill="1" applyBorder="1" applyAlignment="1" applyProtection="1">
      <alignment horizontal="center" wrapText="1"/>
    </xf>
    <xf numFmtId="0" fontId="2" fillId="4" borderId="1" xfId="0" applyNumberFormat="1" applyFont="1" applyFill="1" applyBorder="1" applyAlignment="1" applyProtection="1">
      <alignment horizontal="center" wrapText="1"/>
    </xf>
    <xf numFmtId="0" fontId="2" fillId="4" borderId="2" xfId="0" applyNumberFormat="1" applyFont="1" applyFill="1" applyBorder="1" applyAlignment="1" applyProtection="1">
      <alignment horizontal="center" wrapText="1"/>
    </xf>
    <xf numFmtId="0" fontId="2" fillId="4" borderId="3" xfId="0" applyNumberFormat="1" applyFont="1" applyFill="1" applyBorder="1" applyAlignment="1" applyProtection="1">
      <alignment horizontal="center" wrapText="1"/>
    </xf>
  </cellXfs>
  <cellStyles count="8">
    <cellStyle name="Normal" xfId="0" builtinId="0"/>
    <cellStyle name="Normal 2" xfId="1"/>
    <cellStyle name="Normal 2 2" xfId="7"/>
    <cellStyle name="Normal 3" xfId="2"/>
    <cellStyle name="Normal 4" xfId="4"/>
    <cellStyle name="Normal 5" xfId="5"/>
    <cellStyle name="Normal_Sheet1" xfId="3"/>
    <cellStyle name="Normal_Sheet1 2" xfId="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0</xdr:row>
      <xdr:rowOff>0</xdr:rowOff>
    </xdr:from>
    <xdr:to>
      <xdr:col>11</xdr:col>
      <xdr:colOff>9525</xdr:colOff>
      <xdr:row>4</xdr:row>
      <xdr:rowOff>161925</xdr:rowOff>
    </xdr:to>
    <xdr:sp macro="" textlink="">
      <xdr:nvSpPr>
        <xdr:cNvPr id="2" name="TextBox 1"/>
        <xdr:cNvSpPr txBox="1"/>
      </xdr:nvSpPr>
      <xdr:spPr>
        <a:xfrm>
          <a:off x="6522720" y="0"/>
          <a:ext cx="5755005" cy="954405"/>
        </a:xfrm>
        <a:prstGeom prst="rect">
          <a:avLst/>
        </a:prstGeom>
        <a:solidFill>
          <a:srgbClr val="FFFF00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en-US" sz="1100" b="1" i="0" u="none" strike="noStrike">
              <a:solidFill>
                <a:schemeClr val="dk1"/>
              </a:solidFill>
              <a:latin typeface="+mn-lt"/>
              <a:ea typeface="+mn-ea"/>
              <a:cs typeface="+mn-cs"/>
            </a:rPr>
            <a:t>This spreadsheet includes only those data collected on Schedule 5A.</a:t>
          </a:r>
          <a:r>
            <a:rPr lang="en-US" sz="1100" b="0" i="0" u="none" strike="noStrike">
              <a:solidFill>
                <a:schemeClr val="dk1"/>
              </a:solidFill>
              <a:latin typeface="+mn-lt"/>
              <a:ea typeface="+mn-ea"/>
              <a:cs typeface="+mn-cs"/>
            </a:rPr>
            <a:t>  No estimates at the generator level are developed.   Included are steam-electric, organic-fueled electric power plants with at least 10 megawatts steam-electric capacity, including the steam units with auxiliary firing that are part of combined cycle plants.  </a:t>
          </a:r>
          <a:r>
            <a:rPr lang="en-US"/>
            <a:t> </a:t>
          </a:r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2949"/>
  <sheetViews>
    <sheetView workbookViewId="0">
      <selection activeCell="C19" sqref="C19"/>
    </sheetView>
  </sheetViews>
  <sheetFormatPr defaultRowHeight="13.2" x14ac:dyDescent="0.25"/>
  <cols>
    <col min="1" max="2" width="8.88671875" style="50"/>
    <col min="3" max="4" width="38.6640625" style="50" customWidth="1"/>
    <col min="5" max="5" width="12" style="50" customWidth="1"/>
    <col min="6" max="10" width="8.88671875" style="50"/>
    <col min="11" max="11" width="27.33203125" style="50" bestFit="1" customWidth="1"/>
    <col min="12" max="13" width="8.88671875" style="50"/>
    <col min="14" max="25" width="11.44140625" style="61" customWidth="1"/>
    <col min="26" max="26" width="14.6640625" style="61" customWidth="1"/>
    <col min="27" max="258" width="8.88671875" style="50"/>
    <col min="259" max="260" width="38.6640625" style="50" customWidth="1"/>
    <col min="261" max="261" width="12" style="50" customWidth="1"/>
    <col min="262" max="266" width="8.88671875" style="50"/>
    <col min="267" max="267" width="27.33203125" style="50" bestFit="1" customWidth="1"/>
    <col min="268" max="269" width="8.88671875" style="50"/>
    <col min="270" max="281" width="11.44140625" style="50" customWidth="1"/>
    <col min="282" max="282" width="14.6640625" style="50" customWidth="1"/>
    <col min="283" max="514" width="8.88671875" style="50"/>
    <col min="515" max="516" width="38.6640625" style="50" customWidth="1"/>
    <col min="517" max="517" width="12" style="50" customWidth="1"/>
    <col min="518" max="522" width="8.88671875" style="50"/>
    <col min="523" max="523" width="27.33203125" style="50" bestFit="1" customWidth="1"/>
    <col min="524" max="525" width="8.88671875" style="50"/>
    <col min="526" max="537" width="11.44140625" style="50" customWidth="1"/>
    <col min="538" max="538" width="14.6640625" style="50" customWidth="1"/>
    <col min="539" max="770" width="8.88671875" style="50"/>
    <col min="771" max="772" width="38.6640625" style="50" customWidth="1"/>
    <col min="773" max="773" width="12" style="50" customWidth="1"/>
    <col min="774" max="778" width="8.88671875" style="50"/>
    <col min="779" max="779" width="27.33203125" style="50" bestFit="1" customWidth="1"/>
    <col min="780" max="781" width="8.88671875" style="50"/>
    <col min="782" max="793" width="11.44140625" style="50" customWidth="1"/>
    <col min="794" max="794" width="14.6640625" style="50" customWidth="1"/>
    <col min="795" max="1026" width="8.88671875" style="50"/>
    <col min="1027" max="1028" width="38.6640625" style="50" customWidth="1"/>
    <col min="1029" max="1029" width="12" style="50" customWidth="1"/>
    <col min="1030" max="1034" width="8.88671875" style="50"/>
    <col min="1035" max="1035" width="27.33203125" style="50" bestFit="1" customWidth="1"/>
    <col min="1036" max="1037" width="8.88671875" style="50"/>
    <col min="1038" max="1049" width="11.44140625" style="50" customWidth="1"/>
    <col min="1050" max="1050" width="14.6640625" style="50" customWidth="1"/>
    <col min="1051" max="1282" width="8.88671875" style="50"/>
    <col min="1283" max="1284" width="38.6640625" style="50" customWidth="1"/>
    <col min="1285" max="1285" width="12" style="50" customWidth="1"/>
    <col min="1286" max="1290" width="8.88671875" style="50"/>
    <col min="1291" max="1291" width="27.33203125" style="50" bestFit="1" customWidth="1"/>
    <col min="1292" max="1293" width="8.88671875" style="50"/>
    <col min="1294" max="1305" width="11.44140625" style="50" customWidth="1"/>
    <col min="1306" max="1306" width="14.6640625" style="50" customWidth="1"/>
    <col min="1307" max="1538" width="8.88671875" style="50"/>
    <col min="1539" max="1540" width="38.6640625" style="50" customWidth="1"/>
    <col min="1541" max="1541" width="12" style="50" customWidth="1"/>
    <col min="1542" max="1546" width="8.88671875" style="50"/>
    <col min="1547" max="1547" width="27.33203125" style="50" bestFit="1" customWidth="1"/>
    <col min="1548" max="1549" width="8.88671875" style="50"/>
    <col min="1550" max="1561" width="11.44140625" style="50" customWidth="1"/>
    <col min="1562" max="1562" width="14.6640625" style="50" customWidth="1"/>
    <col min="1563" max="1794" width="8.88671875" style="50"/>
    <col min="1795" max="1796" width="38.6640625" style="50" customWidth="1"/>
    <col min="1797" max="1797" width="12" style="50" customWidth="1"/>
    <col min="1798" max="1802" width="8.88671875" style="50"/>
    <col min="1803" max="1803" width="27.33203125" style="50" bestFit="1" customWidth="1"/>
    <col min="1804" max="1805" width="8.88671875" style="50"/>
    <col min="1806" max="1817" width="11.44140625" style="50" customWidth="1"/>
    <col min="1818" max="1818" width="14.6640625" style="50" customWidth="1"/>
    <col min="1819" max="2050" width="8.88671875" style="50"/>
    <col min="2051" max="2052" width="38.6640625" style="50" customWidth="1"/>
    <col min="2053" max="2053" width="12" style="50" customWidth="1"/>
    <col min="2054" max="2058" width="8.88671875" style="50"/>
    <col min="2059" max="2059" width="27.33203125" style="50" bestFit="1" customWidth="1"/>
    <col min="2060" max="2061" width="8.88671875" style="50"/>
    <col min="2062" max="2073" width="11.44140625" style="50" customWidth="1"/>
    <col min="2074" max="2074" width="14.6640625" style="50" customWidth="1"/>
    <col min="2075" max="2306" width="8.88671875" style="50"/>
    <col min="2307" max="2308" width="38.6640625" style="50" customWidth="1"/>
    <col min="2309" max="2309" width="12" style="50" customWidth="1"/>
    <col min="2310" max="2314" width="8.88671875" style="50"/>
    <col min="2315" max="2315" width="27.33203125" style="50" bestFit="1" customWidth="1"/>
    <col min="2316" max="2317" width="8.88671875" style="50"/>
    <col min="2318" max="2329" width="11.44140625" style="50" customWidth="1"/>
    <col min="2330" max="2330" width="14.6640625" style="50" customWidth="1"/>
    <col min="2331" max="2562" width="8.88671875" style="50"/>
    <col min="2563" max="2564" width="38.6640625" style="50" customWidth="1"/>
    <col min="2565" max="2565" width="12" style="50" customWidth="1"/>
    <col min="2566" max="2570" width="8.88671875" style="50"/>
    <col min="2571" max="2571" width="27.33203125" style="50" bestFit="1" customWidth="1"/>
    <col min="2572" max="2573" width="8.88671875" style="50"/>
    <col min="2574" max="2585" width="11.44140625" style="50" customWidth="1"/>
    <col min="2586" max="2586" width="14.6640625" style="50" customWidth="1"/>
    <col min="2587" max="2818" width="8.88671875" style="50"/>
    <col min="2819" max="2820" width="38.6640625" style="50" customWidth="1"/>
    <col min="2821" max="2821" width="12" style="50" customWidth="1"/>
    <col min="2822" max="2826" width="8.88671875" style="50"/>
    <col min="2827" max="2827" width="27.33203125" style="50" bestFit="1" customWidth="1"/>
    <col min="2828" max="2829" width="8.88671875" style="50"/>
    <col min="2830" max="2841" width="11.44140625" style="50" customWidth="1"/>
    <col min="2842" max="2842" width="14.6640625" style="50" customWidth="1"/>
    <col min="2843" max="3074" width="8.88671875" style="50"/>
    <col min="3075" max="3076" width="38.6640625" style="50" customWidth="1"/>
    <col min="3077" max="3077" width="12" style="50" customWidth="1"/>
    <col min="3078" max="3082" width="8.88671875" style="50"/>
    <col min="3083" max="3083" width="27.33203125" style="50" bestFit="1" customWidth="1"/>
    <col min="3084" max="3085" width="8.88671875" style="50"/>
    <col min="3086" max="3097" width="11.44140625" style="50" customWidth="1"/>
    <col min="3098" max="3098" width="14.6640625" style="50" customWidth="1"/>
    <col min="3099" max="3330" width="8.88671875" style="50"/>
    <col min="3331" max="3332" width="38.6640625" style="50" customWidth="1"/>
    <col min="3333" max="3333" width="12" style="50" customWidth="1"/>
    <col min="3334" max="3338" width="8.88671875" style="50"/>
    <col min="3339" max="3339" width="27.33203125" style="50" bestFit="1" customWidth="1"/>
    <col min="3340" max="3341" width="8.88671875" style="50"/>
    <col min="3342" max="3353" width="11.44140625" style="50" customWidth="1"/>
    <col min="3354" max="3354" width="14.6640625" style="50" customWidth="1"/>
    <col min="3355" max="3586" width="8.88671875" style="50"/>
    <col min="3587" max="3588" width="38.6640625" style="50" customWidth="1"/>
    <col min="3589" max="3589" width="12" style="50" customWidth="1"/>
    <col min="3590" max="3594" width="8.88671875" style="50"/>
    <col min="3595" max="3595" width="27.33203125" style="50" bestFit="1" customWidth="1"/>
    <col min="3596" max="3597" width="8.88671875" style="50"/>
    <col min="3598" max="3609" width="11.44140625" style="50" customWidth="1"/>
    <col min="3610" max="3610" width="14.6640625" style="50" customWidth="1"/>
    <col min="3611" max="3842" width="8.88671875" style="50"/>
    <col min="3843" max="3844" width="38.6640625" style="50" customWidth="1"/>
    <col min="3845" max="3845" width="12" style="50" customWidth="1"/>
    <col min="3846" max="3850" width="8.88671875" style="50"/>
    <col min="3851" max="3851" width="27.33203125" style="50" bestFit="1" customWidth="1"/>
    <col min="3852" max="3853" width="8.88671875" style="50"/>
    <col min="3854" max="3865" width="11.44140625" style="50" customWidth="1"/>
    <col min="3866" max="3866" width="14.6640625" style="50" customWidth="1"/>
    <col min="3867" max="4098" width="8.88671875" style="50"/>
    <col min="4099" max="4100" width="38.6640625" style="50" customWidth="1"/>
    <col min="4101" max="4101" width="12" style="50" customWidth="1"/>
    <col min="4102" max="4106" width="8.88671875" style="50"/>
    <col min="4107" max="4107" width="27.33203125" style="50" bestFit="1" customWidth="1"/>
    <col min="4108" max="4109" width="8.88671875" style="50"/>
    <col min="4110" max="4121" width="11.44140625" style="50" customWidth="1"/>
    <col min="4122" max="4122" width="14.6640625" style="50" customWidth="1"/>
    <col min="4123" max="4354" width="8.88671875" style="50"/>
    <col min="4355" max="4356" width="38.6640625" style="50" customWidth="1"/>
    <col min="4357" max="4357" width="12" style="50" customWidth="1"/>
    <col min="4358" max="4362" width="8.88671875" style="50"/>
    <col min="4363" max="4363" width="27.33203125" style="50" bestFit="1" customWidth="1"/>
    <col min="4364" max="4365" width="8.88671875" style="50"/>
    <col min="4366" max="4377" width="11.44140625" style="50" customWidth="1"/>
    <col min="4378" max="4378" width="14.6640625" style="50" customWidth="1"/>
    <col min="4379" max="4610" width="8.88671875" style="50"/>
    <col min="4611" max="4612" width="38.6640625" style="50" customWidth="1"/>
    <col min="4613" max="4613" width="12" style="50" customWidth="1"/>
    <col min="4614" max="4618" width="8.88671875" style="50"/>
    <col min="4619" max="4619" width="27.33203125" style="50" bestFit="1" customWidth="1"/>
    <col min="4620" max="4621" width="8.88671875" style="50"/>
    <col min="4622" max="4633" width="11.44140625" style="50" customWidth="1"/>
    <col min="4634" max="4634" width="14.6640625" style="50" customWidth="1"/>
    <col min="4635" max="4866" width="8.88671875" style="50"/>
    <col min="4867" max="4868" width="38.6640625" style="50" customWidth="1"/>
    <col min="4869" max="4869" width="12" style="50" customWidth="1"/>
    <col min="4870" max="4874" width="8.88671875" style="50"/>
    <col min="4875" max="4875" width="27.33203125" style="50" bestFit="1" customWidth="1"/>
    <col min="4876" max="4877" width="8.88671875" style="50"/>
    <col min="4878" max="4889" width="11.44140625" style="50" customWidth="1"/>
    <col min="4890" max="4890" width="14.6640625" style="50" customWidth="1"/>
    <col min="4891" max="5122" width="8.88671875" style="50"/>
    <col min="5123" max="5124" width="38.6640625" style="50" customWidth="1"/>
    <col min="5125" max="5125" width="12" style="50" customWidth="1"/>
    <col min="5126" max="5130" width="8.88671875" style="50"/>
    <col min="5131" max="5131" width="27.33203125" style="50" bestFit="1" customWidth="1"/>
    <col min="5132" max="5133" width="8.88671875" style="50"/>
    <col min="5134" max="5145" width="11.44140625" style="50" customWidth="1"/>
    <col min="5146" max="5146" width="14.6640625" style="50" customWidth="1"/>
    <col min="5147" max="5378" width="8.88671875" style="50"/>
    <col min="5379" max="5380" width="38.6640625" style="50" customWidth="1"/>
    <col min="5381" max="5381" width="12" style="50" customWidth="1"/>
    <col min="5382" max="5386" width="8.88671875" style="50"/>
    <col min="5387" max="5387" width="27.33203125" style="50" bestFit="1" customWidth="1"/>
    <col min="5388" max="5389" width="8.88671875" style="50"/>
    <col min="5390" max="5401" width="11.44140625" style="50" customWidth="1"/>
    <col min="5402" max="5402" width="14.6640625" style="50" customWidth="1"/>
    <col min="5403" max="5634" width="8.88671875" style="50"/>
    <col min="5635" max="5636" width="38.6640625" style="50" customWidth="1"/>
    <col min="5637" max="5637" width="12" style="50" customWidth="1"/>
    <col min="5638" max="5642" width="8.88671875" style="50"/>
    <col min="5643" max="5643" width="27.33203125" style="50" bestFit="1" customWidth="1"/>
    <col min="5644" max="5645" width="8.88671875" style="50"/>
    <col min="5646" max="5657" width="11.44140625" style="50" customWidth="1"/>
    <col min="5658" max="5658" width="14.6640625" style="50" customWidth="1"/>
    <col min="5659" max="5890" width="8.88671875" style="50"/>
    <col min="5891" max="5892" width="38.6640625" style="50" customWidth="1"/>
    <col min="5893" max="5893" width="12" style="50" customWidth="1"/>
    <col min="5894" max="5898" width="8.88671875" style="50"/>
    <col min="5899" max="5899" width="27.33203125" style="50" bestFit="1" customWidth="1"/>
    <col min="5900" max="5901" width="8.88671875" style="50"/>
    <col min="5902" max="5913" width="11.44140625" style="50" customWidth="1"/>
    <col min="5914" max="5914" width="14.6640625" style="50" customWidth="1"/>
    <col min="5915" max="6146" width="8.88671875" style="50"/>
    <col min="6147" max="6148" width="38.6640625" style="50" customWidth="1"/>
    <col min="6149" max="6149" width="12" style="50" customWidth="1"/>
    <col min="6150" max="6154" width="8.88671875" style="50"/>
    <col min="6155" max="6155" width="27.33203125" style="50" bestFit="1" customWidth="1"/>
    <col min="6156" max="6157" width="8.88671875" style="50"/>
    <col min="6158" max="6169" width="11.44140625" style="50" customWidth="1"/>
    <col min="6170" max="6170" width="14.6640625" style="50" customWidth="1"/>
    <col min="6171" max="6402" width="8.88671875" style="50"/>
    <col min="6403" max="6404" width="38.6640625" style="50" customWidth="1"/>
    <col min="6405" max="6405" width="12" style="50" customWidth="1"/>
    <col min="6406" max="6410" width="8.88671875" style="50"/>
    <col min="6411" max="6411" width="27.33203125" style="50" bestFit="1" customWidth="1"/>
    <col min="6412" max="6413" width="8.88671875" style="50"/>
    <col min="6414" max="6425" width="11.44140625" style="50" customWidth="1"/>
    <col min="6426" max="6426" width="14.6640625" style="50" customWidth="1"/>
    <col min="6427" max="6658" width="8.88671875" style="50"/>
    <col min="6659" max="6660" width="38.6640625" style="50" customWidth="1"/>
    <col min="6661" max="6661" width="12" style="50" customWidth="1"/>
    <col min="6662" max="6666" width="8.88671875" style="50"/>
    <col min="6667" max="6667" width="27.33203125" style="50" bestFit="1" customWidth="1"/>
    <col min="6668" max="6669" width="8.88671875" style="50"/>
    <col min="6670" max="6681" width="11.44140625" style="50" customWidth="1"/>
    <col min="6682" max="6682" width="14.6640625" style="50" customWidth="1"/>
    <col min="6683" max="6914" width="8.88671875" style="50"/>
    <col min="6915" max="6916" width="38.6640625" style="50" customWidth="1"/>
    <col min="6917" max="6917" width="12" style="50" customWidth="1"/>
    <col min="6918" max="6922" width="8.88671875" style="50"/>
    <col min="6923" max="6923" width="27.33203125" style="50" bestFit="1" customWidth="1"/>
    <col min="6924" max="6925" width="8.88671875" style="50"/>
    <col min="6926" max="6937" width="11.44140625" style="50" customWidth="1"/>
    <col min="6938" max="6938" width="14.6640625" style="50" customWidth="1"/>
    <col min="6939" max="7170" width="8.88671875" style="50"/>
    <col min="7171" max="7172" width="38.6640625" style="50" customWidth="1"/>
    <col min="7173" max="7173" width="12" style="50" customWidth="1"/>
    <col min="7174" max="7178" width="8.88671875" style="50"/>
    <col min="7179" max="7179" width="27.33203125" style="50" bestFit="1" customWidth="1"/>
    <col min="7180" max="7181" width="8.88671875" style="50"/>
    <col min="7182" max="7193" width="11.44140625" style="50" customWidth="1"/>
    <col min="7194" max="7194" width="14.6640625" style="50" customWidth="1"/>
    <col min="7195" max="7426" width="8.88671875" style="50"/>
    <col min="7427" max="7428" width="38.6640625" style="50" customWidth="1"/>
    <col min="7429" max="7429" width="12" style="50" customWidth="1"/>
    <col min="7430" max="7434" width="8.88671875" style="50"/>
    <col min="7435" max="7435" width="27.33203125" style="50" bestFit="1" customWidth="1"/>
    <col min="7436" max="7437" width="8.88671875" style="50"/>
    <col min="7438" max="7449" width="11.44140625" style="50" customWidth="1"/>
    <col min="7450" max="7450" width="14.6640625" style="50" customWidth="1"/>
    <col min="7451" max="7682" width="8.88671875" style="50"/>
    <col min="7683" max="7684" width="38.6640625" style="50" customWidth="1"/>
    <col min="7685" max="7685" width="12" style="50" customWidth="1"/>
    <col min="7686" max="7690" width="8.88671875" style="50"/>
    <col min="7691" max="7691" width="27.33203125" style="50" bestFit="1" customWidth="1"/>
    <col min="7692" max="7693" width="8.88671875" style="50"/>
    <col min="7694" max="7705" width="11.44140625" style="50" customWidth="1"/>
    <col min="7706" max="7706" width="14.6640625" style="50" customWidth="1"/>
    <col min="7707" max="7938" width="8.88671875" style="50"/>
    <col min="7939" max="7940" width="38.6640625" style="50" customWidth="1"/>
    <col min="7941" max="7941" width="12" style="50" customWidth="1"/>
    <col min="7942" max="7946" width="8.88671875" style="50"/>
    <col min="7947" max="7947" width="27.33203125" style="50" bestFit="1" customWidth="1"/>
    <col min="7948" max="7949" width="8.88671875" style="50"/>
    <col min="7950" max="7961" width="11.44140625" style="50" customWidth="1"/>
    <col min="7962" max="7962" width="14.6640625" style="50" customWidth="1"/>
    <col min="7963" max="8194" width="8.88671875" style="50"/>
    <col min="8195" max="8196" width="38.6640625" style="50" customWidth="1"/>
    <col min="8197" max="8197" width="12" style="50" customWidth="1"/>
    <col min="8198" max="8202" width="8.88671875" style="50"/>
    <col min="8203" max="8203" width="27.33203125" style="50" bestFit="1" customWidth="1"/>
    <col min="8204" max="8205" width="8.88671875" style="50"/>
    <col min="8206" max="8217" width="11.44140625" style="50" customWidth="1"/>
    <col min="8218" max="8218" width="14.6640625" style="50" customWidth="1"/>
    <col min="8219" max="8450" width="8.88671875" style="50"/>
    <col min="8451" max="8452" width="38.6640625" style="50" customWidth="1"/>
    <col min="8453" max="8453" width="12" style="50" customWidth="1"/>
    <col min="8454" max="8458" width="8.88671875" style="50"/>
    <col min="8459" max="8459" width="27.33203125" style="50" bestFit="1" customWidth="1"/>
    <col min="8460" max="8461" width="8.88671875" style="50"/>
    <col min="8462" max="8473" width="11.44140625" style="50" customWidth="1"/>
    <col min="8474" max="8474" width="14.6640625" style="50" customWidth="1"/>
    <col min="8475" max="8706" width="8.88671875" style="50"/>
    <col min="8707" max="8708" width="38.6640625" style="50" customWidth="1"/>
    <col min="8709" max="8709" width="12" style="50" customWidth="1"/>
    <col min="8710" max="8714" width="8.88671875" style="50"/>
    <col min="8715" max="8715" width="27.33203125" style="50" bestFit="1" customWidth="1"/>
    <col min="8716" max="8717" width="8.88671875" style="50"/>
    <col min="8718" max="8729" width="11.44140625" style="50" customWidth="1"/>
    <col min="8730" max="8730" width="14.6640625" style="50" customWidth="1"/>
    <col min="8731" max="8962" width="8.88671875" style="50"/>
    <col min="8963" max="8964" width="38.6640625" style="50" customWidth="1"/>
    <col min="8965" max="8965" width="12" style="50" customWidth="1"/>
    <col min="8966" max="8970" width="8.88671875" style="50"/>
    <col min="8971" max="8971" width="27.33203125" style="50" bestFit="1" customWidth="1"/>
    <col min="8972" max="8973" width="8.88671875" style="50"/>
    <col min="8974" max="8985" width="11.44140625" style="50" customWidth="1"/>
    <col min="8986" max="8986" width="14.6640625" style="50" customWidth="1"/>
    <col min="8987" max="9218" width="8.88671875" style="50"/>
    <col min="9219" max="9220" width="38.6640625" style="50" customWidth="1"/>
    <col min="9221" max="9221" width="12" style="50" customWidth="1"/>
    <col min="9222" max="9226" width="8.88671875" style="50"/>
    <col min="9227" max="9227" width="27.33203125" style="50" bestFit="1" customWidth="1"/>
    <col min="9228" max="9229" width="8.88671875" style="50"/>
    <col min="9230" max="9241" width="11.44140625" style="50" customWidth="1"/>
    <col min="9242" max="9242" width="14.6640625" style="50" customWidth="1"/>
    <col min="9243" max="9474" width="8.88671875" style="50"/>
    <col min="9475" max="9476" width="38.6640625" style="50" customWidth="1"/>
    <col min="9477" max="9477" width="12" style="50" customWidth="1"/>
    <col min="9478" max="9482" width="8.88671875" style="50"/>
    <col min="9483" max="9483" width="27.33203125" style="50" bestFit="1" customWidth="1"/>
    <col min="9484" max="9485" width="8.88671875" style="50"/>
    <col min="9486" max="9497" width="11.44140625" style="50" customWidth="1"/>
    <col min="9498" max="9498" width="14.6640625" style="50" customWidth="1"/>
    <col min="9499" max="9730" width="8.88671875" style="50"/>
    <col min="9731" max="9732" width="38.6640625" style="50" customWidth="1"/>
    <col min="9733" max="9733" width="12" style="50" customWidth="1"/>
    <col min="9734" max="9738" width="8.88671875" style="50"/>
    <col min="9739" max="9739" width="27.33203125" style="50" bestFit="1" customWidth="1"/>
    <col min="9740" max="9741" width="8.88671875" style="50"/>
    <col min="9742" max="9753" width="11.44140625" style="50" customWidth="1"/>
    <col min="9754" max="9754" width="14.6640625" style="50" customWidth="1"/>
    <col min="9755" max="9986" width="8.88671875" style="50"/>
    <col min="9987" max="9988" width="38.6640625" style="50" customWidth="1"/>
    <col min="9989" max="9989" width="12" style="50" customWidth="1"/>
    <col min="9990" max="9994" width="8.88671875" style="50"/>
    <col min="9995" max="9995" width="27.33203125" style="50" bestFit="1" customWidth="1"/>
    <col min="9996" max="9997" width="8.88671875" style="50"/>
    <col min="9998" max="10009" width="11.44140625" style="50" customWidth="1"/>
    <col min="10010" max="10010" width="14.6640625" style="50" customWidth="1"/>
    <col min="10011" max="10242" width="8.88671875" style="50"/>
    <col min="10243" max="10244" width="38.6640625" style="50" customWidth="1"/>
    <col min="10245" max="10245" width="12" style="50" customWidth="1"/>
    <col min="10246" max="10250" width="8.88671875" style="50"/>
    <col min="10251" max="10251" width="27.33203125" style="50" bestFit="1" customWidth="1"/>
    <col min="10252" max="10253" width="8.88671875" style="50"/>
    <col min="10254" max="10265" width="11.44140625" style="50" customWidth="1"/>
    <col min="10266" max="10266" width="14.6640625" style="50" customWidth="1"/>
    <col min="10267" max="10498" width="8.88671875" style="50"/>
    <col min="10499" max="10500" width="38.6640625" style="50" customWidth="1"/>
    <col min="10501" max="10501" width="12" style="50" customWidth="1"/>
    <col min="10502" max="10506" width="8.88671875" style="50"/>
    <col min="10507" max="10507" width="27.33203125" style="50" bestFit="1" customWidth="1"/>
    <col min="10508" max="10509" width="8.88671875" style="50"/>
    <col min="10510" max="10521" width="11.44140625" style="50" customWidth="1"/>
    <col min="10522" max="10522" width="14.6640625" style="50" customWidth="1"/>
    <col min="10523" max="10754" width="8.88671875" style="50"/>
    <col min="10755" max="10756" width="38.6640625" style="50" customWidth="1"/>
    <col min="10757" max="10757" width="12" style="50" customWidth="1"/>
    <col min="10758" max="10762" width="8.88671875" style="50"/>
    <col min="10763" max="10763" width="27.33203125" style="50" bestFit="1" customWidth="1"/>
    <col min="10764" max="10765" width="8.88671875" style="50"/>
    <col min="10766" max="10777" width="11.44140625" style="50" customWidth="1"/>
    <col min="10778" max="10778" width="14.6640625" style="50" customWidth="1"/>
    <col min="10779" max="11010" width="8.88671875" style="50"/>
    <col min="11011" max="11012" width="38.6640625" style="50" customWidth="1"/>
    <col min="11013" max="11013" width="12" style="50" customWidth="1"/>
    <col min="11014" max="11018" width="8.88671875" style="50"/>
    <col min="11019" max="11019" width="27.33203125" style="50" bestFit="1" customWidth="1"/>
    <col min="11020" max="11021" width="8.88671875" style="50"/>
    <col min="11022" max="11033" width="11.44140625" style="50" customWidth="1"/>
    <col min="11034" max="11034" width="14.6640625" style="50" customWidth="1"/>
    <col min="11035" max="11266" width="8.88671875" style="50"/>
    <col min="11267" max="11268" width="38.6640625" style="50" customWidth="1"/>
    <col min="11269" max="11269" width="12" style="50" customWidth="1"/>
    <col min="11270" max="11274" width="8.88671875" style="50"/>
    <col min="11275" max="11275" width="27.33203125" style="50" bestFit="1" customWidth="1"/>
    <col min="11276" max="11277" width="8.88671875" style="50"/>
    <col min="11278" max="11289" width="11.44140625" style="50" customWidth="1"/>
    <col min="11290" max="11290" width="14.6640625" style="50" customWidth="1"/>
    <col min="11291" max="11522" width="8.88671875" style="50"/>
    <col min="11523" max="11524" width="38.6640625" style="50" customWidth="1"/>
    <col min="11525" max="11525" width="12" style="50" customWidth="1"/>
    <col min="11526" max="11530" width="8.88671875" style="50"/>
    <col min="11531" max="11531" width="27.33203125" style="50" bestFit="1" customWidth="1"/>
    <col min="11532" max="11533" width="8.88671875" style="50"/>
    <col min="11534" max="11545" width="11.44140625" style="50" customWidth="1"/>
    <col min="11546" max="11546" width="14.6640625" style="50" customWidth="1"/>
    <col min="11547" max="11778" width="8.88671875" style="50"/>
    <col min="11779" max="11780" width="38.6640625" style="50" customWidth="1"/>
    <col min="11781" max="11781" width="12" style="50" customWidth="1"/>
    <col min="11782" max="11786" width="8.88671875" style="50"/>
    <col min="11787" max="11787" width="27.33203125" style="50" bestFit="1" customWidth="1"/>
    <col min="11788" max="11789" width="8.88671875" style="50"/>
    <col min="11790" max="11801" width="11.44140625" style="50" customWidth="1"/>
    <col min="11802" max="11802" width="14.6640625" style="50" customWidth="1"/>
    <col min="11803" max="12034" width="8.88671875" style="50"/>
    <col min="12035" max="12036" width="38.6640625" style="50" customWidth="1"/>
    <col min="12037" max="12037" width="12" style="50" customWidth="1"/>
    <col min="12038" max="12042" width="8.88671875" style="50"/>
    <col min="12043" max="12043" width="27.33203125" style="50" bestFit="1" customWidth="1"/>
    <col min="12044" max="12045" width="8.88671875" style="50"/>
    <col min="12046" max="12057" width="11.44140625" style="50" customWidth="1"/>
    <col min="12058" max="12058" width="14.6640625" style="50" customWidth="1"/>
    <col min="12059" max="12290" width="8.88671875" style="50"/>
    <col min="12291" max="12292" width="38.6640625" style="50" customWidth="1"/>
    <col min="12293" max="12293" width="12" style="50" customWidth="1"/>
    <col min="12294" max="12298" width="8.88671875" style="50"/>
    <col min="12299" max="12299" width="27.33203125" style="50" bestFit="1" customWidth="1"/>
    <col min="12300" max="12301" width="8.88671875" style="50"/>
    <col min="12302" max="12313" width="11.44140625" style="50" customWidth="1"/>
    <col min="12314" max="12314" width="14.6640625" style="50" customWidth="1"/>
    <col min="12315" max="12546" width="8.88671875" style="50"/>
    <col min="12547" max="12548" width="38.6640625" style="50" customWidth="1"/>
    <col min="12549" max="12549" width="12" style="50" customWidth="1"/>
    <col min="12550" max="12554" width="8.88671875" style="50"/>
    <col min="12555" max="12555" width="27.33203125" style="50" bestFit="1" customWidth="1"/>
    <col min="12556" max="12557" width="8.88671875" style="50"/>
    <col min="12558" max="12569" width="11.44140625" style="50" customWidth="1"/>
    <col min="12570" max="12570" width="14.6640625" style="50" customWidth="1"/>
    <col min="12571" max="12802" width="8.88671875" style="50"/>
    <col min="12803" max="12804" width="38.6640625" style="50" customWidth="1"/>
    <col min="12805" max="12805" width="12" style="50" customWidth="1"/>
    <col min="12806" max="12810" width="8.88671875" style="50"/>
    <col min="12811" max="12811" width="27.33203125" style="50" bestFit="1" customWidth="1"/>
    <col min="12812" max="12813" width="8.88671875" style="50"/>
    <col min="12814" max="12825" width="11.44140625" style="50" customWidth="1"/>
    <col min="12826" max="12826" width="14.6640625" style="50" customWidth="1"/>
    <col min="12827" max="13058" width="8.88671875" style="50"/>
    <col min="13059" max="13060" width="38.6640625" style="50" customWidth="1"/>
    <col min="13061" max="13061" width="12" style="50" customWidth="1"/>
    <col min="13062" max="13066" width="8.88671875" style="50"/>
    <col min="13067" max="13067" width="27.33203125" style="50" bestFit="1" customWidth="1"/>
    <col min="13068" max="13069" width="8.88671875" style="50"/>
    <col min="13070" max="13081" width="11.44140625" style="50" customWidth="1"/>
    <col min="13082" max="13082" width="14.6640625" style="50" customWidth="1"/>
    <col min="13083" max="13314" width="8.88671875" style="50"/>
    <col min="13315" max="13316" width="38.6640625" style="50" customWidth="1"/>
    <col min="13317" max="13317" width="12" style="50" customWidth="1"/>
    <col min="13318" max="13322" width="8.88671875" style="50"/>
    <col min="13323" max="13323" width="27.33203125" style="50" bestFit="1" customWidth="1"/>
    <col min="13324" max="13325" width="8.88671875" style="50"/>
    <col min="13326" max="13337" width="11.44140625" style="50" customWidth="1"/>
    <col min="13338" max="13338" width="14.6640625" style="50" customWidth="1"/>
    <col min="13339" max="13570" width="8.88671875" style="50"/>
    <col min="13571" max="13572" width="38.6640625" style="50" customWidth="1"/>
    <col min="13573" max="13573" width="12" style="50" customWidth="1"/>
    <col min="13574" max="13578" width="8.88671875" style="50"/>
    <col min="13579" max="13579" width="27.33203125" style="50" bestFit="1" customWidth="1"/>
    <col min="13580" max="13581" width="8.88671875" style="50"/>
    <col min="13582" max="13593" width="11.44140625" style="50" customWidth="1"/>
    <col min="13594" max="13594" width="14.6640625" style="50" customWidth="1"/>
    <col min="13595" max="13826" width="8.88671875" style="50"/>
    <col min="13827" max="13828" width="38.6640625" style="50" customWidth="1"/>
    <col min="13829" max="13829" width="12" style="50" customWidth="1"/>
    <col min="13830" max="13834" width="8.88671875" style="50"/>
    <col min="13835" max="13835" width="27.33203125" style="50" bestFit="1" customWidth="1"/>
    <col min="13836" max="13837" width="8.88671875" style="50"/>
    <col min="13838" max="13849" width="11.44140625" style="50" customWidth="1"/>
    <col min="13850" max="13850" width="14.6640625" style="50" customWidth="1"/>
    <col min="13851" max="14082" width="8.88671875" style="50"/>
    <col min="14083" max="14084" width="38.6640625" style="50" customWidth="1"/>
    <col min="14085" max="14085" width="12" style="50" customWidth="1"/>
    <col min="14086" max="14090" width="8.88671875" style="50"/>
    <col min="14091" max="14091" width="27.33203125" style="50" bestFit="1" customWidth="1"/>
    <col min="14092" max="14093" width="8.88671875" style="50"/>
    <col min="14094" max="14105" width="11.44140625" style="50" customWidth="1"/>
    <col min="14106" max="14106" width="14.6640625" style="50" customWidth="1"/>
    <col min="14107" max="14338" width="8.88671875" style="50"/>
    <col min="14339" max="14340" width="38.6640625" style="50" customWidth="1"/>
    <col min="14341" max="14341" width="12" style="50" customWidth="1"/>
    <col min="14342" max="14346" width="8.88671875" style="50"/>
    <col min="14347" max="14347" width="27.33203125" style="50" bestFit="1" customWidth="1"/>
    <col min="14348" max="14349" width="8.88671875" style="50"/>
    <col min="14350" max="14361" width="11.44140625" style="50" customWidth="1"/>
    <col min="14362" max="14362" width="14.6640625" style="50" customWidth="1"/>
    <col min="14363" max="14594" width="8.88671875" style="50"/>
    <col min="14595" max="14596" width="38.6640625" style="50" customWidth="1"/>
    <col min="14597" max="14597" width="12" style="50" customWidth="1"/>
    <col min="14598" max="14602" width="8.88671875" style="50"/>
    <col min="14603" max="14603" width="27.33203125" style="50" bestFit="1" customWidth="1"/>
    <col min="14604" max="14605" width="8.88671875" style="50"/>
    <col min="14606" max="14617" width="11.44140625" style="50" customWidth="1"/>
    <col min="14618" max="14618" width="14.6640625" style="50" customWidth="1"/>
    <col min="14619" max="14850" width="8.88671875" style="50"/>
    <col min="14851" max="14852" width="38.6640625" style="50" customWidth="1"/>
    <col min="14853" max="14853" width="12" style="50" customWidth="1"/>
    <col min="14854" max="14858" width="8.88671875" style="50"/>
    <col min="14859" max="14859" width="27.33203125" style="50" bestFit="1" customWidth="1"/>
    <col min="14860" max="14861" width="8.88671875" style="50"/>
    <col min="14862" max="14873" width="11.44140625" style="50" customWidth="1"/>
    <col min="14874" max="14874" width="14.6640625" style="50" customWidth="1"/>
    <col min="14875" max="15106" width="8.88671875" style="50"/>
    <col min="15107" max="15108" width="38.6640625" style="50" customWidth="1"/>
    <col min="15109" max="15109" width="12" style="50" customWidth="1"/>
    <col min="15110" max="15114" width="8.88671875" style="50"/>
    <col min="15115" max="15115" width="27.33203125" style="50" bestFit="1" customWidth="1"/>
    <col min="15116" max="15117" width="8.88671875" style="50"/>
    <col min="15118" max="15129" width="11.44140625" style="50" customWidth="1"/>
    <col min="15130" max="15130" width="14.6640625" style="50" customWidth="1"/>
    <col min="15131" max="15362" width="8.88671875" style="50"/>
    <col min="15363" max="15364" width="38.6640625" style="50" customWidth="1"/>
    <col min="15365" max="15365" width="12" style="50" customWidth="1"/>
    <col min="15366" max="15370" width="8.88671875" style="50"/>
    <col min="15371" max="15371" width="27.33203125" style="50" bestFit="1" customWidth="1"/>
    <col min="15372" max="15373" width="8.88671875" style="50"/>
    <col min="15374" max="15385" width="11.44140625" style="50" customWidth="1"/>
    <col min="15386" max="15386" width="14.6640625" style="50" customWidth="1"/>
    <col min="15387" max="15618" width="8.88671875" style="50"/>
    <col min="15619" max="15620" width="38.6640625" style="50" customWidth="1"/>
    <col min="15621" max="15621" width="12" style="50" customWidth="1"/>
    <col min="15622" max="15626" width="8.88671875" style="50"/>
    <col min="15627" max="15627" width="27.33203125" style="50" bestFit="1" customWidth="1"/>
    <col min="15628" max="15629" width="8.88671875" style="50"/>
    <col min="15630" max="15641" width="11.44140625" style="50" customWidth="1"/>
    <col min="15642" max="15642" width="14.6640625" style="50" customWidth="1"/>
    <col min="15643" max="15874" width="8.88671875" style="50"/>
    <col min="15875" max="15876" width="38.6640625" style="50" customWidth="1"/>
    <col min="15877" max="15877" width="12" style="50" customWidth="1"/>
    <col min="15878" max="15882" width="8.88671875" style="50"/>
    <col min="15883" max="15883" width="27.33203125" style="50" bestFit="1" customWidth="1"/>
    <col min="15884" max="15885" width="8.88671875" style="50"/>
    <col min="15886" max="15897" width="11.44140625" style="50" customWidth="1"/>
    <col min="15898" max="15898" width="14.6640625" style="50" customWidth="1"/>
    <col min="15899" max="16130" width="8.88671875" style="50"/>
    <col min="16131" max="16132" width="38.6640625" style="50" customWidth="1"/>
    <col min="16133" max="16133" width="12" style="50" customWidth="1"/>
    <col min="16134" max="16138" width="8.88671875" style="50"/>
    <col min="16139" max="16139" width="27.33203125" style="50" bestFit="1" customWidth="1"/>
    <col min="16140" max="16141" width="8.88671875" style="50"/>
    <col min="16142" max="16153" width="11.44140625" style="50" customWidth="1"/>
    <col min="16154" max="16154" width="14.6640625" style="50" customWidth="1"/>
    <col min="16155" max="16384" width="8.88671875" style="50"/>
  </cols>
  <sheetData>
    <row r="1" spans="1:27" ht="15.6" x14ac:dyDescent="0.3">
      <c r="A1" s="47" t="s">
        <v>3920</v>
      </c>
      <c r="B1" s="48"/>
      <c r="C1" s="48"/>
      <c r="D1" s="48"/>
      <c r="E1" s="48"/>
      <c r="F1" s="48"/>
      <c r="G1" s="48"/>
      <c r="H1" s="48"/>
      <c r="I1" s="48"/>
      <c r="J1" s="48"/>
      <c r="K1" s="48"/>
      <c r="L1" s="48"/>
      <c r="M1" s="48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  <c r="AA1" s="49"/>
    </row>
    <row r="2" spans="1:27" ht="15.6" x14ac:dyDescent="0.3">
      <c r="A2" s="47" t="s">
        <v>3921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  <c r="AA2" s="49"/>
    </row>
    <row r="3" spans="1:27" ht="15.6" x14ac:dyDescent="0.3">
      <c r="A3" s="47" t="s">
        <v>4408</v>
      </c>
      <c r="B3" s="48"/>
      <c r="C3" s="48"/>
      <c r="D3" s="48"/>
      <c r="E3" s="48"/>
      <c r="F3" s="48"/>
      <c r="G3" s="48"/>
      <c r="H3" s="48"/>
      <c r="I3" s="48"/>
      <c r="J3" s="48"/>
      <c r="K3" s="48"/>
      <c r="L3" s="48"/>
      <c r="M3" s="48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  <c r="AA3" s="49"/>
    </row>
    <row r="4" spans="1:27" ht="15.6" x14ac:dyDescent="0.3">
      <c r="A4" s="47" t="s">
        <v>3923</v>
      </c>
      <c r="B4" s="48"/>
      <c r="C4" s="48"/>
      <c r="D4" s="48"/>
      <c r="E4" s="48"/>
      <c r="F4" s="48"/>
      <c r="G4" s="48"/>
      <c r="H4" s="48"/>
      <c r="I4" s="48"/>
      <c r="J4" s="48"/>
      <c r="K4" s="48"/>
      <c r="L4" s="48"/>
      <c r="M4" s="48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  <c r="AA4" s="49"/>
    </row>
    <row r="5" spans="1:27" ht="15.6" x14ac:dyDescent="0.3">
      <c r="A5" s="47" t="s">
        <v>3924</v>
      </c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  <c r="AA5" s="49"/>
    </row>
    <row r="6" spans="1:27" ht="12.75" customHeight="1" x14ac:dyDescent="0.25">
      <c r="A6" s="51"/>
      <c r="B6" s="52"/>
      <c r="C6" s="53"/>
      <c r="D6" s="53"/>
      <c r="E6" s="53"/>
      <c r="F6" s="52"/>
      <c r="G6" s="52"/>
      <c r="H6" s="52"/>
      <c r="I6" s="51"/>
      <c r="J6" s="51"/>
      <c r="K6" s="53"/>
      <c r="L6" s="52"/>
      <c r="M6" s="52"/>
      <c r="N6" s="71" t="s">
        <v>3925</v>
      </c>
      <c r="O6" s="72"/>
      <c r="P6" s="72"/>
      <c r="Q6" s="72"/>
      <c r="R6" s="72"/>
      <c r="S6" s="72"/>
      <c r="T6" s="72"/>
      <c r="U6" s="72"/>
      <c r="V6" s="72"/>
      <c r="W6" s="72"/>
      <c r="X6" s="72"/>
      <c r="Y6" s="72"/>
      <c r="Z6" s="73"/>
      <c r="AA6" s="74"/>
    </row>
    <row r="7" spans="1:27" x14ac:dyDescent="0.25">
      <c r="A7" s="51"/>
      <c r="B7" s="52"/>
      <c r="C7" s="53"/>
      <c r="D7" s="53"/>
      <c r="E7" s="53"/>
      <c r="F7" s="52"/>
      <c r="G7" s="52"/>
      <c r="H7" s="52"/>
      <c r="I7" s="51"/>
      <c r="J7" s="51"/>
      <c r="K7" s="53"/>
      <c r="L7" s="52"/>
      <c r="M7" s="52"/>
      <c r="N7" s="71"/>
      <c r="O7" s="72"/>
      <c r="P7" s="72"/>
      <c r="Q7" s="72"/>
      <c r="R7" s="72"/>
      <c r="S7" s="72"/>
      <c r="T7" s="72"/>
      <c r="U7" s="72"/>
      <c r="V7" s="72"/>
      <c r="W7" s="72"/>
      <c r="X7" s="72"/>
      <c r="Y7" s="75"/>
      <c r="Z7" s="54"/>
      <c r="AA7" s="55"/>
    </row>
    <row r="8" spans="1:27" ht="63.75" customHeight="1" x14ac:dyDescent="0.25">
      <c r="A8" s="56" t="s">
        <v>3926</v>
      </c>
      <c r="B8" s="57" t="s">
        <v>3600</v>
      </c>
      <c r="C8" s="58" t="s">
        <v>7</v>
      </c>
      <c r="D8" s="58" t="s">
        <v>8</v>
      </c>
      <c r="E8" s="58" t="s">
        <v>3927</v>
      </c>
      <c r="F8" s="58" t="s">
        <v>3601</v>
      </c>
      <c r="G8" s="58" t="s">
        <v>11</v>
      </c>
      <c r="H8" s="58" t="s">
        <v>12</v>
      </c>
      <c r="I8" s="56" t="s">
        <v>13</v>
      </c>
      <c r="J8" s="56" t="s">
        <v>3602</v>
      </c>
      <c r="K8" s="56" t="s">
        <v>15</v>
      </c>
      <c r="L8" s="57" t="s">
        <v>3928</v>
      </c>
      <c r="M8" s="59" t="s">
        <v>3603</v>
      </c>
      <c r="N8" s="60" t="s">
        <v>3604</v>
      </c>
      <c r="O8" s="60" t="s">
        <v>3605</v>
      </c>
      <c r="P8" s="60" t="s">
        <v>3606</v>
      </c>
      <c r="Q8" s="60" t="s">
        <v>3607</v>
      </c>
      <c r="R8" s="60" t="s">
        <v>3608</v>
      </c>
      <c r="S8" s="60" t="s">
        <v>3609</v>
      </c>
      <c r="T8" s="60" t="s">
        <v>3610</v>
      </c>
      <c r="U8" s="60" t="s">
        <v>3611</v>
      </c>
      <c r="V8" s="60" t="s">
        <v>3612</v>
      </c>
      <c r="W8" s="60" t="s">
        <v>3613</v>
      </c>
      <c r="X8" s="60" t="s">
        <v>3614</v>
      </c>
      <c r="Y8" s="60" t="s">
        <v>3615</v>
      </c>
      <c r="Z8" s="60" t="s">
        <v>3929</v>
      </c>
      <c r="AA8" s="60" t="s">
        <v>31</v>
      </c>
    </row>
    <row r="9" spans="1:27" x14ac:dyDescent="0.25">
      <c r="A9" s="50">
        <v>3</v>
      </c>
      <c r="B9" s="50" t="s">
        <v>32</v>
      </c>
      <c r="C9" s="50" t="s">
        <v>33</v>
      </c>
      <c r="D9" s="50" t="s">
        <v>34</v>
      </c>
      <c r="E9" s="50">
        <v>195</v>
      </c>
      <c r="F9" s="50" t="s">
        <v>35</v>
      </c>
      <c r="G9" s="50" t="s">
        <v>3930</v>
      </c>
      <c r="H9" s="50" t="s">
        <v>37</v>
      </c>
      <c r="I9" s="50">
        <v>22</v>
      </c>
      <c r="J9" s="50">
        <v>1</v>
      </c>
      <c r="K9" s="50" t="s">
        <v>38</v>
      </c>
      <c r="L9" s="50" t="s">
        <v>3931</v>
      </c>
      <c r="M9" s="50" t="s">
        <v>39</v>
      </c>
      <c r="N9" s="61">
        <v>96021</v>
      </c>
      <c r="O9" s="61">
        <v>79256</v>
      </c>
      <c r="P9" s="61">
        <v>91687</v>
      </c>
      <c r="Q9" s="61">
        <v>73693</v>
      </c>
      <c r="R9" s="61">
        <v>68161</v>
      </c>
      <c r="S9" s="61">
        <v>85115</v>
      </c>
      <c r="T9" s="61">
        <v>83212</v>
      </c>
      <c r="U9" s="61">
        <v>73552</v>
      </c>
      <c r="V9" s="61">
        <v>78868</v>
      </c>
      <c r="W9" s="61">
        <v>13220</v>
      </c>
      <c r="X9" s="61">
        <v>48935</v>
      </c>
      <c r="Y9" s="61">
        <v>82277</v>
      </c>
      <c r="Z9" s="61">
        <v>873997</v>
      </c>
      <c r="AA9" s="50">
        <v>2008</v>
      </c>
    </row>
    <row r="10" spans="1:27" x14ac:dyDescent="0.25">
      <c r="A10" s="50">
        <v>3</v>
      </c>
      <c r="B10" s="50" t="s">
        <v>32</v>
      </c>
      <c r="C10" s="50" t="s">
        <v>33</v>
      </c>
      <c r="D10" s="50" t="s">
        <v>34</v>
      </c>
      <c r="E10" s="50">
        <v>195</v>
      </c>
      <c r="F10" s="50" t="s">
        <v>35</v>
      </c>
      <c r="G10" s="50" t="s">
        <v>3930</v>
      </c>
      <c r="H10" s="50" t="s">
        <v>37</v>
      </c>
      <c r="I10" s="50">
        <v>22</v>
      </c>
      <c r="J10" s="50">
        <v>1</v>
      </c>
      <c r="K10" s="50" t="s">
        <v>38</v>
      </c>
      <c r="L10" s="50" t="s">
        <v>3932</v>
      </c>
      <c r="M10" s="50" t="s">
        <v>39</v>
      </c>
      <c r="N10" s="61">
        <v>92534</v>
      </c>
      <c r="O10" s="61">
        <v>64027</v>
      </c>
      <c r="P10" s="61">
        <v>88346</v>
      </c>
      <c r="Q10" s="61">
        <v>75799</v>
      </c>
      <c r="R10" s="61">
        <v>65960</v>
      </c>
      <c r="S10" s="61">
        <v>80193</v>
      </c>
      <c r="T10" s="61">
        <v>78610</v>
      </c>
      <c r="U10" s="61">
        <v>70323</v>
      </c>
      <c r="V10" s="61">
        <v>75097</v>
      </c>
      <c r="W10" s="61">
        <v>1399</v>
      </c>
      <c r="X10" s="61">
        <v>42067</v>
      </c>
      <c r="Y10" s="61">
        <v>79150</v>
      </c>
      <c r="Z10" s="61">
        <v>813505</v>
      </c>
      <c r="AA10" s="50">
        <v>2008</v>
      </c>
    </row>
    <row r="11" spans="1:27" x14ac:dyDescent="0.25">
      <c r="A11" s="50">
        <v>3</v>
      </c>
      <c r="B11" s="50" t="s">
        <v>32</v>
      </c>
      <c r="C11" s="50" t="s">
        <v>33</v>
      </c>
      <c r="D11" s="50" t="s">
        <v>34</v>
      </c>
      <c r="E11" s="50">
        <v>195</v>
      </c>
      <c r="F11" s="50" t="s">
        <v>35</v>
      </c>
      <c r="G11" s="50" t="s">
        <v>3930</v>
      </c>
      <c r="H11" s="50" t="s">
        <v>37</v>
      </c>
      <c r="I11" s="50">
        <v>22</v>
      </c>
      <c r="J11" s="50">
        <v>1</v>
      </c>
      <c r="K11" s="50" t="s">
        <v>38</v>
      </c>
      <c r="L11" s="50" t="s">
        <v>3933</v>
      </c>
      <c r="M11" s="50" t="s">
        <v>39</v>
      </c>
      <c r="N11" s="61">
        <v>161559</v>
      </c>
      <c r="O11" s="61">
        <v>144746</v>
      </c>
      <c r="P11" s="61">
        <v>144587</v>
      </c>
      <c r="Q11" s="61">
        <v>-477</v>
      </c>
      <c r="R11" s="61">
        <v>76997</v>
      </c>
      <c r="S11" s="61">
        <v>137305</v>
      </c>
      <c r="T11" s="61">
        <v>160621</v>
      </c>
      <c r="U11" s="61">
        <v>137580</v>
      </c>
      <c r="V11" s="61">
        <v>136624</v>
      </c>
      <c r="W11" s="61">
        <v>93794</v>
      </c>
      <c r="X11" s="61">
        <v>117046</v>
      </c>
      <c r="Y11" s="61">
        <v>148507</v>
      </c>
      <c r="Z11" s="61">
        <v>1458889</v>
      </c>
      <c r="AA11" s="50">
        <v>2008</v>
      </c>
    </row>
    <row r="12" spans="1:27" x14ac:dyDescent="0.25">
      <c r="A12" s="50">
        <v>3</v>
      </c>
      <c r="B12" s="50" t="s">
        <v>32</v>
      </c>
      <c r="C12" s="50" t="s">
        <v>33</v>
      </c>
      <c r="D12" s="50" t="s">
        <v>34</v>
      </c>
      <c r="E12" s="50">
        <v>195</v>
      </c>
      <c r="F12" s="50" t="s">
        <v>35</v>
      </c>
      <c r="G12" s="50" t="s">
        <v>3930</v>
      </c>
      <c r="H12" s="50" t="s">
        <v>37</v>
      </c>
      <c r="I12" s="50">
        <v>22</v>
      </c>
      <c r="J12" s="50">
        <v>1</v>
      </c>
      <c r="K12" s="50" t="s">
        <v>38</v>
      </c>
      <c r="L12" s="50" t="s">
        <v>3934</v>
      </c>
      <c r="M12" s="50" t="s">
        <v>39</v>
      </c>
      <c r="N12" s="61">
        <v>257675</v>
      </c>
      <c r="O12" s="61">
        <v>104074</v>
      </c>
      <c r="P12" s="61">
        <v>153412</v>
      </c>
      <c r="Q12" s="61">
        <v>223960</v>
      </c>
      <c r="R12" s="61">
        <v>255213</v>
      </c>
      <c r="S12" s="61">
        <v>205602</v>
      </c>
      <c r="T12" s="61">
        <v>259910</v>
      </c>
      <c r="U12" s="61">
        <v>248599</v>
      </c>
      <c r="V12" s="61">
        <v>246877</v>
      </c>
      <c r="W12" s="61">
        <v>150877</v>
      </c>
      <c r="X12" s="61">
        <v>145354</v>
      </c>
      <c r="Y12" s="61">
        <v>194071</v>
      </c>
      <c r="Z12" s="61">
        <v>2445624</v>
      </c>
      <c r="AA12" s="50">
        <v>2008</v>
      </c>
    </row>
    <row r="13" spans="1:27" x14ac:dyDescent="0.25">
      <c r="A13" s="50">
        <v>3</v>
      </c>
      <c r="B13" s="50" t="s">
        <v>32</v>
      </c>
      <c r="C13" s="50" t="s">
        <v>33</v>
      </c>
      <c r="D13" s="50" t="s">
        <v>34</v>
      </c>
      <c r="E13" s="50">
        <v>195</v>
      </c>
      <c r="F13" s="50" t="s">
        <v>35</v>
      </c>
      <c r="G13" s="50" t="s">
        <v>3930</v>
      </c>
      <c r="H13" s="50" t="s">
        <v>37</v>
      </c>
      <c r="I13" s="50">
        <v>22</v>
      </c>
      <c r="J13" s="50">
        <v>1</v>
      </c>
      <c r="K13" s="50" t="s">
        <v>38</v>
      </c>
      <c r="L13" s="50" t="s">
        <v>3935</v>
      </c>
      <c r="M13" s="50" t="s">
        <v>39</v>
      </c>
      <c r="N13" s="61">
        <v>182397</v>
      </c>
      <c r="O13" s="61">
        <v>0</v>
      </c>
      <c r="P13" s="61">
        <v>-3316</v>
      </c>
      <c r="Q13" s="61">
        <v>191412</v>
      </c>
      <c r="R13" s="61">
        <v>484488</v>
      </c>
      <c r="S13" s="61">
        <v>401640</v>
      </c>
      <c r="T13" s="61">
        <v>492063</v>
      </c>
      <c r="U13" s="61">
        <v>471677</v>
      </c>
      <c r="V13" s="61">
        <v>448367</v>
      </c>
      <c r="W13" s="61">
        <v>404187</v>
      </c>
      <c r="X13" s="61">
        <v>455671</v>
      </c>
      <c r="Y13" s="61">
        <v>439523</v>
      </c>
      <c r="Z13" s="61">
        <v>3968109</v>
      </c>
      <c r="AA13" s="50">
        <v>2008</v>
      </c>
    </row>
    <row r="14" spans="1:27" x14ac:dyDescent="0.25">
      <c r="A14" s="50">
        <v>3</v>
      </c>
      <c r="B14" s="50" t="s">
        <v>32</v>
      </c>
      <c r="C14" s="50" t="s">
        <v>33</v>
      </c>
      <c r="D14" s="50" t="s">
        <v>34</v>
      </c>
      <c r="E14" s="50">
        <v>195</v>
      </c>
      <c r="F14" s="50" t="s">
        <v>35</v>
      </c>
      <c r="G14" s="50" t="s">
        <v>3930</v>
      </c>
      <c r="H14" s="50" t="s">
        <v>37</v>
      </c>
      <c r="I14" s="50">
        <v>22</v>
      </c>
      <c r="J14" s="50">
        <v>1</v>
      </c>
      <c r="K14" s="50" t="s">
        <v>38</v>
      </c>
      <c r="L14" s="50" t="s">
        <v>43</v>
      </c>
      <c r="M14" s="50" t="s">
        <v>44</v>
      </c>
      <c r="N14" s="61">
        <v>70669</v>
      </c>
      <c r="O14" s="61">
        <v>75622</v>
      </c>
      <c r="P14" s="61">
        <v>95242</v>
      </c>
      <c r="Q14" s="61">
        <v>65110</v>
      </c>
      <c r="R14" s="61">
        <v>33191</v>
      </c>
      <c r="S14" s="61">
        <v>57127</v>
      </c>
      <c r="T14" s="61">
        <v>76621</v>
      </c>
      <c r="U14" s="61">
        <v>73998</v>
      </c>
      <c r="V14" s="61">
        <v>38662</v>
      </c>
      <c r="W14" s="61">
        <v>94916</v>
      </c>
      <c r="X14" s="61">
        <v>90692</v>
      </c>
      <c r="Y14" s="61">
        <v>58245</v>
      </c>
      <c r="Z14" s="61">
        <v>830095</v>
      </c>
      <c r="AA14" s="50">
        <v>2008</v>
      </c>
    </row>
    <row r="15" spans="1:27" x14ac:dyDescent="0.25">
      <c r="A15" s="50">
        <v>3</v>
      </c>
      <c r="B15" s="50" t="s">
        <v>32</v>
      </c>
      <c r="C15" s="50" t="s">
        <v>33</v>
      </c>
      <c r="D15" s="50" t="s">
        <v>34</v>
      </c>
      <c r="E15" s="50">
        <v>195</v>
      </c>
      <c r="F15" s="50" t="s">
        <v>35</v>
      </c>
      <c r="G15" s="50" t="s">
        <v>3930</v>
      </c>
      <c r="H15" s="50" t="s">
        <v>37</v>
      </c>
      <c r="I15" s="50">
        <v>22</v>
      </c>
      <c r="J15" s="50">
        <v>1</v>
      </c>
      <c r="K15" s="50" t="s">
        <v>38</v>
      </c>
      <c r="L15" s="50" t="s">
        <v>47</v>
      </c>
      <c r="M15" s="50" t="s">
        <v>44</v>
      </c>
      <c r="N15" s="61">
        <v>75658</v>
      </c>
      <c r="O15" s="61">
        <v>86539</v>
      </c>
      <c r="P15" s="61">
        <v>29300</v>
      </c>
      <c r="Q15" s="61">
        <v>60468</v>
      </c>
      <c r="R15" s="61">
        <v>25272</v>
      </c>
      <c r="S15" s="61">
        <v>68107</v>
      </c>
      <c r="T15" s="61">
        <v>71338</v>
      </c>
      <c r="U15" s="61">
        <v>83314</v>
      </c>
      <c r="V15" s="61">
        <v>51414</v>
      </c>
      <c r="W15" s="61">
        <v>100284</v>
      </c>
      <c r="X15" s="61">
        <v>91375</v>
      </c>
      <c r="Y15" s="61">
        <v>35869</v>
      </c>
      <c r="Z15" s="61">
        <v>778938</v>
      </c>
      <c r="AA15" s="50">
        <v>2008</v>
      </c>
    </row>
    <row r="16" spans="1:27" x14ac:dyDescent="0.25">
      <c r="A16" s="50">
        <v>7</v>
      </c>
      <c r="B16" s="50" t="s">
        <v>32</v>
      </c>
      <c r="C16" s="50" t="s">
        <v>50</v>
      </c>
      <c r="D16" s="50" t="s">
        <v>34</v>
      </c>
      <c r="E16" s="50">
        <v>195</v>
      </c>
      <c r="F16" s="50" t="s">
        <v>35</v>
      </c>
      <c r="G16" s="50" t="s">
        <v>3930</v>
      </c>
      <c r="H16" s="50" t="s">
        <v>37</v>
      </c>
      <c r="I16" s="50">
        <v>22</v>
      </c>
      <c r="J16" s="50">
        <v>1</v>
      </c>
      <c r="K16" s="50" t="s">
        <v>38</v>
      </c>
      <c r="L16" s="50" t="s">
        <v>3931</v>
      </c>
      <c r="M16" s="50" t="s">
        <v>39</v>
      </c>
      <c r="N16" s="61">
        <v>29058</v>
      </c>
      <c r="O16" s="61">
        <v>31303</v>
      </c>
      <c r="P16" s="61">
        <v>28633</v>
      </c>
      <c r="Q16" s="61">
        <v>31328</v>
      </c>
      <c r="R16" s="61">
        <v>35978</v>
      </c>
      <c r="S16" s="61">
        <v>35977</v>
      </c>
      <c r="T16" s="61">
        <v>33533</v>
      </c>
      <c r="U16" s="61">
        <v>10123</v>
      </c>
      <c r="V16" s="61">
        <v>26444</v>
      </c>
      <c r="W16" s="61">
        <v>5238</v>
      </c>
      <c r="X16" s="61">
        <v>-391</v>
      </c>
      <c r="Y16" s="61">
        <v>12335</v>
      </c>
      <c r="Z16" s="61">
        <v>279559</v>
      </c>
      <c r="AA16" s="50">
        <v>2008</v>
      </c>
    </row>
    <row r="17" spans="1:27" x14ac:dyDescent="0.25">
      <c r="A17" s="50">
        <v>7</v>
      </c>
      <c r="B17" s="50" t="s">
        <v>32</v>
      </c>
      <c r="C17" s="50" t="s">
        <v>50</v>
      </c>
      <c r="D17" s="50" t="s">
        <v>34</v>
      </c>
      <c r="E17" s="50">
        <v>195</v>
      </c>
      <c r="F17" s="50" t="s">
        <v>35</v>
      </c>
      <c r="G17" s="50" t="s">
        <v>3930</v>
      </c>
      <c r="H17" s="50" t="s">
        <v>37</v>
      </c>
      <c r="I17" s="50">
        <v>22</v>
      </c>
      <c r="J17" s="50">
        <v>1</v>
      </c>
      <c r="K17" s="50" t="s">
        <v>38</v>
      </c>
      <c r="L17" s="50" t="s">
        <v>3932</v>
      </c>
      <c r="M17" s="50" t="s">
        <v>39</v>
      </c>
      <c r="N17" s="61">
        <v>30168</v>
      </c>
      <c r="O17" s="61">
        <v>28421</v>
      </c>
      <c r="P17" s="61">
        <v>29190</v>
      </c>
      <c r="Q17" s="61">
        <v>25257</v>
      </c>
      <c r="R17" s="61">
        <v>36099</v>
      </c>
      <c r="S17" s="61">
        <v>42803</v>
      </c>
      <c r="T17" s="61">
        <v>31855</v>
      </c>
      <c r="U17" s="61">
        <v>10982</v>
      </c>
      <c r="V17" s="61">
        <v>26227</v>
      </c>
      <c r="W17" s="61">
        <v>23422</v>
      </c>
      <c r="X17" s="61">
        <v>21488</v>
      </c>
      <c r="Y17" s="61">
        <v>13827</v>
      </c>
      <c r="Z17" s="61">
        <v>319739</v>
      </c>
      <c r="AA17" s="50">
        <v>2008</v>
      </c>
    </row>
    <row r="18" spans="1:27" x14ac:dyDescent="0.25">
      <c r="A18" s="50">
        <v>8</v>
      </c>
      <c r="B18" s="50" t="s">
        <v>32</v>
      </c>
      <c r="C18" s="50" t="s">
        <v>51</v>
      </c>
      <c r="D18" s="50" t="s">
        <v>34</v>
      </c>
      <c r="E18" s="50">
        <v>195</v>
      </c>
      <c r="F18" s="50" t="s">
        <v>35</v>
      </c>
      <c r="G18" s="50" t="s">
        <v>3930</v>
      </c>
      <c r="H18" s="50" t="s">
        <v>37</v>
      </c>
      <c r="I18" s="50">
        <v>22</v>
      </c>
      <c r="J18" s="50">
        <v>1</v>
      </c>
      <c r="K18" s="50" t="s">
        <v>38</v>
      </c>
      <c r="L18" s="50" t="s">
        <v>3936</v>
      </c>
      <c r="M18" s="50" t="s">
        <v>39</v>
      </c>
      <c r="N18" s="61">
        <v>502010</v>
      </c>
      <c r="O18" s="61">
        <v>379263</v>
      </c>
      <c r="P18" s="61">
        <v>499037</v>
      </c>
      <c r="Q18" s="61">
        <v>440233</v>
      </c>
      <c r="R18" s="61">
        <v>406619</v>
      </c>
      <c r="S18" s="61">
        <v>399839</v>
      </c>
      <c r="T18" s="61">
        <v>481043</v>
      </c>
      <c r="U18" s="61">
        <v>465894</v>
      </c>
      <c r="V18" s="61">
        <v>340030</v>
      </c>
      <c r="W18" s="61">
        <v>59347</v>
      </c>
      <c r="X18" s="61">
        <v>171428</v>
      </c>
      <c r="Y18" s="61">
        <v>336593</v>
      </c>
      <c r="Z18" s="61">
        <v>4481336</v>
      </c>
      <c r="AA18" s="50">
        <v>2008</v>
      </c>
    </row>
    <row r="19" spans="1:27" x14ac:dyDescent="0.25">
      <c r="A19" s="50">
        <v>8</v>
      </c>
      <c r="B19" s="50" t="s">
        <v>32</v>
      </c>
      <c r="C19" s="50" t="s">
        <v>51</v>
      </c>
      <c r="D19" s="50" t="s">
        <v>34</v>
      </c>
      <c r="E19" s="50">
        <v>195</v>
      </c>
      <c r="F19" s="50" t="s">
        <v>35</v>
      </c>
      <c r="G19" s="50" t="s">
        <v>3930</v>
      </c>
      <c r="H19" s="50" t="s">
        <v>37</v>
      </c>
      <c r="I19" s="50">
        <v>22</v>
      </c>
      <c r="J19" s="50">
        <v>1</v>
      </c>
      <c r="K19" s="50" t="s">
        <v>38</v>
      </c>
      <c r="L19" s="50" t="s">
        <v>3937</v>
      </c>
      <c r="M19" s="50" t="s">
        <v>39</v>
      </c>
      <c r="N19" s="61">
        <v>60955</v>
      </c>
      <c r="O19" s="61">
        <v>18138</v>
      </c>
      <c r="P19" s="61">
        <v>52735</v>
      </c>
      <c r="Q19" s="61">
        <v>74201</v>
      </c>
      <c r="R19" s="61">
        <v>75042</v>
      </c>
      <c r="S19" s="61">
        <v>65299</v>
      </c>
      <c r="T19" s="61">
        <v>69412</v>
      </c>
      <c r="U19" s="61">
        <v>13613</v>
      </c>
      <c r="V19" s="61">
        <v>48306</v>
      </c>
      <c r="W19" s="61">
        <v>25222</v>
      </c>
      <c r="X19" s="61">
        <v>-634</v>
      </c>
      <c r="Y19" s="61">
        <v>-529</v>
      </c>
      <c r="Z19" s="61">
        <v>501760</v>
      </c>
      <c r="AA19" s="50">
        <v>2008</v>
      </c>
    </row>
    <row r="20" spans="1:27" x14ac:dyDescent="0.25">
      <c r="A20" s="50">
        <v>8</v>
      </c>
      <c r="B20" s="50" t="s">
        <v>32</v>
      </c>
      <c r="C20" s="50" t="s">
        <v>51</v>
      </c>
      <c r="D20" s="50" t="s">
        <v>34</v>
      </c>
      <c r="E20" s="50">
        <v>195</v>
      </c>
      <c r="F20" s="50" t="s">
        <v>35</v>
      </c>
      <c r="G20" s="50" t="s">
        <v>3930</v>
      </c>
      <c r="H20" s="50" t="s">
        <v>37</v>
      </c>
      <c r="I20" s="50">
        <v>22</v>
      </c>
      <c r="J20" s="50">
        <v>1</v>
      </c>
      <c r="K20" s="50" t="s">
        <v>38</v>
      </c>
      <c r="L20" s="50" t="s">
        <v>3938</v>
      </c>
      <c r="M20" s="50" t="s">
        <v>39</v>
      </c>
      <c r="N20" s="61">
        <v>66312</v>
      </c>
      <c r="O20" s="61">
        <v>73765</v>
      </c>
      <c r="P20" s="61">
        <v>78680</v>
      </c>
      <c r="Q20" s="61">
        <v>66406</v>
      </c>
      <c r="R20" s="61">
        <v>76433</v>
      </c>
      <c r="S20" s="61">
        <v>67183</v>
      </c>
      <c r="T20" s="61">
        <v>68955</v>
      </c>
      <c r="U20" s="61">
        <v>19012</v>
      </c>
      <c r="V20" s="61">
        <v>50285</v>
      </c>
      <c r="W20" s="61">
        <v>25555</v>
      </c>
      <c r="X20" s="61">
        <v>-559</v>
      </c>
      <c r="Y20" s="61">
        <v>-463</v>
      </c>
      <c r="Z20" s="61">
        <v>591564</v>
      </c>
      <c r="AA20" s="50">
        <v>2008</v>
      </c>
    </row>
    <row r="21" spans="1:27" x14ac:dyDescent="0.25">
      <c r="A21" s="50">
        <v>8</v>
      </c>
      <c r="B21" s="50" t="s">
        <v>32</v>
      </c>
      <c r="C21" s="50" t="s">
        <v>51</v>
      </c>
      <c r="D21" s="50" t="s">
        <v>34</v>
      </c>
      <c r="E21" s="50">
        <v>195</v>
      </c>
      <c r="F21" s="50" t="s">
        <v>35</v>
      </c>
      <c r="G21" s="50" t="s">
        <v>3930</v>
      </c>
      <c r="H21" s="50" t="s">
        <v>37</v>
      </c>
      <c r="I21" s="50">
        <v>22</v>
      </c>
      <c r="J21" s="50">
        <v>1</v>
      </c>
      <c r="K21" s="50" t="s">
        <v>38</v>
      </c>
      <c r="L21" s="50" t="s">
        <v>3939</v>
      </c>
      <c r="M21" s="50" t="s">
        <v>39</v>
      </c>
      <c r="N21" s="61">
        <v>119318</v>
      </c>
      <c r="O21" s="61">
        <v>102482</v>
      </c>
      <c r="P21" s="61">
        <v>117596</v>
      </c>
      <c r="Q21" s="61">
        <v>111228</v>
      </c>
      <c r="R21" s="61">
        <v>100455</v>
      </c>
      <c r="S21" s="61">
        <v>93770</v>
      </c>
      <c r="T21" s="61">
        <v>108570</v>
      </c>
      <c r="U21" s="61">
        <v>85826</v>
      </c>
      <c r="V21" s="61">
        <v>76711</v>
      </c>
      <c r="W21" s="61">
        <v>73305</v>
      </c>
      <c r="X21" s="61">
        <v>63160</v>
      </c>
      <c r="Y21" s="61">
        <v>38252</v>
      </c>
      <c r="Z21" s="61">
        <v>1090673</v>
      </c>
      <c r="AA21" s="50">
        <v>2008</v>
      </c>
    </row>
    <row r="22" spans="1:27" x14ac:dyDescent="0.25">
      <c r="A22" s="50">
        <v>8</v>
      </c>
      <c r="B22" s="50" t="s">
        <v>32</v>
      </c>
      <c r="C22" s="50" t="s">
        <v>51</v>
      </c>
      <c r="D22" s="50" t="s">
        <v>34</v>
      </c>
      <c r="E22" s="50">
        <v>195</v>
      </c>
      <c r="F22" s="50" t="s">
        <v>35</v>
      </c>
      <c r="G22" s="50" t="s">
        <v>3930</v>
      </c>
      <c r="H22" s="50" t="s">
        <v>37</v>
      </c>
      <c r="I22" s="50">
        <v>22</v>
      </c>
      <c r="J22" s="50">
        <v>1</v>
      </c>
      <c r="K22" s="50" t="s">
        <v>38</v>
      </c>
      <c r="L22" s="50" t="s">
        <v>3940</v>
      </c>
      <c r="M22" s="50" t="s">
        <v>39</v>
      </c>
      <c r="N22" s="61">
        <v>107759</v>
      </c>
      <c r="O22" s="61">
        <v>106061</v>
      </c>
      <c r="P22" s="61">
        <v>100702</v>
      </c>
      <c r="Q22" s="61">
        <v>114631</v>
      </c>
      <c r="R22" s="61">
        <v>99917</v>
      </c>
      <c r="S22" s="61">
        <v>94058</v>
      </c>
      <c r="T22" s="61">
        <v>105688</v>
      </c>
      <c r="U22" s="61">
        <v>80605</v>
      </c>
      <c r="V22" s="61">
        <v>92858</v>
      </c>
      <c r="W22" s="61">
        <v>91632</v>
      </c>
      <c r="X22" s="61">
        <v>70179</v>
      </c>
      <c r="Y22" s="61">
        <v>66804</v>
      </c>
      <c r="Z22" s="61">
        <v>1130894</v>
      </c>
      <c r="AA22" s="50">
        <v>2008</v>
      </c>
    </row>
    <row r="23" spans="1:27" x14ac:dyDescent="0.25">
      <c r="A23" s="50">
        <v>10</v>
      </c>
      <c r="B23" s="50" t="s">
        <v>32</v>
      </c>
      <c r="C23" s="50" t="s">
        <v>52</v>
      </c>
      <c r="D23" s="50" t="s">
        <v>34</v>
      </c>
      <c r="E23" s="50">
        <v>195</v>
      </c>
      <c r="F23" s="50" t="s">
        <v>35</v>
      </c>
      <c r="G23" s="50" t="s">
        <v>3930</v>
      </c>
      <c r="H23" s="50" t="s">
        <v>37</v>
      </c>
      <c r="I23" s="50">
        <v>22</v>
      </c>
      <c r="J23" s="50">
        <v>1</v>
      </c>
      <c r="K23" s="50" t="s">
        <v>38</v>
      </c>
      <c r="L23" s="50" t="s">
        <v>3931</v>
      </c>
      <c r="M23" s="50" t="s">
        <v>39</v>
      </c>
      <c r="N23" s="61">
        <v>179866</v>
      </c>
      <c r="O23" s="61">
        <v>160846</v>
      </c>
      <c r="P23" s="61">
        <v>169807</v>
      </c>
      <c r="Q23" s="61">
        <v>169539</v>
      </c>
      <c r="R23" s="61">
        <v>148044</v>
      </c>
      <c r="S23" s="61">
        <v>171378</v>
      </c>
      <c r="T23" s="61">
        <v>152406</v>
      </c>
      <c r="U23" s="61">
        <v>158445</v>
      </c>
      <c r="V23" s="61">
        <v>98310</v>
      </c>
      <c r="W23" s="61">
        <v>-1040</v>
      </c>
      <c r="X23" s="61">
        <v>12120</v>
      </c>
      <c r="Y23" s="61">
        <v>149046</v>
      </c>
      <c r="Z23" s="61">
        <v>1568767</v>
      </c>
      <c r="AA23" s="50">
        <v>2008</v>
      </c>
    </row>
    <row r="24" spans="1:27" x14ac:dyDescent="0.25">
      <c r="A24" s="50">
        <v>10</v>
      </c>
      <c r="B24" s="50" t="s">
        <v>32</v>
      </c>
      <c r="C24" s="50" t="s">
        <v>52</v>
      </c>
      <c r="D24" s="50" t="s">
        <v>34</v>
      </c>
      <c r="E24" s="50">
        <v>195</v>
      </c>
      <c r="F24" s="50" t="s">
        <v>35</v>
      </c>
      <c r="G24" s="50" t="s">
        <v>3930</v>
      </c>
      <c r="H24" s="50" t="s">
        <v>37</v>
      </c>
      <c r="I24" s="50">
        <v>22</v>
      </c>
      <c r="J24" s="50">
        <v>1</v>
      </c>
      <c r="K24" s="50" t="s">
        <v>38</v>
      </c>
      <c r="L24" s="50" t="s">
        <v>3932</v>
      </c>
      <c r="M24" s="50" t="s">
        <v>39</v>
      </c>
      <c r="N24" s="61">
        <v>146096</v>
      </c>
      <c r="O24" s="61">
        <v>150958</v>
      </c>
      <c r="P24" s="61">
        <v>161727</v>
      </c>
      <c r="Q24" s="61">
        <v>156444</v>
      </c>
      <c r="R24" s="61">
        <v>129691</v>
      </c>
      <c r="S24" s="61">
        <v>156291</v>
      </c>
      <c r="T24" s="61">
        <v>153357</v>
      </c>
      <c r="U24" s="61">
        <v>154526</v>
      </c>
      <c r="V24" s="61">
        <v>134502</v>
      </c>
      <c r="W24" s="61">
        <v>145031</v>
      </c>
      <c r="X24" s="61">
        <v>143012</v>
      </c>
      <c r="Y24" s="61">
        <v>151491</v>
      </c>
      <c r="Z24" s="61">
        <v>1783126</v>
      </c>
      <c r="AA24" s="50">
        <v>2008</v>
      </c>
    </row>
    <row r="25" spans="1:27" x14ac:dyDescent="0.25">
      <c r="A25" s="50">
        <v>26</v>
      </c>
      <c r="B25" s="50" t="s">
        <v>32</v>
      </c>
      <c r="C25" s="50" t="s">
        <v>53</v>
      </c>
      <c r="D25" s="50" t="s">
        <v>34</v>
      </c>
      <c r="E25" s="50">
        <v>195</v>
      </c>
      <c r="F25" s="50" t="s">
        <v>35</v>
      </c>
      <c r="G25" s="50" t="s">
        <v>3930</v>
      </c>
      <c r="H25" s="50" t="s">
        <v>37</v>
      </c>
      <c r="I25" s="50">
        <v>22</v>
      </c>
      <c r="J25" s="50">
        <v>1</v>
      </c>
      <c r="K25" s="50" t="s">
        <v>38</v>
      </c>
      <c r="L25" s="50" t="s">
        <v>3931</v>
      </c>
      <c r="M25" s="50" t="s">
        <v>39</v>
      </c>
      <c r="N25" s="61">
        <v>159406</v>
      </c>
      <c r="O25" s="61">
        <v>143126</v>
      </c>
      <c r="P25" s="61">
        <v>136516</v>
      </c>
      <c r="Q25" s="61">
        <v>115563</v>
      </c>
      <c r="R25" s="61">
        <v>127420</v>
      </c>
      <c r="S25" s="61">
        <v>139725</v>
      </c>
      <c r="T25" s="61">
        <v>131286</v>
      </c>
      <c r="U25" s="61">
        <v>118339</v>
      </c>
      <c r="V25" s="61">
        <v>128432</v>
      </c>
      <c r="W25" s="61">
        <v>3539</v>
      </c>
      <c r="X25" s="61">
        <v>64061</v>
      </c>
      <c r="Y25" s="61">
        <v>28020</v>
      </c>
      <c r="Z25" s="61">
        <v>1295433</v>
      </c>
      <c r="AA25" s="50">
        <v>2008</v>
      </c>
    </row>
    <row r="26" spans="1:27" x14ac:dyDescent="0.25">
      <c r="A26" s="50">
        <v>26</v>
      </c>
      <c r="B26" s="50" t="s">
        <v>32</v>
      </c>
      <c r="C26" s="50" t="s">
        <v>53</v>
      </c>
      <c r="D26" s="50" t="s">
        <v>34</v>
      </c>
      <c r="E26" s="50">
        <v>195</v>
      </c>
      <c r="F26" s="50" t="s">
        <v>35</v>
      </c>
      <c r="G26" s="50" t="s">
        <v>3930</v>
      </c>
      <c r="H26" s="50" t="s">
        <v>37</v>
      </c>
      <c r="I26" s="50">
        <v>22</v>
      </c>
      <c r="J26" s="50">
        <v>1</v>
      </c>
      <c r="K26" s="50" t="s">
        <v>38</v>
      </c>
      <c r="L26" s="50" t="s">
        <v>3932</v>
      </c>
      <c r="M26" s="50" t="s">
        <v>39</v>
      </c>
      <c r="N26" s="61">
        <v>161389</v>
      </c>
      <c r="O26" s="61">
        <v>139813</v>
      </c>
      <c r="P26" s="61">
        <v>68368</v>
      </c>
      <c r="Q26" s="61">
        <v>-621</v>
      </c>
      <c r="R26" s="61">
        <v>3460</v>
      </c>
      <c r="S26" s="61">
        <v>131691</v>
      </c>
      <c r="T26" s="61">
        <v>126113</v>
      </c>
      <c r="U26" s="61">
        <v>104732</v>
      </c>
      <c r="V26" s="61">
        <v>124548</v>
      </c>
      <c r="W26" s="61">
        <v>110768</v>
      </c>
      <c r="X26" s="61">
        <v>113349</v>
      </c>
      <c r="Y26" s="61">
        <v>93706</v>
      </c>
      <c r="Z26" s="61">
        <v>1177316</v>
      </c>
      <c r="AA26" s="50">
        <v>2008</v>
      </c>
    </row>
    <row r="27" spans="1:27" x14ac:dyDescent="0.25">
      <c r="A27" s="50">
        <v>26</v>
      </c>
      <c r="B27" s="50" t="s">
        <v>32</v>
      </c>
      <c r="C27" s="50" t="s">
        <v>53</v>
      </c>
      <c r="D27" s="50" t="s">
        <v>34</v>
      </c>
      <c r="E27" s="50">
        <v>195</v>
      </c>
      <c r="F27" s="50" t="s">
        <v>35</v>
      </c>
      <c r="G27" s="50" t="s">
        <v>3930</v>
      </c>
      <c r="H27" s="50" t="s">
        <v>37</v>
      </c>
      <c r="I27" s="50">
        <v>22</v>
      </c>
      <c r="J27" s="50">
        <v>1</v>
      </c>
      <c r="K27" s="50" t="s">
        <v>38</v>
      </c>
      <c r="L27" s="50" t="s">
        <v>3933</v>
      </c>
      <c r="M27" s="50" t="s">
        <v>39</v>
      </c>
      <c r="N27" s="61">
        <v>171097</v>
      </c>
      <c r="O27" s="61">
        <v>148289</v>
      </c>
      <c r="P27" s="61">
        <v>160480</v>
      </c>
      <c r="Q27" s="61">
        <v>136617</v>
      </c>
      <c r="R27" s="61">
        <v>137304</v>
      </c>
      <c r="S27" s="61">
        <v>146467</v>
      </c>
      <c r="T27" s="61">
        <v>138532</v>
      </c>
      <c r="U27" s="61">
        <v>118017</v>
      </c>
      <c r="V27" s="61">
        <v>132577</v>
      </c>
      <c r="W27" s="61">
        <v>139294</v>
      </c>
      <c r="X27" s="61">
        <v>128918</v>
      </c>
      <c r="Y27" s="61">
        <v>87797</v>
      </c>
      <c r="Z27" s="61">
        <v>1645389</v>
      </c>
      <c r="AA27" s="50">
        <v>2008</v>
      </c>
    </row>
    <row r="28" spans="1:27" x14ac:dyDescent="0.25">
      <c r="A28" s="50">
        <v>26</v>
      </c>
      <c r="B28" s="50" t="s">
        <v>32</v>
      </c>
      <c r="C28" s="50" t="s">
        <v>53</v>
      </c>
      <c r="D28" s="50" t="s">
        <v>34</v>
      </c>
      <c r="E28" s="50">
        <v>195</v>
      </c>
      <c r="F28" s="50" t="s">
        <v>35</v>
      </c>
      <c r="G28" s="50" t="s">
        <v>3930</v>
      </c>
      <c r="H28" s="50" t="s">
        <v>37</v>
      </c>
      <c r="I28" s="50">
        <v>22</v>
      </c>
      <c r="J28" s="50">
        <v>1</v>
      </c>
      <c r="K28" s="50" t="s">
        <v>38</v>
      </c>
      <c r="L28" s="50" t="s">
        <v>3935</v>
      </c>
      <c r="M28" s="50" t="s">
        <v>39</v>
      </c>
      <c r="N28" s="61">
        <v>604467</v>
      </c>
      <c r="O28" s="61">
        <v>577019</v>
      </c>
      <c r="P28" s="61">
        <v>607592</v>
      </c>
      <c r="Q28" s="61">
        <v>425808</v>
      </c>
      <c r="R28" s="61">
        <v>556077</v>
      </c>
      <c r="S28" s="61">
        <v>563888</v>
      </c>
      <c r="T28" s="61">
        <v>529180</v>
      </c>
      <c r="U28" s="61">
        <v>464473</v>
      </c>
      <c r="V28" s="61">
        <v>104718</v>
      </c>
      <c r="W28" s="61">
        <v>441413</v>
      </c>
      <c r="X28" s="61">
        <v>506793</v>
      </c>
      <c r="Y28" s="61">
        <v>548455</v>
      </c>
      <c r="Z28" s="61">
        <v>5929883</v>
      </c>
      <c r="AA28" s="50">
        <v>2008</v>
      </c>
    </row>
    <row r="29" spans="1:27" x14ac:dyDescent="0.25">
      <c r="A29" s="50">
        <v>26</v>
      </c>
      <c r="B29" s="50" t="s">
        <v>32</v>
      </c>
      <c r="C29" s="50" t="s">
        <v>53</v>
      </c>
      <c r="D29" s="50" t="s">
        <v>34</v>
      </c>
      <c r="E29" s="50">
        <v>195</v>
      </c>
      <c r="F29" s="50" t="s">
        <v>35</v>
      </c>
      <c r="G29" s="50" t="s">
        <v>3930</v>
      </c>
      <c r="H29" s="50" t="s">
        <v>37</v>
      </c>
      <c r="I29" s="50">
        <v>22</v>
      </c>
      <c r="J29" s="50">
        <v>1</v>
      </c>
      <c r="K29" s="50" t="s">
        <v>38</v>
      </c>
      <c r="L29" s="50" t="s">
        <v>54</v>
      </c>
      <c r="M29" s="50" t="s">
        <v>39</v>
      </c>
      <c r="N29" s="61">
        <v>155214</v>
      </c>
      <c r="O29" s="61">
        <v>133471</v>
      </c>
      <c r="P29" s="61">
        <v>146258</v>
      </c>
      <c r="Q29" s="61">
        <v>130983</v>
      </c>
      <c r="R29" s="61">
        <v>106516</v>
      </c>
      <c r="S29" s="61">
        <v>141078</v>
      </c>
      <c r="T29" s="61">
        <v>131813</v>
      </c>
      <c r="U29" s="61">
        <v>118240</v>
      </c>
      <c r="V29" s="61">
        <v>132791</v>
      </c>
      <c r="W29" s="61">
        <v>21768</v>
      </c>
      <c r="X29" s="61">
        <v>79149</v>
      </c>
      <c r="Y29" s="61">
        <v>65352</v>
      </c>
      <c r="Z29" s="61">
        <v>1362633</v>
      </c>
      <c r="AA29" s="50">
        <v>2008</v>
      </c>
    </row>
    <row r="30" spans="1:27" x14ac:dyDescent="0.25">
      <c r="A30" s="50">
        <v>47</v>
      </c>
      <c r="B30" s="50" t="s">
        <v>32</v>
      </c>
      <c r="C30" s="50" t="s">
        <v>55</v>
      </c>
      <c r="D30" s="50" t="s">
        <v>56</v>
      </c>
      <c r="E30" s="50">
        <v>18642</v>
      </c>
      <c r="F30" s="50" t="s">
        <v>35</v>
      </c>
      <c r="G30" s="50" t="s">
        <v>3930</v>
      </c>
      <c r="H30" s="50" t="s">
        <v>37</v>
      </c>
      <c r="I30" s="50">
        <v>22</v>
      </c>
      <c r="J30" s="50">
        <v>1</v>
      </c>
      <c r="K30" s="50" t="s">
        <v>38</v>
      </c>
      <c r="L30" s="50" t="s">
        <v>3931</v>
      </c>
      <c r="M30" s="50" t="s">
        <v>39</v>
      </c>
      <c r="N30" s="61">
        <v>123584</v>
      </c>
      <c r="O30" s="61">
        <v>109190</v>
      </c>
      <c r="P30" s="61">
        <v>120876</v>
      </c>
      <c r="Q30" s="61">
        <v>113333</v>
      </c>
      <c r="R30" s="61">
        <v>114953</v>
      </c>
      <c r="S30" s="61">
        <v>101758</v>
      </c>
      <c r="T30" s="61">
        <v>107441</v>
      </c>
      <c r="U30" s="61">
        <v>92948</v>
      </c>
      <c r="V30" s="61">
        <v>88129</v>
      </c>
      <c r="W30" s="61">
        <v>96047</v>
      </c>
      <c r="X30" s="61">
        <v>95250</v>
      </c>
      <c r="Y30" s="61">
        <v>76520</v>
      </c>
      <c r="Z30" s="61">
        <v>1240029</v>
      </c>
      <c r="AA30" s="50">
        <v>2008</v>
      </c>
    </row>
    <row r="31" spans="1:27" x14ac:dyDescent="0.25">
      <c r="A31" s="50">
        <v>47</v>
      </c>
      <c r="B31" s="50" t="s">
        <v>32</v>
      </c>
      <c r="C31" s="50" t="s">
        <v>55</v>
      </c>
      <c r="D31" s="50" t="s">
        <v>56</v>
      </c>
      <c r="E31" s="50">
        <v>18642</v>
      </c>
      <c r="F31" s="50" t="s">
        <v>35</v>
      </c>
      <c r="G31" s="50" t="s">
        <v>3930</v>
      </c>
      <c r="H31" s="50" t="s">
        <v>37</v>
      </c>
      <c r="I31" s="50">
        <v>22</v>
      </c>
      <c r="J31" s="50">
        <v>1</v>
      </c>
      <c r="K31" s="50" t="s">
        <v>38</v>
      </c>
      <c r="L31" s="50" t="s">
        <v>3932</v>
      </c>
      <c r="M31" s="50" t="s">
        <v>39</v>
      </c>
      <c r="N31" s="61">
        <v>104007</v>
      </c>
      <c r="O31" s="61">
        <v>109349</v>
      </c>
      <c r="P31" s="61">
        <v>123043</v>
      </c>
      <c r="Q31" s="61">
        <v>114024</v>
      </c>
      <c r="R31" s="61">
        <v>115734</v>
      </c>
      <c r="S31" s="61">
        <v>80627</v>
      </c>
      <c r="T31" s="61">
        <v>108773</v>
      </c>
      <c r="U31" s="61">
        <v>95976</v>
      </c>
      <c r="V31" s="61">
        <v>93912</v>
      </c>
      <c r="W31" s="61">
        <v>89870</v>
      </c>
      <c r="X31" s="61">
        <v>113059</v>
      </c>
      <c r="Y31" s="61">
        <v>63249</v>
      </c>
      <c r="Z31" s="61">
        <v>1211623</v>
      </c>
      <c r="AA31" s="50">
        <v>2008</v>
      </c>
    </row>
    <row r="32" spans="1:27" x14ac:dyDescent="0.25">
      <c r="A32" s="50">
        <v>47</v>
      </c>
      <c r="B32" s="50" t="s">
        <v>32</v>
      </c>
      <c r="C32" s="50" t="s">
        <v>55</v>
      </c>
      <c r="D32" s="50" t="s">
        <v>56</v>
      </c>
      <c r="E32" s="50">
        <v>18642</v>
      </c>
      <c r="F32" s="50" t="s">
        <v>35</v>
      </c>
      <c r="G32" s="50" t="s">
        <v>3930</v>
      </c>
      <c r="H32" s="50" t="s">
        <v>37</v>
      </c>
      <c r="I32" s="50">
        <v>22</v>
      </c>
      <c r="J32" s="50">
        <v>1</v>
      </c>
      <c r="K32" s="50" t="s">
        <v>38</v>
      </c>
      <c r="L32" s="50" t="s">
        <v>3933</v>
      </c>
      <c r="M32" s="50" t="s">
        <v>39</v>
      </c>
      <c r="N32" s="61">
        <v>-3162</v>
      </c>
      <c r="O32" s="61">
        <v>109543</v>
      </c>
      <c r="P32" s="61">
        <v>120214</v>
      </c>
      <c r="Q32" s="61">
        <v>114091</v>
      </c>
      <c r="R32" s="61">
        <v>111264</v>
      </c>
      <c r="S32" s="61">
        <v>56296</v>
      </c>
      <c r="T32" s="61">
        <v>87936</v>
      </c>
      <c r="U32" s="61">
        <v>93332</v>
      </c>
      <c r="V32" s="61">
        <v>93418</v>
      </c>
      <c r="W32" s="61">
        <v>94064</v>
      </c>
      <c r="X32" s="61">
        <v>116942</v>
      </c>
      <c r="Y32" s="61">
        <v>82225</v>
      </c>
      <c r="Z32" s="61">
        <v>1076163</v>
      </c>
      <c r="AA32" s="50">
        <v>2008</v>
      </c>
    </row>
    <row r="33" spans="1:27" x14ac:dyDescent="0.25">
      <c r="A33" s="50">
        <v>47</v>
      </c>
      <c r="B33" s="50" t="s">
        <v>32</v>
      </c>
      <c r="C33" s="50" t="s">
        <v>55</v>
      </c>
      <c r="D33" s="50" t="s">
        <v>56</v>
      </c>
      <c r="E33" s="50">
        <v>18642</v>
      </c>
      <c r="F33" s="50" t="s">
        <v>35</v>
      </c>
      <c r="G33" s="50" t="s">
        <v>3930</v>
      </c>
      <c r="H33" s="50" t="s">
        <v>37</v>
      </c>
      <c r="I33" s="50">
        <v>22</v>
      </c>
      <c r="J33" s="50">
        <v>1</v>
      </c>
      <c r="K33" s="50" t="s">
        <v>38</v>
      </c>
      <c r="L33" s="50" t="s">
        <v>3934</v>
      </c>
      <c r="M33" s="50" t="s">
        <v>39</v>
      </c>
      <c r="N33" s="61">
        <v>118195</v>
      </c>
      <c r="O33" s="61">
        <v>106640</v>
      </c>
      <c r="P33" s="61">
        <v>117469</v>
      </c>
      <c r="Q33" s="61">
        <v>113534</v>
      </c>
      <c r="R33" s="61">
        <v>106695</v>
      </c>
      <c r="S33" s="61">
        <v>101675</v>
      </c>
      <c r="T33" s="61">
        <v>107352</v>
      </c>
      <c r="U33" s="61">
        <v>73453</v>
      </c>
      <c r="V33" s="61">
        <v>93696</v>
      </c>
      <c r="W33" s="61">
        <v>95611</v>
      </c>
      <c r="X33" s="61">
        <v>115631</v>
      </c>
      <c r="Y33" s="61">
        <v>96869</v>
      </c>
      <c r="Z33" s="61">
        <v>1246820</v>
      </c>
      <c r="AA33" s="50">
        <v>2008</v>
      </c>
    </row>
    <row r="34" spans="1:27" x14ac:dyDescent="0.25">
      <c r="A34" s="50">
        <v>47</v>
      </c>
      <c r="B34" s="50" t="s">
        <v>32</v>
      </c>
      <c r="C34" s="50" t="s">
        <v>55</v>
      </c>
      <c r="D34" s="50" t="s">
        <v>56</v>
      </c>
      <c r="E34" s="50">
        <v>18642</v>
      </c>
      <c r="F34" s="50" t="s">
        <v>35</v>
      </c>
      <c r="G34" s="50" t="s">
        <v>3930</v>
      </c>
      <c r="H34" s="50" t="s">
        <v>37</v>
      </c>
      <c r="I34" s="50">
        <v>22</v>
      </c>
      <c r="J34" s="50">
        <v>1</v>
      </c>
      <c r="K34" s="50" t="s">
        <v>38</v>
      </c>
      <c r="L34" s="50" t="s">
        <v>3935</v>
      </c>
      <c r="M34" s="50" t="s">
        <v>39</v>
      </c>
      <c r="N34" s="61">
        <v>126529</v>
      </c>
      <c r="O34" s="61">
        <v>265826</v>
      </c>
      <c r="P34" s="61">
        <v>310679</v>
      </c>
      <c r="Q34" s="61">
        <v>261437</v>
      </c>
      <c r="R34" s="61">
        <v>295472</v>
      </c>
      <c r="S34" s="61">
        <v>288872</v>
      </c>
      <c r="T34" s="61">
        <v>229436</v>
      </c>
      <c r="U34" s="61">
        <v>184515</v>
      </c>
      <c r="V34" s="61">
        <v>286743</v>
      </c>
      <c r="W34" s="61">
        <v>244364</v>
      </c>
      <c r="X34" s="61">
        <v>259415</v>
      </c>
      <c r="Y34" s="61">
        <v>130030</v>
      </c>
      <c r="Z34" s="61">
        <v>2883318</v>
      </c>
      <c r="AA34" s="50">
        <v>2008</v>
      </c>
    </row>
    <row r="35" spans="1:27" x14ac:dyDescent="0.25">
      <c r="A35" s="50">
        <v>50</v>
      </c>
      <c r="B35" s="50" t="s">
        <v>32</v>
      </c>
      <c r="C35" s="50" t="s">
        <v>3238</v>
      </c>
      <c r="D35" s="50" t="s">
        <v>56</v>
      </c>
      <c r="E35" s="50">
        <v>18642</v>
      </c>
      <c r="F35" s="50" t="s">
        <v>35</v>
      </c>
      <c r="G35" s="50" t="s">
        <v>3930</v>
      </c>
      <c r="H35" s="50" t="s">
        <v>37</v>
      </c>
      <c r="I35" s="50">
        <v>22</v>
      </c>
      <c r="J35" s="50">
        <v>1</v>
      </c>
      <c r="K35" s="50" t="s">
        <v>38</v>
      </c>
      <c r="L35" s="50" t="s">
        <v>3931</v>
      </c>
      <c r="M35" s="50" t="s">
        <v>39</v>
      </c>
      <c r="N35" s="61">
        <v>58021</v>
      </c>
      <c r="O35" s="61">
        <v>42327</v>
      </c>
      <c r="P35" s="61">
        <v>58188</v>
      </c>
      <c r="Q35" s="61">
        <v>56877</v>
      </c>
      <c r="R35" s="61">
        <v>57061</v>
      </c>
      <c r="S35" s="61">
        <v>36922</v>
      </c>
      <c r="T35" s="61">
        <v>56602</v>
      </c>
      <c r="U35" s="61">
        <v>47619</v>
      </c>
      <c r="V35" s="61">
        <v>49538</v>
      </c>
      <c r="W35" s="61">
        <v>46819</v>
      </c>
      <c r="X35" s="61">
        <v>50172</v>
      </c>
      <c r="Y35" s="61">
        <v>21074</v>
      </c>
      <c r="Z35" s="61">
        <v>581220</v>
      </c>
      <c r="AA35" s="50">
        <v>2008</v>
      </c>
    </row>
    <row r="36" spans="1:27" x14ac:dyDescent="0.25">
      <c r="A36" s="50">
        <v>50</v>
      </c>
      <c r="B36" s="50" t="s">
        <v>32</v>
      </c>
      <c r="C36" s="50" t="s">
        <v>3238</v>
      </c>
      <c r="D36" s="50" t="s">
        <v>56</v>
      </c>
      <c r="E36" s="50">
        <v>18642</v>
      </c>
      <c r="F36" s="50" t="s">
        <v>35</v>
      </c>
      <c r="G36" s="50" t="s">
        <v>3930</v>
      </c>
      <c r="H36" s="50" t="s">
        <v>37</v>
      </c>
      <c r="I36" s="50">
        <v>22</v>
      </c>
      <c r="J36" s="50">
        <v>1</v>
      </c>
      <c r="K36" s="50" t="s">
        <v>38</v>
      </c>
      <c r="L36" s="50" t="s">
        <v>3932</v>
      </c>
      <c r="M36" s="50" t="s">
        <v>39</v>
      </c>
      <c r="N36" s="61">
        <v>46993</v>
      </c>
      <c r="O36" s="61">
        <v>56090</v>
      </c>
      <c r="P36" s="61">
        <v>60517</v>
      </c>
      <c r="Q36" s="61">
        <v>36395</v>
      </c>
      <c r="R36" s="61">
        <v>55836</v>
      </c>
      <c r="S36" s="61">
        <v>60425</v>
      </c>
      <c r="T36" s="61">
        <v>58451</v>
      </c>
      <c r="U36" s="61">
        <v>31677</v>
      </c>
      <c r="V36" s="61">
        <v>42265</v>
      </c>
      <c r="W36" s="61">
        <v>34041</v>
      </c>
      <c r="X36" s="61">
        <v>13925</v>
      </c>
      <c r="Y36" s="61">
        <v>22785</v>
      </c>
      <c r="Z36" s="61">
        <v>519400</v>
      </c>
      <c r="AA36" s="50">
        <v>2008</v>
      </c>
    </row>
    <row r="37" spans="1:27" x14ac:dyDescent="0.25">
      <c r="A37" s="50">
        <v>50</v>
      </c>
      <c r="B37" s="50" t="s">
        <v>32</v>
      </c>
      <c r="C37" s="50" t="s">
        <v>3238</v>
      </c>
      <c r="D37" s="50" t="s">
        <v>56</v>
      </c>
      <c r="E37" s="50">
        <v>18642</v>
      </c>
      <c r="F37" s="50" t="s">
        <v>35</v>
      </c>
      <c r="G37" s="50" t="s">
        <v>3930</v>
      </c>
      <c r="H37" s="50" t="s">
        <v>37</v>
      </c>
      <c r="I37" s="50">
        <v>22</v>
      </c>
      <c r="J37" s="50">
        <v>1</v>
      </c>
      <c r="K37" s="50" t="s">
        <v>38</v>
      </c>
      <c r="L37" s="50" t="s">
        <v>3933</v>
      </c>
      <c r="M37" s="50" t="s">
        <v>39</v>
      </c>
      <c r="N37" s="61">
        <v>69281</v>
      </c>
      <c r="O37" s="61">
        <v>56424</v>
      </c>
      <c r="P37" s="61">
        <v>51949</v>
      </c>
      <c r="Q37" s="61">
        <v>44468</v>
      </c>
      <c r="R37" s="61">
        <v>52905</v>
      </c>
      <c r="S37" s="61">
        <v>55597</v>
      </c>
      <c r="T37" s="61">
        <v>54389</v>
      </c>
      <c r="U37" s="61">
        <v>34040</v>
      </c>
      <c r="V37" s="61">
        <v>46525</v>
      </c>
      <c r="W37" s="61">
        <v>47188</v>
      </c>
      <c r="X37" s="61">
        <v>57160</v>
      </c>
      <c r="Y37" s="61">
        <v>39897</v>
      </c>
      <c r="Z37" s="61">
        <v>609823</v>
      </c>
      <c r="AA37" s="50">
        <v>2008</v>
      </c>
    </row>
    <row r="38" spans="1:27" x14ac:dyDescent="0.25">
      <c r="A38" s="50">
        <v>50</v>
      </c>
      <c r="B38" s="50" t="s">
        <v>32</v>
      </c>
      <c r="C38" s="50" t="s">
        <v>3238</v>
      </c>
      <c r="D38" s="50" t="s">
        <v>56</v>
      </c>
      <c r="E38" s="50">
        <v>18642</v>
      </c>
      <c r="F38" s="50" t="s">
        <v>35</v>
      </c>
      <c r="G38" s="50" t="s">
        <v>3930</v>
      </c>
      <c r="H38" s="50" t="s">
        <v>37</v>
      </c>
      <c r="I38" s="50">
        <v>22</v>
      </c>
      <c r="J38" s="50">
        <v>1</v>
      </c>
      <c r="K38" s="50" t="s">
        <v>38</v>
      </c>
      <c r="L38" s="50" t="s">
        <v>3934</v>
      </c>
      <c r="M38" s="50" t="s">
        <v>39</v>
      </c>
      <c r="N38" s="61">
        <v>68373</v>
      </c>
      <c r="O38" s="61">
        <v>57632</v>
      </c>
      <c r="P38" s="61">
        <v>53412</v>
      </c>
      <c r="Q38" s="61">
        <v>65369</v>
      </c>
      <c r="R38" s="61">
        <v>61051</v>
      </c>
      <c r="S38" s="61">
        <v>55351</v>
      </c>
      <c r="T38" s="61">
        <v>63257</v>
      </c>
      <c r="U38" s="61">
        <v>55226</v>
      </c>
      <c r="V38" s="61">
        <v>30773</v>
      </c>
      <c r="W38" s="61">
        <v>46772</v>
      </c>
      <c r="X38" s="61">
        <v>59994</v>
      </c>
      <c r="Y38" s="61">
        <v>52960</v>
      </c>
      <c r="Z38" s="61">
        <v>670170</v>
      </c>
      <c r="AA38" s="50">
        <v>2008</v>
      </c>
    </row>
    <row r="39" spans="1:27" x14ac:dyDescent="0.25">
      <c r="A39" s="50">
        <v>50</v>
      </c>
      <c r="B39" s="50" t="s">
        <v>32</v>
      </c>
      <c r="C39" s="50" t="s">
        <v>3238</v>
      </c>
      <c r="D39" s="50" t="s">
        <v>56</v>
      </c>
      <c r="E39" s="50">
        <v>18642</v>
      </c>
      <c r="F39" s="50" t="s">
        <v>35</v>
      </c>
      <c r="G39" s="50" t="s">
        <v>3930</v>
      </c>
      <c r="H39" s="50" t="s">
        <v>37</v>
      </c>
      <c r="I39" s="50">
        <v>22</v>
      </c>
      <c r="J39" s="50">
        <v>1</v>
      </c>
      <c r="K39" s="50" t="s">
        <v>38</v>
      </c>
      <c r="L39" s="50" t="s">
        <v>3935</v>
      </c>
      <c r="M39" s="50" t="s">
        <v>39</v>
      </c>
      <c r="N39" s="61">
        <v>54289</v>
      </c>
      <c r="O39" s="61">
        <v>62582</v>
      </c>
      <c r="P39" s="61">
        <v>52274</v>
      </c>
      <c r="Q39" s="61">
        <v>63032</v>
      </c>
      <c r="R39" s="61">
        <v>64007</v>
      </c>
      <c r="S39" s="61">
        <v>61770</v>
      </c>
      <c r="T39" s="61">
        <v>61301</v>
      </c>
      <c r="U39" s="61">
        <v>46817</v>
      </c>
      <c r="V39" s="61">
        <v>53413</v>
      </c>
      <c r="W39" s="61">
        <v>52818</v>
      </c>
      <c r="X39" s="61">
        <v>63306</v>
      </c>
      <c r="Y39" s="61">
        <v>31091</v>
      </c>
      <c r="Z39" s="61">
        <v>666700</v>
      </c>
      <c r="AA39" s="50">
        <v>2008</v>
      </c>
    </row>
    <row r="40" spans="1:27" x14ac:dyDescent="0.25">
      <c r="A40" s="50">
        <v>50</v>
      </c>
      <c r="B40" s="50" t="s">
        <v>32</v>
      </c>
      <c r="C40" s="50" t="s">
        <v>3238</v>
      </c>
      <c r="D40" s="50" t="s">
        <v>56</v>
      </c>
      <c r="E40" s="50">
        <v>18642</v>
      </c>
      <c r="F40" s="50" t="s">
        <v>35</v>
      </c>
      <c r="G40" s="50" t="s">
        <v>3930</v>
      </c>
      <c r="H40" s="50" t="s">
        <v>37</v>
      </c>
      <c r="I40" s="50">
        <v>22</v>
      </c>
      <c r="J40" s="50">
        <v>1</v>
      </c>
      <c r="K40" s="50" t="s">
        <v>38</v>
      </c>
      <c r="L40" s="50" t="s">
        <v>3937</v>
      </c>
      <c r="M40" s="50" t="s">
        <v>39</v>
      </c>
      <c r="N40" s="61">
        <v>66605</v>
      </c>
      <c r="O40" s="61">
        <v>57347</v>
      </c>
      <c r="P40" s="61">
        <v>43298</v>
      </c>
      <c r="Q40" s="61">
        <v>55589</v>
      </c>
      <c r="R40" s="61">
        <v>55336</v>
      </c>
      <c r="S40" s="61">
        <v>62026</v>
      </c>
      <c r="T40" s="61">
        <v>61386</v>
      </c>
      <c r="U40" s="61">
        <v>27517</v>
      </c>
      <c r="V40" s="61">
        <v>53245</v>
      </c>
      <c r="W40" s="61">
        <v>50205</v>
      </c>
      <c r="X40" s="61">
        <v>61540</v>
      </c>
      <c r="Y40" s="61">
        <v>49694</v>
      </c>
      <c r="Z40" s="61">
        <v>643788</v>
      </c>
      <c r="AA40" s="50">
        <v>2008</v>
      </c>
    </row>
    <row r="41" spans="1:27" x14ac:dyDescent="0.25">
      <c r="A41" s="50">
        <v>50</v>
      </c>
      <c r="B41" s="50" t="s">
        <v>32</v>
      </c>
      <c r="C41" s="50" t="s">
        <v>3238</v>
      </c>
      <c r="D41" s="50" t="s">
        <v>56</v>
      </c>
      <c r="E41" s="50">
        <v>18642</v>
      </c>
      <c r="F41" s="50" t="s">
        <v>35</v>
      </c>
      <c r="G41" s="50" t="s">
        <v>3930</v>
      </c>
      <c r="H41" s="50" t="s">
        <v>37</v>
      </c>
      <c r="I41" s="50">
        <v>22</v>
      </c>
      <c r="J41" s="50">
        <v>1</v>
      </c>
      <c r="K41" s="50" t="s">
        <v>38</v>
      </c>
      <c r="L41" s="50" t="s">
        <v>3938</v>
      </c>
      <c r="M41" s="50" t="s">
        <v>39</v>
      </c>
      <c r="N41" s="61">
        <v>273923</v>
      </c>
      <c r="O41" s="61">
        <v>244662</v>
      </c>
      <c r="P41" s="61">
        <v>245192</v>
      </c>
      <c r="Q41" s="61">
        <v>287402</v>
      </c>
      <c r="R41" s="61">
        <v>279057</v>
      </c>
      <c r="S41" s="61">
        <v>141391</v>
      </c>
      <c r="T41" s="61">
        <v>210293</v>
      </c>
      <c r="U41" s="61">
        <v>266130</v>
      </c>
      <c r="V41" s="61">
        <v>253121</v>
      </c>
      <c r="W41" s="61">
        <v>260038</v>
      </c>
      <c r="X41" s="61">
        <v>211544</v>
      </c>
      <c r="Y41" s="61">
        <v>40221</v>
      </c>
      <c r="Z41" s="61">
        <v>2712974</v>
      </c>
      <c r="AA41" s="50">
        <v>2008</v>
      </c>
    </row>
    <row r="42" spans="1:27" x14ac:dyDescent="0.25">
      <c r="A42" s="50">
        <v>50</v>
      </c>
      <c r="B42" s="50" t="s">
        <v>32</v>
      </c>
      <c r="C42" s="50" t="s">
        <v>3238</v>
      </c>
      <c r="D42" s="50" t="s">
        <v>56</v>
      </c>
      <c r="E42" s="50">
        <v>18642</v>
      </c>
      <c r="F42" s="50" t="s">
        <v>35</v>
      </c>
      <c r="G42" s="50" t="s">
        <v>3930</v>
      </c>
      <c r="H42" s="50" t="s">
        <v>37</v>
      </c>
      <c r="I42" s="50">
        <v>22</v>
      </c>
      <c r="J42" s="50">
        <v>1</v>
      </c>
      <c r="K42" s="50" t="s">
        <v>38</v>
      </c>
      <c r="L42" s="50" t="s">
        <v>3939</v>
      </c>
      <c r="M42" s="50" t="s">
        <v>39</v>
      </c>
      <c r="N42" s="61">
        <v>161302</v>
      </c>
      <c r="O42" s="61">
        <v>259903</v>
      </c>
      <c r="P42" s="61">
        <v>330959</v>
      </c>
      <c r="Q42" s="61">
        <v>106143</v>
      </c>
      <c r="R42" s="61">
        <v>44856</v>
      </c>
      <c r="S42" s="61">
        <v>283124</v>
      </c>
      <c r="T42" s="61">
        <v>284790</v>
      </c>
      <c r="U42" s="61">
        <v>292272</v>
      </c>
      <c r="V42" s="61">
        <v>284134</v>
      </c>
      <c r="W42" s="61">
        <v>236573</v>
      </c>
      <c r="X42" s="61">
        <v>234730</v>
      </c>
      <c r="Y42" s="61">
        <v>300736</v>
      </c>
      <c r="Z42" s="61">
        <v>2819522</v>
      </c>
      <c r="AA42" s="50">
        <v>2008</v>
      </c>
    </row>
    <row r="43" spans="1:27" x14ac:dyDescent="0.25">
      <c r="A43" s="50">
        <v>51</v>
      </c>
      <c r="B43" s="50" t="s">
        <v>32</v>
      </c>
      <c r="C43" s="50" t="s">
        <v>57</v>
      </c>
      <c r="D43" s="50" t="s">
        <v>58</v>
      </c>
      <c r="E43" s="50">
        <v>3265</v>
      </c>
      <c r="F43" s="50" t="s">
        <v>59</v>
      </c>
      <c r="G43" s="50" t="s">
        <v>3941</v>
      </c>
      <c r="H43" s="50" t="s">
        <v>61</v>
      </c>
      <c r="I43" s="50">
        <v>22</v>
      </c>
      <c r="J43" s="50">
        <v>1</v>
      </c>
      <c r="K43" s="50" t="s">
        <v>38</v>
      </c>
      <c r="L43" s="50" t="s">
        <v>3931</v>
      </c>
      <c r="M43" s="50" t="s">
        <v>39</v>
      </c>
      <c r="N43" s="61">
        <v>473245</v>
      </c>
      <c r="O43" s="61">
        <v>446669</v>
      </c>
      <c r="P43" s="61">
        <v>444559</v>
      </c>
      <c r="Q43" s="61">
        <v>155768</v>
      </c>
      <c r="R43" s="61">
        <v>350633</v>
      </c>
      <c r="S43" s="61">
        <v>410714</v>
      </c>
      <c r="T43" s="61">
        <v>463527</v>
      </c>
      <c r="U43" s="61">
        <v>446174</v>
      </c>
      <c r="V43" s="61">
        <v>294379</v>
      </c>
      <c r="W43" s="61">
        <v>470500</v>
      </c>
      <c r="X43" s="61">
        <v>461914</v>
      </c>
      <c r="Y43" s="61">
        <v>474234</v>
      </c>
      <c r="Z43" s="61">
        <v>4892316</v>
      </c>
      <c r="AA43" s="50">
        <v>2008</v>
      </c>
    </row>
    <row r="44" spans="1:27" x14ac:dyDescent="0.25">
      <c r="A44" s="50">
        <v>56</v>
      </c>
      <c r="B44" s="50" t="s">
        <v>32</v>
      </c>
      <c r="C44" s="50" t="s">
        <v>62</v>
      </c>
      <c r="D44" s="50" t="s">
        <v>63</v>
      </c>
      <c r="E44" s="50">
        <v>189</v>
      </c>
      <c r="F44" s="50" t="s">
        <v>35</v>
      </c>
      <c r="G44" s="50" t="s">
        <v>3930</v>
      </c>
      <c r="H44" s="50" t="s">
        <v>37</v>
      </c>
      <c r="I44" s="50">
        <v>22</v>
      </c>
      <c r="J44" s="50">
        <v>1</v>
      </c>
      <c r="K44" s="50" t="s">
        <v>38</v>
      </c>
      <c r="L44" s="50" t="s">
        <v>3931</v>
      </c>
      <c r="M44" s="50" t="s">
        <v>39</v>
      </c>
      <c r="N44" s="61">
        <v>53501</v>
      </c>
      <c r="O44" s="61">
        <v>48552</v>
      </c>
      <c r="P44" s="61">
        <v>52094</v>
      </c>
      <c r="Q44" s="61">
        <v>45654</v>
      </c>
      <c r="R44" s="61">
        <v>46480</v>
      </c>
      <c r="S44" s="61">
        <v>42050</v>
      </c>
      <c r="T44" s="61">
        <v>43495</v>
      </c>
      <c r="U44" s="61">
        <v>44983</v>
      </c>
      <c r="V44" s="61">
        <v>45525</v>
      </c>
      <c r="W44" s="61">
        <v>35141</v>
      </c>
      <c r="X44" s="61">
        <v>24024</v>
      </c>
      <c r="Y44" s="61">
        <v>39843</v>
      </c>
      <c r="Z44" s="61">
        <v>521342</v>
      </c>
      <c r="AA44" s="50">
        <v>2008</v>
      </c>
    </row>
    <row r="45" spans="1:27" x14ac:dyDescent="0.25">
      <c r="A45" s="50">
        <v>56</v>
      </c>
      <c r="B45" s="50" t="s">
        <v>32</v>
      </c>
      <c r="C45" s="50" t="s">
        <v>62</v>
      </c>
      <c r="D45" s="50" t="s">
        <v>63</v>
      </c>
      <c r="E45" s="50">
        <v>189</v>
      </c>
      <c r="F45" s="50" t="s">
        <v>35</v>
      </c>
      <c r="G45" s="50" t="s">
        <v>3930</v>
      </c>
      <c r="H45" s="50" t="s">
        <v>37</v>
      </c>
      <c r="I45" s="50">
        <v>22</v>
      </c>
      <c r="J45" s="50">
        <v>1</v>
      </c>
      <c r="K45" s="50" t="s">
        <v>38</v>
      </c>
      <c r="L45" s="50" t="s">
        <v>3932</v>
      </c>
      <c r="M45" s="50" t="s">
        <v>39</v>
      </c>
      <c r="N45" s="61">
        <v>147996</v>
      </c>
      <c r="O45" s="61">
        <v>125973</v>
      </c>
      <c r="P45" s="61">
        <v>144953</v>
      </c>
      <c r="Q45" s="61">
        <v>118263</v>
      </c>
      <c r="R45" s="61">
        <v>85814</v>
      </c>
      <c r="S45" s="61">
        <v>141221</v>
      </c>
      <c r="T45" s="61">
        <v>140503</v>
      </c>
      <c r="U45" s="61">
        <v>123816</v>
      </c>
      <c r="V45" s="61">
        <v>136484</v>
      </c>
      <c r="W45" s="61">
        <v>147785</v>
      </c>
      <c r="X45" s="61">
        <v>142836</v>
      </c>
      <c r="Y45" s="61">
        <v>140752</v>
      </c>
      <c r="Z45" s="61">
        <v>1596396</v>
      </c>
      <c r="AA45" s="50">
        <v>2008</v>
      </c>
    </row>
    <row r="46" spans="1:27" x14ac:dyDescent="0.25">
      <c r="A46" s="50">
        <v>56</v>
      </c>
      <c r="B46" s="50" t="s">
        <v>32</v>
      </c>
      <c r="C46" s="50" t="s">
        <v>62</v>
      </c>
      <c r="D46" s="50" t="s">
        <v>63</v>
      </c>
      <c r="E46" s="50">
        <v>189</v>
      </c>
      <c r="F46" s="50" t="s">
        <v>35</v>
      </c>
      <c r="G46" s="50" t="s">
        <v>3930</v>
      </c>
      <c r="H46" s="50" t="s">
        <v>37</v>
      </c>
      <c r="I46" s="50">
        <v>22</v>
      </c>
      <c r="J46" s="50">
        <v>1</v>
      </c>
      <c r="K46" s="50" t="s">
        <v>38</v>
      </c>
      <c r="L46" s="50" t="s">
        <v>3933</v>
      </c>
      <c r="M46" s="50" t="s">
        <v>39</v>
      </c>
      <c r="N46" s="61">
        <v>143501</v>
      </c>
      <c r="O46" s="61">
        <v>132536</v>
      </c>
      <c r="P46" s="61">
        <v>6608</v>
      </c>
      <c r="Q46" s="61">
        <v>51443</v>
      </c>
      <c r="R46" s="61">
        <v>148599</v>
      </c>
      <c r="S46" s="61">
        <v>139371</v>
      </c>
      <c r="T46" s="61">
        <v>143129</v>
      </c>
      <c r="U46" s="61">
        <v>131237</v>
      </c>
      <c r="V46" s="61">
        <v>141682</v>
      </c>
      <c r="W46" s="61">
        <v>144768</v>
      </c>
      <c r="X46" s="61">
        <v>141104</v>
      </c>
      <c r="Y46" s="61">
        <v>129538</v>
      </c>
      <c r="Z46" s="61">
        <v>1453516</v>
      </c>
      <c r="AA46" s="50">
        <v>2008</v>
      </c>
    </row>
    <row r="47" spans="1:27" x14ac:dyDescent="0.25">
      <c r="A47" s="50">
        <v>59</v>
      </c>
      <c r="B47" s="50" t="s">
        <v>32</v>
      </c>
      <c r="C47" s="50" t="s">
        <v>64</v>
      </c>
      <c r="D47" s="50" t="s">
        <v>3942</v>
      </c>
      <c r="E47" s="50">
        <v>40606</v>
      </c>
      <c r="F47" s="50" t="s">
        <v>66</v>
      </c>
      <c r="G47" s="50" t="s">
        <v>3943</v>
      </c>
      <c r="H47" s="50" t="s">
        <v>68</v>
      </c>
      <c r="I47" s="50">
        <v>22</v>
      </c>
      <c r="J47" s="50">
        <v>1</v>
      </c>
      <c r="K47" s="50" t="s">
        <v>38</v>
      </c>
      <c r="L47" s="50" t="s">
        <v>3931</v>
      </c>
      <c r="M47" s="50" t="s">
        <v>39</v>
      </c>
      <c r="N47" s="61">
        <v>60961</v>
      </c>
      <c r="O47" s="61">
        <v>56091</v>
      </c>
      <c r="P47" s="61">
        <v>60397</v>
      </c>
      <c r="Q47" s="61">
        <v>39311</v>
      </c>
      <c r="R47" s="61">
        <v>55054</v>
      </c>
      <c r="S47" s="61">
        <v>57461</v>
      </c>
      <c r="T47" s="61">
        <v>62911</v>
      </c>
      <c r="U47" s="61">
        <v>60573</v>
      </c>
      <c r="V47" s="61">
        <v>40063</v>
      </c>
      <c r="W47" s="61">
        <v>56924</v>
      </c>
      <c r="X47" s="61">
        <v>58323</v>
      </c>
      <c r="Y47" s="61">
        <v>56061</v>
      </c>
      <c r="Z47" s="61">
        <v>664130</v>
      </c>
      <c r="AA47" s="50">
        <v>2008</v>
      </c>
    </row>
    <row r="48" spans="1:27" x14ac:dyDescent="0.25">
      <c r="A48" s="50">
        <v>60</v>
      </c>
      <c r="B48" s="50" t="s">
        <v>32</v>
      </c>
      <c r="C48" s="50" t="s">
        <v>69</v>
      </c>
      <c r="D48" s="50" t="s">
        <v>70</v>
      </c>
      <c r="E48" s="50">
        <v>8245</v>
      </c>
      <c r="F48" s="50" t="s">
        <v>66</v>
      </c>
      <c r="G48" s="50" t="s">
        <v>3943</v>
      </c>
      <c r="H48" s="50" t="s">
        <v>68</v>
      </c>
      <c r="I48" s="50">
        <v>22</v>
      </c>
      <c r="J48" s="50">
        <v>1</v>
      </c>
      <c r="K48" s="50" t="s">
        <v>38</v>
      </c>
      <c r="L48" s="50" t="s">
        <v>3931</v>
      </c>
      <c r="M48" s="50" t="s">
        <v>39</v>
      </c>
      <c r="N48" s="61">
        <v>49914</v>
      </c>
      <c r="O48" s="61">
        <v>46558</v>
      </c>
      <c r="P48" s="61">
        <v>49155</v>
      </c>
      <c r="Q48" s="61">
        <v>47495</v>
      </c>
      <c r="R48" s="61">
        <v>31655</v>
      </c>
      <c r="S48" s="61">
        <v>46053</v>
      </c>
      <c r="T48" s="61">
        <v>49194</v>
      </c>
      <c r="U48" s="61">
        <v>48291</v>
      </c>
      <c r="V48" s="61">
        <v>39906</v>
      </c>
      <c r="W48" s="61">
        <v>23463</v>
      </c>
      <c r="X48" s="61">
        <v>44056</v>
      </c>
      <c r="Y48" s="61">
        <v>48972</v>
      </c>
      <c r="Z48" s="61">
        <v>524712</v>
      </c>
      <c r="AA48" s="50">
        <v>2008</v>
      </c>
    </row>
    <row r="49" spans="1:27" x14ac:dyDescent="0.25">
      <c r="A49" s="50">
        <v>79</v>
      </c>
      <c r="B49" s="50" t="s">
        <v>49</v>
      </c>
      <c r="C49" s="50" t="s">
        <v>71</v>
      </c>
      <c r="D49" s="50" t="s">
        <v>72</v>
      </c>
      <c r="E49" s="50">
        <v>986</v>
      </c>
      <c r="F49" s="50" t="s">
        <v>73</v>
      </c>
      <c r="G49" s="50" t="s">
        <v>74</v>
      </c>
      <c r="H49" s="50" t="s">
        <v>75</v>
      </c>
      <c r="I49" s="50">
        <v>22</v>
      </c>
      <c r="J49" s="50">
        <v>3</v>
      </c>
      <c r="K49" s="50" t="s">
        <v>76</v>
      </c>
      <c r="L49" s="50" t="s">
        <v>3931</v>
      </c>
      <c r="M49" s="50" t="s">
        <v>39</v>
      </c>
      <c r="N49" s="61">
        <v>4801.5</v>
      </c>
      <c r="O49" s="61">
        <v>4801.5</v>
      </c>
      <c r="P49" s="61">
        <v>4801.5</v>
      </c>
      <c r="Q49" s="61">
        <v>4801.5</v>
      </c>
      <c r="R49" s="61">
        <v>4801.5</v>
      </c>
      <c r="S49" s="61">
        <v>4801.5</v>
      </c>
      <c r="T49" s="61">
        <v>4801.5</v>
      </c>
      <c r="U49" s="61">
        <v>4801.5</v>
      </c>
      <c r="V49" s="61">
        <v>4801.5</v>
      </c>
      <c r="W49" s="61">
        <v>4801.5</v>
      </c>
      <c r="X49" s="61">
        <v>4801.5</v>
      </c>
      <c r="Y49" s="61">
        <v>4801.5</v>
      </c>
      <c r="Z49" s="61">
        <v>57618</v>
      </c>
      <c r="AA49" s="50">
        <v>2008</v>
      </c>
    </row>
    <row r="50" spans="1:27" x14ac:dyDescent="0.25">
      <c r="A50" s="50">
        <v>79</v>
      </c>
      <c r="B50" s="50" t="s">
        <v>49</v>
      </c>
      <c r="C50" s="50" t="s">
        <v>71</v>
      </c>
      <c r="D50" s="50" t="s">
        <v>72</v>
      </c>
      <c r="E50" s="50">
        <v>986</v>
      </c>
      <c r="F50" s="50" t="s">
        <v>73</v>
      </c>
      <c r="G50" s="50" t="s">
        <v>74</v>
      </c>
      <c r="H50" s="50" t="s">
        <v>75</v>
      </c>
      <c r="I50" s="50">
        <v>22</v>
      </c>
      <c r="J50" s="50">
        <v>3</v>
      </c>
      <c r="K50" s="50" t="s">
        <v>76</v>
      </c>
      <c r="L50" s="50" t="s">
        <v>3932</v>
      </c>
      <c r="M50" s="50" t="s">
        <v>39</v>
      </c>
      <c r="N50" s="61">
        <v>5155.8510000000006</v>
      </c>
      <c r="O50" s="61">
        <v>5155.8510000000006</v>
      </c>
      <c r="P50" s="61">
        <v>5155.8510000000006</v>
      </c>
      <c r="Q50" s="61">
        <v>5155.8510000000006</v>
      </c>
      <c r="R50" s="61">
        <v>5155.8510000000006</v>
      </c>
      <c r="S50" s="61">
        <v>5155.8510000000006</v>
      </c>
      <c r="T50" s="61">
        <v>5155.8510000000006</v>
      </c>
      <c r="U50" s="61">
        <v>5155.8510000000006</v>
      </c>
      <c r="V50" s="61">
        <v>5155.8510000000006</v>
      </c>
      <c r="W50" s="61">
        <v>5155.8510000000006</v>
      </c>
      <c r="X50" s="61">
        <v>5155.8510000000006</v>
      </c>
      <c r="Y50" s="61">
        <v>5155.8510000000006</v>
      </c>
      <c r="Z50" s="61">
        <v>61870.212</v>
      </c>
      <c r="AA50" s="50">
        <v>2008</v>
      </c>
    </row>
    <row r="51" spans="1:27" x14ac:dyDescent="0.25">
      <c r="A51" s="50">
        <v>79</v>
      </c>
      <c r="B51" s="50" t="s">
        <v>49</v>
      </c>
      <c r="C51" s="50" t="s">
        <v>71</v>
      </c>
      <c r="D51" s="50" t="s">
        <v>72</v>
      </c>
      <c r="E51" s="50">
        <v>986</v>
      </c>
      <c r="F51" s="50" t="s">
        <v>73</v>
      </c>
      <c r="G51" s="50" t="s">
        <v>74</v>
      </c>
      <c r="H51" s="50" t="s">
        <v>75</v>
      </c>
      <c r="I51" s="50">
        <v>22</v>
      </c>
      <c r="J51" s="50">
        <v>3</v>
      </c>
      <c r="K51" s="50" t="s">
        <v>76</v>
      </c>
      <c r="L51" s="50" t="s">
        <v>3935</v>
      </c>
      <c r="M51" s="50" t="s">
        <v>39</v>
      </c>
      <c r="N51" s="61">
        <v>4801.5</v>
      </c>
      <c r="O51" s="61">
        <v>4801.5</v>
      </c>
      <c r="P51" s="61">
        <v>4801.5</v>
      </c>
      <c r="Q51" s="61">
        <v>4801.5</v>
      </c>
      <c r="R51" s="61">
        <v>4801.5</v>
      </c>
      <c r="S51" s="61">
        <v>4801.5</v>
      </c>
      <c r="T51" s="61">
        <v>4801.5</v>
      </c>
      <c r="U51" s="61">
        <v>4801.5</v>
      </c>
      <c r="V51" s="61">
        <v>4801.5</v>
      </c>
      <c r="W51" s="61">
        <v>4801.5</v>
      </c>
      <c r="X51" s="61">
        <v>4801.5</v>
      </c>
      <c r="Y51" s="61">
        <v>4801.5</v>
      </c>
      <c r="Z51" s="61">
        <v>57618</v>
      </c>
      <c r="AA51" s="50">
        <v>2008</v>
      </c>
    </row>
    <row r="52" spans="1:27" x14ac:dyDescent="0.25">
      <c r="A52" s="50">
        <v>87</v>
      </c>
      <c r="B52" s="50" t="s">
        <v>32</v>
      </c>
      <c r="C52" s="50" t="s">
        <v>77</v>
      </c>
      <c r="D52" s="50" t="s">
        <v>78</v>
      </c>
      <c r="E52" s="50">
        <v>30151</v>
      </c>
      <c r="F52" s="50" t="s">
        <v>79</v>
      </c>
      <c r="G52" s="50" t="s">
        <v>3945</v>
      </c>
      <c r="H52" s="50" t="s">
        <v>81</v>
      </c>
      <c r="I52" s="50">
        <v>22</v>
      </c>
      <c r="J52" s="50">
        <v>1</v>
      </c>
      <c r="K52" s="50" t="s">
        <v>38</v>
      </c>
      <c r="L52" s="50" t="s">
        <v>3931</v>
      </c>
      <c r="M52" s="50" t="s">
        <v>39</v>
      </c>
      <c r="N52" s="61">
        <v>160046</v>
      </c>
      <c r="O52" s="61">
        <v>115958</v>
      </c>
      <c r="P52" s="61">
        <v>56427</v>
      </c>
      <c r="Q52" s="61">
        <v>147673</v>
      </c>
      <c r="R52" s="61">
        <v>157763</v>
      </c>
      <c r="S52" s="61">
        <v>151096</v>
      </c>
      <c r="T52" s="61">
        <v>157208</v>
      </c>
      <c r="U52" s="61">
        <v>162845</v>
      </c>
      <c r="V52" s="61">
        <v>157955</v>
      </c>
      <c r="W52" s="61">
        <v>160370</v>
      </c>
      <c r="X52" s="61">
        <v>152949</v>
      </c>
      <c r="Y52" s="61">
        <v>162570</v>
      </c>
      <c r="Z52" s="61">
        <v>1742860</v>
      </c>
      <c r="AA52" s="50">
        <v>2008</v>
      </c>
    </row>
    <row r="53" spans="1:27" x14ac:dyDescent="0.25">
      <c r="A53" s="50">
        <v>108</v>
      </c>
      <c r="B53" s="50" t="s">
        <v>32</v>
      </c>
      <c r="C53" s="50" t="s">
        <v>82</v>
      </c>
      <c r="D53" s="50" t="s">
        <v>83</v>
      </c>
      <c r="E53" s="50">
        <v>18315</v>
      </c>
      <c r="F53" s="50" t="s">
        <v>84</v>
      </c>
      <c r="G53" s="50" t="s">
        <v>3943</v>
      </c>
      <c r="H53" s="50" t="s">
        <v>61</v>
      </c>
      <c r="I53" s="50">
        <v>22</v>
      </c>
      <c r="J53" s="50">
        <v>1</v>
      </c>
      <c r="K53" s="50" t="s">
        <v>38</v>
      </c>
      <c r="L53" s="50" t="s">
        <v>3931</v>
      </c>
      <c r="M53" s="50" t="s">
        <v>39</v>
      </c>
      <c r="N53" s="61">
        <v>243156</v>
      </c>
      <c r="O53" s="61">
        <v>240329</v>
      </c>
      <c r="P53" s="61">
        <v>255448</v>
      </c>
      <c r="Q53" s="61">
        <v>153729</v>
      </c>
      <c r="R53" s="61">
        <v>194973</v>
      </c>
      <c r="S53" s="61">
        <v>241425</v>
      </c>
      <c r="T53" s="61">
        <v>252350</v>
      </c>
      <c r="U53" s="61">
        <v>224575</v>
      </c>
      <c r="V53" s="61">
        <v>241817</v>
      </c>
      <c r="W53" s="61">
        <v>250639</v>
      </c>
      <c r="X53" s="61">
        <v>228086</v>
      </c>
      <c r="Y53" s="61">
        <v>256180</v>
      </c>
      <c r="Z53" s="61">
        <v>2782707</v>
      </c>
      <c r="AA53" s="50">
        <v>2008</v>
      </c>
    </row>
    <row r="54" spans="1:27" x14ac:dyDescent="0.25">
      <c r="A54" s="50">
        <v>113</v>
      </c>
      <c r="B54" s="50" t="s">
        <v>32</v>
      </c>
      <c r="C54" s="50" t="s">
        <v>85</v>
      </c>
      <c r="D54" s="50" t="s">
        <v>86</v>
      </c>
      <c r="E54" s="50">
        <v>803</v>
      </c>
      <c r="F54" s="50" t="s">
        <v>87</v>
      </c>
      <c r="G54" s="50" t="s">
        <v>3945</v>
      </c>
      <c r="H54" s="50" t="s">
        <v>81</v>
      </c>
      <c r="I54" s="50">
        <v>22</v>
      </c>
      <c r="J54" s="50">
        <v>1</v>
      </c>
      <c r="K54" s="50" t="s">
        <v>38</v>
      </c>
      <c r="L54" s="50" t="s">
        <v>3931</v>
      </c>
      <c r="M54" s="50" t="s">
        <v>39</v>
      </c>
      <c r="N54" s="61">
        <v>76165</v>
      </c>
      <c r="O54" s="61">
        <v>59269</v>
      </c>
      <c r="P54" s="61">
        <v>75060</v>
      </c>
      <c r="Q54" s="61">
        <v>71011</v>
      </c>
      <c r="R54" s="61">
        <v>62682</v>
      </c>
      <c r="S54" s="61">
        <v>66876</v>
      </c>
      <c r="T54" s="61">
        <v>80723</v>
      </c>
      <c r="U54" s="61">
        <v>78656</v>
      </c>
      <c r="V54" s="61">
        <v>77762</v>
      </c>
      <c r="W54" s="61">
        <v>74320</v>
      </c>
      <c r="X54" s="61">
        <v>67516</v>
      </c>
      <c r="Y54" s="61">
        <v>80194</v>
      </c>
      <c r="Z54" s="61">
        <v>870234</v>
      </c>
      <c r="AA54" s="50">
        <v>2008</v>
      </c>
    </row>
    <row r="55" spans="1:27" x14ac:dyDescent="0.25">
      <c r="A55" s="50">
        <v>113</v>
      </c>
      <c r="B55" s="50" t="s">
        <v>32</v>
      </c>
      <c r="C55" s="50" t="s">
        <v>85</v>
      </c>
      <c r="D55" s="50" t="s">
        <v>86</v>
      </c>
      <c r="E55" s="50">
        <v>803</v>
      </c>
      <c r="F55" s="50" t="s">
        <v>87</v>
      </c>
      <c r="G55" s="50" t="s">
        <v>3945</v>
      </c>
      <c r="H55" s="50" t="s">
        <v>81</v>
      </c>
      <c r="I55" s="50">
        <v>22</v>
      </c>
      <c r="J55" s="50">
        <v>1</v>
      </c>
      <c r="K55" s="50" t="s">
        <v>38</v>
      </c>
      <c r="L55" s="50" t="s">
        <v>3932</v>
      </c>
      <c r="M55" s="50" t="s">
        <v>39</v>
      </c>
      <c r="N55" s="61">
        <v>151889</v>
      </c>
      <c r="O55" s="61">
        <v>39978</v>
      </c>
      <c r="P55" s="61">
        <v>58257</v>
      </c>
      <c r="Q55" s="61">
        <v>166284</v>
      </c>
      <c r="R55" s="61">
        <v>179340</v>
      </c>
      <c r="S55" s="61">
        <v>178867</v>
      </c>
      <c r="T55" s="61">
        <v>175529</v>
      </c>
      <c r="U55" s="61">
        <v>178656</v>
      </c>
      <c r="V55" s="61">
        <v>180399</v>
      </c>
      <c r="W55" s="61">
        <v>182717</v>
      </c>
      <c r="X55" s="61">
        <v>174865</v>
      </c>
      <c r="Y55" s="61">
        <v>176495</v>
      </c>
      <c r="Z55" s="61">
        <v>1843276</v>
      </c>
      <c r="AA55" s="50">
        <v>2008</v>
      </c>
    </row>
    <row r="56" spans="1:27" x14ac:dyDescent="0.25">
      <c r="A56" s="50">
        <v>113</v>
      </c>
      <c r="B56" s="50" t="s">
        <v>32</v>
      </c>
      <c r="C56" s="50" t="s">
        <v>85</v>
      </c>
      <c r="D56" s="50" t="s">
        <v>86</v>
      </c>
      <c r="E56" s="50">
        <v>803</v>
      </c>
      <c r="F56" s="50" t="s">
        <v>87</v>
      </c>
      <c r="G56" s="50" t="s">
        <v>3945</v>
      </c>
      <c r="H56" s="50" t="s">
        <v>81</v>
      </c>
      <c r="I56" s="50">
        <v>22</v>
      </c>
      <c r="J56" s="50">
        <v>1</v>
      </c>
      <c r="K56" s="50" t="s">
        <v>38</v>
      </c>
      <c r="L56" s="50" t="s">
        <v>3933</v>
      </c>
      <c r="M56" s="50" t="s">
        <v>39</v>
      </c>
      <c r="N56" s="61">
        <v>188925</v>
      </c>
      <c r="O56" s="61">
        <v>179470</v>
      </c>
      <c r="P56" s="61">
        <v>191993</v>
      </c>
      <c r="Q56" s="61">
        <v>172717</v>
      </c>
      <c r="R56" s="61">
        <v>171857</v>
      </c>
      <c r="S56" s="61">
        <v>168995</v>
      </c>
      <c r="T56" s="61">
        <v>196812</v>
      </c>
      <c r="U56" s="61">
        <v>175421</v>
      </c>
      <c r="V56" s="61">
        <v>190965</v>
      </c>
      <c r="W56" s="61">
        <v>179639</v>
      </c>
      <c r="X56" s="61">
        <v>178515</v>
      </c>
      <c r="Y56" s="61">
        <v>184175</v>
      </c>
      <c r="Z56" s="61">
        <v>2179484</v>
      </c>
      <c r="AA56" s="50">
        <v>2008</v>
      </c>
    </row>
    <row r="57" spans="1:27" x14ac:dyDescent="0.25">
      <c r="A57" s="50">
        <v>113</v>
      </c>
      <c r="B57" s="50" t="s">
        <v>32</v>
      </c>
      <c r="C57" s="50" t="s">
        <v>85</v>
      </c>
      <c r="D57" s="50" t="s">
        <v>86</v>
      </c>
      <c r="E57" s="50">
        <v>803</v>
      </c>
      <c r="F57" s="50" t="s">
        <v>87</v>
      </c>
      <c r="G57" s="50" t="s">
        <v>3945</v>
      </c>
      <c r="H57" s="50" t="s">
        <v>81</v>
      </c>
      <c r="I57" s="50">
        <v>22</v>
      </c>
      <c r="J57" s="50">
        <v>1</v>
      </c>
      <c r="K57" s="50" t="s">
        <v>38</v>
      </c>
      <c r="L57" s="50" t="s">
        <v>3934</v>
      </c>
      <c r="M57" s="50" t="s">
        <v>39</v>
      </c>
      <c r="N57" s="61">
        <v>253825</v>
      </c>
      <c r="O57" s="61">
        <v>242258</v>
      </c>
      <c r="P57" s="61">
        <v>234597</v>
      </c>
      <c r="Q57" s="61">
        <v>-607</v>
      </c>
      <c r="R57" s="61">
        <v>62445</v>
      </c>
      <c r="S57" s="61">
        <v>190722</v>
      </c>
      <c r="T57" s="61">
        <v>254675</v>
      </c>
      <c r="U57" s="61">
        <v>263463</v>
      </c>
      <c r="V57" s="61">
        <v>264097</v>
      </c>
      <c r="W57" s="61">
        <v>263461</v>
      </c>
      <c r="X57" s="61">
        <v>219149</v>
      </c>
      <c r="Y57" s="61">
        <v>262505</v>
      </c>
      <c r="Z57" s="61">
        <v>2510590</v>
      </c>
      <c r="AA57" s="50">
        <v>2008</v>
      </c>
    </row>
    <row r="58" spans="1:27" x14ac:dyDescent="0.25">
      <c r="A58" s="50">
        <v>116</v>
      </c>
      <c r="B58" s="50" t="s">
        <v>32</v>
      </c>
      <c r="C58" s="50" t="s">
        <v>88</v>
      </c>
      <c r="D58" s="50" t="s">
        <v>86</v>
      </c>
      <c r="E58" s="50">
        <v>803</v>
      </c>
      <c r="F58" s="50" t="s">
        <v>87</v>
      </c>
      <c r="G58" s="50" t="s">
        <v>3945</v>
      </c>
      <c r="H58" s="50" t="s">
        <v>81</v>
      </c>
      <c r="I58" s="50">
        <v>22</v>
      </c>
      <c r="J58" s="50">
        <v>1</v>
      </c>
      <c r="K58" s="50" t="s">
        <v>38</v>
      </c>
      <c r="L58" s="50" t="s">
        <v>3931</v>
      </c>
      <c r="M58" s="50" t="s">
        <v>39</v>
      </c>
      <c r="N58" s="61">
        <v>2241</v>
      </c>
      <c r="O58" s="61">
        <v>1822</v>
      </c>
      <c r="P58" s="61">
        <v>0</v>
      </c>
      <c r="Q58" s="61">
        <v>503</v>
      </c>
      <c r="R58" s="61">
        <v>1233</v>
      </c>
      <c r="S58" s="61">
        <v>6433</v>
      </c>
      <c r="T58" s="61">
        <v>6426</v>
      </c>
      <c r="U58" s="61">
        <v>7977</v>
      </c>
      <c r="V58" s="61">
        <v>2855</v>
      </c>
      <c r="W58" s="61">
        <v>1610</v>
      </c>
      <c r="X58" s="61">
        <v>1</v>
      </c>
      <c r="Y58" s="61">
        <v>0</v>
      </c>
      <c r="Z58" s="61">
        <v>31101</v>
      </c>
      <c r="AA58" s="50">
        <v>2008</v>
      </c>
    </row>
    <row r="59" spans="1:27" x14ac:dyDescent="0.25">
      <c r="A59" s="50">
        <v>116</v>
      </c>
      <c r="B59" s="50" t="s">
        <v>32</v>
      </c>
      <c r="C59" s="50" t="s">
        <v>88</v>
      </c>
      <c r="D59" s="50" t="s">
        <v>86</v>
      </c>
      <c r="E59" s="50">
        <v>803</v>
      </c>
      <c r="F59" s="50" t="s">
        <v>87</v>
      </c>
      <c r="G59" s="50" t="s">
        <v>3945</v>
      </c>
      <c r="H59" s="50" t="s">
        <v>81</v>
      </c>
      <c r="I59" s="50">
        <v>22</v>
      </c>
      <c r="J59" s="50">
        <v>1</v>
      </c>
      <c r="K59" s="50" t="s">
        <v>38</v>
      </c>
      <c r="L59" s="50" t="s">
        <v>3932</v>
      </c>
      <c r="M59" s="50" t="s">
        <v>39</v>
      </c>
      <c r="N59" s="61">
        <v>1018</v>
      </c>
      <c r="O59" s="61">
        <v>1955</v>
      </c>
      <c r="P59" s="61">
        <v>0</v>
      </c>
      <c r="Q59" s="61">
        <v>11</v>
      </c>
      <c r="R59" s="61">
        <v>1009</v>
      </c>
      <c r="S59" s="61">
        <v>6737</v>
      </c>
      <c r="T59" s="61">
        <v>6458</v>
      </c>
      <c r="U59" s="61">
        <v>5707</v>
      </c>
      <c r="V59" s="61">
        <v>5638</v>
      </c>
      <c r="W59" s="61">
        <v>6116</v>
      </c>
      <c r="X59" s="61">
        <v>837</v>
      </c>
      <c r="Y59" s="61">
        <v>0</v>
      </c>
      <c r="Z59" s="61">
        <v>35486</v>
      </c>
      <c r="AA59" s="50">
        <v>2008</v>
      </c>
    </row>
    <row r="60" spans="1:27" x14ac:dyDescent="0.25">
      <c r="A60" s="50">
        <v>117</v>
      </c>
      <c r="B60" s="50" t="s">
        <v>32</v>
      </c>
      <c r="C60" s="50" t="s">
        <v>89</v>
      </c>
      <c r="D60" s="50" t="s">
        <v>86</v>
      </c>
      <c r="E60" s="50">
        <v>803</v>
      </c>
      <c r="F60" s="50" t="s">
        <v>87</v>
      </c>
      <c r="G60" s="50" t="s">
        <v>3945</v>
      </c>
      <c r="H60" s="50" t="s">
        <v>81</v>
      </c>
      <c r="I60" s="50">
        <v>22</v>
      </c>
      <c r="J60" s="50">
        <v>1</v>
      </c>
      <c r="K60" s="50" t="s">
        <v>38</v>
      </c>
      <c r="L60" s="50" t="s">
        <v>95</v>
      </c>
      <c r="M60" s="50" t="s">
        <v>44</v>
      </c>
      <c r="N60" s="61">
        <v>0</v>
      </c>
      <c r="O60" s="61">
        <v>0</v>
      </c>
      <c r="P60" s="61">
        <v>0</v>
      </c>
      <c r="Q60" s="61">
        <v>0</v>
      </c>
      <c r="R60" s="61">
        <v>0</v>
      </c>
      <c r="S60" s="61">
        <v>0</v>
      </c>
      <c r="T60" s="61">
        <v>0</v>
      </c>
      <c r="U60" s="61">
        <v>0</v>
      </c>
      <c r="V60" s="61">
        <v>0</v>
      </c>
      <c r="W60" s="61">
        <v>0</v>
      </c>
      <c r="X60" s="61">
        <v>0</v>
      </c>
      <c r="Y60" s="61">
        <v>0</v>
      </c>
      <c r="Z60" s="61">
        <v>0</v>
      </c>
      <c r="AA60" s="50">
        <v>2008</v>
      </c>
    </row>
    <row r="61" spans="1:27" x14ac:dyDescent="0.25">
      <c r="A61" s="50">
        <v>117</v>
      </c>
      <c r="B61" s="50" t="s">
        <v>32</v>
      </c>
      <c r="C61" s="50" t="s">
        <v>89</v>
      </c>
      <c r="D61" s="50" t="s">
        <v>86</v>
      </c>
      <c r="E61" s="50">
        <v>803</v>
      </c>
      <c r="F61" s="50" t="s">
        <v>87</v>
      </c>
      <c r="G61" s="50" t="s">
        <v>3945</v>
      </c>
      <c r="H61" s="50" t="s">
        <v>81</v>
      </c>
      <c r="I61" s="50">
        <v>22</v>
      </c>
      <c r="J61" s="50">
        <v>1</v>
      </c>
      <c r="K61" s="50" t="s">
        <v>38</v>
      </c>
      <c r="L61" s="50" t="s">
        <v>98</v>
      </c>
      <c r="M61" s="50" t="s">
        <v>44</v>
      </c>
      <c r="N61" s="61">
        <v>64593</v>
      </c>
      <c r="O61" s="61">
        <v>37368</v>
      </c>
      <c r="P61" s="61">
        <v>16222</v>
      </c>
      <c r="Q61" s="61">
        <v>23509</v>
      </c>
      <c r="R61" s="61">
        <v>22962</v>
      </c>
      <c r="S61" s="61">
        <v>49312</v>
      </c>
      <c r="T61" s="61">
        <v>64925</v>
      </c>
      <c r="U61" s="61">
        <v>70569</v>
      </c>
      <c r="V61" s="61">
        <v>49171</v>
      </c>
      <c r="W61" s="61">
        <v>44066</v>
      </c>
      <c r="X61" s="61">
        <v>3964</v>
      </c>
      <c r="Y61" s="61">
        <v>38112</v>
      </c>
      <c r="Z61" s="61">
        <v>484773</v>
      </c>
      <c r="AA61" s="50">
        <v>2008</v>
      </c>
    </row>
    <row r="62" spans="1:27" x14ac:dyDescent="0.25">
      <c r="A62" s="50">
        <v>118</v>
      </c>
      <c r="B62" s="50" t="s">
        <v>32</v>
      </c>
      <c r="C62" s="50" t="s">
        <v>3617</v>
      </c>
      <c r="D62" s="50" t="s">
        <v>86</v>
      </c>
      <c r="E62" s="50">
        <v>803</v>
      </c>
      <c r="F62" s="50" t="s">
        <v>87</v>
      </c>
      <c r="G62" s="50" t="s">
        <v>3945</v>
      </c>
      <c r="H62" s="50" t="s">
        <v>81</v>
      </c>
      <c r="I62" s="50">
        <v>22</v>
      </c>
      <c r="J62" s="50">
        <v>1</v>
      </c>
      <c r="K62" s="50" t="s">
        <v>38</v>
      </c>
      <c r="L62" s="50" t="s">
        <v>3931</v>
      </c>
      <c r="M62" s="50" t="s">
        <v>39</v>
      </c>
      <c r="N62" s="61">
        <v>0</v>
      </c>
      <c r="O62" s="61">
        <v>0</v>
      </c>
      <c r="P62" s="61">
        <v>0</v>
      </c>
      <c r="Q62" s="61">
        <v>0</v>
      </c>
      <c r="R62" s="61">
        <v>0</v>
      </c>
      <c r="S62" s="61">
        <v>3262</v>
      </c>
      <c r="T62" s="61">
        <v>5185</v>
      </c>
      <c r="U62" s="61">
        <v>5902</v>
      </c>
      <c r="V62" s="61">
        <v>1866</v>
      </c>
      <c r="W62" s="61">
        <v>2563</v>
      </c>
      <c r="X62" s="61">
        <v>0</v>
      </c>
      <c r="Y62" s="61">
        <v>0</v>
      </c>
      <c r="Z62" s="61">
        <v>18778</v>
      </c>
      <c r="AA62" s="50">
        <v>2008</v>
      </c>
    </row>
    <row r="63" spans="1:27" x14ac:dyDescent="0.25">
      <c r="A63" s="50">
        <v>118</v>
      </c>
      <c r="B63" s="50" t="s">
        <v>32</v>
      </c>
      <c r="C63" s="50" t="s">
        <v>3617</v>
      </c>
      <c r="D63" s="50" t="s">
        <v>86</v>
      </c>
      <c r="E63" s="50">
        <v>803</v>
      </c>
      <c r="F63" s="50" t="s">
        <v>87</v>
      </c>
      <c r="G63" s="50" t="s">
        <v>3945</v>
      </c>
      <c r="H63" s="50" t="s">
        <v>81</v>
      </c>
      <c r="I63" s="50">
        <v>22</v>
      </c>
      <c r="J63" s="50">
        <v>1</v>
      </c>
      <c r="K63" s="50" t="s">
        <v>38</v>
      </c>
      <c r="L63" s="50" t="s">
        <v>3932</v>
      </c>
      <c r="M63" s="50" t="s">
        <v>39</v>
      </c>
      <c r="N63" s="61">
        <v>0</v>
      </c>
      <c r="O63" s="61">
        <v>0</v>
      </c>
      <c r="P63" s="61">
        <v>0</v>
      </c>
      <c r="Q63" s="61">
        <v>0</v>
      </c>
      <c r="R63" s="61">
        <v>1082</v>
      </c>
      <c r="S63" s="61">
        <v>5062</v>
      </c>
      <c r="T63" s="61">
        <v>5597</v>
      </c>
      <c r="U63" s="61">
        <v>6412</v>
      </c>
      <c r="V63" s="61">
        <v>1481</v>
      </c>
      <c r="W63" s="61">
        <v>1213</v>
      </c>
      <c r="X63" s="61">
        <v>0</v>
      </c>
      <c r="Y63" s="61">
        <v>0</v>
      </c>
      <c r="Z63" s="61">
        <v>20847</v>
      </c>
      <c r="AA63" s="50">
        <v>2008</v>
      </c>
    </row>
    <row r="64" spans="1:27" x14ac:dyDescent="0.25">
      <c r="A64" s="50">
        <v>120</v>
      </c>
      <c r="B64" s="50" t="s">
        <v>32</v>
      </c>
      <c r="C64" s="50" t="s">
        <v>99</v>
      </c>
      <c r="D64" s="50" t="s">
        <v>86</v>
      </c>
      <c r="E64" s="50">
        <v>803</v>
      </c>
      <c r="F64" s="50" t="s">
        <v>87</v>
      </c>
      <c r="G64" s="50" t="s">
        <v>3945</v>
      </c>
      <c r="H64" s="50" t="s">
        <v>81</v>
      </c>
      <c r="I64" s="50">
        <v>22</v>
      </c>
      <c r="J64" s="50">
        <v>1</v>
      </c>
      <c r="K64" s="50" t="s">
        <v>38</v>
      </c>
      <c r="L64" s="50" t="s">
        <v>100</v>
      </c>
      <c r="M64" s="50" t="s">
        <v>39</v>
      </c>
      <c r="N64" s="61">
        <v>8120</v>
      </c>
      <c r="O64" s="61">
        <v>20130</v>
      </c>
      <c r="P64" s="61">
        <v>25842</v>
      </c>
      <c r="Q64" s="61">
        <v>22310</v>
      </c>
      <c r="R64" s="61">
        <v>26513</v>
      </c>
      <c r="S64" s="61">
        <v>23612</v>
      </c>
      <c r="T64" s="61">
        <v>18597</v>
      </c>
      <c r="U64" s="61">
        <v>20798</v>
      </c>
      <c r="V64" s="61">
        <v>27920</v>
      </c>
      <c r="W64" s="61">
        <v>29889</v>
      </c>
      <c r="X64" s="61">
        <v>26480</v>
      </c>
      <c r="Y64" s="61">
        <v>28179</v>
      </c>
      <c r="Z64" s="61">
        <v>278390</v>
      </c>
      <c r="AA64" s="50">
        <v>2008</v>
      </c>
    </row>
    <row r="65" spans="1:27" x14ac:dyDescent="0.25">
      <c r="A65" s="50">
        <v>126</v>
      </c>
      <c r="B65" s="50" t="s">
        <v>32</v>
      </c>
      <c r="C65" s="50" t="s">
        <v>101</v>
      </c>
      <c r="D65" s="50" t="s">
        <v>102</v>
      </c>
      <c r="E65" s="50">
        <v>24211</v>
      </c>
      <c r="F65" s="50" t="s">
        <v>87</v>
      </c>
      <c r="G65" s="50" t="s">
        <v>3945</v>
      </c>
      <c r="H65" s="50" t="s">
        <v>81</v>
      </c>
      <c r="I65" s="50">
        <v>22</v>
      </c>
      <c r="J65" s="50">
        <v>1</v>
      </c>
      <c r="K65" s="50" t="s">
        <v>38</v>
      </c>
      <c r="L65" s="50" t="s">
        <v>3934</v>
      </c>
      <c r="M65" s="50" t="s">
        <v>39</v>
      </c>
      <c r="N65" s="61">
        <v>71755</v>
      </c>
      <c r="O65" s="61">
        <v>67497</v>
      </c>
      <c r="P65" s="61">
        <v>67933</v>
      </c>
      <c r="Q65" s="61">
        <v>53406</v>
      </c>
      <c r="R65" s="61">
        <v>62079</v>
      </c>
      <c r="S65" s="61">
        <v>59682</v>
      </c>
      <c r="T65" s="61">
        <v>75678</v>
      </c>
      <c r="U65" s="61">
        <v>76877</v>
      </c>
      <c r="V65" s="61">
        <v>70026</v>
      </c>
      <c r="W65" s="61">
        <v>75175</v>
      </c>
      <c r="X65" s="61">
        <v>62868</v>
      </c>
      <c r="Y65" s="61">
        <v>65177</v>
      </c>
      <c r="Z65" s="61">
        <v>808153</v>
      </c>
      <c r="AA65" s="50">
        <v>2008</v>
      </c>
    </row>
    <row r="66" spans="1:27" x14ac:dyDescent="0.25">
      <c r="A66" s="50">
        <v>126</v>
      </c>
      <c r="B66" s="50" t="s">
        <v>32</v>
      </c>
      <c r="C66" s="50" t="s">
        <v>101</v>
      </c>
      <c r="D66" s="50" t="s">
        <v>102</v>
      </c>
      <c r="E66" s="50">
        <v>24211</v>
      </c>
      <c r="F66" s="50" t="s">
        <v>87</v>
      </c>
      <c r="G66" s="50" t="s">
        <v>3945</v>
      </c>
      <c r="H66" s="50" t="s">
        <v>81</v>
      </c>
      <c r="I66" s="50">
        <v>22</v>
      </c>
      <c r="J66" s="50">
        <v>1</v>
      </c>
      <c r="K66" s="50" t="s">
        <v>38</v>
      </c>
      <c r="L66" s="50" t="s">
        <v>100</v>
      </c>
      <c r="M66" s="50" t="s">
        <v>39</v>
      </c>
      <c r="N66" s="61">
        <v>0</v>
      </c>
      <c r="O66" s="61">
        <v>0</v>
      </c>
      <c r="P66" s="61">
        <v>0</v>
      </c>
      <c r="Q66" s="61">
        <v>0</v>
      </c>
      <c r="R66" s="61">
        <v>885</v>
      </c>
      <c r="S66" s="61">
        <v>7884</v>
      </c>
      <c r="T66" s="61">
        <v>6371</v>
      </c>
      <c r="U66" s="61">
        <v>5054</v>
      </c>
      <c r="V66" s="61">
        <v>3391</v>
      </c>
      <c r="W66" s="61">
        <v>0</v>
      </c>
      <c r="X66" s="61">
        <v>242</v>
      </c>
      <c r="Y66" s="61">
        <v>3563</v>
      </c>
      <c r="Z66" s="61">
        <v>27390</v>
      </c>
      <c r="AA66" s="50">
        <v>2008</v>
      </c>
    </row>
    <row r="67" spans="1:27" x14ac:dyDescent="0.25">
      <c r="A67" s="50">
        <v>126</v>
      </c>
      <c r="B67" s="50" t="s">
        <v>32</v>
      </c>
      <c r="C67" s="50" t="s">
        <v>101</v>
      </c>
      <c r="D67" s="50" t="s">
        <v>102</v>
      </c>
      <c r="E67" s="50">
        <v>24211</v>
      </c>
      <c r="F67" s="50" t="s">
        <v>87</v>
      </c>
      <c r="G67" s="50" t="s">
        <v>3945</v>
      </c>
      <c r="H67" s="50" t="s">
        <v>81</v>
      </c>
      <c r="I67" s="50">
        <v>22</v>
      </c>
      <c r="J67" s="50">
        <v>1</v>
      </c>
      <c r="K67" s="50" t="s">
        <v>38</v>
      </c>
      <c r="L67" s="50" t="s">
        <v>103</v>
      </c>
      <c r="M67" s="50" t="s">
        <v>39</v>
      </c>
      <c r="N67" s="61">
        <v>0</v>
      </c>
      <c r="O67" s="61">
        <v>0</v>
      </c>
      <c r="P67" s="61">
        <v>688</v>
      </c>
      <c r="Q67" s="61">
        <v>14711</v>
      </c>
      <c r="R67" s="61">
        <v>411</v>
      </c>
      <c r="S67" s="61">
        <v>12689</v>
      </c>
      <c r="T67" s="61">
        <v>11501</v>
      </c>
      <c r="U67" s="61">
        <v>3110</v>
      </c>
      <c r="V67" s="61">
        <v>15360</v>
      </c>
      <c r="W67" s="61">
        <v>29164</v>
      </c>
      <c r="X67" s="61">
        <v>15239</v>
      </c>
      <c r="Y67" s="61">
        <v>2328</v>
      </c>
      <c r="Z67" s="61">
        <v>105201</v>
      </c>
      <c r="AA67" s="50">
        <v>2008</v>
      </c>
    </row>
    <row r="68" spans="1:27" x14ac:dyDescent="0.25">
      <c r="A68" s="50">
        <v>126</v>
      </c>
      <c r="B68" s="50" t="s">
        <v>32</v>
      </c>
      <c r="C68" s="50" t="s">
        <v>101</v>
      </c>
      <c r="D68" s="50" t="s">
        <v>102</v>
      </c>
      <c r="E68" s="50">
        <v>24211</v>
      </c>
      <c r="F68" s="50" t="s">
        <v>87</v>
      </c>
      <c r="G68" s="50" t="s">
        <v>3945</v>
      </c>
      <c r="H68" s="50" t="s">
        <v>81</v>
      </c>
      <c r="I68" s="50">
        <v>22</v>
      </c>
      <c r="J68" s="50">
        <v>1</v>
      </c>
      <c r="K68" s="50" t="s">
        <v>38</v>
      </c>
      <c r="L68" s="50" t="s">
        <v>104</v>
      </c>
      <c r="M68" s="50" t="s">
        <v>39</v>
      </c>
      <c r="N68" s="61">
        <v>0</v>
      </c>
      <c r="O68" s="61">
        <v>0</v>
      </c>
      <c r="P68" s="61">
        <v>0</v>
      </c>
      <c r="Q68" s="61">
        <v>0</v>
      </c>
      <c r="R68" s="61">
        <v>3965</v>
      </c>
      <c r="S68" s="61">
        <v>23241</v>
      </c>
      <c r="T68" s="61">
        <v>28134</v>
      </c>
      <c r="U68" s="61">
        <v>34574</v>
      </c>
      <c r="V68" s="61">
        <v>16819</v>
      </c>
      <c r="W68" s="61">
        <v>0</v>
      </c>
      <c r="X68" s="61">
        <v>0</v>
      </c>
      <c r="Y68" s="61">
        <v>0</v>
      </c>
      <c r="Z68" s="61">
        <v>106733</v>
      </c>
      <c r="AA68" s="50">
        <v>2008</v>
      </c>
    </row>
    <row r="69" spans="1:27" x14ac:dyDescent="0.25">
      <c r="A69" s="50">
        <v>127</v>
      </c>
      <c r="B69" s="50" t="s">
        <v>32</v>
      </c>
      <c r="C69" s="50" t="s">
        <v>105</v>
      </c>
      <c r="D69" s="50" t="s">
        <v>106</v>
      </c>
      <c r="E69" s="50">
        <v>15474</v>
      </c>
      <c r="F69" s="50" t="s">
        <v>107</v>
      </c>
      <c r="G69" s="50" t="s">
        <v>3941</v>
      </c>
      <c r="H69" s="50" t="s">
        <v>108</v>
      </c>
      <c r="I69" s="50">
        <v>22</v>
      </c>
      <c r="J69" s="50">
        <v>1</v>
      </c>
      <c r="K69" s="50" t="s">
        <v>38</v>
      </c>
      <c r="L69" s="50" t="s">
        <v>3931</v>
      </c>
      <c r="M69" s="50" t="s">
        <v>39</v>
      </c>
      <c r="N69" s="61">
        <v>439103</v>
      </c>
      <c r="O69" s="61">
        <v>19673</v>
      </c>
      <c r="P69" s="61">
        <v>391404</v>
      </c>
      <c r="Q69" s="61">
        <v>274453</v>
      </c>
      <c r="R69" s="61">
        <v>308526</v>
      </c>
      <c r="S69" s="61">
        <v>382477</v>
      </c>
      <c r="T69" s="61">
        <v>441917</v>
      </c>
      <c r="U69" s="61">
        <v>454519</v>
      </c>
      <c r="V69" s="61">
        <v>377140</v>
      </c>
      <c r="W69" s="61">
        <v>368696</v>
      </c>
      <c r="X69" s="61">
        <v>344650</v>
      </c>
      <c r="Y69" s="61">
        <v>338456</v>
      </c>
      <c r="Z69" s="61">
        <v>4141014</v>
      </c>
      <c r="AA69" s="50">
        <v>2008</v>
      </c>
    </row>
    <row r="70" spans="1:27" x14ac:dyDescent="0.25">
      <c r="A70" s="50">
        <v>130</v>
      </c>
      <c r="B70" s="50" t="s">
        <v>32</v>
      </c>
      <c r="C70" s="50" t="s">
        <v>109</v>
      </c>
      <c r="D70" s="50" t="s">
        <v>3946</v>
      </c>
      <c r="E70" s="50">
        <v>17543</v>
      </c>
      <c r="F70" s="50" t="s">
        <v>111</v>
      </c>
      <c r="G70" s="50" t="s">
        <v>3947</v>
      </c>
      <c r="H70" s="50" t="s">
        <v>37</v>
      </c>
      <c r="I70" s="50">
        <v>22</v>
      </c>
      <c r="J70" s="50">
        <v>1</v>
      </c>
      <c r="K70" s="50" t="s">
        <v>38</v>
      </c>
      <c r="L70" s="50" t="s">
        <v>3931</v>
      </c>
      <c r="M70" s="50" t="s">
        <v>39</v>
      </c>
      <c r="N70" s="61">
        <v>414373</v>
      </c>
      <c r="O70" s="61">
        <v>379925</v>
      </c>
      <c r="P70" s="61">
        <v>179208</v>
      </c>
      <c r="Q70" s="61">
        <v>-2221</v>
      </c>
      <c r="R70" s="61">
        <v>335313</v>
      </c>
      <c r="S70" s="61">
        <v>381457</v>
      </c>
      <c r="T70" s="61">
        <v>379345</v>
      </c>
      <c r="U70" s="61">
        <v>331027</v>
      </c>
      <c r="V70" s="61">
        <v>187163</v>
      </c>
      <c r="W70" s="61">
        <v>303153</v>
      </c>
      <c r="X70" s="61">
        <v>340360</v>
      </c>
      <c r="Y70" s="61">
        <v>367174</v>
      </c>
      <c r="Z70" s="61">
        <v>3596277</v>
      </c>
      <c r="AA70" s="50">
        <v>2008</v>
      </c>
    </row>
    <row r="71" spans="1:27" x14ac:dyDescent="0.25">
      <c r="A71" s="50">
        <v>130</v>
      </c>
      <c r="B71" s="50" t="s">
        <v>32</v>
      </c>
      <c r="C71" s="50" t="s">
        <v>109</v>
      </c>
      <c r="D71" s="50" t="s">
        <v>3946</v>
      </c>
      <c r="E71" s="50">
        <v>17543</v>
      </c>
      <c r="F71" s="50" t="s">
        <v>111</v>
      </c>
      <c r="G71" s="50" t="s">
        <v>3947</v>
      </c>
      <c r="H71" s="50" t="s">
        <v>37</v>
      </c>
      <c r="I71" s="50">
        <v>22</v>
      </c>
      <c r="J71" s="50">
        <v>1</v>
      </c>
      <c r="K71" s="50" t="s">
        <v>38</v>
      </c>
      <c r="L71" s="50" t="s">
        <v>3932</v>
      </c>
      <c r="M71" s="50" t="s">
        <v>39</v>
      </c>
      <c r="N71" s="61">
        <v>412557</v>
      </c>
      <c r="O71" s="61">
        <v>383731</v>
      </c>
      <c r="P71" s="61">
        <v>408369</v>
      </c>
      <c r="Q71" s="61">
        <v>338658</v>
      </c>
      <c r="R71" s="61">
        <v>384811</v>
      </c>
      <c r="S71" s="61">
        <v>349776</v>
      </c>
      <c r="T71" s="61">
        <v>331761</v>
      </c>
      <c r="U71" s="61">
        <v>317765</v>
      </c>
      <c r="V71" s="61">
        <v>325985</v>
      </c>
      <c r="W71" s="61">
        <v>246102</v>
      </c>
      <c r="X71" s="61">
        <v>310824</v>
      </c>
      <c r="Y71" s="61">
        <v>268069</v>
      </c>
      <c r="Z71" s="61">
        <v>4078408</v>
      </c>
      <c r="AA71" s="50">
        <v>2008</v>
      </c>
    </row>
    <row r="72" spans="1:27" x14ac:dyDescent="0.25">
      <c r="A72" s="50">
        <v>130</v>
      </c>
      <c r="B72" s="50" t="s">
        <v>32</v>
      </c>
      <c r="C72" s="50" t="s">
        <v>109</v>
      </c>
      <c r="D72" s="50" t="s">
        <v>3946</v>
      </c>
      <c r="E72" s="50">
        <v>17543</v>
      </c>
      <c r="F72" s="50" t="s">
        <v>111</v>
      </c>
      <c r="G72" s="50" t="s">
        <v>3947</v>
      </c>
      <c r="H72" s="50" t="s">
        <v>37</v>
      </c>
      <c r="I72" s="50">
        <v>22</v>
      </c>
      <c r="J72" s="50">
        <v>1</v>
      </c>
      <c r="K72" s="50" t="s">
        <v>38</v>
      </c>
      <c r="L72" s="50" t="s">
        <v>3933</v>
      </c>
      <c r="M72" s="50" t="s">
        <v>39</v>
      </c>
      <c r="N72" s="61">
        <v>381551</v>
      </c>
      <c r="O72" s="61">
        <v>331752</v>
      </c>
      <c r="P72" s="61">
        <v>378295</v>
      </c>
      <c r="Q72" s="61">
        <v>393077</v>
      </c>
      <c r="R72" s="61">
        <v>373090</v>
      </c>
      <c r="S72" s="61">
        <v>363977</v>
      </c>
      <c r="T72" s="61">
        <v>337283</v>
      </c>
      <c r="U72" s="61">
        <v>378301</v>
      </c>
      <c r="V72" s="61">
        <v>335139</v>
      </c>
      <c r="W72" s="61">
        <v>246326</v>
      </c>
      <c r="X72" s="61">
        <v>162180</v>
      </c>
      <c r="Y72" s="61">
        <v>366531</v>
      </c>
      <c r="Z72" s="61">
        <v>4047502</v>
      </c>
      <c r="AA72" s="50">
        <v>2008</v>
      </c>
    </row>
    <row r="73" spans="1:27" x14ac:dyDescent="0.25">
      <c r="A73" s="50">
        <v>130</v>
      </c>
      <c r="B73" s="50" t="s">
        <v>32</v>
      </c>
      <c r="C73" s="50" t="s">
        <v>109</v>
      </c>
      <c r="D73" s="50" t="s">
        <v>3946</v>
      </c>
      <c r="E73" s="50">
        <v>17543</v>
      </c>
      <c r="F73" s="50" t="s">
        <v>111</v>
      </c>
      <c r="G73" s="50" t="s">
        <v>3947</v>
      </c>
      <c r="H73" s="50" t="s">
        <v>37</v>
      </c>
      <c r="I73" s="50">
        <v>22</v>
      </c>
      <c r="J73" s="50">
        <v>1</v>
      </c>
      <c r="K73" s="50" t="s">
        <v>38</v>
      </c>
      <c r="L73" s="50" t="s">
        <v>3934</v>
      </c>
      <c r="M73" s="50" t="s">
        <v>39</v>
      </c>
      <c r="S73" s="61">
        <v>297906</v>
      </c>
      <c r="T73" s="61">
        <v>370520</v>
      </c>
      <c r="U73" s="61">
        <v>350626</v>
      </c>
      <c r="V73" s="61">
        <v>324848</v>
      </c>
      <c r="W73" s="61">
        <v>241631</v>
      </c>
      <c r="X73" s="61">
        <v>313966</v>
      </c>
      <c r="Y73" s="61">
        <v>201</v>
      </c>
      <c r="Z73" s="61">
        <v>1899698</v>
      </c>
      <c r="AA73" s="50">
        <v>2008</v>
      </c>
    </row>
    <row r="74" spans="1:27" x14ac:dyDescent="0.25">
      <c r="A74" s="50">
        <v>136</v>
      </c>
      <c r="B74" s="50" t="s">
        <v>32</v>
      </c>
      <c r="C74" s="50" t="s">
        <v>3809</v>
      </c>
      <c r="D74" s="50" t="s">
        <v>114</v>
      </c>
      <c r="E74" s="50">
        <v>21554</v>
      </c>
      <c r="F74" s="50" t="s">
        <v>115</v>
      </c>
      <c r="G74" s="50" t="s">
        <v>3947</v>
      </c>
      <c r="H74" s="50" t="s">
        <v>116</v>
      </c>
      <c r="I74" s="50">
        <v>22</v>
      </c>
      <c r="J74" s="50">
        <v>1</v>
      </c>
      <c r="K74" s="50" t="s">
        <v>38</v>
      </c>
      <c r="L74" s="50" t="s">
        <v>3931</v>
      </c>
      <c r="M74" s="50" t="s">
        <v>39</v>
      </c>
      <c r="N74" s="61">
        <v>444115</v>
      </c>
      <c r="O74" s="61">
        <v>399142</v>
      </c>
      <c r="P74" s="61">
        <v>450030</v>
      </c>
      <c r="Q74" s="61">
        <v>339054</v>
      </c>
      <c r="R74" s="61">
        <v>419780</v>
      </c>
      <c r="S74" s="61">
        <v>434302</v>
      </c>
      <c r="T74" s="61">
        <v>464569</v>
      </c>
      <c r="U74" s="61">
        <v>441618</v>
      </c>
      <c r="V74" s="61">
        <v>332272</v>
      </c>
      <c r="W74" s="61">
        <v>246038</v>
      </c>
      <c r="X74" s="61">
        <v>-4751</v>
      </c>
      <c r="Y74" s="61">
        <v>-6761</v>
      </c>
      <c r="Z74" s="61">
        <v>3959408</v>
      </c>
      <c r="AA74" s="50">
        <v>2008</v>
      </c>
    </row>
    <row r="75" spans="1:27" x14ac:dyDescent="0.25">
      <c r="A75" s="50">
        <v>136</v>
      </c>
      <c r="B75" s="50" t="s">
        <v>32</v>
      </c>
      <c r="C75" s="50" t="s">
        <v>3809</v>
      </c>
      <c r="D75" s="50" t="s">
        <v>114</v>
      </c>
      <c r="E75" s="50">
        <v>21554</v>
      </c>
      <c r="F75" s="50" t="s">
        <v>115</v>
      </c>
      <c r="G75" s="50" t="s">
        <v>3947</v>
      </c>
      <c r="H75" s="50" t="s">
        <v>116</v>
      </c>
      <c r="I75" s="50">
        <v>22</v>
      </c>
      <c r="J75" s="50">
        <v>1</v>
      </c>
      <c r="K75" s="50" t="s">
        <v>38</v>
      </c>
      <c r="L75" s="50" t="s">
        <v>3932</v>
      </c>
      <c r="M75" s="50" t="s">
        <v>39</v>
      </c>
      <c r="N75" s="61">
        <v>450063</v>
      </c>
      <c r="O75" s="61">
        <v>414640</v>
      </c>
      <c r="P75" s="61">
        <v>340900</v>
      </c>
      <c r="Q75" s="61">
        <v>195825</v>
      </c>
      <c r="R75" s="61">
        <v>448917</v>
      </c>
      <c r="S75" s="61">
        <v>439301</v>
      </c>
      <c r="T75" s="61">
        <v>458289</v>
      </c>
      <c r="U75" s="61">
        <v>437739</v>
      </c>
      <c r="V75" s="61">
        <v>423866</v>
      </c>
      <c r="W75" s="61">
        <v>446462</v>
      </c>
      <c r="X75" s="61">
        <v>463122</v>
      </c>
      <c r="Y75" s="61">
        <v>467946</v>
      </c>
      <c r="Z75" s="61">
        <v>4987070</v>
      </c>
      <c r="AA75" s="50">
        <v>2008</v>
      </c>
    </row>
    <row r="76" spans="1:27" x14ac:dyDescent="0.25">
      <c r="A76" s="50">
        <v>141</v>
      </c>
      <c r="B76" s="50" t="s">
        <v>32</v>
      </c>
      <c r="C76" s="50" t="s">
        <v>117</v>
      </c>
      <c r="D76" s="50" t="s">
        <v>118</v>
      </c>
      <c r="E76" s="50">
        <v>16572</v>
      </c>
      <c r="F76" s="50" t="s">
        <v>87</v>
      </c>
      <c r="G76" s="50" t="s">
        <v>3945</v>
      </c>
      <c r="H76" s="50" t="s">
        <v>81</v>
      </c>
      <c r="I76" s="50">
        <v>22</v>
      </c>
      <c r="J76" s="50">
        <v>1</v>
      </c>
      <c r="K76" s="50" t="s">
        <v>38</v>
      </c>
      <c r="L76" s="50" t="s">
        <v>119</v>
      </c>
      <c r="M76" s="50" t="s">
        <v>39</v>
      </c>
      <c r="N76" s="61">
        <v>-124</v>
      </c>
      <c r="O76" s="61">
        <v>658</v>
      </c>
      <c r="P76" s="61">
        <v>-195</v>
      </c>
      <c r="Q76" s="61">
        <v>-199</v>
      </c>
      <c r="R76" s="61">
        <v>4316</v>
      </c>
      <c r="S76" s="61">
        <v>6457</v>
      </c>
      <c r="T76" s="61">
        <v>6030</v>
      </c>
      <c r="U76" s="61">
        <v>7187</v>
      </c>
      <c r="V76" s="61">
        <v>3211</v>
      </c>
      <c r="W76" s="61">
        <v>315</v>
      </c>
      <c r="X76" s="61">
        <v>56</v>
      </c>
      <c r="Y76" s="61">
        <v>-178</v>
      </c>
      <c r="Z76" s="61">
        <v>27534</v>
      </c>
      <c r="AA76" s="50">
        <v>2008</v>
      </c>
    </row>
    <row r="77" spans="1:27" x14ac:dyDescent="0.25">
      <c r="A77" s="50">
        <v>141</v>
      </c>
      <c r="B77" s="50" t="s">
        <v>32</v>
      </c>
      <c r="C77" s="50" t="s">
        <v>117</v>
      </c>
      <c r="D77" s="50" t="s">
        <v>118</v>
      </c>
      <c r="E77" s="50">
        <v>16572</v>
      </c>
      <c r="F77" s="50" t="s">
        <v>87</v>
      </c>
      <c r="G77" s="50" t="s">
        <v>3945</v>
      </c>
      <c r="H77" s="50" t="s">
        <v>81</v>
      </c>
      <c r="I77" s="50">
        <v>22</v>
      </c>
      <c r="J77" s="50">
        <v>1</v>
      </c>
      <c r="K77" s="50" t="s">
        <v>38</v>
      </c>
      <c r="L77" s="50" t="s">
        <v>120</v>
      </c>
      <c r="M77" s="50" t="s">
        <v>39</v>
      </c>
      <c r="N77" s="61">
        <v>376</v>
      </c>
      <c r="O77" s="61">
        <v>-136</v>
      </c>
      <c r="P77" s="61">
        <v>-116</v>
      </c>
      <c r="Q77" s="61">
        <v>-204</v>
      </c>
      <c r="R77" s="61">
        <v>3557</v>
      </c>
      <c r="S77" s="61">
        <v>5566</v>
      </c>
      <c r="T77" s="61">
        <v>5579</v>
      </c>
      <c r="U77" s="61">
        <v>6052</v>
      </c>
      <c r="V77" s="61">
        <v>813</v>
      </c>
      <c r="W77" s="61">
        <v>1473</v>
      </c>
      <c r="X77" s="61">
        <v>-258</v>
      </c>
      <c r="Y77" s="61">
        <v>512</v>
      </c>
      <c r="Z77" s="61">
        <v>23214</v>
      </c>
      <c r="AA77" s="50">
        <v>2008</v>
      </c>
    </row>
    <row r="78" spans="1:27" x14ac:dyDescent="0.25">
      <c r="A78" s="50">
        <v>141</v>
      </c>
      <c r="B78" s="50" t="s">
        <v>32</v>
      </c>
      <c r="C78" s="50" t="s">
        <v>117</v>
      </c>
      <c r="D78" s="50" t="s">
        <v>118</v>
      </c>
      <c r="E78" s="50">
        <v>16572</v>
      </c>
      <c r="F78" s="50" t="s">
        <v>87</v>
      </c>
      <c r="G78" s="50" t="s">
        <v>3945</v>
      </c>
      <c r="H78" s="50" t="s">
        <v>81</v>
      </c>
      <c r="I78" s="50">
        <v>22</v>
      </c>
      <c r="J78" s="50">
        <v>1</v>
      </c>
      <c r="K78" s="50" t="s">
        <v>38</v>
      </c>
      <c r="L78" s="50" t="s">
        <v>121</v>
      </c>
      <c r="M78" s="50" t="s">
        <v>39</v>
      </c>
      <c r="N78" s="61">
        <v>3821</v>
      </c>
      <c r="O78" s="61">
        <v>-266</v>
      </c>
      <c r="P78" s="61">
        <v>-198</v>
      </c>
      <c r="Q78" s="61">
        <v>1244</v>
      </c>
      <c r="R78" s="61">
        <v>9962</v>
      </c>
      <c r="S78" s="61">
        <v>15485</v>
      </c>
      <c r="T78" s="61">
        <v>14201</v>
      </c>
      <c r="U78" s="61">
        <v>18892</v>
      </c>
      <c r="V78" s="61">
        <v>14354</v>
      </c>
      <c r="W78" s="61">
        <v>10429</v>
      </c>
      <c r="X78" s="61">
        <v>1427</v>
      </c>
      <c r="Y78" s="61">
        <v>463</v>
      </c>
      <c r="Z78" s="61">
        <v>89814</v>
      </c>
      <c r="AA78" s="50">
        <v>2008</v>
      </c>
    </row>
    <row r="79" spans="1:27" x14ac:dyDescent="0.25">
      <c r="A79" s="50">
        <v>147</v>
      </c>
      <c r="B79" s="50" t="s">
        <v>32</v>
      </c>
      <c r="C79" s="50" t="s">
        <v>122</v>
      </c>
      <c r="D79" s="50" t="s">
        <v>118</v>
      </c>
      <c r="E79" s="50">
        <v>16572</v>
      </c>
      <c r="F79" s="50" t="s">
        <v>87</v>
      </c>
      <c r="G79" s="50" t="s">
        <v>3945</v>
      </c>
      <c r="H79" s="50" t="s">
        <v>81</v>
      </c>
      <c r="I79" s="50">
        <v>22</v>
      </c>
      <c r="J79" s="50">
        <v>1</v>
      </c>
      <c r="K79" s="50" t="s">
        <v>38</v>
      </c>
      <c r="L79" s="50" t="s">
        <v>3425</v>
      </c>
      <c r="M79" s="50" t="s">
        <v>39</v>
      </c>
      <c r="N79" s="61">
        <v>0</v>
      </c>
      <c r="O79" s="61">
        <v>0</v>
      </c>
      <c r="P79" s="61">
        <v>0</v>
      </c>
      <c r="Q79" s="61">
        <v>0</v>
      </c>
      <c r="R79" s="61">
        <v>0</v>
      </c>
      <c r="S79" s="61">
        <v>-1</v>
      </c>
      <c r="T79" s="61">
        <v>0</v>
      </c>
      <c r="U79" s="61">
        <v>0</v>
      </c>
      <c r="V79" s="61">
        <v>0</v>
      </c>
      <c r="W79" s="61">
        <v>0</v>
      </c>
      <c r="X79" s="61">
        <v>0</v>
      </c>
      <c r="Y79" s="61">
        <v>0</v>
      </c>
      <c r="Z79" s="61">
        <v>-1</v>
      </c>
      <c r="AA79" s="50">
        <v>2008</v>
      </c>
    </row>
    <row r="80" spans="1:27" x14ac:dyDescent="0.25">
      <c r="A80" s="50">
        <v>147</v>
      </c>
      <c r="B80" s="50" t="s">
        <v>32</v>
      </c>
      <c r="C80" s="50" t="s">
        <v>122</v>
      </c>
      <c r="D80" s="50" t="s">
        <v>118</v>
      </c>
      <c r="E80" s="50">
        <v>16572</v>
      </c>
      <c r="F80" s="50" t="s">
        <v>87</v>
      </c>
      <c r="G80" s="50" t="s">
        <v>3945</v>
      </c>
      <c r="H80" s="50" t="s">
        <v>81</v>
      </c>
      <c r="I80" s="50">
        <v>22</v>
      </c>
      <c r="J80" s="50">
        <v>1</v>
      </c>
      <c r="K80" s="50" t="s">
        <v>38</v>
      </c>
      <c r="L80" s="50" t="s">
        <v>3426</v>
      </c>
      <c r="M80" s="50" t="s">
        <v>39</v>
      </c>
      <c r="N80" s="61">
        <v>-67</v>
      </c>
      <c r="O80" s="61">
        <v>-70</v>
      </c>
      <c r="P80" s="61">
        <v>-73</v>
      </c>
      <c r="Q80" s="61">
        <v>-73</v>
      </c>
      <c r="R80" s="61">
        <v>-66</v>
      </c>
      <c r="S80" s="61">
        <v>-78</v>
      </c>
      <c r="T80" s="61">
        <v>-85</v>
      </c>
      <c r="U80" s="61">
        <v>-85</v>
      </c>
      <c r="V80" s="61">
        <v>-70</v>
      </c>
      <c r="W80" s="61">
        <v>-58</v>
      </c>
      <c r="X80" s="61">
        <v>-50</v>
      </c>
      <c r="Y80" s="61">
        <v>-46</v>
      </c>
      <c r="Z80" s="61">
        <v>-821</v>
      </c>
      <c r="AA80" s="50">
        <v>2008</v>
      </c>
    </row>
    <row r="81" spans="1:27" x14ac:dyDescent="0.25">
      <c r="A81" s="50">
        <v>147</v>
      </c>
      <c r="B81" s="50" t="s">
        <v>32</v>
      </c>
      <c r="C81" s="50" t="s">
        <v>122</v>
      </c>
      <c r="D81" s="50" t="s">
        <v>118</v>
      </c>
      <c r="E81" s="50">
        <v>16572</v>
      </c>
      <c r="F81" s="50" t="s">
        <v>87</v>
      </c>
      <c r="G81" s="50" t="s">
        <v>3945</v>
      </c>
      <c r="H81" s="50" t="s">
        <v>81</v>
      </c>
      <c r="I81" s="50">
        <v>22</v>
      </c>
      <c r="J81" s="50">
        <v>1</v>
      </c>
      <c r="K81" s="50" t="s">
        <v>38</v>
      </c>
      <c r="L81" s="50" t="s">
        <v>124</v>
      </c>
      <c r="M81" s="50" t="s">
        <v>44</v>
      </c>
      <c r="N81" s="61">
        <v>26331</v>
      </c>
      <c r="O81" s="61">
        <v>27491</v>
      </c>
      <c r="P81" s="61">
        <v>13652</v>
      </c>
      <c r="Q81" s="61">
        <v>37909</v>
      </c>
      <c r="R81" s="61">
        <v>25425</v>
      </c>
      <c r="S81" s="61">
        <v>27303</v>
      </c>
      <c r="T81" s="61">
        <v>30779</v>
      </c>
      <c r="U81" s="61">
        <v>26855</v>
      </c>
      <c r="V81" s="61">
        <v>28202</v>
      </c>
      <c r="W81" s="61">
        <v>26697</v>
      </c>
      <c r="X81" s="61">
        <v>16122</v>
      </c>
      <c r="Y81" s="61">
        <v>32194</v>
      </c>
      <c r="Z81" s="61">
        <v>318960</v>
      </c>
      <c r="AA81" s="50">
        <v>2008</v>
      </c>
    </row>
    <row r="82" spans="1:27" x14ac:dyDescent="0.25">
      <c r="A82" s="50">
        <v>160</v>
      </c>
      <c r="B82" s="50" t="s">
        <v>32</v>
      </c>
      <c r="C82" s="50" t="s">
        <v>125</v>
      </c>
      <c r="D82" s="50" t="s">
        <v>126</v>
      </c>
      <c r="E82" s="50">
        <v>796</v>
      </c>
      <c r="F82" s="50" t="s">
        <v>87</v>
      </c>
      <c r="G82" s="50" t="s">
        <v>3945</v>
      </c>
      <c r="H82" s="50" t="s">
        <v>81</v>
      </c>
      <c r="I82" s="50">
        <v>22</v>
      </c>
      <c r="J82" s="50">
        <v>1</v>
      </c>
      <c r="K82" s="50" t="s">
        <v>38</v>
      </c>
      <c r="L82" s="50" t="s">
        <v>100</v>
      </c>
      <c r="M82" s="50" t="s">
        <v>44</v>
      </c>
      <c r="N82" s="61">
        <v>-237</v>
      </c>
      <c r="O82" s="61">
        <v>-208</v>
      </c>
      <c r="P82" s="61">
        <v>-257</v>
      </c>
      <c r="Q82" s="61">
        <v>-185</v>
      </c>
      <c r="R82" s="61">
        <v>-175</v>
      </c>
      <c r="S82" s="61">
        <v>1684</v>
      </c>
      <c r="T82" s="61">
        <v>7765</v>
      </c>
      <c r="U82" s="61">
        <v>11314</v>
      </c>
      <c r="V82" s="61">
        <v>6799</v>
      </c>
      <c r="W82" s="61">
        <v>3267</v>
      </c>
      <c r="X82" s="61">
        <v>-202</v>
      </c>
      <c r="Y82" s="61">
        <v>-225</v>
      </c>
      <c r="Z82" s="61">
        <v>29340</v>
      </c>
      <c r="AA82" s="50">
        <v>2008</v>
      </c>
    </row>
    <row r="83" spans="1:27" x14ac:dyDescent="0.25">
      <c r="A83" s="50">
        <v>160</v>
      </c>
      <c r="B83" s="50" t="s">
        <v>32</v>
      </c>
      <c r="C83" s="50" t="s">
        <v>125</v>
      </c>
      <c r="D83" s="50" t="s">
        <v>126</v>
      </c>
      <c r="E83" s="50">
        <v>796</v>
      </c>
      <c r="F83" s="50" t="s">
        <v>87</v>
      </c>
      <c r="G83" s="50" t="s">
        <v>3945</v>
      </c>
      <c r="H83" s="50" t="s">
        <v>81</v>
      </c>
      <c r="I83" s="50">
        <v>22</v>
      </c>
      <c r="J83" s="50">
        <v>1</v>
      </c>
      <c r="K83" s="50" t="s">
        <v>38</v>
      </c>
      <c r="L83" s="50" t="s">
        <v>103</v>
      </c>
      <c r="M83" s="50" t="s">
        <v>39</v>
      </c>
      <c r="N83" s="61">
        <v>127618</v>
      </c>
      <c r="O83" s="61">
        <v>120140</v>
      </c>
      <c r="P83" s="61">
        <v>27559</v>
      </c>
      <c r="Q83" s="61">
        <v>17714</v>
      </c>
      <c r="R83" s="61">
        <v>125980</v>
      </c>
      <c r="S83" s="61">
        <v>117753</v>
      </c>
      <c r="T83" s="61">
        <v>121700</v>
      </c>
      <c r="U83" s="61">
        <v>126031</v>
      </c>
      <c r="V83" s="61">
        <v>121553</v>
      </c>
      <c r="W83" s="61">
        <v>111703</v>
      </c>
      <c r="X83" s="61">
        <v>103790</v>
      </c>
      <c r="Y83" s="61">
        <v>117665</v>
      </c>
      <c r="Z83" s="61">
        <v>1239206</v>
      </c>
      <c r="AA83" s="50">
        <v>2008</v>
      </c>
    </row>
    <row r="84" spans="1:27" x14ac:dyDescent="0.25">
      <c r="A84" s="50">
        <v>160</v>
      </c>
      <c r="B84" s="50" t="s">
        <v>32</v>
      </c>
      <c r="C84" s="50" t="s">
        <v>125</v>
      </c>
      <c r="D84" s="50" t="s">
        <v>126</v>
      </c>
      <c r="E84" s="50">
        <v>796</v>
      </c>
      <c r="F84" s="50" t="s">
        <v>87</v>
      </c>
      <c r="G84" s="50" t="s">
        <v>3945</v>
      </c>
      <c r="H84" s="50" t="s">
        <v>81</v>
      </c>
      <c r="I84" s="50">
        <v>22</v>
      </c>
      <c r="J84" s="50">
        <v>1</v>
      </c>
      <c r="K84" s="50" t="s">
        <v>38</v>
      </c>
      <c r="L84" s="50" t="s">
        <v>104</v>
      </c>
      <c r="M84" s="50" t="s">
        <v>39</v>
      </c>
      <c r="N84" s="61">
        <v>129521</v>
      </c>
      <c r="O84" s="61">
        <v>121914</v>
      </c>
      <c r="P84" s="61">
        <v>110841</v>
      </c>
      <c r="Q84" s="61">
        <v>121726</v>
      </c>
      <c r="R84" s="61">
        <v>128557</v>
      </c>
      <c r="S84" s="61">
        <v>123189</v>
      </c>
      <c r="T84" s="61">
        <v>126142</v>
      </c>
      <c r="U84" s="61">
        <v>125836</v>
      </c>
      <c r="V84" s="61">
        <v>123126</v>
      </c>
      <c r="W84" s="61">
        <v>124855</v>
      </c>
      <c r="X84" s="61">
        <v>116932</v>
      </c>
      <c r="Y84" s="61">
        <v>120824</v>
      </c>
      <c r="Z84" s="61">
        <v>1473463</v>
      </c>
      <c r="AA84" s="50">
        <v>2008</v>
      </c>
    </row>
    <row r="85" spans="1:27" x14ac:dyDescent="0.25">
      <c r="A85" s="50">
        <v>165</v>
      </c>
      <c r="B85" s="50" t="s">
        <v>32</v>
      </c>
      <c r="C85" s="50" t="s">
        <v>3810</v>
      </c>
      <c r="D85" s="50" t="s">
        <v>128</v>
      </c>
      <c r="E85" s="50">
        <v>7490</v>
      </c>
      <c r="F85" s="50" t="s">
        <v>129</v>
      </c>
      <c r="G85" s="50" t="s">
        <v>3941</v>
      </c>
      <c r="H85" s="50" t="s">
        <v>61</v>
      </c>
      <c r="I85" s="50">
        <v>22</v>
      </c>
      <c r="J85" s="50">
        <v>1</v>
      </c>
      <c r="K85" s="50" t="s">
        <v>38</v>
      </c>
      <c r="L85" s="50" t="s">
        <v>3931</v>
      </c>
      <c r="M85" s="50" t="s">
        <v>39</v>
      </c>
      <c r="N85" s="61">
        <v>317509</v>
      </c>
      <c r="O85" s="61">
        <v>285162</v>
      </c>
      <c r="P85" s="61">
        <v>296531</v>
      </c>
      <c r="Q85" s="61">
        <v>104515</v>
      </c>
      <c r="R85" s="61">
        <v>238354</v>
      </c>
      <c r="S85" s="61">
        <v>272999</v>
      </c>
      <c r="T85" s="61">
        <v>300189</v>
      </c>
      <c r="U85" s="61">
        <v>290507</v>
      </c>
      <c r="V85" s="61">
        <v>268693</v>
      </c>
      <c r="W85" s="61">
        <v>295293</v>
      </c>
      <c r="X85" s="61">
        <v>292548</v>
      </c>
      <c r="Y85" s="61">
        <v>286708</v>
      </c>
      <c r="Z85" s="61">
        <v>3249008</v>
      </c>
      <c r="AA85" s="50">
        <v>2008</v>
      </c>
    </row>
    <row r="86" spans="1:27" x14ac:dyDescent="0.25">
      <c r="A86" s="50">
        <v>165</v>
      </c>
      <c r="B86" s="50" t="s">
        <v>32</v>
      </c>
      <c r="C86" s="50" t="s">
        <v>3810</v>
      </c>
      <c r="D86" s="50" t="s">
        <v>128</v>
      </c>
      <c r="E86" s="50">
        <v>7490</v>
      </c>
      <c r="F86" s="50" t="s">
        <v>129</v>
      </c>
      <c r="G86" s="50" t="s">
        <v>3941</v>
      </c>
      <c r="H86" s="50" t="s">
        <v>61</v>
      </c>
      <c r="I86" s="50">
        <v>22</v>
      </c>
      <c r="J86" s="50">
        <v>1</v>
      </c>
      <c r="K86" s="50" t="s">
        <v>38</v>
      </c>
      <c r="L86" s="50" t="s">
        <v>3932</v>
      </c>
      <c r="M86" s="50" t="s">
        <v>39</v>
      </c>
      <c r="N86" s="61">
        <v>358832</v>
      </c>
      <c r="O86" s="61">
        <v>300401</v>
      </c>
      <c r="P86" s="61">
        <v>351597</v>
      </c>
      <c r="Q86" s="61">
        <v>339673</v>
      </c>
      <c r="R86" s="61">
        <v>290706</v>
      </c>
      <c r="S86" s="61">
        <v>339523</v>
      </c>
      <c r="T86" s="61">
        <v>327527</v>
      </c>
      <c r="U86" s="61">
        <v>315147</v>
      </c>
      <c r="V86" s="61">
        <v>355333</v>
      </c>
      <c r="W86" s="61">
        <v>201102</v>
      </c>
      <c r="X86" s="61">
        <v>236642</v>
      </c>
      <c r="Y86" s="61">
        <v>368376</v>
      </c>
      <c r="Z86" s="61">
        <v>3784859</v>
      </c>
      <c r="AA86" s="50">
        <v>2008</v>
      </c>
    </row>
    <row r="87" spans="1:27" x14ac:dyDescent="0.25">
      <c r="A87" s="50">
        <v>167</v>
      </c>
      <c r="B87" s="50" t="s">
        <v>32</v>
      </c>
      <c r="C87" s="50" t="s">
        <v>3427</v>
      </c>
      <c r="D87" s="50" t="s">
        <v>131</v>
      </c>
      <c r="E87" s="50">
        <v>814</v>
      </c>
      <c r="F87" s="50" t="s">
        <v>132</v>
      </c>
      <c r="G87" s="50" t="s">
        <v>3941</v>
      </c>
      <c r="H87" s="50" t="s">
        <v>37</v>
      </c>
      <c r="I87" s="50">
        <v>22</v>
      </c>
      <c r="J87" s="50">
        <v>1</v>
      </c>
      <c r="K87" s="50" t="s">
        <v>38</v>
      </c>
      <c r="L87" s="50" t="s">
        <v>3932</v>
      </c>
      <c r="M87" s="50" t="s">
        <v>39</v>
      </c>
      <c r="N87" s="61">
        <v>-46</v>
      </c>
      <c r="O87" s="61">
        <v>-18</v>
      </c>
      <c r="P87" s="61">
        <v>-4</v>
      </c>
      <c r="Q87" s="61">
        <v>0</v>
      </c>
      <c r="R87" s="61">
        <v>664</v>
      </c>
      <c r="S87" s="61">
        <v>5486</v>
      </c>
      <c r="T87" s="61">
        <v>1427</v>
      </c>
      <c r="U87" s="61">
        <v>4272</v>
      </c>
      <c r="V87" s="61">
        <v>0</v>
      </c>
      <c r="W87" s="61">
        <v>0</v>
      </c>
      <c r="X87" s="61">
        <v>-5</v>
      </c>
      <c r="Y87" s="61">
        <v>-12</v>
      </c>
      <c r="Z87" s="61">
        <v>11764</v>
      </c>
      <c r="AA87" s="50">
        <v>2008</v>
      </c>
    </row>
    <row r="88" spans="1:27" x14ac:dyDescent="0.25">
      <c r="A88" s="50">
        <v>167</v>
      </c>
      <c r="B88" s="50" t="s">
        <v>32</v>
      </c>
      <c r="C88" s="50" t="s">
        <v>3427</v>
      </c>
      <c r="D88" s="50" t="s">
        <v>131</v>
      </c>
      <c r="E88" s="50">
        <v>814</v>
      </c>
      <c r="F88" s="50" t="s">
        <v>132</v>
      </c>
      <c r="G88" s="50" t="s">
        <v>3941</v>
      </c>
      <c r="H88" s="50" t="s">
        <v>37</v>
      </c>
      <c r="I88" s="50">
        <v>22</v>
      </c>
      <c r="J88" s="50">
        <v>1</v>
      </c>
      <c r="K88" s="50" t="s">
        <v>38</v>
      </c>
      <c r="L88" s="50" t="s">
        <v>3933</v>
      </c>
      <c r="M88" s="50" t="s">
        <v>39</v>
      </c>
      <c r="N88" s="61">
        <v>-5</v>
      </c>
      <c r="O88" s="61">
        <v>-108</v>
      </c>
      <c r="P88" s="61">
        <v>-101</v>
      </c>
      <c r="Q88" s="61">
        <v>-67</v>
      </c>
      <c r="R88" s="61">
        <v>-60</v>
      </c>
      <c r="S88" s="61">
        <v>21</v>
      </c>
      <c r="T88" s="61">
        <v>2113</v>
      </c>
      <c r="U88" s="61">
        <v>7350</v>
      </c>
      <c r="V88" s="61">
        <v>-63</v>
      </c>
      <c r="W88" s="61">
        <v>-36</v>
      </c>
      <c r="X88" s="61">
        <v>-54</v>
      </c>
      <c r="Y88" s="61">
        <v>-101</v>
      </c>
      <c r="Z88" s="61">
        <v>8889</v>
      </c>
      <c r="AA88" s="50">
        <v>2008</v>
      </c>
    </row>
    <row r="89" spans="1:27" x14ac:dyDescent="0.25">
      <c r="A89" s="50">
        <v>168</v>
      </c>
      <c r="B89" s="50" t="s">
        <v>32</v>
      </c>
      <c r="C89" s="50" t="s">
        <v>3618</v>
      </c>
      <c r="D89" s="50" t="s">
        <v>131</v>
      </c>
      <c r="E89" s="50">
        <v>814</v>
      </c>
      <c r="F89" s="50" t="s">
        <v>132</v>
      </c>
      <c r="G89" s="50" t="s">
        <v>3941</v>
      </c>
      <c r="H89" s="50" t="s">
        <v>37</v>
      </c>
      <c r="I89" s="50">
        <v>22</v>
      </c>
      <c r="J89" s="50">
        <v>1</v>
      </c>
      <c r="K89" s="50" t="s">
        <v>38</v>
      </c>
      <c r="L89" s="50" t="s">
        <v>3931</v>
      </c>
      <c r="M89" s="50" t="s">
        <v>39</v>
      </c>
      <c r="N89" s="61">
        <v>0</v>
      </c>
      <c r="O89" s="61">
        <v>0</v>
      </c>
      <c r="P89" s="61">
        <v>0</v>
      </c>
      <c r="Q89" s="61">
        <v>0</v>
      </c>
      <c r="R89" s="61">
        <v>0</v>
      </c>
      <c r="S89" s="61">
        <v>0</v>
      </c>
      <c r="T89" s="61">
        <v>0</v>
      </c>
      <c r="U89" s="61">
        <v>0</v>
      </c>
      <c r="V89" s="61">
        <v>0</v>
      </c>
      <c r="W89" s="61">
        <v>0</v>
      </c>
      <c r="X89" s="61">
        <v>0</v>
      </c>
      <c r="Y89" s="61">
        <v>0</v>
      </c>
      <c r="Z89" s="61">
        <v>0</v>
      </c>
      <c r="AA89" s="50">
        <v>2008</v>
      </c>
    </row>
    <row r="90" spans="1:27" x14ac:dyDescent="0.25">
      <c r="A90" s="50">
        <v>168</v>
      </c>
      <c r="B90" s="50" t="s">
        <v>32</v>
      </c>
      <c r="C90" s="50" t="s">
        <v>3618</v>
      </c>
      <c r="D90" s="50" t="s">
        <v>131</v>
      </c>
      <c r="E90" s="50">
        <v>814</v>
      </c>
      <c r="F90" s="50" t="s">
        <v>132</v>
      </c>
      <c r="G90" s="50" t="s">
        <v>3941</v>
      </c>
      <c r="H90" s="50" t="s">
        <v>37</v>
      </c>
      <c r="I90" s="50">
        <v>22</v>
      </c>
      <c r="J90" s="50">
        <v>1</v>
      </c>
      <c r="K90" s="50" t="s">
        <v>38</v>
      </c>
      <c r="L90" s="50" t="s">
        <v>3932</v>
      </c>
      <c r="M90" s="50" t="s">
        <v>39</v>
      </c>
      <c r="N90" s="61">
        <v>-7</v>
      </c>
      <c r="O90" s="61">
        <v>-7</v>
      </c>
      <c r="P90" s="61">
        <v>-7</v>
      </c>
      <c r="Q90" s="61">
        <v>-7</v>
      </c>
      <c r="R90" s="61">
        <v>-8</v>
      </c>
      <c r="S90" s="61">
        <v>-7</v>
      </c>
      <c r="T90" s="61">
        <v>-7</v>
      </c>
      <c r="U90" s="61">
        <v>-8</v>
      </c>
      <c r="V90" s="61">
        <v>-8</v>
      </c>
      <c r="W90" s="61">
        <v>-8</v>
      </c>
      <c r="X90" s="61">
        <v>-7</v>
      </c>
      <c r="Y90" s="61">
        <v>-8</v>
      </c>
      <c r="Z90" s="61">
        <v>-89</v>
      </c>
      <c r="AA90" s="50">
        <v>2008</v>
      </c>
    </row>
    <row r="91" spans="1:27" x14ac:dyDescent="0.25">
      <c r="A91" s="50">
        <v>169</v>
      </c>
      <c r="B91" s="50" t="s">
        <v>32</v>
      </c>
      <c r="C91" s="50" t="s">
        <v>3428</v>
      </c>
      <c r="D91" s="50" t="s">
        <v>131</v>
      </c>
      <c r="E91" s="50">
        <v>814</v>
      </c>
      <c r="F91" s="50" t="s">
        <v>132</v>
      </c>
      <c r="G91" s="50" t="s">
        <v>3941</v>
      </c>
      <c r="H91" s="50" t="s">
        <v>37</v>
      </c>
      <c r="I91" s="50">
        <v>22</v>
      </c>
      <c r="J91" s="50">
        <v>1</v>
      </c>
      <c r="K91" s="50" t="s">
        <v>38</v>
      </c>
      <c r="L91" s="50" t="s">
        <v>3931</v>
      </c>
      <c r="M91" s="50" t="s">
        <v>39</v>
      </c>
      <c r="N91" s="61">
        <v>-91</v>
      </c>
      <c r="O91" s="61">
        <v>-48</v>
      </c>
      <c r="P91" s="61">
        <v>-40</v>
      </c>
      <c r="Q91" s="61">
        <v>-36</v>
      </c>
      <c r="R91" s="61">
        <v>14</v>
      </c>
      <c r="S91" s="61">
        <v>4717</v>
      </c>
      <c r="T91" s="61">
        <v>7695</v>
      </c>
      <c r="U91" s="61">
        <v>7307</v>
      </c>
      <c r="V91" s="61">
        <v>4303</v>
      </c>
      <c r="W91" s="61">
        <v>-20</v>
      </c>
      <c r="X91" s="61">
        <v>-22</v>
      </c>
      <c r="Y91" s="61">
        <v>-50</v>
      </c>
      <c r="Z91" s="61">
        <v>23729</v>
      </c>
      <c r="AA91" s="50">
        <v>2008</v>
      </c>
    </row>
    <row r="92" spans="1:27" x14ac:dyDescent="0.25">
      <c r="A92" s="50">
        <v>169</v>
      </c>
      <c r="B92" s="50" t="s">
        <v>32</v>
      </c>
      <c r="C92" s="50" t="s">
        <v>3428</v>
      </c>
      <c r="D92" s="50" t="s">
        <v>131</v>
      </c>
      <c r="E92" s="50">
        <v>814</v>
      </c>
      <c r="F92" s="50" t="s">
        <v>132</v>
      </c>
      <c r="G92" s="50" t="s">
        <v>3941</v>
      </c>
      <c r="H92" s="50" t="s">
        <v>37</v>
      </c>
      <c r="I92" s="50">
        <v>22</v>
      </c>
      <c r="J92" s="50">
        <v>1</v>
      </c>
      <c r="K92" s="50" t="s">
        <v>38</v>
      </c>
      <c r="L92" s="50" t="s">
        <v>3932</v>
      </c>
      <c r="M92" s="50" t="s">
        <v>39</v>
      </c>
      <c r="N92" s="61">
        <v>-58</v>
      </c>
      <c r="O92" s="61">
        <v>-81</v>
      </c>
      <c r="P92" s="61">
        <v>-78</v>
      </c>
      <c r="Q92" s="61">
        <v>-66</v>
      </c>
      <c r="R92" s="61">
        <v>-61</v>
      </c>
      <c r="S92" s="61">
        <v>-83</v>
      </c>
      <c r="T92" s="61">
        <v>-152</v>
      </c>
      <c r="U92" s="61">
        <v>-147</v>
      </c>
      <c r="V92" s="61">
        <v>-117</v>
      </c>
      <c r="W92" s="61">
        <v>-42</v>
      </c>
      <c r="X92" s="61">
        <v>-66</v>
      </c>
      <c r="Y92" s="61">
        <v>-84</v>
      </c>
      <c r="Z92" s="61">
        <v>-1035</v>
      </c>
      <c r="AA92" s="50">
        <v>2008</v>
      </c>
    </row>
    <row r="93" spans="1:27" x14ac:dyDescent="0.25">
      <c r="A93" s="50">
        <v>170</v>
      </c>
      <c r="B93" s="50" t="s">
        <v>32</v>
      </c>
      <c r="C93" s="50" t="s">
        <v>130</v>
      </c>
      <c r="D93" s="50" t="s">
        <v>131</v>
      </c>
      <c r="E93" s="50">
        <v>814</v>
      </c>
      <c r="F93" s="50" t="s">
        <v>132</v>
      </c>
      <c r="G93" s="50" t="s">
        <v>3941</v>
      </c>
      <c r="H93" s="50" t="s">
        <v>37</v>
      </c>
      <c r="I93" s="50">
        <v>22</v>
      </c>
      <c r="J93" s="50">
        <v>1</v>
      </c>
      <c r="K93" s="50" t="s">
        <v>38</v>
      </c>
      <c r="L93" s="50" t="s">
        <v>3931</v>
      </c>
      <c r="M93" s="50" t="s">
        <v>39</v>
      </c>
      <c r="N93" s="61">
        <v>0</v>
      </c>
      <c r="P93" s="61">
        <v>0</v>
      </c>
      <c r="Q93" s="61">
        <v>670</v>
      </c>
      <c r="R93" s="61">
        <v>0</v>
      </c>
      <c r="S93" s="61">
        <v>0</v>
      </c>
      <c r="T93" s="61">
        <v>0</v>
      </c>
      <c r="U93" s="61">
        <v>0</v>
      </c>
      <c r="V93" s="61">
        <v>0</v>
      </c>
      <c r="W93" s="61">
        <v>0</v>
      </c>
      <c r="X93" s="61">
        <v>0</v>
      </c>
      <c r="Y93" s="61">
        <v>0</v>
      </c>
      <c r="Z93" s="61">
        <v>670</v>
      </c>
      <c r="AA93" s="50">
        <v>2008</v>
      </c>
    </row>
    <row r="94" spans="1:27" x14ac:dyDescent="0.25">
      <c r="A94" s="50">
        <v>170</v>
      </c>
      <c r="B94" s="50" t="s">
        <v>32</v>
      </c>
      <c r="C94" s="50" t="s">
        <v>130</v>
      </c>
      <c r="D94" s="50" t="s">
        <v>131</v>
      </c>
      <c r="E94" s="50">
        <v>814</v>
      </c>
      <c r="F94" s="50" t="s">
        <v>132</v>
      </c>
      <c r="G94" s="50" t="s">
        <v>3941</v>
      </c>
      <c r="H94" s="50" t="s">
        <v>37</v>
      </c>
      <c r="I94" s="50">
        <v>22</v>
      </c>
      <c r="J94" s="50">
        <v>1</v>
      </c>
      <c r="K94" s="50" t="s">
        <v>38</v>
      </c>
      <c r="L94" s="50" t="s">
        <v>3932</v>
      </c>
      <c r="M94" s="50" t="s">
        <v>39</v>
      </c>
      <c r="N94" s="61">
        <v>0</v>
      </c>
      <c r="P94" s="61">
        <v>0</v>
      </c>
      <c r="Q94" s="61">
        <v>167</v>
      </c>
      <c r="R94" s="61">
        <v>0</v>
      </c>
      <c r="S94" s="61">
        <v>0</v>
      </c>
      <c r="T94" s="61">
        <v>0</v>
      </c>
      <c r="U94" s="61">
        <v>0</v>
      </c>
      <c r="V94" s="61">
        <v>0</v>
      </c>
      <c r="W94" s="61">
        <v>0</v>
      </c>
      <c r="X94" s="61">
        <v>0</v>
      </c>
      <c r="Y94" s="61">
        <v>0</v>
      </c>
      <c r="Z94" s="61">
        <v>167</v>
      </c>
      <c r="AA94" s="50">
        <v>2008</v>
      </c>
    </row>
    <row r="95" spans="1:27" x14ac:dyDescent="0.25">
      <c r="A95" s="50">
        <v>170</v>
      </c>
      <c r="B95" s="50" t="s">
        <v>32</v>
      </c>
      <c r="C95" s="50" t="s">
        <v>130</v>
      </c>
      <c r="D95" s="50" t="s">
        <v>131</v>
      </c>
      <c r="E95" s="50">
        <v>814</v>
      </c>
      <c r="F95" s="50" t="s">
        <v>132</v>
      </c>
      <c r="G95" s="50" t="s">
        <v>3941</v>
      </c>
      <c r="H95" s="50" t="s">
        <v>37</v>
      </c>
      <c r="I95" s="50">
        <v>22</v>
      </c>
      <c r="J95" s="50">
        <v>1</v>
      </c>
      <c r="K95" s="50" t="s">
        <v>38</v>
      </c>
      <c r="L95" s="50" t="s">
        <v>3933</v>
      </c>
      <c r="M95" s="50" t="s">
        <v>39</v>
      </c>
      <c r="N95" s="61">
        <v>-138</v>
      </c>
      <c r="P95" s="61">
        <v>-154</v>
      </c>
      <c r="Q95" s="61">
        <v>-318</v>
      </c>
      <c r="R95" s="61">
        <v>361</v>
      </c>
      <c r="S95" s="61">
        <v>-160</v>
      </c>
      <c r="T95" s="61">
        <v>-105</v>
      </c>
      <c r="U95" s="61">
        <v>-95</v>
      </c>
      <c r="V95" s="61">
        <v>-86</v>
      </c>
      <c r="W95" s="61">
        <v>-90</v>
      </c>
      <c r="X95" s="61">
        <v>-104</v>
      </c>
      <c r="Y95" s="61">
        <v>-119</v>
      </c>
      <c r="Z95" s="61">
        <v>-1008</v>
      </c>
      <c r="AA95" s="50">
        <v>2008</v>
      </c>
    </row>
    <row r="96" spans="1:27" x14ac:dyDescent="0.25">
      <c r="A96" s="50">
        <v>170</v>
      </c>
      <c r="B96" s="50" t="s">
        <v>32</v>
      </c>
      <c r="C96" s="50" t="s">
        <v>130</v>
      </c>
      <c r="D96" s="50" t="s">
        <v>131</v>
      </c>
      <c r="E96" s="50">
        <v>814</v>
      </c>
      <c r="F96" s="50" t="s">
        <v>132</v>
      </c>
      <c r="G96" s="50" t="s">
        <v>3941</v>
      </c>
      <c r="H96" s="50" t="s">
        <v>37</v>
      </c>
      <c r="I96" s="50">
        <v>22</v>
      </c>
      <c r="J96" s="50">
        <v>1</v>
      </c>
      <c r="K96" s="50" t="s">
        <v>38</v>
      </c>
      <c r="L96" s="50" t="s">
        <v>3934</v>
      </c>
      <c r="M96" s="50" t="s">
        <v>39</v>
      </c>
      <c r="N96" s="61">
        <v>-255</v>
      </c>
      <c r="O96" s="61">
        <v>-239</v>
      </c>
      <c r="P96" s="61">
        <v>-239</v>
      </c>
      <c r="Q96" s="61">
        <v>-223</v>
      </c>
      <c r="R96" s="61">
        <v>41592</v>
      </c>
      <c r="S96" s="61">
        <v>47054</v>
      </c>
      <c r="T96" s="61">
        <v>3852</v>
      </c>
      <c r="U96" s="61">
        <v>13224</v>
      </c>
      <c r="V96" s="61">
        <v>14149</v>
      </c>
      <c r="W96" s="61">
        <v>-313</v>
      </c>
      <c r="X96" s="61">
        <v>-293</v>
      </c>
      <c r="Y96" s="61">
        <v>-309</v>
      </c>
      <c r="Z96" s="61">
        <v>118000</v>
      </c>
      <c r="AA96" s="50">
        <v>2008</v>
      </c>
    </row>
    <row r="97" spans="1:27" x14ac:dyDescent="0.25">
      <c r="A97" s="50">
        <v>173</v>
      </c>
      <c r="B97" s="50" t="s">
        <v>32</v>
      </c>
      <c r="C97" s="50" t="s">
        <v>3619</v>
      </c>
      <c r="D97" s="50" t="s">
        <v>131</v>
      </c>
      <c r="E97" s="50">
        <v>814</v>
      </c>
      <c r="F97" s="50" t="s">
        <v>132</v>
      </c>
      <c r="G97" s="50" t="s">
        <v>3941</v>
      </c>
      <c r="H97" s="50" t="s">
        <v>37</v>
      </c>
      <c r="I97" s="50">
        <v>22</v>
      </c>
      <c r="J97" s="50">
        <v>1</v>
      </c>
      <c r="K97" s="50" t="s">
        <v>38</v>
      </c>
      <c r="L97" s="50" t="s">
        <v>3931</v>
      </c>
      <c r="M97" s="50" t="s">
        <v>39</v>
      </c>
      <c r="N97" s="61">
        <v>0</v>
      </c>
      <c r="O97" s="61">
        <v>0</v>
      </c>
      <c r="P97" s="61">
        <v>0</v>
      </c>
      <c r="Q97" s="61">
        <v>0</v>
      </c>
      <c r="R97" s="61">
        <v>0</v>
      </c>
      <c r="S97" s="61">
        <v>-13</v>
      </c>
      <c r="T97" s="61">
        <v>-13</v>
      </c>
      <c r="U97" s="61">
        <v>-1</v>
      </c>
      <c r="V97" s="61">
        <v>-1</v>
      </c>
      <c r="W97" s="61">
        <v>-4</v>
      </c>
      <c r="X97" s="61">
        <v>-17</v>
      </c>
      <c r="Y97" s="61">
        <v>-37</v>
      </c>
      <c r="Z97" s="61">
        <v>-86</v>
      </c>
      <c r="AA97" s="50">
        <v>2008</v>
      </c>
    </row>
    <row r="98" spans="1:27" x14ac:dyDescent="0.25">
      <c r="A98" s="50">
        <v>173</v>
      </c>
      <c r="B98" s="50" t="s">
        <v>32</v>
      </c>
      <c r="C98" s="50" t="s">
        <v>3619</v>
      </c>
      <c r="D98" s="50" t="s">
        <v>131</v>
      </c>
      <c r="E98" s="50">
        <v>814</v>
      </c>
      <c r="F98" s="50" t="s">
        <v>132</v>
      </c>
      <c r="G98" s="50" t="s">
        <v>3941</v>
      </c>
      <c r="H98" s="50" t="s">
        <v>37</v>
      </c>
      <c r="I98" s="50">
        <v>22</v>
      </c>
      <c r="J98" s="50">
        <v>1</v>
      </c>
      <c r="K98" s="50" t="s">
        <v>38</v>
      </c>
      <c r="L98" s="50" t="s">
        <v>3932</v>
      </c>
      <c r="M98" s="50" t="s">
        <v>39</v>
      </c>
      <c r="N98" s="61">
        <v>0</v>
      </c>
      <c r="O98" s="61">
        <v>0</v>
      </c>
      <c r="P98" s="61">
        <v>0</v>
      </c>
      <c r="Q98" s="61">
        <v>0</v>
      </c>
      <c r="R98" s="61">
        <v>0</v>
      </c>
      <c r="S98" s="61">
        <v>0</v>
      </c>
      <c r="T98" s="61">
        <v>0</v>
      </c>
      <c r="U98" s="61">
        <v>0</v>
      </c>
      <c r="V98" s="61">
        <v>0</v>
      </c>
      <c r="W98" s="61">
        <v>0</v>
      </c>
      <c r="X98" s="61">
        <v>0</v>
      </c>
      <c r="Y98" s="61">
        <v>0</v>
      </c>
      <c r="Z98" s="61">
        <v>0</v>
      </c>
      <c r="AA98" s="50">
        <v>2008</v>
      </c>
    </row>
    <row r="99" spans="1:27" x14ac:dyDescent="0.25">
      <c r="A99" s="50">
        <v>201</v>
      </c>
      <c r="B99" s="50" t="s">
        <v>32</v>
      </c>
      <c r="C99" s="50" t="s">
        <v>133</v>
      </c>
      <c r="D99" s="50" t="s">
        <v>134</v>
      </c>
      <c r="E99" s="50">
        <v>807</v>
      </c>
      <c r="F99" s="50" t="s">
        <v>132</v>
      </c>
      <c r="G99" s="50" t="s">
        <v>3941</v>
      </c>
      <c r="H99" s="50" t="s">
        <v>61</v>
      </c>
      <c r="I99" s="50">
        <v>22</v>
      </c>
      <c r="J99" s="50">
        <v>1</v>
      </c>
      <c r="K99" s="50" t="s">
        <v>38</v>
      </c>
      <c r="L99" s="50" t="s">
        <v>3931</v>
      </c>
      <c r="M99" s="50" t="s">
        <v>44</v>
      </c>
      <c r="N99" s="61">
        <v>0</v>
      </c>
      <c r="O99" s="61">
        <v>0</v>
      </c>
      <c r="P99" s="61">
        <v>0</v>
      </c>
      <c r="Q99" s="61">
        <v>0</v>
      </c>
      <c r="R99" s="61">
        <v>0</v>
      </c>
      <c r="S99" s="61">
        <v>0</v>
      </c>
      <c r="T99" s="61">
        <v>6277</v>
      </c>
      <c r="U99" s="61">
        <v>2125</v>
      </c>
      <c r="V99" s="61">
        <v>0</v>
      </c>
      <c r="W99" s="61">
        <v>0</v>
      </c>
      <c r="X99" s="61">
        <v>0</v>
      </c>
      <c r="Y99" s="61">
        <v>0</v>
      </c>
      <c r="Z99" s="61">
        <v>8402</v>
      </c>
      <c r="AA99" s="50">
        <v>2008</v>
      </c>
    </row>
    <row r="100" spans="1:27" x14ac:dyDescent="0.25">
      <c r="A100" s="50">
        <v>202</v>
      </c>
      <c r="B100" s="50" t="s">
        <v>32</v>
      </c>
      <c r="C100" s="50" t="s">
        <v>135</v>
      </c>
      <c r="D100" s="50" t="s">
        <v>134</v>
      </c>
      <c r="E100" s="50">
        <v>807</v>
      </c>
      <c r="F100" s="50" t="s">
        <v>132</v>
      </c>
      <c r="G100" s="50" t="s">
        <v>3941</v>
      </c>
      <c r="H100" s="50" t="s">
        <v>37</v>
      </c>
      <c r="I100" s="50">
        <v>22</v>
      </c>
      <c r="J100" s="50">
        <v>1</v>
      </c>
      <c r="K100" s="50" t="s">
        <v>38</v>
      </c>
      <c r="L100" s="50" t="s">
        <v>3931</v>
      </c>
      <c r="M100" s="50" t="s">
        <v>39</v>
      </c>
      <c r="N100" s="61">
        <v>0</v>
      </c>
      <c r="O100" s="61">
        <v>841</v>
      </c>
      <c r="P100" s="61">
        <v>0</v>
      </c>
      <c r="Q100" s="61">
        <v>0</v>
      </c>
      <c r="R100" s="61">
        <v>345</v>
      </c>
      <c r="S100" s="61">
        <v>5843</v>
      </c>
      <c r="T100" s="61">
        <v>1920</v>
      </c>
      <c r="U100" s="61">
        <v>3717</v>
      </c>
      <c r="V100" s="61">
        <v>4861</v>
      </c>
      <c r="W100" s="61">
        <v>0</v>
      </c>
      <c r="X100" s="61">
        <v>0</v>
      </c>
      <c r="Y100" s="61">
        <v>0</v>
      </c>
      <c r="Z100" s="61">
        <v>17527</v>
      </c>
      <c r="AA100" s="50">
        <v>2008</v>
      </c>
    </row>
    <row r="101" spans="1:27" x14ac:dyDescent="0.25">
      <c r="A101" s="50">
        <v>203</v>
      </c>
      <c r="B101" s="50" t="s">
        <v>32</v>
      </c>
      <c r="C101" s="50" t="s">
        <v>3811</v>
      </c>
      <c r="D101" s="50" t="s">
        <v>134</v>
      </c>
      <c r="E101" s="50">
        <v>807</v>
      </c>
      <c r="F101" s="50" t="s">
        <v>132</v>
      </c>
      <c r="G101" s="50" t="s">
        <v>3941</v>
      </c>
      <c r="H101" s="50" t="s">
        <v>37</v>
      </c>
      <c r="I101" s="50">
        <v>22</v>
      </c>
      <c r="J101" s="50">
        <v>1</v>
      </c>
      <c r="K101" s="50" t="s">
        <v>38</v>
      </c>
      <c r="L101" s="50" t="s">
        <v>3931</v>
      </c>
      <c r="M101" s="50" t="s">
        <v>39</v>
      </c>
      <c r="N101" s="61">
        <v>22839</v>
      </c>
      <c r="O101" s="61">
        <v>20862</v>
      </c>
      <c r="P101" s="61">
        <v>17017</v>
      </c>
      <c r="Q101" s="61">
        <v>5456</v>
      </c>
      <c r="R101" s="61">
        <v>8656</v>
      </c>
      <c r="S101" s="61">
        <v>24061</v>
      </c>
      <c r="T101" s="61">
        <v>23328</v>
      </c>
      <c r="U101" s="61">
        <v>22594</v>
      </c>
      <c r="V101" s="61">
        <v>21961</v>
      </c>
      <c r="W101" s="61">
        <v>8220</v>
      </c>
      <c r="X101" s="61">
        <v>6407</v>
      </c>
      <c r="Y101" s="61">
        <v>21530</v>
      </c>
      <c r="Z101" s="61">
        <v>202931</v>
      </c>
      <c r="AA101" s="50">
        <v>2008</v>
      </c>
    </row>
    <row r="102" spans="1:27" x14ac:dyDescent="0.25">
      <c r="A102" s="50">
        <v>207</v>
      </c>
      <c r="B102" s="50" t="s">
        <v>32</v>
      </c>
      <c r="C102" s="50" t="s">
        <v>137</v>
      </c>
      <c r="D102" s="50" t="s">
        <v>138</v>
      </c>
      <c r="E102" s="50">
        <v>9617</v>
      </c>
      <c r="F102" s="50" t="s">
        <v>115</v>
      </c>
      <c r="G102" s="50" t="s">
        <v>3947</v>
      </c>
      <c r="H102" s="50" t="s">
        <v>116</v>
      </c>
      <c r="I102" s="50">
        <v>22</v>
      </c>
      <c r="J102" s="50">
        <v>1</v>
      </c>
      <c r="K102" s="50" t="s">
        <v>38</v>
      </c>
      <c r="L102" s="50" t="s">
        <v>3931</v>
      </c>
      <c r="M102" s="50" t="s">
        <v>39</v>
      </c>
      <c r="N102" s="61">
        <v>361730</v>
      </c>
      <c r="O102" s="61">
        <v>272752</v>
      </c>
      <c r="P102" s="61">
        <v>306399</v>
      </c>
      <c r="Q102" s="61">
        <v>412491</v>
      </c>
      <c r="R102" s="61">
        <v>425829</v>
      </c>
      <c r="S102" s="61">
        <v>396034</v>
      </c>
      <c r="T102" s="61">
        <v>362320</v>
      </c>
      <c r="U102" s="61">
        <v>350453</v>
      </c>
      <c r="V102" s="61">
        <v>412924</v>
      </c>
      <c r="W102" s="61">
        <v>399829</v>
      </c>
      <c r="X102" s="61">
        <v>419876</v>
      </c>
      <c r="Y102" s="61">
        <v>413789</v>
      </c>
      <c r="Z102" s="61">
        <v>4534426</v>
      </c>
      <c r="AA102" s="50">
        <v>2008</v>
      </c>
    </row>
    <row r="103" spans="1:27" x14ac:dyDescent="0.25">
      <c r="A103" s="50">
        <v>207</v>
      </c>
      <c r="B103" s="50" t="s">
        <v>32</v>
      </c>
      <c r="C103" s="50" t="s">
        <v>137</v>
      </c>
      <c r="D103" s="50" t="s">
        <v>138</v>
      </c>
      <c r="E103" s="50">
        <v>9617</v>
      </c>
      <c r="F103" s="50" t="s">
        <v>115</v>
      </c>
      <c r="G103" s="50" t="s">
        <v>3947</v>
      </c>
      <c r="H103" s="50" t="s">
        <v>116</v>
      </c>
      <c r="I103" s="50">
        <v>22</v>
      </c>
      <c r="J103" s="50">
        <v>1</v>
      </c>
      <c r="K103" s="50" t="s">
        <v>38</v>
      </c>
      <c r="L103" s="50" t="s">
        <v>3932</v>
      </c>
      <c r="M103" s="50" t="s">
        <v>39</v>
      </c>
      <c r="N103" s="61">
        <v>431004</v>
      </c>
      <c r="O103" s="61">
        <v>362997</v>
      </c>
      <c r="P103" s="61">
        <v>-3639</v>
      </c>
      <c r="Q103" s="61">
        <v>102486</v>
      </c>
      <c r="R103" s="61">
        <v>427788</v>
      </c>
      <c r="S103" s="61">
        <v>399675</v>
      </c>
      <c r="T103" s="61">
        <v>443176</v>
      </c>
      <c r="U103" s="61">
        <v>429928</v>
      </c>
      <c r="V103" s="61">
        <v>408413</v>
      </c>
      <c r="W103" s="61">
        <v>405014</v>
      </c>
      <c r="X103" s="61">
        <v>420550</v>
      </c>
      <c r="Y103" s="61">
        <v>417176</v>
      </c>
      <c r="Z103" s="61">
        <v>4244568</v>
      </c>
      <c r="AA103" s="50">
        <v>2008</v>
      </c>
    </row>
    <row r="104" spans="1:27" x14ac:dyDescent="0.25">
      <c r="A104" s="50">
        <v>228</v>
      </c>
      <c r="B104" s="50" t="s">
        <v>32</v>
      </c>
      <c r="C104" s="50" t="s">
        <v>3620</v>
      </c>
      <c r="D104" s="50" t="s">
        <v>3948</v>
      </c>
      <c r="E104" s="50">
        <v>12631</v>
      </c>
      <c r="F104" s="50" t="s">
        <v>44</v>
      </c>
      <c r="G104" s="50" t="s">
        <v>141</v>
      </c>
      <c r="H104" s="50" t="s">
        <v>81</v>
      </c>
      <c r="I104" s="50">
        <v>22</v>
      </c>
      <c r="J104" s="50">
        <v>2</v>
      </c>
      <c r="K104" s="50" t="s">
        <v>142</v>
      </c>
      <c r="L104" s="50" t="s">
        <v>3937</v>
      </c>
      <c r="M104" s="50" t="s">
        <v>39</v>
      </c>
      <c r="N104" s="61">
        <v>-246</v>
      </c>
      <c r="O104" s="61">
        <v>-185</v>
      </c>
      <c r="P104" s="61">
        <v>6514</v>
      </c>
      <c r="Q104" s="61">
        <v>1494</v>
      </c>
      <c r="R104" s="61">
        <v>6396</v>
      </c>
      <c r="S104" s="61">
        <v>3690</v>
      </c>
      <c r="T104" s="61">
        <v>6706</v>
      </c>
      <c r="U104" s="61">
        <v>9905</v>
      </c>
      <c r="V104" s="61">
        <v>5389</v>
      </c>
      <c r="W104" s="61">
        <v>802</v>
      </c>
      <c r="X104" s="61">
        <v>0</v>
      </c>
      <c r="Y104" s="61">
        <v>16721</v>
      </c>
      <c r="Z104" s="61">
        <v>57186</v>
      </c>
      <c r="AA104" s="50">
        <v>2008</v>
      </c>
    </row>
    <row r="105" spans="1:27" x14ac:dyDescent="0.25">
      <c r="A105" s="50">
        <v>228</v>
      </c>
      <c r="B105" s="50" t="s">
        <v>32</v>
      </c>
      <c r="C105" s="50" t="s">
        <v>3620</v>
      </c>
      <c r="D105" s="50" t="s">
        <v>3948</v>
      </c>
      <c r="E105" s="50">
        <v>12631</v>
      </c>
      <c r="F105" s="50" t="s">
        <v>44</v>
      </c>
      <c r="G105" s="50" t="s">
        <v>141</v>
      </c>
      <c r="H105" s="50" t="s">
        <v>81</v>
      </c>
      <c r="I105" s="50">
        <v>22</v>
      </c>
      <c r="J105" s="50">
        <v>2</v>
      </c>
      <c r="K105" s="50" t="s">
        <v>142</v>
      </c>
      <c r="L105" s="50" t="s">
        <v>3938</v>
      </c>
      <c r="M105" s="50" t="s">
        <v>39</v>
      </c>
      <c r="N105" s="61">
        <v>-174</v>
      </c>
      <c r="O105" s="61">
        <v>878</v>
      </c>
      <c r="P105" s="61">
        <v>-223</v>
      </c>
      <c r="Q105" s="61">
        <v>3458</v>
      </c>
      <c r="R105" s="61">
        <v>9112</v>
      </c>
      <c r="S105" s="61">
        <v>-204</v>
      </c>
      <c r="T105" s="61">
        <v>13934</v>
      </c>
      <c r="U105" s="61">
        <v>34605</v>
      </c>
      <c r="V105" s="61">
        <v>12645</v>
      </c>
      <c r="W105" s="61">
        <v>4400</v>
      </c>
      <c r="X105" s="61">
        <v>810</v>
      </c>
      <c r="Y105" s="61">
        <v>22291</v>
      </c>
      <c r="Z105" s="61">
        <v>101532</v>
      </c>
      <c r="AA105" s="50">
        <v>2008</v>
      </c>
    </row>
    <row r="106" spans="1:27" x14ac:dyDescent="0.25">
      <c r="A106" s="50">
        <v>246</v>
      </c>
      <c r="B106" s="50" t="s">
        <v>32</v>
      </c>
      <c r="C106" s="50" t="s">
        <v>3949</v>
      </c>
      <c r="D106" s="50" t="s">
        <v>3398</v>
      </c>
      <c r="E106" s="50">
        <v>14328</v>
      </c>
      <c r="F106" s="50" t="s">
        <v>44</v>
      </c>
      <c r="G106" s="50" t="s">
        <v>141</v>
      </c>
      <c r="H106" s="50" t="s">
        <v>81</v>
      </c>
      <c r="I106" s="50">
        <v>22</v>
      </c>
      <c r="J106" s="50">
        <v>1</v>
      </c>
      <c r="K106" s="50" t="s">
        <v>38</v>
      </c>
      <c r="L106" s="50" t="s">
        <v>100</v>
      </c>
      <c r="M106" s="50" t="s">
        <v>39</v>
      </c>
      <c r="N106" s="61">
        <v>25434</v>
      </c>
      <c r="O106" s="61">
        <v>24385</v>
      </c>
      <c r="P106" s="61">
        <v>18435</v>
      </c>
      <c r="Q106" s="61">
        <v>8424</v>
      </c>
      <c r="R106" s="61">
        <v>22831</v>
      </c>
      <c r="S106" s="61">
        <v>21057</v>
      </c>
      <c r="T106" s="61">
        <v>22098</v>
      </c>
      <c r="U106" s="61">
        <v>19398</v>
      </c>
      <c r="V106" s="61">
        <v>26689</v>
      </c>
      <c r="W106" s="61">
        <v>20316</v>
      </c>
      <c r="X106" s="61">
        <v>24678</v>
      </c>
      <c r="Y106" s="61">
        <v>19906</v>
      </c>
      <c r="Z106" s="61">
        <v>253651</v>
      </c>
      <c r="AA106" s="50">
        <v>2008</v>
      </c>
    </row>
    <row r="107" spans="1:27" x14ac:dyDescent="0.25">
      <c r="A107" s="50">
        <v>246</v>
      </c>
      <c r="B107" s="50" t="s">
        <v>32</v>
      </c>
      <c r="C107" s="50" t="s">
        <v>3949</v>
      </c>
      <c r="D107" s="50" t="s">
        <v>3398</v>
      </c>
      <c r="E107" s="50">
        <v>14328</v>
      </c>
      <c r="F107" s="50" t="s">
        <v>44</v>
      </c>
      <c r="G107" s="50" t="s">
        <v>141</v>
      </c>
      <c r="H107" s="50" t="s">
        <v>81</v>
      </c>
      <c r="I107" s="50">
        <v>22</v>
      </c>
      <c r="J107" s="50">
        <v>1</v>
      </c>
      <c r="K107" s="50" t="s">
        <v>38</v>
      </c>
      <c r="L107" s="50" t="s">
        <v>103</v>
      </c>
      <c r="M107" s="50" t="s">
        <v>39</v>
      </c>
      <c r="N107" s="61">
        <v>26040</v>
      </c>
      <c r="O107" s="61">
        <v>25662</v>
      </c>
      <c r="P107" s="61">
        <v>30007</v>
      </c>
      <c r="Q107" s="61">
        <v>29531</v>
      </c>
      <c r="R107" s="61">
        <v>21325</v>
      </c>
      <c r="S107" s="61">
        <v>20200</v>
      </c>
      <c r="T107" s="61">
        <v>17052</v>
      </c>
      <c r="U107" s="61">
        <v>17256</v>
      </c>
      <c r="V107" s="61">
        <v>5089</v>
      </c>
      <c r="W107" s="61">
        <v>19658</v>
      </c>
      <c r="X107" s="61">
        <v>15633</v>
      </c>
      <c r="Y107" s="61">
        <v>29892</v>
      </c>
      <c r="Z107" s="61">
        <v>257345</v>
      </c>
      <c r="AA107" s="50">
        <v>2008</v>
      </c>
    </row>
    <row r="108" spans="1:27" x14ac:dyDescent="0.25">
      <c r="A108" s="50">
        <v>259</v>
      </c>
      <c r="B108" s="50" t="s">
        <v>32</v>
      </c>
      <c r="C108" s="50" t="s">
        <v>3429</v>
      </c>
      <c r="D108" s="50" t="s">
        <v>3429</v>
      </c>
      <c r="E108" s="50">
        <v>55843</v>
      </c>
      <c r="F108" s="50" t="s">
        <v>44</v>
      </c>
      <c r="G108" s="50" t="s">
        <v>141</v>
      </c>
      <c r="H108" s="50" t="s">
        <v>81</v>
      </c>
      <c r="I108" s="50">
        <v>22</v>
      </c>
      <c r="J108" s="50">
        <v>2</v>
      </c>
      <c r="K108" s="50" t="s">
        <v>142</v>
      </c>
      <c r="L108" s="50" t="s">
        <v>3931</v>
      </c>
      <c r="M108" s="50" t="s">
        <v>39</v>
      </c>
      <c r="N108" s="61">
        <v>0</v>
      </c>
      <c r="P108" s="61">
        <v>0</v>
      </c>
      <c r="Q108" s="61">
        <v>0</v>
      </c>
      <c r="R108" s="61">
        <v>0</v>
      </c>
      <c r="S108" s="61">
        <v>0</v>
      </c>
      <c r="T108" s="61">
        <v>0</v>
      </c>
      <c r="U108" s="61">
        <v>0</v>
      </c>
      <c r="V108" s="61">
        <v>0</v>
      </c>
      <c r="W108" s="61">
        <v>0</v>
      </c>
      <c r="X108" s="61">
        <v>0</v>
      </c>
      <c r="Y108" s="61">
        <v>0</v>
      </c>
      <c r="Z108" s="61">
        <v>0</v>
      </c>
      <c r="AA108" s="50">
        <v>2008</v>
      </c>
    </row>
    <row r="109" spans="1:27" x14ac:dyDescent="0.25">
      <c r="A109" s="50">
        <v>259</v>
      </c>
      <c r="B109" s="50" t="s">
        <v>32</v>
      </c>
      <c r="C109" s="50" t="s">
        <v>3429</v>
      </c>
      <c r="D109" s="50" t="s">
        <v>3429</v>
      </c>
      <c r="E109" s="50">
        <v>55843</v>
      </c>
      <c r="F109" s="50" t="s">
        <v>44</v>
      </c>
      <c r="G109" s="50" t="s">
        <v>141</v>
      </c>
      <c r="H109" s="50" t="s">
        <v>81</v>
      </c>
      <c r="I109" s="50">
        <v>22</v>
      </c>
      <c r="J109" s="50">
        <v>2</v>
      </c>
      <c r="K109" s="50" t="s">
        <v>142</v>
      </c>
      <c r="L109" s="50" t="s">
        <v>3932</v>
      </c>
      <c r="M109" s="50" t="s">
        <v>39</v>
      </c>
      <c r="N109" s="61">
        <v>0</v>
      </c>
      <c r="P109" s="61">
        <v>0</v>
      </c>
      <c r="Q109" s="61">
        <v>0</v>
      </c>
      <c r="R109" s="61">
        <v>0</v>
      </c>
      <c r="S109" s="61">
        <v>0</v>
      </c>
      <c r="T109" s="61">
        <v>0</v>
      </c>
      <c r="U109" s="61">
        <v>0</v>
      </c>
      <c r="V109" s="61">
        <v>0</v>
      </c>
      <c r="W109" s="61">
        <v>0</v>
      </c>
      <c r="X109" s="61">
        <v>0</v>
      </c>
      <c r="Y109" s="61">
        <v>0</v>
      </c>
      <c r="Z109" s="61">
        <v>0</v>
      </c>
      <c r="AA109" s="50">
        <v>2008</v>
      </c>
    </row>
    <row r="110" spans="1:27" x14ac:dyDescent="0.25">
      <c r="A110" s="50">
        <v>259</v>
      </c>
      <c r="B110" s="50" t="s">
        <v>32</v>
      </c>
      <c r="C110" s="50" t="s">
        <v>3429</v>
      </c>
      <c r="D110" s="50" t="s">
        <v>3429</v>
      </c>
      <c r="E110" s="50">
        <v>55843</v>
      </c>
      <c r="F110" s="50" t="s">
        <v>44</v>
      </c>
      <c r="G110" s="50" t="s">
        <v>141</v>
      </c>
      <c r="H110" s="50" t="s">
        <v>81</v>
      </c>
      <c r="I110" s="50">
        <v>22</v>
      </c>
      <c r="J110" s="50">
        <v>2</v>
      </c>
      <c r="K110" s="50" t="s">
        <v>142</v>
      </c>
      <c r="L110" s="50" t="s">
        <v>3933</v>
      </c>
      <c r="M110" s="50" t="s">
        <v>39</v>
      </c>
      <c r="N110" s="61">
        <v>5756</v>
      </c>
      <c r="O110" s="61">
        <v>0</v>
      </c>
      <c r="P110" s="61">
        <v>0</v>
      </c>
      <c r="Q110" s="61">
        <v>1041</v>
      </c>
      <c r="R110" s="61">
        <v>0</v>
      </c>
      <c r="S110" s="61">
        <v>3564</v>
      </c>
      <c r="T110" s="61">
        <v>9889</v>
      </c>
      <c r="U110" s="61">
        <v>7005</v>
      </c>
      <c r="V110" s="61">
        <v>1265</v>
      </c>
      <c r="W110" s="61">
        <v>2385</v>
      </c>
      <c r="X110" s="61">
        <v>0</v>
      </c>
      <c r="Y110" s="61">
        <v>0</v>
      </c>
      <c r="Z110" s="61">
        <v>30905</v>
      </c>
      <c r="AA110" s="50">
        <v>2008</v>
      </c>
    </row>
    <row r="111" spans="1:27" x14ac:dyDescent="0.25">
      <c r="A111" s="50">
        <v>259</v>
      </c>
      <c r="B111" s="50" t="s">
        <v>32</v>
      </c>
      <c r="C111" s="50" t="s">
        <v>3429</v>
      </c>
      <c r="D111" s="50" t="s">
        <v>3429</v>
      </c>
      <c r="E111" s="50">
        <v>55843</v>
      </c>
      <c r="F111" s="50" t="s">
        <v>44</v>
      </c>
      <c r="G111" s="50" t="s">
        <v>141</v>
      </c>
      <c r="H111" s="50" t="s">
        <v>81</v>
      </c>
      <c r="I111" s="50">
        <v>22</v>
      </c>
      <c r="J111" s="50">
        <v>2</v>
      </c>
      <c r="K111" s="50" t="s">
        <v>142</v>
      </c>
      <c r="L111" s="50" t="s">
        <v>3934</v>
      </c>
      <c r="M111" s="50" t="s">
        <v>39</v>
      </c>
      <c r="N111" s="61">
        <v>5600</v>
      </c>
      <c r="O111" s="61">
        <v>0</v>
      </c>
      <c r="P111" s="61">
        <v>0</v>
      </c>
      <c r="Q111" s="61">
        <v>0</v>
      </c>
      <c r="R111" s="61">
        <v>0</v>
      </c>
      <c r="S111" s="61">
        <v>9397</v>
      </c>
      <c r="T111" s="61">
        <v>7653</v>
      </c>
      <c r="U111" s="61">
        <v>29831</v>
      </c>
      <c r="V111" s="61">
        <v>0</v>
      </c>
      <c r="W111" s="61">
        <v>0</v>
      </c>
      <c r="X111" s="61">
        <v>0</v>
      </c>
      <c r="Y111" s="61">
        <v>0</v>
      </c>
      <c r="Z111" s="61">
        <v>52481</v>
      </c>
      <c r="AA111" s="50">
        <v>2008</v>
      </c>
    </row>
    <row r="112" spans="1:27" x14ac:dyDescent="0.25">
      <c r="A112" s="50">
        <v>260</v>
      </c>
      <c r="B112" s="50" t="s">
        <v>32</v>
      </c>
      <c r="C112" s="50" t="s">
        <v>139</v>
      </c>
      <c r="D112" s="50" t="s">
        <v>140</v>
      </c>
      <c r="E112" s="50">
        <v>54802</v>
      </c>
      <c r="F112" s="50" t="s">
        <v>44</v>
      </c>
      <c r="G112" s="50" t="s">
        <v>141</v>
      </c>
      <c r="H112" s="50" t="s">
        <v>81</v>
      </c>
      <c r="I112" s="50">
        <v>22</v>
      </c>
      <c r="J112" s="50">
        <v>2</v>
      </c>
      <c r="K112" s="50" t="s">
        <v>142</v>
      </c>
      <c r="L112" s="50" t="s">
        <v>3937</v>
      </c>
      <c r="M112" s="50" t="s">
        <v>39</v>
      </c>
      <c r="N112" s="61">
        <v>40417</v>
      </c>
      <c r="O112" s="61">
        <v>46800</v>
      </c>
      <c r="P112" s="61">
        <v>35802</v>
      </c>
      <c r="Q112" s="61">
        <v>61701</v>
      </c>
      <c r="R112" s="61">
        <v>51745</v>
      </c>
      <c r="S112" s="61">
        <v>0</v>
      </c>
      <c r="T112" s="61">
        <v>32512</v>
      </c>
      <c r="U112" s="61">
        <v>135884</v>
      </c>
      <c r="V112" s="61">
        <v>47736</v>
      </c>
      <c r="W112" s="61">
        <v>47736</v>
      </c>
      <c r="X112" s="61">
        <v>39313</v>
      </c>
      <c r="Y112" s="61">
        <v>45066</v>
      </c>
      <c r="Z112" s="61">
        <v>584712</v>
      </c>
      <c r="AA112" s="50">
        <v>2008</v>
      </c>
    </row>
    <row r="113" spans="1:27" x14ac:dyDescent="0.25">
      <c r="A113" s="50">
        <v>260</v>
      </c>
      <c r="B113" s="50" t="s">
        <v>32</v>
      </c>
      <c r="C113" s="50" t="s">
        <v>139</v>
      </c>
      <c r="D113" s="50" t="s">
        <v>140</v>
      </c>
      <c r="E113" s="50">
        <v>54802</v>
      </c>
      <c r="F113" s="50" t="s">
        <v>44</v>
      </c>
      <c r="G113" s="50" t="s">
        <v>141</v>
      </c>
      <c r="H113" s="50" t="s">
        <v>81</v>
      </c>
      <c r="I113" s="50">
        <v>22</v>
      </c>
      <c r="J113" s="50">
        <v>2</v>
      </c>
      <c r="K113" s="50" t="s">
        <v>142</v>
      </c>
      <c r="L113" s="50" t="s">
        <v>3938</v>
      </c>
      <c r="M113" s="50" t="s">
        <v>39</v>
      </c>
      <c r="N113" s="61">
        <v>77791</v>
      </c>
      <c r="O113" s="61">
        <v>62679</v>
      </c>
      <c r="P113" s="61">
        <v>0</v>
      </c>
      <c r="Q113" s="61">
        <v>36634</v>
      </c>
      <c r="R113" s="61">
        <v>51617</v>
      </c>
      <c r="S113" s="61">
        <v>39951</v>
      </c>
      <c r="T113" s="61">
        <v>168460</v>
      </c>
      <c r="U113" s="61">
        <v>180925</v>
      </c>
      <c r="V113" s="61">
        <v>85064</v>
      </c>
      <c r="W113" s="61">
        <v>85064</v>
      </c>
      <c r="X113" s="61">
        <v>5128</v>
      </c>
      <c r="Y113" s="61">
        <v>71599</v>
      </c>
      <c r="Z113" s="61">
        <v>864912</v>
      </c>
      <c r="AA113" s="50">
        <v>2008</v>
      </c>
    </row>
    <row r="114" spans="1:27" x14ac:dyDescent="0.25">
      <c r="A114" s="50">
        <v>260</v>
      </c>
      <c r="B114" s="50" t="s">
        <v>32</v>
      </c>
      <c r="C114" s="50" t="s">
        <v>139</v>
      </c>
      <c r="D114" s="50" t="s">
        <v>140</v>
      </c>
      <c r="E114" s="50">
        <v>54802</v>
      </c>
      <c r="F114" s="50" t="s">
        <v>44</v>
      </c>
      <c r="G114" s="50" t="s">
        <v>141</v>
      </c>
      <c r="H114" s="50" t="s">
        <v>81</v>
      </c>
      <c r="I114" s="50">
        <v>22</v>
      </c>
      <c r="J114" s="50">
        <v>2</v>
      </c>
      <c r="K114" s="50" t="s">
        <v>142</v>
      </c>
      <c r="L114" s="50" t="s">
        <v>100</v>
      </c>
      <c r="M114" s="50" t="s">
        <v>44</v>
      </c>
      <c r="O114" s="61">
        <v>181414</v>
      </c>
      <c r="Z114" s="61">
        <v>181414</v>
      </c>
      <c r="AA114" s="50">
        <v>2008</v>
      </c>
    </row>
    <row r="115" spans="1:27" x14ac:dyDescent="0.25">
      <c r="A115" s="50">
        <v>271</v>
      </c>
      <c r="B115" s="50" t="s">
        <v>32</v>
      </c>
      <c r="C115" s="50" t="s">
        <v>147</v>
      </c>
      <c r="D115" s="50" t="s">
        <v>3948</v>
      </c>
      <c r="E115" s="50">
        <v>12631</v>
      </c>
      <c r="F115" s="50" t="s">
        <v>44</v>
      </c>
      <c r="G115" s="50" t="s">
        <v>141</v>
      </c>
      <c r="H115" s="50" t="s">
        <v>81</v>
      </c>
      <c r="I115" s="50">
        <v>22</v>
      </c>
      <c r="J115" s="50">
        <v>2</v>
      </c>
      <c r="K115" s="50" t="s">
        <v>142</v>
      </c>
      <c r="L115" s="50" t="s">
        <v>3935</v>
      </c>
      <c r="M115" s="50" t="s">
        <v>39</v>
      </c>
      <c r="N115" s="61">
        <v>0</v>
      </c>
      <c r="O115" s="61">
        <v>0</v>
      </c>
      <c r="P115" s="61">
        <v>6812</v>
      </c>
      <c r="Q115" s="61">
        <v>2344</v>
      </c>
      <c r="R115" s="61">
        <v>18544</v>
      </c>
      <c r="S115" s="61">
        <v>0</v>
      </c>
      <c r="T115" s="61">
        <v>16950</v>
      </c>
      <c r="U115" s="61">
        <v>10020</v>
      </c>
      <c r="V115" s="61">
        <v>9248</v>
      </c>
      <c r="W115" s="61">
        <v>0</v>
      </c>
      <c r="X115" s="61">
        <v>0</v>
      </c>
      <c r="Y115" s="61">
        <v>0</v>
      </c>
      <c r="Z115" s="61">
        <v>63918</v>
      </c>
      <c r="AA115" s="50">
        <v>2008</v>
      </c>
    </row>
    <row r="116" spans="1:27" x14ac:dyDescent="0.25">
      <c r="A116" s="50">
        <v>271</v>
      </c>
      <c r="B116" s="50" t="s">
        <v>32</v>
      </c>
      <c r="C116" s="50" t="s">
        <v>147</v>
      </c>
      <c r="D116" s="50" t="s">
        <v>3948</v>
      </c>
      <c r="E116" s="50">
        <v>12631</v>
      </c>
      <c r="F116" s="50" t="s">
        <v>44</v>
      </c>
      <c r="G116" s="50" t="s">
        <v>141</v>
      </c>
      <c r="H116" s="50" t="s">
        <v>81</v>
      </c>
      <c r="I116" s="50">
        <v>22</v>
      </c>
      <c r="J116" s="50">
        <v>2</v>
      </c>
      <c r="K116" s="50" t="s">
        <v>142</v>
      </c>
      <c r="L116" s="50" t="s">
        <v>3937</v>
      </c>
      <c r="M116" s="50" t="s">
        <v>39</v>
      </c>
      <c r="N116" s="61">
        <v>0</v>
      </c>
      <c r="O116" s="61">
        <v>0</v>
      </c>
      <c r="P116" s="61">
        <v>10811</v>
      </c>
      <c r="Q116" s="61">
        <v>2635</v>
      </c>
      <c r="R116" s="61">
        <v>7606</v>
      </c>
      <c r="S116" s="61">
        <v>5057</v>
      </c>
      <c r="T116" s="61">
        <v>13306</v>
      </c>
      <c r="U116" s="61">
        <v>10797</v>
      </c>
      <c r="V116" s="61">
        <v>5967</v>
      </c>
      <c r="W116" s="61">
        <v>2625</v>
      </c>
      <c r="X116" s="61">
        <v>0</v>
      </c>
      <c r="Y116" s="61">
        <v>7847</v>
      </c>
      <c r="Z116" s="61">
        <v>66651</v>
      </c>
      <c r="AA116" s="50">
        <v>2008</v>
      </c>
    </row>
    <row r="117" spans="1:27" x14ac:dyDescent="0.25">
      <c r="A117" s="50">
        <v>271</v>
      </c>
      <c r="B117" s="50" t="s">
        <v>32</v>
      </c>
      <c r="C117" s="50" t="s">
        <v>147</v>
      </c>
      <c r="D117" s="50" t="s">
        <v>3948</v>
      </c>
      <c r="E117" s="50">
        <v>12631</v>
      </c>
      <c r="F117" s="50" t="s">
        <v>44</v>
      </c>
      <c r="G117" s="50" t="s">
        <v>141</v>
      </c>
      <c r="H117" s="50" t="s">
        <v>81</v>
      </c>
      <c r="I117" s="50">
        <v>22</v>
      </c>
      <c r="J117" s="50">
        <v>2</v>
      </c>
      <c r="K117" s="50" t="s">
        <v>142</v>
      </c>
      <c r="L117" s="50" t="s">
        <v>3938</v>
      </c>
      <c r="M117" s="50" t="s">
        <v>39</v>
      </c>
      <c r="N117" s="61">
        <v>-507</v>
      </c>
      <c r="O117" s="61">
        <v>-476</v>
      </c>
      <c r="P117" s="61">
        <v>-463</v>
      </c>
      <c r="Q117" s="61">
        <v>-759</v>
      </c>
      <c r="R117" s="61">
        <v>23620</v>
      </c>
      <c r="S117" s="61">
        <v>-455</v>
      </c>
      <c r="T117" s="61">
        <v>30514</v>
      </c>
      <c r="U117" s="61">
        <v>-479</v>
      </c>
      <c r="V117" s="61">
        <v>-479</v>
      </c>
      <c r="W117" s="61">
        <v>0</v>
      </c>
      <c r="X117" s="61">
        <v>-461</v>
      </c>
      <c r="Y117" s="61">
        <v>-555</v>
      </c>
      <c r="Z117" s="61">
        <v>49500</v>
      </c>
      <c r="AA117" s="50">
        <v>2008</v>
      </c>
    </row>
    <row r="118" spans="1:27" x14ac:dyDescent="0.25">
      <c r="A118" s="50">
        <v>273</v>
      </c>
      <c r="B118" s="50" t="s">
        <v>32</v>
      </c>
      <c r="C118" s="50" t="s">
        <v>3950</v>
      </c>
      <c r="D118" s="50" t="s">
        <v>3951</v>
      </c>
      <c r="E118" s="50">
        <v>12622</v>
      </c>
      <c r="F118" s="50" t="s">
        <v>44</v>
      </c>
      <c r="G118" s="50" t="s">
        <v>141</v>
      </c>
      <c r="H118" s="50" t="s">
        <v>81</v>
      </c>
      <c r="I118" s="50">
        <v>22</v>
      </c>
      <c r="J118" s="50">
        <v>2</v>
      </c>
      <c r="K118" s="50" t="s">
        <v>142</v>
      </c>
      <c r="L118" s="50" t="s">
        <v>3933</v>
      </c>
      <c r="M118" s="50" t="s">
        <v>39</v>
      </c>
      <c r="N118" s="61">
        <v>46409</v>
      </c>
      <c r="O118" s="61">
        <v>49643</v>
      </c>
      <c r="P118" s="61">
        <v>12217</v>
      </c>
      <c r="Q118" s="61">
        <v>-270</v>
      </c>
      <c r="R118" s="61">
        <v>33748</v>
      </c>
      <c r="S118" s="61">
        <v>41522</v>
      </c>
      <c r="T118" s="61">
        <v>48745</v>
      </c>
      <c r="U118" s="61">
        <v>59881</v>
      </c>
      <c r="V118" s="61">
        <v>57913</v>
      </c>
      <c r="W118" s="61">
        <v>59151</v>
      </c>
      <c r="X118" s="61">
        <v>56516</v>
      </c>
      <c r="Y118" s="61">
        <v>64745</v>
      </c>
      <c r="Z118" s="61">
        <v>530220</v>
      </c>
      <c r="AA118" s="50">
        <v>2008</v>
      </c>
    </row>
    <row r="119" spans="1:27" x14ac:dyDescent="0.25">
      <c r="A119" s="50">
        <v>298</v>
      </c>
      <c r="B119" s="50" t="s">
        <v>32</v>
      </c>
      <c r="C119" s="50" t="s">
        <v>149</v>
      </c>
      <c r="D119" s="50" t="s">
        <v>150</v>
      </c>
      <c r="E119" s="50">
        <v>54888</v>
      </c>
      <c r="F119" s="50" t="s">
        <v>107</v>
      </c>
      <c r="G119" s="50" t="s">
        <v>3941</v>
      </c>
      <c r="H119" s="50" t="s">
        <v>108</v>
      </c>
      <c r="I119" s="50">
        <v>22</v>
      </c>
      <c r="J119" s="50">
        <v>2</v>
      </c>
      <c r="K119" s="50" t="s">
        <v>142</v>
      </c>
      <c r="L119" s="50" t="s">
        <v>3931</v>
      </c>
      <c r="M119" s="50" t="s">
        <v>39</v>
      </c>
      <c r="N119" s="61">
        <v>615397</v>
      </c>
      <c r="O119" s="61">
        <v>406411</v>
      </c>
      <c r="P119" s="61">
        <v>622871</v>
      </c>
      <c r="Q119" s="61">
        <v>597918</v>
      </c>
      <c r="R119" s="61">
        <v>610603</v>
      </c>
      <c r="S119" s="61">
        <v>565754</v>
      </c>
      <c r="T119" s="61">
        <v>615521</v>
      </c>
      <c r="U119" s="61">
        <v>533481</v>
      </c>
      <c r="V119" s="61">
        <v>598470</v>
      </c>
      <c r="W119" s="61">
        <v>609117</v>
      </c>
      <c r="X119" s="61">
        <v>601032</v>
      </c>
      <c r="Y119" s="61">
        <v>619090</v>
      </c>
      <c r="Z119" s="61">
        <v>6995665</v>
      </c>
      <c r="AA119" s="50">
        <v>2008</v>
      </c>
    </row>
    <row r="120" spans="1:27" x14ac:dyDescent="0.25">
      <c r="A120" s="50">
        <v>298</v>
      </c>
      <c r="B120" s="50" t="s">
        <v>32</v>
      </c>
      <c r="C120" s="50" t="s">
        <v>149</v>
      </c>
      <c r="D120" s="50" t="s">
        <v>150</v>
      </c>
      <c r="E120" s="50">
        <v>54888</v>
      </c>
      <c r="F120" s="50" t="s">
        <v>107</v>
      </c>
      <c r="G120" s="50" t="s">
        <v>3941</v>
      </c>
      <c r="H120" s="50" t="s">
        <v>108</v>
      </c>
      <c r="I120" s="50">
        <v>22</v>
      </c>
      <c r="J120" s="50">
        <v>2</v>
      </c>
      <c r="K120" s="50" t="s">
        <v>142</v>
      </c>
      <c r="L120" s="50" t="s">
        <v>3932</v>
      </c>
      <c r="M120" s="50" t="s">
        <v>39</v>
      </c>
      <c r="N120" s="61">
        <v>629804</v>
      </c>
      <c r="O120" s="61">
        <v>556980</v>
      </c>
      <c r="P120" s="61">
        <v>343957</v>
      </c>
      <c r="Q120" s="61">
        <v>617619</v>
      </c>
      <c r="R120" s="61">
        <v>630025</v>
      </c>
      <c r="S120" s="61">
        <v>615833</v>
      </c>
      <c r="T120" s="61">
        <v>638738</v>
      </c>
      <c r="U120" s="61">
        <v>628406</v>
      </c>
      <c r="V120" s="61">
        <v>615642</v>
      </c>
      <c r="W120" s="61">
        <v>629340</v>
      </c>
      <c r="X120" s="61">
        <v>614385</v>
      </c>
      <c r="Y120" s="61">
        <v>379666</v>
      </c>
      <c r="Z120" s="61">
        <v>6900395</v>
      </c>
      <c r="AA120" s="50">
        <v>2008</v>
      </c>
    </row>
    <row r="121" spans="1:27" x14ac:dyDescent="0.25">
      <c r="A121" s="50">
        <v>302</v>
      </c>
      <c r="B121" s="50" t="s">
        <v>32</v>
      </c>
      <c r="C121" s="50" t="s">
        <v>151</v>
      </c>
      <c r="D121" s="50" t="s">
        <v>152</v>
      </c>
      <c r="E121" s="50">
        <v>13960</v>
      </c>
      <c r="F121" s="50" t="s">
        <v>44</v>
      </c>
      <c r="G121" s="50" t="s">
        <v>141</v>
      </c>
      <c r="H121" s="50" t="s">
        <v>81</v>
      </c>
      <c r="I121" s="50">
        <v>22</v>
      </c>
      <c r="J121" s="50">
        <v>2</v>
      </c>
      <c r="K121" s="50" t="s">
        <v>142</v>
      </c>
      <c r="L121" s="50" t="s">
        <v>3932</v>
      </c>
      <c r="M121" s="50" t="s">
        <v>39</v>
      </c>
      <c r="N121" s="61">
        <v>0</v>
      </c>
      <c r="O121" s="61">
        <v>0</v>
      </c>
      <c r="P121" s="61">
        <v>0</v>
      </c>
      <c r="Q121" s="61">
        <v>0</v>
      </c>
      <c r="R121" s="61">
        <v>0</v>
      </c>
      <c r="S121" s="61">
        <v>0</v>
      </c>
      <c r="T121" s="61">
        <v>745</v>
      </c>
      <c r="U121" s="61">
        <v>0</v>
      </c>
      <c r="V121" s="61">
        <v>5164</v>
      </c>
      <c r="W121" s="61">
        <v>5357</v>
      </c>
      <c r="X121" s="61">
        <v>7261</v>
      </c>
      <c r="Y121" s="61">
        <v>13526</v>
      </c>
      <c r="Z121" s="61">
        <v>32053</v>
      </c>
      <c r="AA121" s="50">
        <v>2008</v>
      </c>
    </row>
    <row r="122" spans="1:27" x14ac:dyDescent="0.25">
      <c r="A122" s="50">
        <v>302</v>
      </c>
      <c r="B122" s="50" t="s">
        <v>32</v>
      </c>
      <c r="C122" s="50" t="s">
        <v>151</v>
      </c>
      <c r="D122" s="50" t="s">
        <v>152</v>
      </c>
      <c r="E122" s="50">
        <v>13960</v>
      </c>
      <c r="F122" s="50" t="s">
        <v>44</v>
      </c>
      <c r="G122" s="50" t="s">
        <v>141</v>
      </c>
      <c r="H122" s="50" t="s">
        <v>81</v>
      </c>
      <c r="I122" s="50">
        <v>22</v>
      </c>
      <c r="J122" s="50">
        <v>2</v>
      </c>
      <c r="K122" s="50" t="s">
        <v>142</v>
      </c>
      <c r="L122" s="50" t="s">
        <v>3933</v>
      </c>
      <c r="M122" s="50" t="s">
        <v>39</v>
      </c>
      <c r="N122" s="61">
        <v>18603</v>
      </c>
      <c r="O122" s="61">
        <v>0</v>
      </c>
      <c r="P122" s="61">
        <v>0</v>
      </c>
      <c r="Q122" s="61">
        <v>1542</v>
      </c>
      <c r="R122" s="61">
        <v>5877</v>
      </c>
      <c r="S122" s="61">
        <v>0</v>
      </c>
      <c r="T122" s="61">
        <v>540</v>
      </c>
      <c r="U122" s="61">
        <v>839</v>
      </c>
      <c r="V122" s="61">
        <v>4153</v>
      </c>
      <c r="W122" s="61">
        <v>7560</v>
      </c>
      <c r="X122" s="61">
        <v>4605</v>
      </c>
      <c r="Y122" s="61">
        <v>21462</v>
      </c>
      <c r="Z122" s="61">
        <v>65181</v>
      </c>
      <c r="AA122" s="50">
        <v>2008</v>
      </c>
    </row>
    <row r="123" spans="1:27" x14ac:dyDescent="0.25">
      <c r="A123" s="50">
        <v>302</v>
      </c>
      <c r="B123" s="50" t="s">
        <v>32</v>
      </c>
      <c r="C123" s="50" t="s">
        <v>151</v>
      </c>
      <c r="D123" s="50" t="s">
        <v>152</v>
      </c>
      <c r="E123" s="50">
        <v>13960</v>
      </c>
      <c r="F123" s="50" t="s">
        <v>44</v>
      </c>
      <c r="G123" s="50" t="s">
        <v>141</v>
      </c>
      <c r="H123" s="50" t="s">
        <v>81</v>
      </c>
      <c r="I123" s="50">
        <v>22</v>
      </c>
      <c r="J123" s="50">
        <v>2</v>
      </c>
      <c r="K123" s="50" t="s">
        <v>142</v>
      </c>
      <c r="L123" s="50" t="s">
        <v>3934</v>
      </c>
      <c r="M123" s="50" t="s">
        <v>39</v>
      </c>
      <c r="N123" s="61">
        <v>-243</v>
      </c>
      <c r="O123" s="61">
        <v>21817</v>
      </c>
      <c r="P123" s="61">
        <v>0</v>
      </c>
      <c r="Q123" s="61">
        <v>21997</v>
      </c>
      <c r="R123" s="61">
        <v>1864</v>
      </c>
      <c r="S123" s="61">
        <v>36971</v>
      </c>
      <c r="T123" s="61">
        <v>25471</v>
      </c>
      <c r="U123" s="61">
        <v>51468</v>
      </c>
      <c r="V123" s="61">
        <v>59396</v>
      </c>
      <c r="W123" s="61">
        <v>24288</v>
      </c>
      <c r="X123" s="61">
        <v>10716</v>
      </c>
      <c r="Y123" s="61">
        <v>34930</v>
      </c>
      <c r="Z123" s="61">
        <v>288675</v>
      </c>
      <c r="AA123" s="50">
        <v>2008</v>
      </c>
    </row>
    <row r="124" spans="1:27" x14ac:dyDescent="0.25">
      <c r="A124" s="50">
        <v>302</v>
      </c>
      <c r="B124" s="50" t="s">
        <v>32</v>
      </c>
      <c r="C124" s="50" t="s">
        <v>151</v>
      </c>
      <c r="D124" s="50" t="s">
        <v>152</v>
      </c>
      <c r="E124" s="50">
        <v>13960</v>
      </c>
      <c r="F124" s="50" t="s">
        <v>44</v>
      </c>
      <c r="G124" s="50" t="s">
        <v>141</v>
      </c>
      <c r="H124" s="50" t="s">
        <v>81</v>
      </c>
      <c r="I124" s="50">
        <v>22</v>
      </c>
      <c r="J124" s="50">
        <v>2</v>
      </c>
      <c r="K124" s="50" t="s">
        <v>142</v>
      </c>
      <c r="L124" s="50" t="s">
        <v>3935</v>
      </c>
      <c r="M124" s="50" t="s">
        <v>39</v>
      </c>
      <c r="N124" s="61">
        <v>42096</v>
      </c>
      <c r="O124" s="61">
        <v>6006</v>
      </c>
      <c r="P124" s="61">
        <v>10933</v>
      </c>
      <c r="Q124" s="61">
        <v>61654</v>
      </c>
      <c r="R124" s="61">
        <v>36447</v>
      </c>
      <c r="S124" s="61">
        <v>51936</v>
      </c>
      <c r="T124" s="61">
        <v>34768</v>
      </c>
      <c r="U124" s="61">
        <v>57768</v>
      </c>
      <c r="V124" s="61">
        <v>81083</v>
      </c>
      <c r="W124" s="61">
        <v>87000</v>
      </c>
      <c r="X124" s="61">
        <v>65859</v>
      </c>
      <c r="Y124" s="61">
        <v>68175</v>
      </c>
      <c r="Z124" s="61">
        <v>603725</v>
      </c>
      <c r="AA124" s="50">
        <v>2008</v>
      </c>
    </row>
    <row r="125" spans="1:27" x14ac:dyDescent="0.25">
      <c r="A125" s="50">
        <v>302</v>
      </c>
      <c r="B125" s="50" t="s">
        <v>32</v>
      </c>
      <c r="C125" s="50" t="s">
        <v>151</v>
      </c>
      <c r="D125" s="50" t="s">
        <v>152</v>
      </c>
      <c r="E125" s="50">
        <v>13960</v>
      </c>
      <c r="F125" s="50" t="s">
        <v>44</v>
      </c>
      <c r="G125" s="50" t="s">
        <v>141</v>
      </c>
      <c r="H125" s="50" t="s">
        <v>81</v>
      </c>
      <c r="I125" s="50">
        <v>22</v>
      </c>
      <c r="J125" s="50">
        <v>2</v>
      </c>
      <c r="K125" s="50" t="s">
        <v>142</v>
      </c>
      <c r="L125" s="50" t="s">
        <v>100</v>
      </c>
      <c r="M125" s="50" t="s">
        <v>39</v>
      </c>
      <c r="N125" s="61">
        <v>0</v>
      </c>
      <c r="O125" s="61">
        <v>0</v>
      </c>
      <c r="P125" s="61">
        <v>0</v>
      </c>
      <c r="Q125" s="61">
        <v>712</v>
      </c>
      <c r="R125" s="61">
        <v>0</v>
      </c>
      <c r="S125" s="61">
        <v>0</v>
      </c>
      <c r="T125" s="61">
        <v>652</v>
      </c>
      <c r="U125" s="61">
        <v>0</v>
      </c>
      <c r="V125" s="61">
        <v>0</v>
      </c>
      <c r="W125" s="61">
        <v>3128</v>
      </c>
      <c r="X125" s="61">
        <v>0</v>
      </c>
      <c r="Y125" s="61">
        <v>1553</v>
      </c>
      <c r="Z125" s="61">
        <v>6045</v>
      </c>
      <c r="AA125" s="50">
        <v>2008</v>
      </c>
    </row>
    <row r="126" spans="1:27" x14ac:dyDescent="0.25">
      <c r="A126" s="50">
        <v>310</v>
      </c>
      <c r="B126" s="50" t="s">
        <v>32</v>
      </c>
      <c r="C126" s="50" t="s">
        <v>3812</v>
      </c>
      <c r="D126" s="50" t="s">
        <v>3813</v>
      </c>
      <c r="E126" s="50">
        <v>56151</v>
      </c>
      <c r="F126" s="50" t="s">
        <v>44</v>
      </c>
      <c r="G126" s="50" t="s">
        <v>141</v>
      </c>
      <c r="H126" s="50" t="s">
        <v>81</v>
      </c>
      <c r="I126" s="50">
        <v>22</v>
      </c>
      <c r="J126" s="50">
        <v>2</v>
      </c>
      <c r="K126" s="50" t="s">
        <v>142</v>
      </c>
      <c r="L126" s="50" t="s">
        <v>3932</v>
      </c>
      <c r="M126" s="50" t="s">
        <v>39</v>
      </c>
      <c r="N126" s="61">
        <v>27636</v>
      </c>
      <c r="O126" s="61">
        <v>4381</v>
      </c>
      <c r="P126" s="61">
        <v>-297</v>
      </c>
      <c r="Q126" s="61">
        <v>5730</v>
      </c>
      <c r="R126" s="61">
        <v>16146</v>
      </c>
      <c r="S126" s="61">
        <v>-465</v>
      </c>
      <c r="T126" s="61">
        <v>2558</v>
      </c>
      <c r="U126" s="61">
        <v>12330</v>
      </c>
      <c r="V126" s="61">
        <v>15446</v>
      </c>
      <c r="W126" s="61">
        <v>5132</v>
      </c>
      <c r="X126" s="61">
        <v>22156</v>
      </c>
      <c r="Y126" s="61">
        <v>25979</v>
      </c>
      <c r="Z126" s="61">
        <v>136732</v>
      </c>
      <c r="AA126" s="50">
        <v>2008</v>
      </c>
    </row>
    <row r="127" spans="1:27" x14ac:dyDescent="0.25">
      <c r="A127" s="50">
        <v>310</v>
      </c>
      <c r="B127" s="50" t="s">
        <v>32</v>
      </c>
      <c r="C127" s="50" t="s">
        <v>3812</v>
      </c>
      <c r="D127" s="50" t="s">
        <v>3813</v>
      </c>
      <c r="E127" s="50">
        <v>56151</v>
      </c>
      <c r="F127" s="50" t="s">
        <v>44</v>
      </c>
      <c r="G127" s="50" t="s">
        <v>141</v>
      </c>
      <c r="H127" s="50" t="s">
        <v>81</v>
      </c>
      <c r="I127" s="50">
        <v>22</v>
      </c>
      <c r="J127" s="50">
        <v>2</v>
      </c>
      <c r="K127" s="50" t="s">
        <v>142</v>
      </c>
      <c r="L127" s="50" t="s">
        <v>3933</v>
      </c>
      <c r="M127" s="50" t="s">
        <v>39</v>
      </c>
      <c r="N127" s="61">
        <v>43304</v>
      </c>
      <c r="O127" s="61">
        <v>35230</v>
      </c>
      <c r="P127" s="61">
        <v>3197</v>
      </c>
      <c r="Q127" s="61">
        <v>23016</v>
      </c>
      <c r="R127" s="61">
        <v>4021</v>
      </c>
      <c r="S127" s="61">
        <v>-257</v>
      </c>
      <c r="T127" s="61">
        <v>997</v>
      </c>
      <c r="U127" s="61">
        <v>41560</v>
      </c>
      <c r="V127" s="61">
        <v>25473</v>
      </c>
      <c r="W127" s="61">
        <v>37300</v>
      </c>
      <c r="X127" s="61">
        <v>40865</v>
      </c>
      <c r="Y127" s="61">
        <v>19689</v>
      </c>
      <c r="Z127" s="61">
        <v>274395</v>
      </c>
      <c r="AA127" s="50">
        <v>2008</v>
      </c>
    </row>
    <row r="128" spans="1:27" x14ac:dyDescent="0.25">
      <c r="A128" s="50">
        <v>310</v>
      </c>
      <c r="B128" s="50" t="s">
        <v>32</v>
      </c>
      <c r="C128" s="50" t="s">
        <v>3812</v>
      </c>
      <c r="D128" s="50" t="s">
        <v>3813</v>
      </c>
      <c r="E128" s="50">
        <v>56151</v>
      </c>
      <c r="F128" s="50" t="s">
        <v>44</v>
      </c>
      <c r="G128" s="50" t="s">
        <v>141</v>
      </c>
      <c r="H128" s="50" t="s">
        <v>81</v>
      </c>
      <c r="I128" s="50">
        <v>22</v>
      </c>
      <c r="J128" s="50">
        <v>2</v>
      </c>
      <c r="K128" s="50" t="s">
        <v>142</v>
      </c>
      <c r="L128" s="50" t="s">
        <v>3934</v>
      </c>
      <c r="M128" s="50" t="s">
        <v>39</v>
      </c>
      <c r="N128" s="61">
        <v>56735</v>
      </c>
      <c r="O128" s="61">
        <v>6774</v>
      </c>
      <c r="P128" s="61">
        <v>23916</v>
      </c>
      <c r="Q128" s="61">
        <v>7651</v>
      </c>
      <c r="R128" s="61">
        <v>31636</v>
      </c>
      <c r="S128" s="61">
        <v>27186</v>
      </c>
      <c r="T128" s="61">
        <v>37367</v>
      </c>
      <c r="U128" s="61">
        <v>173</v>
      </c>
      <c r="V128" s="61">
        <v>60968</v>
      </c>
      <c r="W128" s="61">
        <v>56775</v>
      </c>
      <c r="X128" s="61">
        <v>-182</v>
      </c>
      <c r="Y128" s="61">
        <v>11232</v>
      </c>
      <c r="Z128" s="61">
        <v>320231</v>
      </c>
      <c r="AA128" s="50">
        <v>2008</v>
      </c>
    </row>
    <row r="129" spans="1:27" x14ac:dyDescent="0.25">
      <c r="A129" s="50">
        <v>310</v>
      </c>
      <c r="B129" s="50" t="s">
        <v>32</v>
      </c>
      <c r="C129" s="50" t="s">
        <v>3812</v>
      </c>
      <c r="D129" s="50" t="s">
        <v>3813</v>
      </c>
      <c r="E129" s="50">
        <v>56151</v>
      </c>
      <c r="F129" s="50" t="s">
        <v>44</v>
      </c>
      <c r="G129" s="50" t="s">
        <v>141</v>
      </c>
      <c r="H129" s="50" t="s">
        <v>81</v>
      </c>
      <c r="I129" s="50">
        <v>22</v>
      </c>
      <c r="J129" s="50">
        <v>2</v>
      </c>
      <c r="K129" s="50" t="s">
        <v>142</v>
      </c>
      <c r="L129" s="50" t="s">
        <v>100</v>
      </c>
      <c r="M129" s="50" t="s">
        <v>39</v>
      </c>
      <c r="N129" s="61">
        <v>45202</v>
      </c>
      <c r="O129" s="61">
        <v>25708</v>
      </c>
      <c r="P129" s="61">
        <v>-370</v>
      </c>
      <c r="Q129" s="61">
        <v>22663</v>
      </c>
      <c r="R129" s="61">
        <v>9714</v>
      </c>
      <c r="S129" s="61">
        <v>12394</v>
      </c>
      <c r="T129" s="61">
        <v>1545</v>
      </c>
      <c r="U129" s="61">
        <v>2391</v>
      </c>
      <c r="V129" s="61">
        <v>16890</v>
      </c>
      <c r="W129" s="61">
        <v>49076</v>
      </c>
      <c r="X129" s="61">
        <v>44351</v>
      </c>
      <c r="Y129" s="61">
        <v>54318</v>
      </c>
      <c r="Z129" s="61">
        <v>283882</v>
      </c>
      <c r="AA129" s="50">
        <v>2008</v>
      </c>
    </row>
    <row r="130" spans="1:27" x14ac:dyDescent="0.25">
      <c r="A130" s="50">
        <v>315</v>
      </c>
      <c r="B130" s="50" t="s">
        <v>32</v>
      </c>
      <c r="C130" s="50" t="s">
        <v>153</v>
      </c>
      <c r="D130" s="50" t="s">
        <v>153</v>
      </c>
      <c r="E130" s="50">
        <v>22148</v>
      </c>
      <c r="F130" s="50" t="s">
        <v>44</v>
      </c>
      <c r="G130" s="50" t="s">
        <v>141</v>
      </c>
      <c r="H130" s="50" t="s">
        <v>81</v>
      </c>
      <c r="I130" s="50">
        <v>22</v>
      </c>
      <c r="J130" s="50">
        <v>2</v>
      </c>
      <c r="K130" s="50" t="s">
        <v>142</v>
      </c>
      <c r="L130" s="50" t="s">
        <v>3931</v>
      </c>
      <c r="M130" s="50" t="s">
        <v>39</v>
      </c>
      <c r="N130" s="61">
        <v>0</v>
      </c>
      <c r="O130" s="61">
        <v>0</v>
      </c>
      <c r="P130" s="61">
        <v>0</v>
      </c>
      <c r="Q130" s="61">
        <v>0</v>
      </c>
      <c r="R130" s="61">
        <v>3296</v>
      </c>
      <c r="S130" s="61">
        <v>7037</v>
      </c>
      <c r="T130" s="61">
        <v>1539</v>
      </c>
      <c r="U130" s="61">
        <v>4345</v>
      </c>
      <c r="V130" s="61">
        <v>12059</v>
      </c>
      <c r="W130" s="61">
        <v>5632</v>
      </c>
      <c r="X130" s="61">
        <v>0</v>
      </c>
      <c r="Y130" s="61">
        <v>0</v>
      </c>
      <c r="Z130" s="61">
        <v>33908</v>
      </c>
      <c r="AA130" s="50">
        <v>2008</v>
      </c>
    </row>
    <row r="131" spans="1:27" x14ac:dyDescent="0.25">
      <c r="A131" s="50">
        <v>315</v>
      </c>
      <c r="B131" s="50" t="s">
        <v>32</v>
      </c>
      <c r="C131" s="50" t="s">
        <v>153</v>
      </c>
      <c r="D131" s="50" t="s">
        <v>153</v>
      </c>
      <c r="E131" s="50">
        <v>22148</v>
      </c>
      <c r="F131" s="50" t="s">
        <v>44</v>
      </c>
      <c r="G131" s="50" t="s">
        <v>141</v>
      </c>
      <c r="H131" s="50" t="s">
        <v>81</v>
      </c>
      <c r="I131" s="50">
        <v>22</v>
      </c>
      <c r="J131" s="50">
        <v>2</v>
      </c>
      <c r="K131" s="50" t="s">
        <v>142</v>
      </c>
      <c r="L131" s="50" t="s">
        <v>3932</v>
      </c>
      <c r="M131" s="50" t="s">
        <v>39</v>
      </c>
      <c r="N131" s="61">
        <v>0</v>
      </c>
      <c r="O131" s="61">
        <v>0</v>
      </c>
      <c r="P131" s="61">
        <v>0</v>
      </c>
      <c r="Q131" s="61">
        <v>0</v>
      </c>
      <c r="R131" s="61">
        <v>1697</v>
      </c>
      <c r="S131" s="61">
        <v>7183</v>
      </c>
      <c r="T131" s="61">
        <v>3086</v>
      </c>
      <c r="U131" s="61">
        <v>1920</v>
      </c>
      <c r="V131" s="61">
        <v>5184</v>
      </c>
      <c r="W131" s="61">
        <v>1836</v>
      </c>
      <c r="X131" s="61">
        <v>0</v>
      </c>
      <c r="Y131" s="61">
        <v>2195</v>
      </c>
      <c r="Z131" s="61">
        <v>23101</v>
      </c>
      <c r="AA131" s="50">
        <v>2008</v>
      </c>
    </row>
    <row r="132" spans="1:27" x14ac:dyDescent="0.25">
      <c r="A132" s="50">
        <v>315</v>
      </c>
      <c r="B132" s="50" t="s">
        <v>32</v>
      </c>
      <c r="C132" s="50" t="s">
        <v>153</v>
      </c>
      <c r="D132" s="50" t="s">
        <v>153</v>
      </c>
      <c r="E132" s="50">
        <v>22148</v>
      </c>
      <c r="F132" s="50" t="s">
        <v>44</v>
      </c>
      <c r="G132" s="50" t="s">
        <v>141</v>
      </c>
      <c r="H132" s="50" t="s">
        <v>81</v>
      </c>
      <c r="I132" s="50">
        <v>22</v>
      </c>
      <c r="J132" s="50">
        <v>2</v>
      </c>
      <c r="K132" s="50" t="s">
        <v>142</v>
      </c>
      <c r="L132" s="50" t="s">
        <v>3933</v>
      </c>
      <c r="M132" s="50" t="s">
        <v>39</v>
      </c>
      <c r="N132" s="61">
        <v>0</v>
      </c>
      <c r="O132" s="61">
        <v>0</v>
      </c>
      <c r="P132" s="61">
        <v>19708</v>
      </c>
      <c r="Q132" s="61">
        <v>33774</v>
      </c>
      <c r="R132" s="61">
        <v>59807</v>
      </c>
      <c r="S132" s="61">
        <v>68674</v>
      </c>
      <c r="T132" s="61">
        <v>85406</v>
      </c>
      <c r="U132" s="61">
        <v>104000</v>
      </c>
      <c r="V132" s="61">
        <v>91318</v>
      </c>
      <c r="W132" s="61">
        <v>99609</v>
      </c>
      <c r="X132" s="61">
        <v>73884</v>
      </c>
      <c r="Y132" s="61">
        <v>16264</v>
      </c>
      <c r="Z132" s="61">
        <v>652444</v>
      </c>
      <c r="AA132" s="50">
        <v>2008</v>
      </c>
    </row>
    <row r="133" spans="1:27" x14ac:dyDescent="0.25">
      <c r="A133" s="50">
        <v>315</v>
      </c>
      <c r="B133" s="50" t="s">
        <v>32</v>
      </c>
      <c r="C133" s="50" t="s">
        <v>153</v>
      </c>
      <c r="D133" s="50" t="s">
        <v>153</v>
      </c>
      <c r="E133" s="50">
        <v>22148</v>
      </c>
      <c r="F133" s="50" t="s">
        <v>44</v>
      </c>
      <c r="G133" s="50" t="s">
        <v>141</v>
      </c>
      <c r="H133" s="50" t="s">
        <v>81</v>
      </c>
      <c r="I133" s="50">
        <v>22</v>
      </c>
      <c r="J133" s="50">
        <v>2</v>
      </c>
      <c r="K133" s="50" t="s">
        <v>142</v>
      </c>
      <c r="L133" s="50" t="s">
        <v>3934</v>
      </c>
      <c r="M133" s="50" t="s">
        <v>39</v>
      </c>
      <c r="N133" s="61">
        <v>82821</v>
      </c>
      <c r="O133" s="61">
        <v>9404</v>
      </c>
      <c r="P133" s="61">
        <v>0</v>
      </c>
      <c r="Q133" s="61">
        <v>11769</v>
      </c>
      <c r="R133" s="61">
        <v>22510</v>
      </c>
      <c r="S133" s="61">
        <v>71178</v>
      </c>
      <c r="T133" s="61">
        <v>52791</v>
      </c>
      <c r="U133" s="61">
        <v>43440</v>
      </c>
      <c r="V133" s="61">
        <v>52214</v>
      </c>
      <c r="W133" s="61">
        <v>72532</v>
      </c>
      <c r="X133" s="61">
        <v>50471</v>
      </c>
      <c r="Y133" s="61">
        <v>30892</v>
      </c>
      <c r="Z133" s="61">
        <v>500022</v>
      </c>
      <c r="AA133" s="50">
        <v>2008</v>
      </c>
    </row>
    <row r="134" spans="1:27" x14ac:dyDescent="0.25">
      <c r="A134" s="50">
        <v>315</v>
      </c>
      <c r="B134" s="50" t="s">
        <v>32</v>
      </c>
      <c r="C134" s="50" t="s">
        <v>153</v>
      </c>
      <c r="D134" s="50" t="s">
        <v>153</v>
      </c>
      <c r="E134" s="50">
        <v>22148</v>
      </c>
      <c r="F134" s="50" t="s">
        <v>44</v>
      </c>
      <c r="G134" s="50" t="s">
        <v>141</v>
      </c>
      <c r="H134" s="50" t="s">
        <v>81</v>
      </c>
      <c r="I134" s="50">
        <v>22</v>
      </c>
      <c r="J134" s="50">
        <v>2</v>
      </c>
      <c r="K134" s="50" t="s">
        <v>142</v>
      </c>
      <c r="L134" s="50" t="s">
        <v>3935</v>
      </c>
      <c r="M134" s="50" t="s">
        <v>39</v>
      </c>
      <c r="N134" s="61">
        <v>0</v>
      </c>
      <c r="O134" s="61">
        <v>0</v>
      </c>
      <c r="P134" s="61">
        <v>0</v>
      </c>
      <c r="Q134" s="61">
        <v>0</v>
      </c>
      <c r="R134" s="61">
        <v>50136</v>
      </c>
      <c r="S134" s="61">
        <v>58643</v>
      </c>
      <c r="T134" s="61">
        <v>100936</v>
      </c>
      <c r="U134" s="61">
        <v>121446</v>
      </c>
      <c r="V134" s="61">
        <v>115680</v>
      </c>
      <c r="W134" s="61">
        <v>121639</v>
      </c>
      <c r="X134" s="61">
        <v>173776</v>
      </c>
      <c r="Y134" s="61">
        <v>130232</v>
      </c>
      <c r="Z134" s="61">
        <v>872488</v>
      </c>
      <c r="AA134" s="50">
        <v>2008</v>
      </c>
    </row>
    <row r="135" spans="1:27" x14ac:dyDescent="0.25">
      <c r="A135" s="50">
        <v>315</v>
      </c>
      <c r="B135" s="50" t="s">
        <v>32</v>
      </c>
      <c r="C135" s="50" t="s">
        <v>153</v>
      </c>
      <c r="D135" s="50" t="s">
        <v>153</v>
      </c>
      <c r="E135" s="50">
        <v>22148</v>
      </c>
      <c r="F135" s="50" t="s">
        <v>44</v>
      </c>
      <c r="G135" s="50" t="s">
        <v>141</v>
      </c>
      <c r="H135" s="50" t="s">
        <v>81</v>
      </c>
      <c r="I135" s="50">
        <v>22</v>
      </c>
      <c r="J135" s="50">
        <v>2</v>
      </c>
      <c r="K135" s="50" t="s">
        <v>142</v>
      </c>
      <c r="L135" s="50" t="s">
        <v>3937</v>
      </c>
      <c r="M135" s="50" t="s">
        <v>39</v>
      </c>
      <c r="N135" s="61">
        <v>0</v>
      </c>
      <c r="O135" s="61">
        <v>0</v>
      </c>
      <c r="P135" s="61">
        <v>0</v>
      </c>
      <c r="Q135" s="61">
        <v>0</v>
      </c>
      <c r="R135" s="61">
        <v>14130</v>
      </c>
      <c r="S135" s="61">
        <v>59576</v>
      </c>
      <c r="T135" s="61">
        <v>7015</v>
      </c>
      <c r="U135" s="61">
        <v>151637</v>
      </c>
      <c r="V135" s="61">
        <v>33620</v>
      </c>
      <c r="W135" s="61">
        <v>76566</v>
      </c>
      <c r="X135" s="61">
        <v>106137</v>
      </c>
      <c r="Y135" s="61">
        <v>3715</v>
      </c>
      <c r="Z135" s="61">
        <v>452396</v>
      </c>
      <c r="AA135" s="50">
        <v>2008</v>
      </c>
    </row>
    <row r="136" spans="1:27" x14ac:dyDescent="0.25">
      <c r="A136" s="50">
        <v>329</v>
      </c>
      <c r="B136" s="50" t="s">
        <v>32</v>
      </c>
      <c r="C136" s="50" t="s">
        <v>3430</v>
      </c>
      <c r="D136" s="50" t="s">
        <v>3952</v>
      </c>
      <c r="E136" s="50">
        <v>15908</v>
      </c>
      <c r="F136" s="50" t="s">
        <v>44</v>
      </c>
      <c r="G136" s="50" t="s">
        <v>141</v>
      </c>
      <c r="H136" s="50" t="s">
        <v>81</v>
      </c>
      <c r="I136" s="50">
        <v>22</v>
      </c>
      <c r="J136" s="50">
        <v>2</v>
      </c>
      <c r="K136" s="50" t="s">
        <v>142</v>
      </c>
      <c r="L136" s="50" t="s">
        <v>3931</v>
      </c>
      <c r="M136" s="50" t="s">
        <v>39</v>
      </c>
      <c r="N136" s="61">
        <v>-48</v>
      </c>
      <c r="O136" s="61">
        <v>-48</v>
      </c>
      <c r="P136" s="61">
        <v>-38</v>
      </c>
      <c r="Q136" s="61">
        <v>-33</v>
      </c>
      <c r="R136" s="61">
        <v>1740</v>
      </c>
      <c r="S136" s="61">
        <v>-40</v>
      </c>
      <c r="T136" s="61">
        <v>-47</v>
      </c>
      <c r="U136" s="61">
        <v>-63</v>
      </c>
      <c r="V136" s="61">
        <v>-38</v>
      </c>
      <c r="W136" s="61">
        <v>-39</v>
      </c>
      <c r="X136" s="61">
        <v>-34</v>
      </c>
      <c r="Y136" s="61">
        <v>-45</v>
      </c>
      <c r="Z136" s="61">
        <v>1267</v>
      </c>
      <c r="AA136" s="50">
        <v>2008</v>
      </c>
    </row>
    <row r="137" spans="1:27" x14ac:dyDescent="0.25">
      <c r="A137" s="50">
        <v>329</v>
      </c>
      <c r="B137" s="50" t="s">
        <v>32</v>
      </c>
      <c r="C137" s="50" t="s">
        <v>3430</v>
      </c>
      <c r="D137" s="50" t="s">
        <v>3952</v>
      </c>
      <c r="E137" s="50">
        <v>15908</v>
      </c>
      <c r="F137" s="50" t="s">
        <v>44</v>
      </c>
      <c r="G137" s="50" t="s">
        <v>141</v>
      </c>
      <c r="H137" s="50" t="s">
        <v>81</v>
      </c>
      <c r="I137" s="50">
        <v>22</v>
      </c>
      <c r="J137" s="50">
        <v>2</v>
      </c>
      <c r="K137" s="50" t="s">
        <v>142</v>
      </c>
      <c r="L137" s="50" t="s">
        <v>3932</v>
      </c>
      <c r="M137" s="50" t="s">
        <v>39</v>
      </c>
      <c r="N137" s="61">
        <v>-48</v>
      </c>
      <c r="O137" s="61">
        <v>-48</v>
      </c>
      <c r="P137" s="61">
        <v>-39</v>
      </c>
      <c r="Q137" s="61">
        <v>-33</v>
      </c>
      <c r="R137" s="61">
        <v>2270</v>
      </c>
      <c r="S137" s="61">
        <v>-40</v>
      </c>
      <c r="T137" s="61">
        <v>-47</v>
      </c>
      <c r="U137" s="61">
        <v>1556</v>
      </c>
      <c r="V137" s="61">
        <v>-38</v>
      </c>
      <c r="W137" s="61">
        <v>-39</v>
      </c>
      <c r="X137" s="61">
        <v>-34</v>
      </c>
      <c r="Y137" s="61">
        <v>-45</v>
      </c>
      <c r="Z137" s="61">
        <v>3415</v>
      </c>
      <c r="AA137" s="50">
        <v>2008</v>
      </c>
    </row>
    <row r="138" spans="1:27" x14ac:dyDescent="0.25">
      <c r="A138" s="50">
        <v>329</v>
      </c>
      <c r="B138" s="50" t="s">
        <v>32</v>
      </c>
      <c r="C138" s="50" t="s">
        <v>3430</v>
      </c>
      <c r="D138" s="50" t="s">
        <v>3952</v>
      </c>
      <c r="E138" s="50">
        <v>15908</v>
      </c>
      <c r="F138" s="50" t="s">
        <v>44</v>
      </c>
      <c r="G138" s="50" t="s">
        <v>141</v>
      </c>
      <c r="H138" s="50" t="s">
        <v>81</v>
      </c>
      <c r="I138" s="50">
        <v>22</v>
      </c>
      <c r="J138" s="50">
        <v>2</v>
      </c>
      <c r="K138" s="50" t="s">
        <v>142</v>
      </c>
      <c r="L138" s="50" t="s">
        <v>3953</v>
      </c>
      <c r="M138" s="50" t="s">
        <v>44</v>
      </c>
      <c r="N138" s="61">
        <v>9597</v>
      </c>
      <c r="O138" s="61">
        <v>3776</v>
      </c>
      <c r="P138" s="61">
        <v>-75</v>
      </c>
      <c r="Q138" s="61">
        <v>-156</v>
      </c>
      <c r="R138" s="61">
        <v>-111</v>
      </c>
      <c r="S138" s="61">
        <v>4115</v>
      </c>
      <c r="T138" s="61">
        <v>2275</v>
      </c>
      <c r="U138" s="61">
        <v>14970</v>
      </c>
      <c r="V138" s="61">
        <v>10839</v>
      </c>
      <c r="W138" s="61">
        <v>17027</v>
      </c>
      <c r="X138" s="61">
        <v>13864</v>
      </c>
      <c r="Y138" s="61">
        <v>2507</v>
      </c>
      <c r="Z138" s="61">
        <v>78628</v>
      </c>
      <c r="AA138" s="50">
        <v>2008</v>
      </c>
    </row>
    <row r="139" spans="1:27" x14ac:dyDescent="0.25">
      <c r="A139" s="50">
        <v>329</v>
      </c>
      <c r="B139" s="50" t="s">
        <v>32</v>
      </c>
      <c r="C139" s="50" t="s">
        <v>3430</v>
      </c>
      <c r="D139" s="50" t="s">
        <v>3952</v>
      </c>
      <c r="E139" s="50">
        <v>15908</v>
      </c>
      <c r="F139" s="50" t="s">
        <v>44</v>
      </c>
      <c r="G139" s="50" t="s">
        <v>141</v>
      </c>
      <c r="H139" s="50" t="s">
        <v>81</v>
      </c>
      <c r="I139" s="50">
        <v>22</v>
      </c>
      <c r="J139" s="50">
        <v>2</v>
      </c>
      <c r="K139" s="50" t="s">
        <v>142</v>
      </c>
      <c r="L139" s="50" t="s">
        <v>3954</v>
      </c>
      <c r="M139" s="50" t="s">
        <v>44</v>
      </c>
      <c r="N139" s="61">
        <v>4864</v>
      </c>
      <c r="O139" s="61">
        <v>4795</v>
      </c>
      <c r="P139" s="61">
        <v>728</v>
      </c>
      <c r="Q139" s="61">
        <v>10615</v>
      </c>
      <c r="R139" s="61">
        <v>3688</v>
      </c>
      <c r="S139" s="61">
        <v>5790</v>
      </c>
      <c r="T139" s="61">
        <v>4170</v>
      </c>
      <c r="U139" s="61">
        <v>14099</v>
      </c>
      <c r="V139" s="61">
        <v>17600</v>
      </c>
      <c r="W139" s="61">
        <v>24472</v>
      </c>
      <c r="X139" s="61">
        <v>15639</v>
      </c>
      <c r="Y139" s="61">
        <v>5323</v>
      </c>
      <c r="Z139" s="61">
        <v>111783</v>
      </c>
      <c r="AA139" s="50">
        <v>2008</v>
      </c>
    </row>
    <row r="140" spans="1:27" x14ac:dyDescent="0.25">
      <c r="A140" s="50">
        <v>330</v>
      </c>
      <c r="B140" s="50" t="s">
        <v>32</v>
      </c>
      <c r="C140" s="50" t="s">
        <v>3240</v>
      </c>
      <c r="D140" s="50" t="s">
        <v>3052</v>
      </c>
      <c r="E140" s="50">
        <v>13584</v>
      </c>
      <c r="F140" s="50" t="s">
        <v>44</v>
      </c>
      <c r="G140" s="50" t="s">
        <v>141</v>
      </c>
      <c r="H140" s="50" t="s">
        <v>81</v>
      </c>
      <c r="I140" s="50">
        <v>22</v>
      </c>
      <c r="J140" s="50">
        <v>2</v>
      </c>
      <c r="K140" s="50" t="s">
        <v>142</v>
      </c>
      <c r="L140" s="50" t="s">
        <v>3933</v>
      </c>
      <c r="M140" s="50" t="s">
        <v>39</v>
      </c>
      <c r="O140" s="61">
        <v>1059</v>
      </c>
      <c r="P140" s="61">
        <v>3644</v>
      </c>
      <c r="Q140" s="61">
        <v>8088</v>
      </c>
      <c r="R140" s="61">
        <v>17727</v>
      </c>
      <c r="S140" s="61">
        <v>17034</v>
      </c>
      <c r="T140" s="61">
        <v>31422</v>
      </c>
      <c r="U140" s="61">
        <v>3558</v>
      </c>
      <c r="V140" s="61">
        <v>4679</v>
      </c>
      <c r="W140" s="61">
        <v>0</v>
      </c>
      <c r="X140" s="61">
        <v>0</v>
      </c>
      <c r="Y140" s="61">
        <v>0</v>
      </c>
      <c r="Z140" s="61">
        <v>87211</v>
      </c>
      <c r="AA140" s="50">
        <v>2008</v>
      </c>
    </row>
    <row r="141" spans="1:27" x14ac:dyDescent="0.25">
      <c r="A141" s="50">
        <v>330</v>
      </c>
      <c r="B141" s="50" t="s">
        <v>32</v>
      </c>
      <c r="C141" s="50" t="s">
        <v>3240</v>
      </c>
      <c r="D141" s="50" t="s">
        <v>3052</v>
      </c>
      <c r="E141" s="50">
        <v>13584</v>
      </c>
      <c r="F141" s="50" t="s">
        <v>44</v>
      </c>
      <c r="G141" s="50" t="s">
        <v>141</v>
      </c>
      <c r="H141" s="50" t="s">
        <v>81</v>
      </c>
      <c r="I141" s="50">
        <v>22</v>
      </c>
      <c r="J141" s="50">
        <v>2</v>
      </c>
      <c r="K141" s="50" t="s">
        <v>142</v>
      </c>
      <c r="L141" s="50" t="s">
        <v>3934</v>
      </c>
      <c r="M141" s="50" t="s">
        <v>39</v>
      </c>
      <c r="N141" s="61">
        <v>18569</v>
      </c>
      <c r="O141" s="61">
        <v>13752</v>
      </c>
      <c r="P141" s="61">
        <v>1255</v>
      </c>
      <c r="Q141" s="61">
        <v>5365</v>
      </c>
      <c r="R141" s="61">
        <v>19265</v>
      </c>
      <c r="S141" s="61">
        <v>31882</v>
      </c>
      <c r="T141" s="61">
        <v>51634</v>
      </c>
      <c r="U141" s="61">
        <v>54884</v>
      </c>
      <c r="V141" s="61">
        <v>54340</v>
      </c>
      <c r="W141" s="61">
        <v>147023</v>
      </c>
      <c r="X141" s="61">
        <v>10534</v>
      </c>
      <c r="Y141" s="61">
        <v>12047</v>
      </c>
      <c r="Z141" s="61">
        <v>420550</v>
      </c>
      <c r="AA141" s="50">
        <v>2008</v>
      </c>
    </row>
    <row r="142" spans="1:27" x14ac:dyDescent="0.25">
      <c r="A142" s="50">
        <v>331</v>
      </c>
      <c r="B142" s="50" t="s">
        <v>32</v>
      </c>
      <c r="C142" s="50" t="s">
        <v>154</v>
      </c>
      <c r="D142" s="50" t="s">
        <v>3952</v>
      </c>
      <c r="E142" s="50">
        <v>15908</v>
      </c>
      <c r="F142" s="50" t="s">
        <v>44</v>
      </c>
      <c r="G142" s="50" t="s">
        <v>141</v>
      </c>
      <c r="H142" s="50" t="s">
        <v>81</v>
      </c>
      <c r="I142" s="50">
        <v>22</v>
      </c>
      <c r="J142" s="50">
        <v>2</v>
      </c>
      <c r="K142" s="50" t="s">
        <v>142</v>
      </c>
      <c r="L142" s="50" t="s">
        <v>3933</v>
      </c>
      <c r="M142" s="50" t="s">
        <v>39</v>
      </c>
      <c r="N142" s="61">
        <v>14170</v>
      </c>
      <c r="O142" s="61">
        <v>-433</v>
      </c>
      <c r="P142" s="61">
        <v>649</v>
      </c>
      <c r="Q142" s="61">
        <v>21973</v>
      </c>
      <c r="R142" s="61">
        <v>30545</v>
      </c>
      <c r="S142" s="61">
        <v>71522</v>
      </c>
      <c r="T142" s="61">
        <v>70748</v>
      </c>
      <c r="U142" s="61">
        <v>91906</v>
      </c>
      <c r="V142" s="61">
        <v>73359</v>
      </c>
      <c r="W142" s="61">
        <v>81477</v>
      </c>
      <c r="X142" s="61">
        <v>19685</v>
      </c>
      <c r="Y142" s="61">
        <v>34594</v>
      </c>
      <c r="Z142" s="61">
        <v>510195</v>
      </c>
      <c r="AA142" s="50">
        <v>2008</v>
      </c>
    </row>
    <row r="143" spans="1:27" x14ac:dyDescent="0.25">
      <c r="A143" s="50">
        <v>331</v>
      </c>
      <c r="B143" s="50" t="s">
        <v>32</v>
      </c>
      <c r="C143" s="50" t="s">
        <v>154</v>
      </c>
      <c r="D143" s="50" t="s">
        <v>3952</v>
      </c>
      <c r="E143" s="50">
        <v>15908</v>
      </c>
      <c r="F143" s="50" t="s">
        <v>44</v>
      </c>
      <c r="G143" s="50" t="s">
        <v>141</v>
      </c>
      <c r="H143" s="50" t="s">
        <v>81</v>
      </c>
      <c r="I143" s="50">
        <v>22</v>
      </c>
      <c r="J143" s="50">
        <v>2</v>
      </c>
      <c r="K143" s="50" t="s">
        <v>142</v>
      </c>
      <c r="L143" s="50" t="s">
        <v>3934</v>
      </c>
      <c r="M143" s="50" t="s">
        <v>39</v>
      </c>
      <c r="N143" s="61">
        <v>-564</v>
      </c>
      <c r="O143" s="61">
        <v>-387</v>
      </c>
      <c r="P143" s="61">
        <v>181</v>
      </c>
      <c r="Q143" s="61">
        <v>2105</v>
      </c>
      <c r="R143" s="61">
        <v>24116</v>
      </c>
      <c r="S143" s="61">
        <v>38682</v>
      </c>
      <c r="T143" s="61">
        <v>45575</v>
      </c>
      <c r="U143" s="61">
        <v>62676</v>
      </c>
      <c r="V143" s="61">
        <v>52408</v>
      </c>
      <c r="W143" s="61">
        <v>45806</v>
      </c>
      <c r="X143" s="61">
        <v>36461</v>
      </c>
      <c r="Y143" s="61">
        <v>31190</v>
      </c>
      <c r="Z143" s="61">
        <v>338249</v>
      </c>
      <c r="AA143" s="50">
        <v>2008</v>
      </c>
    </row>
    <row r="144" spans="1:27" x14ac:dyDescent="0.25">
      <c r="A144" s="50">
        <v>335</v>
      </c>
      <c r="B144" s="50" t="s">
        <v>32</v>
      </c>
      <c r="C144" s="50" t="s">
        <v>156</v>
      </c>
      <c r="D144" s="50" t="s">
        <v>156</v>
      </c>
      <c r="E144" s="50">
        <v>23693</v>
      </c>
      <c r="F144" s="50" t="s">
        <v>44</v>
      </c>
      <c r="G144" s="50" t="s">
        <v>141</v>
      </c>
      <c r="H144" s="50" t="s">
        <v>81</v>
      </c>
      <c r="I144" s="50">
        <v>22</v>
      </c>
      <c r="J144" s="50">
        <v>2</v>
      </c>
      <c r="K144" s="50" t="s">
        <v>142</v>
      </c>
      <c r="L144" s="50" t="s">
        <v>3931</v>
      </c>
      <c r="M144" s="50" t="s">
        <v>39</v>
      </c>
      <c r="N144" s="61">
        <v>64843</v>
      </c>
      <c r="O144" s="61">
        <v>38302</v>
      </c>
      <c r="P144" s="61">
        <v>33246</v>
      </c>
      <c r="Q144" s="61">
        <v>31730</v>
      </c>
      <c r="R144" s="61">
        <v>41339</v>
      </c>
      <c r="S144" s="61">
        <v>52582</v>
      </c>
      <c r="T144" s="61">
        <v>49361</v>
      </c>
      <c r="U144" s="61">
        <v>62932</v>
      </c>
      <c r="V144" s="61">
        <v>58803</v>
      </c>
      <c r="W144" s="61">
        <v>68498</v>
      </c>
      <c r="X144" s="61">
        <v>2564</v>
      </c>
      <c r="Y144" s="61">
        <v>26462</v>
      </c>
      <c r="Z144" s="61">
        <v>530662</v>
      </c>
      <c r="AA144" s="50">
        <v>2008</v>
      </c>
    </row>
    <row r="145" spans="1:27" x14ac:dyDescent="0.25">
      <c r="A145" s="50">
        <v>335</v>
      </c>
      <c r="B145" s="50" t="s">
        <v>32</v>
      </c>
      <c r="C145" s="50" t="s">
        <v>156</v>
      </c>
      <c r="D145" s="50" t="s">
        <v>156</v>
      </c>
      <c r="E145" s="50">
        <v>23693</v>
      </c>
      <c r="F145" s="50" t="s">
        <v>44</v>
      </c>
      <c r="G145" s="50" t="s">
        <v>141</v>
      </c>
      <c r="H145" s="50" t="s">
        <v>81</v>
      </c>
      <c r="I145" s="50">
        <v>22</v>
      </c>
      <c r="J145" s="50">
        <v>2</v>
      </c>
      <c r="K145" s="50" t="s">
        <v>142</v>
      </c>
      <c r="L145" s="50" t="s">
        <v>3932</v>
      </c>
      <c r="M145" s="50" t="s">
        <v>39</v>
      </c>
      <c r="N145" s="61">
        <v>57937</v>
      </c>
      <c r="O145" s="61">
        <v>31536</v>
      </c>
      <c r="P145" s="61">
        <v>16010</v>
      </c>
      <c r="Q145" s="61">
        <v>1052</v>
      </c>
      <c r="R145" s="61">
        <v>13114</v>
      </c>
      <c r="S145" s="61">
        <v>56450</v>
      </c>
      <c r="T145" s="61">
        <v>41405</v>
      </c>
      <c r="U145" s="61">
        <v>55186</v>
      </c>
      <c r="V145" s="61">
        <v>23459</v>
      </c>
      <c r="W145" s="61">
        <v>51520</v>
      </c>
      <c r="X145" s="61">
        <v>14463</v>
      </c>
      <c r="Y145" s="61">
        <v>22883</v>
      </c>
      <c r="Z145" s="61">
        <v>385015</v>
      </c>
      <c r="AA145" s="50">
        <v>2008</v>
      </c>
    </row>
    <row r="146" spans="1:27" x14ac:dyDescent="0.25">
      <c r="A146" s="50">
        <v>335</v>
      </c>
      <c r="B146" s="50" t="s">
        <v>32</v>
      </c>
      <c r="C146" s="50" t="s">
        <v>156</v>
      </c>
      <c r="D146" s="50" t="s">
        <v>156</v>
      </c>
      <c r="E146" s="50">
        <v>23693</v>
      </c>
      <c r="F146" s="50" t="s">
        <v>44</v>
      </c>
      <c r="G146" s="50" t="s">
        <v>141</v>
      </c>
      <c r="H146" s="50" t="s">
        <v>81</v>
      </c>
      <c r="I146" s="50">
        <v>22</v>
      </c>
      <c r="J146" s="50">
        <v>2</v>
      </c>
      <c r="K146" s="50" t="s">
        <v>142</v>
      </c>
      <c r="L146" s="50" t="s">
        <v>3933</v>
      </c>
      <c r="M146" s="50" t="s">
        <v>39</v>
      </c>
      <c r="N146" s="61">
        <v>18847</v>
      </c>
      <c r="O146" s="61">
        <v>0</v>
      </c>
      <c r="P146" s="61">
        <v>0</v>
      </c>
      <c r="Q146" s="61">
        <v>71763</v>
      </c>
      <c r="R146" s="61">
        <v>12949</v>
      </c>
      <c r="S146" s="61">
        <v>8221</v>
      </c>
      <c r="T146" s="61">
        <v>29779</v>
      </c>
      <c r="U146" s="61">
        <v>54713</v>
      </c>
      <c r="V146" s="61">
        <v>47161</v>
      </c>
      <c r="W146" s="61">
        <v>28316</v>
      </c>
      <c r="X146" s="61">
        <v>55490</v>
      </c>
      <c r="Y146" s="61">
        <v>6916</v>
      </c>
      <c r="Z146" s="61">
        <v>334155</v>
      </c>
      <c r="AA146" s="50">
        <v>2008</v>
      </c>
    </row>
    <row r="147" spans="1:27" x14ac:dyDescent="0.25">
      <c r="A147" s="50">
        <v>335</v>
      </c>
      <c r="B147" s="50" t="s">
        <v>32</v>
      </c>
      <c r="C147" s="50" t="s">
        <v>156</v>
      </c>
      <c r="D147" s="50" t="s">
        <v>156</v>
      </c>
      <c r="E147" s="50">
        <v>23693</v>
      </c>
      <c r="F147" s="50" t="s">
        <v>44</v>
      </c>
      <c r="G147" s="50" t="s">
        <v>141</v>
      </c>
      <c r="H147" s="50" t="s">
        <v>81</v>
      </c>
      <c r="I147" s="50">
        <v>22</v>
      </c>
      <c r="J147" s="50">
        <v>2</v>
      </c>
      <c r="K147" s="50" t="s">
        <v>142</v>
      </c>
      <c r="L147" s="50" t="s">
        <v>3934</v>
      </c>
      <c r="M147" s="50" t="s">
        <v>39</v>
      </c>
      <c r="N147" s="61">
        <v>0</v>
      </c>
      <c r="O147" s="61">
        <v>0</v>
      </c>
      <c r="P147" s="61">
        <v>0</v>
      </c>
      <c r="Q147" s="61">
        <v>2922</v>
      </c>
      <c r="R147" s="61">
        <v>37700</v>
      </c>
      <c r="S147" s="61">
        <v>34028</v>
      </c>
      <c r="T147" s="61">
        <v>45983</v>
      </c>
      <c r="U147" s="61">
        <v>11889</v>
      </c>
      <c r="V147" s="61">
        <v>54153</v>
      </c>
      <c r="W147" s="61">
        <v>61553</v>
      </c>
      <c r="X147" s="61">
        <v>30442</v>
      </c>
      <c r="Y147" s="61">
        <v>7547</v>
      </c>
      <c r="Z147" s="61">
        <v>286217</v>
      </c>
      <c r="AA147" s="50">
        <v>2008</v>
      </c>
    </row>
    <row r="148" spans="1:27" x14ac:dyDescent="0.25">
      <c r="A148" s="50">
        <v>345</v>
      </c>
      <c r="B148" s="50" t="s">
        <v>32</v>
      </c>
      <c r="C148" s="50" t="s">
        <v>157</v>
      </c>
      <c r="D148" s="50" t="s">
        <v>3952</v>
      </c>
      <c r="E148" s="50">
        <v>15908</v>
      </c>
      <c r="F148" s="50" t="s">
        <v>44</v>
      </c>
      <c r="G148" s="50" t="s">
        <v>141</v>
      </c>
      <c r="H148" s="50" t="s">
        <v>81</v>
      </c>
      <c r="I148" s="50">
        <v>22</v>
      </c>
      <c r="J148" s="50">
        <v>2</v>
      </c>
      <c r="K148" s="50" t="s">
        <v>142</v>
      </c>
      <c r="L148" s="50" t="s">
        <v>3931</v>
      </c>
      <c r="M148" s="50" t="s">
        <v>39</v>
      </c>
      <c r="N148" s="61">
        <v>13878</v>
      </c>
      <c r="O148" s="61">
        <v>0</v>
      </c>
      <c r="P148" s="61">
        <v>1699</v>
      </c>
      <c r="Q148" s="61">
        <v>-320</v>
      </c>
      <c r="R148" s="61">
        <v>7285</v>
      </c>
      <c r="S148" s="61">
        <v>18896</v>
      </c>
      <c r="T148" s="61">
        <v>22353</v>
      </c>
      <c r="U148" s="61">
        <v>33901</v>
      </c>
      <c r="V148" s="61">
        <v>33514</v>
      </c>
      <c r="W148" s="61">
        <v>49320</v>
      </c>
      <c r="X148" s="61">
        <v>38089</v>
      </c>
      <c r="Y148" s="61">
        <v>11145</v>
      </c>
      <c r="Z148" s="61">
        <v>229760</v>
      </c>
      <c r="AA148" s="50">
        <v>2008</v>
      </c>
    </row>
    <row r="149" spans="1:27" x14ac:dyDescent="0.25">
      <c r="A149" s="50">
        <v>345</v>
      </c>
      <c r="B149" s="50" t="s">
        <v>32</v>
      </c>
      <c r="C149" s="50" t="s">
        <v>157</v>
      </c>
      <c r="D149" s="50" t="s">
        <v>3952</v>
      </c>
      <c r="E149" s="50">
        <v>15908</v>
      </c>
      <c r="F149" s="50" t="s">
        <v>44</v>
      </c>
      <c r="G149" s="50" t="s">
        <v>141</v>
      </c>
      <c r="H149" s="50" t="s">
        <v>81</v>
      </c>
      <c r="I149" s="50">
        <v>22</v>
      </c>
      <c r="J149" s="50">
        <v>2</v>
      </c>
      <c r="K149" s="50" t="s">
        <v>142</v>
      </c>
      <c r="L149" s="50" t="s">
        <v>3932</v>
      </c>
      <c r="M149" s="50" t="s">
        <v>39</v>
      </c>
      <c r="N149" s="61">
        <v>30017</v>
      </c>
      <c r="O149" s="61">
        <v>10275</v>
      </c>
      <c r="P149" s="61">
        <v>9217</v>
      </c>
      <c r="Q149" s="61">
        <v>29156</v>
      </c>
      <c r="R149" s="61">
        <v>18511</v>
      </c>
      <c r="S149" s="61">
        <v>25580</v>
      </c>
      <c r="T149" s="61">
        <v>37785</v>
      </c>
      <c r="U149" s="61">
        <v>50160</v>
      </c>
      <c r="V149" s="61">
        <v>38234</v>
      </c>
      <c r="W149" s="61">
        <v>57132</v>
      </c>
      <c r="X149" s="61">
        <v>45638</v>
      </c>
      <c r="Y149" s="61">
        <v>15983</v>
      </c>
      <c r="Z149" s="61">
        <v>367688</v>
      </c>
      <c r="AA149" s="50">
        <v>2008</v>
      </c>
    </row>
    <row r="150" spans="1:27" x14ac:dyDescent="0.25">
      <c r="A150" s="50">
        <v>350</v>
      </c>
      <c r="B150" s="50" t="s">
        <v>32</v>
      </c>
      <c r="C150" s="50" t="s">
        <v>158</v>
      </c>
      <c r="D150" s="50" t="s">
        <v>3952</v>
      </c>
      <c r="E150" s="50">
        <v>15908</v>
      </c>
      <c r="F150" s="50" t="s">
        <v>44</v>
      </c>
      <c r="G150" s="50" t="s">
        <v>141</v>
      </c>
      <c r="H150" s="50" t="s">
        <v>81</v>
      </c>
      <c r="I150" s="50">
        <v>22</v>
      </c>
      <c r="J150" s="50">
        <v>2</v>
      </c>
      <c r="K150" s="50" t="s">
        <v>142</v>
      </c>
      <c r="L150" s="50" t="s">
        <v>3931</v>
      </c>
      <c r="M150" s="50" t="s">
        <v>39</v>
      </c>
      <c r="N150" s="61">
        <v>20038</v>
      </c>
      <c r="O150" s="61">
        <v>0</v>
      </c>
      <c r="P150" s="61">
        <v>22907</v>
      </c>
      <c r="Q150" s="61">
        <v>16061</v>
      </c>
      <c r="R150" s="61">
        <v>0</v>
      </c>
      <c r="S150" s="61">
        <v>28188</v>
      </c>
      <c r="T150" s="61">
        <v>22817</v>
      </c>
      <c r="U150" s="61">
        <v>71772</v>
      </c>
      <c r="V150" s="61">
        <v>48734</v>
      </c>
      <c r="W150" s="61">
        <v>12682</v>
      </c>
      <c r="X150" s="61">
        <v>31177</v>
      </c>
      <c r="Y150" s="61">
        <v>4587</v>
      </c>
      <c r="Z150" s="61">
        <v>278963</v>
      </c>
      <c r="AA150" s="50">
        <v>2008</v>
      </c>
    </row>
    <row r="151" spans="1:27" x14ac:dyDescent="0.25">
      <c r="A151" s="50">
        <v>350</v>
      </c>
      <c r="B151" s="50" t="s">
        <v>32</v>
      </c>
      <c r="C151" s="50" t="s">
        <v>158</v>
      </c>
      <c r="D151" s="50" t="s">
        <v>3952</v>
      </c>
      <c r="E151" s="50">
        <v>15908</v>
      </c>
      <c r="F151" s="50" t="s">
        <v>44</v>
      </c>
      <c r="G151" s="50" t="s">
        <v>141</v>
      </c>
      <c r="H151" s="50" t="s">
        <v>81</v>
      </c>
      <c r="I151" s="50">
        <v>22</v>
      </c>
      <c r="J151" s="50">
        <v>2</v>
      </c>
      <c r="K151" s="50" t="s">
        <v>142</v>
      </c>
      <c r="L151" s="50" t="s">
        <v>3932</v>
      </c>
      <c r="M151" s="50" t="s">
        <v>39</v>
      </c>
      <c r="N151" s="61">
        <v>0</v>
      </c>
      <c r="O151" s="61">
        <v>1309</v>
      </c>
      <c r="P151" s="61">
        <v>9033</v>
      </c>
      <c r="Q151" s="61">
        <v>28548</v>
      </c>
      <c r="R151" s="61">
        <v>20093</v>
      </c>
      <c r="S151" s="61">
        <v>47415</v>
      </c>
      <c r="T151" s="61">
        <v>60920</v>
      </c>
      <c r="U151" s="61">
        <v>158823</v>
      </c>
      <c r="V151" s="61">
        <v>65182</v>
      </c>
      <c r="W151" s="61">
        <v>55594</v>
      </c>
      <c r="X151" s="61">
        <v>16009</v>
      </c>
      <c r="Y151" s="61">
        <v>41172</v>
      </c>
      <c r="Z151" s="61">
        <v>504098</v>
      </c>
      <c r="AA151" s="50">
        <v>2008</v>
      </c>
    </row>
    <row r="152" spans="1:27" x14ac:dyDescent="0.25">
      <c r="A152" s="50">
        <v>356</v>
      </c>
      <c r="B152" s="50" t="s">
        <v>32</v>
      </c>
      <c r="C152" s="50" t="s">
        <v>159</v>
      </c>
      <c r="D152" s="50" t="s">
        <v>159</v>
      </c>
      <c r="E152" s="50">
        <v>22484</v>
      </c>
      <c r="F152" s="50" t="s">
        <v>44</v>
      </c>
      <c r="G152" s="50" t="s">
        <v>141</v>
      </c>
      <c r="H152" s="50" t="s">
        <v>81</v>
      </c>
      <c r="I152" s="50">
        <v>22</v>
      </c>
      <c r="J152" s="50">
        <v>2</v>
      </c>
      <c r="K152" s="50" t="s">
        <v>142</v>
      </c>
      <c r="L152" s="50" t="s">
        <v>3935</v>
      </c>
      <c r="M152" s="50" t="s">
        <v>39</v>
      </c>
      <c r="N152" s="61">
        <v>0</v>
      </c>
      <c r="O152" s="61">
        <v>0</v>
      </c>
      <c r="P152" s="61">
        <v>370</v>
      </c>
      <c r="Q152" s="61">
        <v>0</v>
      </c>
      <c r="R152" s="61">
        <v>250</v>
      </c>
      <c r="S152" s="61">
        <v>3168</v>
      </c>
      <c r="T152" s="61">
        <v>2959</v>
      </c>
      <c r="U152" s="61">
        <v>2340</v>
      </c>
      <c r="V152" s="61">
        <v>4930</v>
      </c>
      <c r="W152" s="61">
        <v>962</v>
      </c>
      <c r="X152" s="61">
        <v>0</v>
      </c>
      <c r="Y152" s="61">
        <v>0</v>
      </c>
      <c r="Z152" s="61">
        <v>14979</v>
      </c>
      <c r="AA152" s="50">
        <v>2008</v>
      </c>
    </row>
    <row r="153" spans="1:27" x14ac:dyDescent="0.25">
      <c r="A153" s="50">
        <v>356</v>
      </c>
      <c r="B153" s="50" t="s">
        <v>32</v>
      </c>
      <c r="C153" s="50" t="s">
        <v>159</v>
      </c>
      <c r="D153" s="50" t="s">
        <v>159</v>
      </c>
      <c r="E153" s="50">
        <v>22484</v>
      </c>
      <c r="F153" s="50" t="s">
        <v>44</v>
      </c>
      <c r="G153" s="50" t="s">
        <v>141</v>
      </c>
      <c r="H153" s="50" t="s">
        <v>81</v>
      </c>
      <c r="I153" s="50">
        <v>22</v>
      </c>
      <c r="J153" s="50">
        <v>2</v>
      </c>
      <c r="K153" s="50" t="s">
        <v>142</v>
      </c>
      <c r="L153" s="50" t="s">
        <v>3937</v>
      </c>
      <c r="M153" s="50" t="s">
        <v>39</v>
      </c>
      <c r="N153" s="61">
        <v>0</v>
      </c>
      <c r="O153" s="61">
        <v>0</v>
      </c>
      <c r="P153" s="61">
        <v>850</v>
      </c>
      <c r="Q153" s="61">
        <v>0</v>
      </c>
      <c r="R153" s="61">
        <v>1920</v>
      </c>
      <c r="S153" s="61">
        <v>4490</v>
      </c>
      <c r="T153" s="61">
        <v>4507</v>
      </c>
      <c r="U153" s="61">
        <v>6751</v>
      </c>
      <c r="V153" s="61">
        <v>6583</v>
      </c>
      <c r="W153" s="61">
        <v>0</v>
      </c>
      <c r="X153" s="61">
        <v>225</v>
      </c>
      <c r="Y153" s="61">
        <v>0</v>
      </c>
      <c r="Z153" s="61">
        <v>25326</v>
      </c>
      <c r="AA153" s="50">
        <v>2008</v>
      </c>
    </row>
    <row r="154" spans="1:27" x14ac:dyDescent="0.25">
      <c r="A154" s="50">
        <v>356</v>
      </c>
      <c r="B154" s="50" t="s">
        <v>32</v>
      </c>
      <c r="C154" s="50" t="s">
        <v>159</v>
      </c>
      <c r="D154" s="50" t="s">
        <v>159</v>
      </c>
      <c r="E154" s="50">
        <v>22484</v>
      </c>
      <c r="F154" s="50" t="s">
        <v>44</v>
      </c>
      <c r="G154" s="50" t="s">
        <v>141</v>
      </c>
      <c r="H154" s="50" t="s">
        <v>81</v>
      </c>
      <c r="I154" s="50">
        <v>22</v>
      </c>
      <c r="J154" s="50">
        <v>2</v>
      </c>
      <c r="K154" s="50" t="s">
        <v>142</v>
      </c>
      <c r="L154" s="50" t="s">
        <v>3938</v>
      </c>
      <c r="M154" s="50" t="s">
        <v>39</v>
      </c>
      <c r="N154" s="61">
        <v>0</v>
      </c>
      <c r="O154" s="61">
        <v>0</v>
      </c>
      <c r="P154" s="61">
        <v>0</v>
      </c>
      <c r="Q154" s="61">
        <v>0</v>
      </c>
      <c r="R154" s="61">
        <v>34101</v>
      </c>
      <c r="S154" s="61">
        <v>0</v>
      </c>
      <c r="T154" s="61">
        <v>0</v>
      </c>
      <c r="U154" s="61">
        <v>17802</v>
      </c>
      <c r="V154" s="61">
        <v>0</v>
      </c>
      <c r="W154" s="61">
        <v>0</v>
      </c>
      <c r="X154" s="61">
        <v>138098</v>
      </c>
      <c r="Y154" s="61">
        <v>0</v>
      </c>
      <c r="Z154" s="61">
        <v>190001</v>
      </c>
      <c r="AA154" s="50">
        <v>2008</v>
      </c>
    </row>
    <row r="155" spans="1:27" x14ac:dyDescent="0.25">
      <c r="A155" s="50">
        <v>356</v>
      </c>
      <c r="B155" s="50" t="s">
        <v>32</v>
      </c>
      <c r="C155" s="50" t="s">
        <v>159</v>
      </c>
      <c r="D155" s="50" t="s">
        <v>159</v>
      </c>
      <c r="E155" s="50">
        <v>22484</v>
      </c>
      <c r="F155" s="50" t="s">
        <v>44</v>
      </c>
      <c r="G155" s="50" t="s">
        <v>141</v>
      </c>
      <c r="H155" s="50" t="s">
        <v>81</v>
      </c>
      <c r="I155" s="50">
        <v>22</v>
      </c>
      <c r="J155" s="50">
        <v>2</v>
      </c>
      <c r="K155" s="50" t="s">
        <v>142</v>
      </c>
      <c r="L155" s="50" t="s">
        <v>3939</v>
      </c>
      <c r="M155" s="50" t="s">
        <v>39</v>
      </c>
      <c r="N155" s="61">
        <v>0</v>
      </c>
      <c r="O155" s="61">
        <v>0</v>
      </c>
      <c r="P155" s="61">
        <v>2150</v>
      </c>
      <c r="Q155" s="61">
        <v>0</v>
      </c>
      <c r="R155" s="61">
        <v>12607</v>
      </c>
      <c r="S155" s="61">
        <v>0</v>
      </c>
      <c r="T155" s="61">
        <v>23113</v>
      </c>
      <c r="U155" s="61">
        <v>0</v>
      </c>
      <c r="V155" s="61">
        <v>26634</v>
      </c>
      <c r="W155" s="61">
        <v>21828</v>
      </c>
      <c r="X155" s="61">
        <v>0</v>
      </c>
      <c r="Y155" s="61">
        <v>0</v>
      </c>
      <c r="Z155" s="61">
        <v>86332</v>
      </c>
      <c r="AA155" s="50">
        <v>2008</v>
      </c>
    </row>
    <row r="156" spans="1:27" x14ac:dyDescent="0.25">
      <c r="A156" s="50">
        <v>358</v>
      </c>
      <c r="B156" s="50" t="s">
        <v>32</v>
      </c>
      <c r="C156" s="50" t="s">
        <v>160</v>
      </c>
      <c r="D156" s="50" t="s">
        <v>161</v>
      </c>
      <c r="E156" s="50">
        <v>17609</v>
      </c>
      <c r="F156" s="50" t="s">
        <v>44</v>
      </c>
      <c r="G156" s="50" t="s">
        <v>141</v>
      </c>
      <c r="H156" s="50" t="s">
        <v>81</v>
      </c>
      <c r="I156" s="50">
        <v>22</v>
      </c>
      <c r="J156" s="50">
        <v>2</v>
      </c>
      <c r="K156" s="50" t="s">
        <v>142</v>
      </c>
      <c r="L156" s="50" t="s">
        <v>164</v>
      </c>
      <c r="M156" s="50" t="s">
        <v>44</v>
      </c>
      <c r="N156" s="61">
        <v>114662</v>
      </c>
      <c r="O156" s="61">
        <v>120193</v>
      </c>
      <c r="P156" s="61">
        <v>106626</v>
      </c>
      <c r="Q156" s="61">
        <v>93889</v>
      </c>
      <c r="R156" s="61">
        <v>95481</v>
      </c>
      <c r="S156" s="61">
        <v>76090</v>
      </c>
      <c r="T156" s="61">
        <v>107263</v>
      </c>
      <c r="U156" s="61">
        <v>120108</v>
      </c>
      <c r="V156" s="61">
        <v>117632</v>
      </c>
      <c r="W156" s="61">
        <v>95523</v>
      </c>
      <c r="X156" s="61">
        <v>103999</v>
      </c>
      <c r="Y156" s="61">
        <v>107107</v>
      </c>
      <c r="Z156" s="61">
        <v>1258573</v>
      </c>
      <c r="AA156" s="50">
        <v>2008</v>
      </c>
    </row>
    <row r="157" spans="1:27" x14ac:dyDescent="0.25">
      <c r="A157" s="50">
        <v>358</v>
      </c>
      <c r="B157" s="50" t="s">
        <v>32</v>
      </c>
      <c r="C157" s="50" t="s">
        <v>160</v>
      </c>
      <c r="D157" s="50" t="s">
        <v>161</v>
      </c>
      <c r="E157" s="50">
        <v>17609</v>
      </c>
      <c r="F157" s="50" t="s">
        <v>44</v>
      </c>
      <c r="G157" s="50" t="s">
        <v>141</v>
      </c>
      <c r="H157" s="50" t="s">
        <v>81</v>
      </c>
      <c r="I157" s="50">
        <v>22</v>
      </c>
      <c r="J157" s="50">
        <v>2</v>
      </c>
      <c r="K157" s="50" t="s">
        <v>142</v>
      </c>
      <c r="L157" s="50" t="s">
        <v>167</v>
      </c>
      <c r="M157" s="50" t="s">
        <v>44</v>
      </c>
      <c r="N157" s="61">
        <v>127752</v>
      </c>
      <c r="O157" s="61">
        <v>117453</v>
      </c>
      <c r="P157" s="61">
        <v>116394</v>
      </c>
      <c r="Q157" s="61">
        <v>98903</v>
      </c>
      <c r="R157" s="61">
        <v>91736</v>
      </c>
      <c r="S157" s="61">
        <v>76940</v>
      </c>
      <c r="T157" s="61">
        <v>105858</v>
      </c>
      <c r="U157" s="61">
        <v>118914</v>
      </c>
      <c r="V157" s="61">
        <v>113517</v>
      </c>
      <c r="W157" s="61">
        <v>96114</v>
      </c>
      <c r="X157" s="61">
        <v>114289</v>
      </c>
      <c r="Y157" s="61">
        <v>111479</v>
      </c>
      <c r="Z157" s="61">
        <v>1289349</v>
      </c>
      <c r="AA157" s="50">
        <v>2008</v>
      </c>
    </row>
    <row r="158" spans="1:27" x14ac:dyDescent="0.25">
      <c r="A158" s="50">
        <v>377</v>
      </c>
      <c r="B158" s="50" t="s">
        <v>32</v>
      </c>
      <c r="C158" s="50" t="s">
        <v>168</v>
      </c>
      <c r="D158" s="50" t="s">
        <v>3814</v>
      </c>
      <c r="E158" s="50">
        <v>7294</v>
      </c>
      <c r="F158" s="50" t="s">
        <v>44</v>
      </c>
      <c r="G158" s="50" t="s">
        <v>141</v>
      </c>
      <c r="H158" s="50" t="s">
        <v>81</v>
      </c>
      <c r="I158" s="50">
        <v>22</v>
      </c>
      <c r="J158" s="50">
        <v>1</v>
      </c>
      <c r="K158" s="50" t="s">
        <v>38</v>
      </c>
      <c r="L158" s="50" t="s">
        <v>3933</v>
      </c>
      <c r="M158" s="50" t="s">
        <v>39</v>
      </c>
      <c r="N158" s="61">
        <v>358</v>
      </c>
      <c r="O158" s="61">
        <v>237</v>
      </c>
      <c r="P158" s="61">
        <v>0</v>
      </c>
      <c r="Q158" s="61">
        <v>0</v>
      </c>
      <c r="R158" s="61">
        <v>849</v>
      </c>
      <c r="S158" s="61">
        <v>350</v>
      </c>
      <c r="T158" s="61">
        <v>31</v>
      </c>
      <c r="U158" s="61">
        <v>103</v>
      </c>
      <c r="V158" s="61">
        <v>0</v>
      </c>
      <c r="W158" s="61">
        <v>0</v>
      </c>
      <c r="X158" s="61">
        <v>149</v>
      </c>
      <c r="Y158" s="61">
        <v>0</v>
      </c>
      <c r="Z158" s="61">
        <v>2077</v>
      </c>
      <c r="AA158" s="50">
        <v>2008</v>
      </c>
    </row>
    <row r="159" spans="1:27" x14ac:dyDescent="0.25">
      <c r="A159" s="50">
        <v>377</v>
      </c>
      <c r="B159" s="50" t="s">
        <v>32</v>
      </c>
      <c r="C159" s="50" t="s">
        <v>168</v>
      </c>
      <c r="D159" s="50" t="s">
        <v>3814</v>
      </c>
      <c r="E159" s="50">
        <v>7294</v>
      </c>
      <c r="F159" s="50" t="s">
        <v>44</v>
      </c>
      <c r="G159" s="50" t="s">
        <v>141</v>
      </c>
      <c r="H159" s="50" t="s">
        <v>81</v>
      </c>
      <c r="I159" s="50">
        <v>22</v>
      </c>
      <c r="J159" s="50">
        <v>1</v>
      </c>
      <c r="K159" s="50" t="s">
        <v>38</v>
      </c>
      <c r="L159" s="50" t="s">
        <v>3934</v>
      </c>
      <c r="M159" s="50" t="s">
        <v>39</v>
      </c>
      <c r="N159" s="61">
        <v>1960</v>
      </c>
      <c r="O159" s="61">
        <v>7360</v>
      </c>
      <c r="P159" s="61">
        <v>11446</v>
      </c>
      <c r="Q159" s="61">
        <v>10800</v>
      </c>
      <c r="R159" s="61">
        <v>4516</v>
      </c>
      <c r="S159" s="61">
        <v>8681</v>
      </c>
      <c r="T159" s="61">
        <v>7850</v>
      </c>
      <c r="U159" s="61">
        <v>3385</v>
      </c>
      <c r="V159" s="61">
        <v>8331</v>
      </c>
      <c r="W159" s="61">
        <v>0</v>
      </c>
      <c r="X159" s="61">
        <v>6003</v>
      </c>
      <c r="Y159" s="61">
        <v>3395</v>
      </c>
      <c r="Z159" s="61">
        <v>73727</v>
      </c>
      <c r="AA159" s="50">
        <v>2008</v>
      </c>
    </row>
    <row r="160" spans="1:27" x14ac:dyDescent="0.25">
      <c r="A160" s="50">
        <v>377</v>
      </c>
      <c r="B160" s="50" t="s">
        <v>32</v>
      </c>
      <c r="C160" s="50" t="s">
        <v>168</v>
      </c>
      <c r="D160" s="50" t="s">
        <v>3814</v>
      </c>
      <c r="E160" s="50">
        <v>7294</v>
      </c>
      <c r="F160" s="50" t="s">
        <v>44</v>
      </c>
      <c r="G160" s="50" t="s">
        <v>141</v>
      </c>
      <c r="H160" s="50" t="s">
        <v>81</v>
      </c>
      <c r="I160" s="50">
        <v>22</v>
      </c>
      <c r="J160" s="50">
        <v>1</v>
      </c>
      <c r="K160" s="50" t="s">
        <v>38</v>
      </c>
      <c r="L160" s="50" t="s">
        <v>3935</v>
      </c>
      <c r="M160" s="50" t="s">
        <v>39</v>
      </c>
      <c r="N160" s="61">
        <v>9891</v>
      </c>
      <c r="O160" s="61">
        <v>4364</v>
      </c>
      <c r="P160" s="61">
        <v>0</v>
      </c>
      <c r="Q160" s="61">
        <v>0</v>
      </c>
      <c r="R160" s="61">
        <v>8467</v>
      </c>
      <c r="S160" s="61">
        <v>3857</v>
      </c>
      <c r="T160" s="61">
        <v>4617</v>
      </c>
      <c r="U160" s="61">
        <v>10800</v>
      </c>
      <c r="V160" s="61">
        <v>2876</v>
      </c>
      <c r="W160" s="61">
        <v>12717</v>
      </c>
      <c r="X160" s="61">
        <v>7128</v>
      </c>
      <c r="Y160" s="61">
        <v>9225</v>
      </c>
      <c r="Z160" s="61">
        <v>73942</v>
      </c>
      <c r="AA160" s="50">
        <v>2008</v>
      </c>
    </row>
    <row r="161" spans="1:27" x14ac:dyDescent="0.25">
      <c r="A161" s="50">
        <v>384</v>
      </c>
      <c r="B161" s="50" t="s">
        <v>32</v>
      </c>
      <c r="C161" s="50" t="s">
        <v>172</v>
      </c>
      <c r="D161" s="50" t="s">
        <v>173</v>
      </c>
      <c r="E161" s="50">
        <v>12384</v>
      </c>
      <c r="F161" s="50" t="s">
        <v>174</v>
      </c>
      <c r="G161" s="50" t="s">
        <v>3956</v>
      </c>
      <c r="H161" s="50" t="s">
        <v>176</v>
      </c>
      <c r="I161" s="50">
        <v>22</v>
      </c>
      <c r="J161" s="50">
        <v>2</v>
      </c>
      <c r="K161" s="50" t="s">
        <v>142</v>
      </c>
      <c r="L161" s="50" t="s">
        <v>3938</v>
      </c>
      <c r="M161" s="50" t="s">
        <v>39</v>
      </c>
      <c r="N161" s="61">
        <v>279542</v>
      </c>
      <c r="O161" s="61">
        <v>270764</v>
      </c>
      <c r="P161" s="61">
        <v>322426</v>
      </c>
      <c r="Q161" s="61">
        <v>123989</v>
      </c>
      <c r="R161" s="61">
        <v>271778</v>
      </c>
      <c r="S161" s="61">
        <v>300276</v>
      </c>
      <c r="T161" s="61">
        <v>300276</v>
      </c>
      <c r="U161" s="61">
        <v>285324</v>
      </c>
      <c r="V161" s="61">
        <v>110395</v>
      </c>
      <c r="W161" s="61">
        <v>0</v>
      </c>
      <c r="X161" s="61">
        <v>38260</v>
      </c>
      <c r="Y161" s="61">
        <v>206272</v>
      </c>
      <c r="Z161" s="61">
        <v>2509302</v>
      </c>
      <c r="AA161" s="50">
        <v>2008</v>
      </c>
    </row>
    <row r="162" spans="1:27" x14ac:dyDescent="0.25">
      <c r="A162" s="50">
        <v>384</v>
      </c>
      <c r="B162" s="50" t="s">
        <v>32</v>
      </c>
      <c r="C162" s="50" t="s">
        <v>172</v>
      </c>
      <c r="D162" s="50" t="s">
        <v>173</v>
      </c>
      <c r="E162" s="50">
        <v>12384</v>
      </c>
      <c r="F162" s="50" t="s">
        <v>174</v>
      </c>
      <c r="G162" s="50" t="s">
        <v>3956</v>
      </c>
      <c r="H162" s="50" t="s">
        <v>176</v>
      </c>
      <c r="I162" s="50">
        <v>22</v>
      </c>
      <c r="J162" s="50">
        <v>2</v>
      </c>
      <c r="K162" s="50" t="s">
        <v>142</v>
      </c>
      <c r="L162" s="50" t="s">
        <v>3939</v>
      </c>
      <c r="M162" s="50" t="s">
        <v>39</v>
      </c>
      <c r="N162" s="61">
        <v>321134</v>
      </c>
      <c r="O162" s="61">
        <v>263353</v>
      </c>
      <c r="P162" s="61">
        <v>326193</v>
      </c>
      <c r="Q162" s="61">
        <v>214401</v>
      </c>
      <c r="R162" s="61">
        <v>203548</v>
      </c>
      <c r="S162" s="61">
        <v>277575</v>
      </c>
      <c r="T162" s="61">
        <v>308002</v>
      </c>
      <c r="U162" s="61">
        <v>258934</v>
      </c>
      <c r="V162" s="61">
        <v>263323</v>
      </c>
      <c r="W162" s="61">
        <v>196414</v>
      </c>
      <c r="X162" s="61">
        <v>265266</v>
      </c>
      <c r="Y162" s="61">
        <v>282390</v>
      </c>
      <c r="Z162" s="61">
        <v>3180533</v>
      </c>
      <c r="AA162" s="50">
        <v>2008</v>
      </c>
    </row>
    <row r="163" spans="1:27" x14ac:dyDescent="0.25">
      <c r="A163" s="50">
        <v>389</v>
      </c>
      <c r="B163" s="50" t="s">
        <v>32</v>
      </c>
      <c r="C163" s="50" t="s">
        <v>177</v>
      </c>
      <c r="D163" s="50" t="s">
        <v>178</v>
      </c>
      <c r="E163" s="50">
        <v>9216</v>
      </c>
      <c r="F163" s="50" t="s">
        <v>44</v>
      </c>
      <c r="G163" s="50" t="s">
        <v>141</v>
      </c>
      <c r="H163" s="50" t="s">
        <v>81</v>
      </c>
      <c r="I163" s="50">
        <v>22</v>
      </c>
      <c r="J163" s="50">
        <v>1</v>
      </c>
      <c r="K163" s="50" t="s">
        <v>38</v>
      </c>
      <c r="L163" s="50" t="s">
        <v>3933</v>
      </c>
      <c r="M163" s="50" t="s">
        <v>39</v>
      </c>
      <c r="N163" s="61">
        <v>0</v>
      </c>
      <c r="O163" s="61">
        <v>0</v>
      </c>
      <c r="P163" s="61">
        <v>0</v>
      </c>
      <c r="Q163" s="61">
        <v>0</v>
      </c>
      <c r="R163" s="61">
        <v>824</v>
      </c>
      <c r="S163" s="61">
        <v>7672</v>
      </c>
      <c r="T163" s="61">
        <v>10907</v>
      </c>
      <c r="U163" s="61">
        <v>10994</v>
      </c>
      <c r="V163" s="61">
        <v>5630</v>
      </c>
      <c r="W163" s="61">
        <v>0</v>
      </c>
      <c r="X163" s="61">
        <v>0</v>
      </c>
      <c r="Y163" s="61">
        <v>0</v>
      </c>
      <c r="Z163" s="61">
        <v>36027</v>
      </c>
      <c r="AA163" s="50">
        <v>2008</v>
      </c>
    </row>
    <row r="164" spans="1:27" x14ac:dyDescent="0.25">
      <c r="A164" s="50">
        <v>389</v>
      </c>
      <c r="B164" s="50" t="s">
        <v>32</v>
      </c>
      <c r="C164" s="50" t="s">
        <v>177</v>
      </c>
      <c r="D164" s="50" t="s">
        <v>178</v>
      </c>
      <c r="E164" s="50">
        <v>9216</v>
      </c>
      <c r="F164" s="50" t="s">
        <v>44</v>
      </c>
      <c r="G164" s="50" t="s">
        <v>141</v>
      </c>
      <c r="H164" s="50" t="s">
        <v>81</v>
      </c>
      <c r="I164" s="50">
        <v>22</v>
      </c>
      <c r="J164" s="50">
        <v>1</v>
      </c>
      <c r="K164" s="50" t="s">
        <v>38</v>
      </c>
      <c r="L164" s="50" t="s">
        <v>3934</v>
      </c>
      <c r="M164" s="50" t="s">
        <v>39</v>
      </c>
      <c r="N164" s="61">
        <v>13462</v>
      </c>
      <c r="O164" s="61">
        <v>10480</v>
      </c>
      <c r="P164" s="61">
        <v>0</v>
      </c>
      <c r="Q164" s="61">
        <v>19650</v>
      </c>
      <c r="R164" s="61">
        <v>20130</v>
      </c>
      <c r="S164" s="61">
        <v>7736</v>
      </c>
      <c r="T164" s="61">
        <v>20296</v>
      </c>
      <c r="U164" s="61">
        <v>24143</v>
      </c>
      <c r="V164" s="61">
        <v>22499</v>
      </c>
      <c r="W164" s="61">
        <v>19867</v>
      </c>
      <c r="X164" s="61">
        <v>21527</v>
      </c>
      <c r="Y164" s="61">
        <v>22228</v>
      </c>
      <c r="Z164" s="61">
        <v>202018</v>
      </c>
      <c r="AA164" s="50">
        <v>2008</v>
      </c>
    </row>
    <row r="165" spans="1:27" x14ac:dyDescent="0.25">
      <c r="A165" s="50">
        <v>400</v>
      </c>
      <c r="B165" s="50" t="s">
        <v>32</v>
      </c>
      <c r="C165" s="50" t="s">
        <v>184</v>
      </c>
      <c r="D165" s="50" t="s">
        <v>181</v>
      </c>
      <c r="E165" s="50">
        <v>11208</v>
      </c>
      <c r="F165" s="50" t="s">
        <v>44</v>
      </c>
      <c r="G165" s="50" t="s">
        <v>141</v>
      </c>
      <c r="H165" s="50" t="s">
        <v>81</v>
      </c>
      <c r="I165" s="50">
        <v>22</v>
      </c>
      <c r="J165" s="50">
        <v>1</v>
      </c>
      <c r="K165" s="50" t="s">
        <v>38</v>
      </c>
      <c r="L165" s="50" t="s">
        <v>3931</v>
      </c>
      <c r="M165" s="50" t="s">
        <v>39</v>
      </c>
      <c r="N165" s="61">
        <v>17776</v>
      </c>
      <c r="O165" s="61">
        <v>67590</v>
      </c>
      <c r="P165" s="61">
        <v>50189</v>
      </c>
      <c r="Q165" s="61">
        <v>42481</v>
      </c>
      <c r="R165" s="61">
        <v>21252</v>
      </c>
      <c r="S165" s="61">
        <v>55366</v>
      </c>
      <c r="T165" s="61">
        <v>0</v>
      </c>
      <c r="U165" s="61">
        <v>51643</v>
      </c>
      <c r="V165" s="61">
        <v>4682</v>
      </c>
      <c r="W165" s="61">
        <v>22153</v>
      </c>
      <c r="X165" s="61">
        <v>65635</v>
      </c>
      <c r="Y165" s="61">
        <v>63534</v>
      </c>
      <c r="Z165" s="61">
        <v>462301</v>
      </c>
      <c r="AA165" s="50">
        <v>2008</v>
      </c>
    </row>
    <row r="166" spans="1:27" x14ac:dyDescent="0.25">
      <c r="A166" s="50">
        <v>400</v>
      </c>
      <c r="B166" s="50" t="s">
        <v>32</v>
      </c>
      <c r="C166" s="50" t="s">
        <v>184</v>
      </c>
      <c r="D166" s="50" t="s">
        <v>181</v>
      </c>
      <c r="E166" s="50">
        <v>11208</v>
      </c>
      <c r="F166" s="50" t="s">
        <v>44</v>
      </c>
      <c r="G166" s="50" t="s">
        <v>141</v>
      </c>
      <c r="H166" s="50" t="s">
        <v>81</v>
      </c>
      <c r="I166" s="50">
        <v>22</v>
      </c>
      <c r="J166" s="50">
        <v>1</v>
      </c>
      <c r="K166" s="50" t="s">
        <v>38</v>
      </c>
      <c r="L166" s="50" t="s">
        <v>3932</v>
      </c>
      <c r="M166" s="50" t="s">
        <v>39</v>
      </c>
      <c r="N166" s="61">
        <v>58354</v>
      </c>
      <c r="O166" s="61">
        <v>0</v>
      </c>
      <c r="P166" s="61">
        <v>0</v>
      </c>
      <c r="Q166" s="61">
        <v>45205</v>
      </c>
      <c r="R166" s="61">
        <v>58901</v>
      </c>
      <c r="S166" s="61">
        <v>29928</v>
      </c>
      <c r="T166" s="61">
        <v>61033</v>
      </c>
      <c r="U166" s="61">
        <v>45727</v>
      </c>
      <c r="V166" s="61">
        <v>59803</v>
      </c>
      <c r="W166" s="61">
        <v>31771</v>
      </c>
      <c r="X166" s="61">
        <v>25065</v>
      </c>
      <c r="Y166" s="61">
        <v>17477</v>
      </c>
      <c r="Z166" s="61">
        <v>433264</v>
      </c>
      <c r="AA166" s="50">
        <v>2008</v>
      </c>
    </row>
    <row r="167" spans="1:27" x14ac:dyDescent="0.25">
      <c r="A167" s="50">
        <v>400</v>
      </c>
      <c r="B167" s="50" t="s">
        <v>32</v>
      </c>
      <c r="C167" s="50" t="s">
        <v>184</v>
      </c>
      <c r="D167" s="50" t="s">
        <v>181</v>
      </c>
      <c r="E167" s="50">
        <v>11208</v>
      </c>
      <c r="F167" s="50" t="s">
        <v>44</v>
      </c>
      <c r="G167" s="50" t="s">
        <v>141</v>
      </c>
      <c r="H167" s="50" t="s">
        <v>81</v>
      </c>
      <c r="I167" s="50">
        <v>22</v>
      </c>
      <c r="J167" s="50">
        <v>1</v>
      </c>
      <c r="K167" s="50" t="s">
        <v>38</v>
      </c>
      <c r="L167" s="50" t="s">
        <v>3935</v>
      </c>
      <c r="M167" s="50" t="s">
        <v>39</v>
      </c>
      <c r="N167" s="61">
        <v>0</v>
      </c>
      <c r="O167" s="61">
        <v>0</v>
      </c>
      <c r="P167" s="61">
        <v>52731</v>
      </c>
      <c r="Q167" s="61">
        <v>63091</v>
      </c>
      <c r="R167" s="61">
        <v>0</v>
      </c>
      <c r="S167" s="61">
        <v>19603</v>
      </c>
      <c r="T167" s="61">
        <v>68907</v>
      </c>
      <c r="U167" s="61">
        <v>55423</v>
      </c>
      <c r="V167" s="61">
        <v>126586</v>
      </c>
      <c r="W167" s="61">
        <v>36198</v>
      </c>
      <c r="X167" s="61">
        <v>40265</v>
      </c>
      <c r="Y167" s="61">
        <v>117249</v>
      </c>
      <c r="Z167" s="61">
        <v>580053</v>
      </c>
      <c r="AA167" s="50">
        <v>2008</v>
      </c>
    </row>
    <row r="168" spans="1:27" x14ac:dyDescent="0.25">
      <c r="A168" s="50">
        <v>400</v>
      </c>
      <c r="B168" s="50" t="s">
        <v>32</v>
      </c>
      <c r="C168" s="50" t="s">
        <v>184</v>
      </c>
      <c r="D168" s="50" t="s">
        <v>181</v>
      </c>
      <c r="E168" s="50">
        <v>11208</v>
      </c>
      <c r="F168" s="50" t="s">
        <v>44</v>
      </c>
      <c r="G168" s="50" t="s">
        <v>141</v>
      </c>
      <c r="H168" s="50" t="s">
        <v>81</v>
      </c>
      <c r="I168" s="50">
        <v>22</v>
      </c>
      <c r="J168" s="50">
        <v>1</v>
      </c>
      <c r="K168" s="50" t="s">
        <v>38</v>
      </c>
      <c r="L168" s="50" t="s">
        <v>3937</v>
      </c>
      <c r="M168" s="50" t="s">
        <v>39</v>
      </c>
      <c r="N168" s="61">
        <v>0</v>
      </c>
      <c r="O168" s="61">
        <v>0</v>
      </c>
      <c r="P168" s="61">
        <v>0</v>
      </c>
      <c r="Q168" s="61">
        <v>0</v>
      </c>
      <c r="R168" s="61">
        <v>0</v>
      </c>
      <c r="S168" s="61">
        <v>0</v>
      </c>
      <c r="T168" s="61">
        <v>29801</v>
      </c>
      <c r="U168" s="61">
        <v>50029</v>
      </c>
      <c r="V168" s="61">
        <v>0</v>
      </c>
      <c r="W168" s="61">
        <v>0</v>
      </c>
      <c r="X168" s="61">
        <v>0</v>
      </c>
      <c r="Y168" s="61">
        <v>0</v>
      </c>
      <c r="Z168" s="61">
        <v>79830</v>
      </c>
      <c r="AA168" s="50">
        <v>2008</v>
      </c>
    </row>
    <row r="169" spans="1:27" x14ac:dyDescent="0.25">
      <c r="A169" s="50">
        <v>400</v>
      </c>
      <c r="B169" s="50" t="s">
        <v>32</v>
      </c>
      <c r="C169" s="50" t="s">
        <v>184</v>
      </c>
      <c r="D169" s="50" t="s">
        <v>181</v>
      </c>
      <c r="E169" s="50">
        <v>11208</v>
      </c>
      <c r="F169" s="50" t="s">
        <v>44</v>
      </c>
      <c r="G169" s="50" t="s">
        <v>141</v>
      </c>
      <c r="H169" s="50" t="s">
        <v>81</v>
      </c>
      <c r="I169" s="50">
        <v>22</v>
      </c>
      <c r="J169" s="50">
        <v>1</v>
      </c>
      <c r="K169" s="50" t="s">
        <v>38</v>
      </c>
      <c r="L169" s="50" t="s">
        <v>3939</v>
      </c>
      <c r="M169" s="50" t="s">
        <v>44</v>
      </c>
      <c r="N169" s="61">
        <v>137570</v>
      </c>
      <c r="O169" s="61">
        <v>133047</v>
      </c>
      <c r="P169" s="61">
        <v>116640</v>
      </c>
      <c r="Q169" s="61">
        <v>132863</v>
      </c>
      <c r="R169" s="61">
        <v>81508</v>
      </c>
      <c r="S169" s="61">
        <v>109402</v>
      </c>
      <c r="T169" s="61">
        <v>138118</v>
      </c>
      <c r="U169" s="61">
        <v>144622</v>
      </c>
      <c r="V169" s="61">
        <v>130173</v>
      </c>
      <c r="W169" s="61">
        <v>106986</v>
      </c>
      <c r="X169" s="61">
        <v>43958</v>
      </c>
      <c r="Y169" s="61">
        <v>0</v>
      </c>
      <c r="Z169" s="61">
        <v>1274887</v>
      </c>
      <c r="AA169" s="50">
        <v>2008</v>
      </c>
    </row>
    <row r="170" spans="1:27" x14ac:dyDescent="0.25">
      <c r="A170" s="50">
        <v>404</v>
      </c>
      <c r="B170" s="50" t="s">
        <v>32</v>
      </c>
      <c r="C170" s="50" t="s">
        <v>185</v>
      </c>
      <c r="D170" s="50" t="s">
        <v>181</v>
      </c>
      <c r="E170" s="50">
        <v>11208</v>
      </c>
      <c r="F170" s="50" t="s">
        <v>44</v>
      </c>
      <c r="G170" s="50" t="s">
        <v>141</v>
      </c>
      <c r="H170" s="50" t="s">
        <v>81</v>
      </c>
      <c r="I170" s="50">
        <v>22</v>
      </c>
      <c r="J170" s="50">
        <v>1</v>
      </c>
      <c r="K170" s="50" t="s">
        <v>38</v>
      </c>
      <c r="L170" s="50" t="s">
        <v>3931</v>
      </c>
      <c r="M170" s="50" t="s">
        <v>39</v>
      </c>
      <c r="N170" s="61">
        <v>3171</v>
      </c>
      <c r="O170" s="61">
        <v>24189</v>
      </c>
      <c r="P170" s="61">
        <v>39413</v>
      </c>
      <c r="Q170" s="61">
        <v>31780</v>
      </c>
      <c r="R170" s="61">
        <v>34584</v>
      </c>
      <c r="S170" s="61">
        <v>54043</v>
      </c>
      <c r="T170" s="61">
        <v>36101</v>
      </c>
      <c r="U170" s="61">
        <v>42712</v>
      </c>
      <c r="V170" s="61">
        <v>36831</v>
      </c>
      <c r="W170" s="61">
        <v>22549</v>
      </c>
      <c r="X170" s="61">
        <v>33951</v>
      </c>
      <c r="Y170" s="61">
        <v>49242</v>
      </c>
      <c r="Z170" s="61">
        <v>408566</v>
      </c>
      <c r="AA170" s="50">
        <v>2008</v>
      </c>
    </row>
    <row r="171" spans="1:27" x14ac:dyDescent="0.25">
      <c r="A171" s="50">
        <v>404</v>
      </c>
      <c r="B171" s="50" t="s">
        <v>32</v>
      </c>
      <c r="C171" s="50" t="s">
        <v>185</v>
      </c>
      <c r="D171" s="50" t="s">
        <v>181</v>
      </c>
      <c r="E171" s="50">
        <v>11208</v>
      </c>
      <c r="F171" s="50" t="s">
        <v>44</v>
      </c>
      <c r="G171" s="50" t="s">
        <v>141</v>
      </c>
      <c r="H171" s="50" t="s">
        <v>81</v>
      </c>
      <c r="I171" s="50">
        <v>22</v>
      </c>
      <c r="J171" s="50">
        <v>1</v>
      </c>
      <c r="K171" s="50" t="s">
        <v>38</v>
      </c>
      <c r="L171" s="50" t="s">
        <v>3932</v>
      </c>
      <c r="M171" s="50" t="s">
        <v>39</v>
      </c>
      <c r="N171" s="61">
        <v>0</v>
      </c>
      <c r="O171" s="61">
        <v>17523</v>
      </c>
      <c r="P171" s="61">
        <v>24946</v>
      </c>
      <c r="Q171" s="61">
        <v>32054</v>
      </c>
      <c r="R171" s="61">
        <v>11930</v>
      </c>
      <c r="S171" s="61">
        <v>6656</v>
      </c>
      <c r="T171" s="61">
        <v>30846</v>
      </c>
      <c r="U171" s="61">
        <v>7766</v>
      </c>
      <c r="V171" s="61">
        <v>0</v>
      </c>
      <c r="W171" s="61">
        <v>9417</v>
      </c>
      <c r="X171" s="61">
        <v>36195</v>
      </c>
      <c r="Y171" s="61">
        <v>5943</v>
      </c>
      <c r="Z171" s="61">
        <v>183276</v>
      </c>
      <c r="AA171" s="50">
        <v>2008</v>
      </c>
    </row>
    <row r="172" spans="1:27" x14ac:dyDescent="0.25">
      <c r="A172" s="50">
        <v>404</v>
      </c>
      <c r="B172" s="50" t="s">
        <v>32</v>
      </c>
      <c r="C172" s="50" t="s">
        <v>185</v>
      </c>
      <c r="D172" s="50" t="s">
        <v>181</v>
      </c>
      <c r="E172" s="50">
        <v>11208</v>
      </c>
      <c r="F172" s="50" t="s">
        <v>44</v>
      </c>
      <c r="G172" s="50" t="s">
        <v>141</v>
      </c>
      <c r="H172" s="50" t="s">
        <v>81</v>
      </c>
      <c r="I172" s="50">
        <v>22</v>
      </c>
      <c r="J172" s="50">
        <v>1</v>
      </c>
      <c r="K172" s="50" t="s">
        <v>38</v>
      </c>
      <c r="L172" s="50" t="s">
        <v>3933</v>
      </c>
      <c r="M172" s="50" t="s">
        <v>39</v>
      </c>
      <c r="N172" s="61">
        <v>54601</v>
      </c>
      <c r="O172" s="61">
        <v>0</v>
      </c>
      <c r="P172" s="61">
        <v>22764</v>
      </c>
      <c r="Q172" s="61">
        <v>82070</v>
      </c>
      <c r="R172" s="61">
        <v>83840</v>
      </c>
      <c r="S172" s="61">
        <v>38488</v>
      </c>
      <c r="T172" s="61">
        <v>69868</v>
      </c>
      <c r="U172" s="61">
        <v>155420</v>
      </c>
      <c r="V172" s="61">
        <v>113218</v>
      </c>
      <c r="W172" s="61">
        <v>89513</v>
      </c>
      <c r="X172" s="61">
        <v>0</v>
      </c>
      <c r="Y172" s="61">
        <v>0</v>
      </c>
      <c r="Z172" s="61">
        <v>709782</v>
      </c>
      <c r="AA172" s="50">
        <v>2008</v>
      </c>
    </row>
    <row r="173" spans="1:27" x14ac:dyDescent="0.25">
      <c r="A173" s="50">
        <v>408</v>
      </c>
      <c r="B173" s="50" t="s">
        <v>32</v>
      </c>
      <c r="C173" s="50" t="s">
        <v>3815</v>
      </c>
      <c r="D173" s="50" t="s">
        <v>181</v>
      </c>
      <c r="E173" s="50">
        <v>11208</v>
      </c>
      <c r="F173" s="50" t="s">
        <v>44</v>
      </c>
      <c r="G173" s="50" t="s">
        <v>141</v>
      </c>
      <c r="H173" s="50" t="s">
        <v>81</v>
      </c>
      <c r="I173" s="50">
        <v>22</v>
      </c>
      <c r="J173" s="50">
        <v>1</v>
      </c>
      <c r="K173" s="50" t="s">
        <v>38</v>
      </c>
      <c r="L173" s="50" t="s">
        <v>3939</v>
      </c>
      <c r="M173" s="50" t="s">
        <v>44</v>
      </c>
      <c r="N173" s="61">
        <v>58505</v>
      </c>
      <c r="O173" s="61">
        <v>39553</v>
      </c>
      <c r="P173" s="61">
        <v>45270</v>
      </c>
      <c r="Q173" s="61">
        <v>63488</v>
      </c>
      <c r="R173" s="61">
        <v>0</v>
      </c>
      <c r="S173" s="61">
        <v>73108</v>
      </c>
      <c r="T173" s="61">
        <v>108484</v>
      </c>
      <c r="U173" s="61">
        <v>114812</v>
      </c>
      <c r="V173" s="61">
        <v>108422</v>
      </c>
      <c r="W173" s="61">
        <v>106582</v>
      </c>
      <c r="X173" s="61">
        <v>103916</v>
      </c>
      <c r="Y173" s="61">
        <v>127311</v>
      </c>
      <c r="Z173" s="61">
        <v>949451</v>
      </c>
      <c r="AA173" s="50">
        <v>2008</v>
      </c>
    </row>
    <row r="174" spans="1:27" x14ac:dyDescent="0.25">
      <c r="A174" s="50">
        <v>420</v>
      </c>
      <c r="B174" s="50" t="s">
        <v>32</v>
      </c>
      <c r="C174" s="50" t="s">
        <v>3816</v>
      </c>
      <c r="D174" s="50" t="s">
        <v>188</v>
      </c>
      <c r="E174" s="50">
        <v>14534</v>
      </c>
      <c r="F174" s="50" t="s">
        <v>44</v>
      </c>
      <c r="G174" s="50" t="s">
        <v>141</v>
      </c>
      <c r="H174" s="50" t="s">
        <v>81</v>
      </c>
      <c r="I174" s="50">
        <v>22</v>
      </c>
      <c r="J174" s="50">
        <v>1</v>
      </c>
      <c r="K174" s="50" t="s">
        <v>38</v>
      </c>
      <c r="L174" s="50" t="s">
        <v>189</v>
      </c>
      <c r="M174" s="50" t="s">
        <v>39</v>
      </c>
      <c r="N174" s="61">
        <v>8465</v>
      </c>
      <c r="O174" s="61">
        <v>0</v>
      </c>
      <c r="P174" s="61">
        <v>0</v>
      </c>
      <c r="Q174" s="61">
        <v>180</v>
      </c>
      <c r="R174" s="61">
        <v>6734</v>
      </c>
      <c r="S174" s="61">
        <v>9614</v>
      </c>
      <c r="T174" s="61">
        <v>16610</v>
      </c>
      <c r="U174" s="61">
        <v>17061</v>
      </c>
      <c r="V174" s="61">
        <v>16365</v>
      </c>
      <c r="W174" s="61">
        <v>12748</v>
      </c>
      <c r="X174" s="61">
        <v>2187</v>
      </c>
      <c r="Y174" s="61">
        <v>0</v>
      </c>
      <c r="Z174" s="61">
        <v>89964</v>
      </c>
      <c r="AA174" s="50">
        <v>2008</v>
      </c>
    </row>
    <row r="175" spans="1:27" x14ac:dyDescent="0.25">
      <c r="A175" s="50">
        <v>460</v>
      </c>
      <c r="B175" s="50" t="s">
        <v>32</v>
      </c>
      <c r="C175" s="50" t="s">
        <v>3431</v>
      </c>
      <c r="D175" s="50" t="s">
        <v>3432</v>
      </c>
      <c r="E175" s="50">
        <v>56146</v>
      </c>
      <c r="F175" s="50" t="s">
        <v>194</v>
      </c>
      <c r="G175" s="50" t="s">
        <v>3945</v>
      </c>
      <c r="H175" s="50" t="s">
        <v>81</v>
      </c>
      <c r="I175" s="50">
        <v>22</v>
      </c>
      <c r="J175" s="50">
        <v>1</v>
      </c>
      <c r="K175" s="50" t="s">
        <v>38</v>
      </c>
      <c r="L175" s="50" t="s">
        <v>3935</v>
      </c>
      <c r="M175" s="50" t="s">
        <v>39</v>
      </c>
      <c r="N175" s="61">
        <v>-134</v>
      </c>
      <c r="O175" s="61">
        <v>-127</v>
      </c>
      <c r="P175" s="61">
        <v>-133</v>
      </c>
      <c r="Q175" s="61">
        <v>-69</v>
      </c>
      <c r="R175" s="61">
        <v>-45</v>
      </c>
      <c r="S175" s="61">
        <v>-43</v>
      </c>
      <c r="T175" s="61">
        <v>-45</v>
      </c>
      <c r="U175" s="61">
        <v>-42</v>
      </c>
      <c r="V175" s="61">
        <v>-28</v>
      </c>
      <c r="W175" s="61">
        <v>0</v>
      </c>
      <c r="X175" s="61">
        <v>0</v>
      </c>
      <c r="Y175" s="61">
        <v>0</v>
      </c>
      <c r="Z175" s="61">
        <v>-666</v>
      </c>
      <c r="AA175" s="50">
        <v>2008</v>
      </c>
    </row>
    <row r="176" spans="1:27" x14ac:dyDescent="0.25">
      <c r="A176" s="50">
        <v>460</v>
      </c>
      <c r="B176" s="50" t="s">
        <v>32</v>
      </c>
      <c r="C176" s="50" t="s">
        <v>3431</v>
      </c>
      <c r="D176" s="50" t="s">
        <v>3432</v>
      </c>
      <c r="E176" s="50">
        <v>56146</v>
      </c>
      <c r="F176" s="50" t="s">
        <v>194</v>
      </c>
      <c r="G176" s="50" t="s">
        <v>3945</v>
      </c>
      <c r="H176" s="50" t="s">
        <v>81</v>
      </c>
      <c r="I176" s="50">
        <v>22</v>
      </c>
      <c r="J176" s="50">
        <v>1</v>
      </c>
      <c r="K176" s="50" t="s">
        <v>38</v>
      </c>
      <c r="L176" s="50" t="s">
        <v>3937</v>
      </c>
      <c r="M176" s="50" t="s">
        <v>39</v>
      </c>
      <c r="N176" s="61">
        <v>0</v>
      </c>
      <c r="O176" s="61">
        <v>0</v>
      </c>
      <c r="P176" s="61">
        <v>0</v>
      </c>
      <c r="Q176" s="61">
        <v>1031</v>
      </c>
      <c r="R176" s="61">
        <v>0</v>
      </c>
      <c r="S176" s="61">
        <v>0</v>
      </c>
      <c r="T176" s="61">
        <v>0</v>
      </c>
      <c r="U176" s="61">
        <v>0</v>
      </c>
      <c r="V176" s="61">
        <v>34</v>
      </c>
      <c r="W176" s="61">
        <v>0</v>
      </c>
      <c r="X176" s="61">
        <v>0</v>
      </c>
      <c r="Y176" s="61">
        <v>0</v>
      </c>
      <c r="Z176" s="61">
        <v>1065</v>
      </c>
      <c r="AA176" s="50">
        <v>2008</v>
      </c>
    </row>
    <row r="177" spans="1:27" x14ac:dyDescent="0.25">
      <c r="A177" s="50">
        <v>462</v>
      </c>
      <c r="B177" s="50" t="s">
        <v>32</v>
      </c>
      <c r="C177" s="50" t="s">
        <v>3621</v>
      </c>
      <c r="D177" s="50" t="s">
        <v>3432</v>
      </c>
      <c r="E177" s="50">
        <v>56146</v>
      </c>
      <c r="F177" s="50" t="s">
        <v>194</v>
      </c>
      <c r="G177" s="50" t="s">
        <v>3945</v>
      </c>
      <c r="H177" s="50" t="s">
        <v>81</v>
      </c>
      <c r="I177" s="50">
        <v>22</v>
      </c>
      <c r="J177" s="50">
        <v>1</v>
      </c>
      <c r="K177" s="50" t="s">
        <v>38</v>
      </c>
      <c r="L177" s="50" t="s">
        <v>3931</v>
      </c>
      <c r="M177" s="50" t="s">
        <v>39</v>
      </c>
      <c r="N177" s="61">
        <v>9542</v>
      </c>
      <c r="O177" s="61">
        <v>7776</v>
      </c>
      <c r="P177" s="61">
        <v>9740</v>
      </c>
      <c r="Q177" s="61">
        <v>2913</v>
      </c>
      <c r="R177" s="61">
        <v>6289</v>
      </c>
      <c r="S177" s="61">
        <v>9328</v>
      </c>
      <c r="T177" s="61">
        <v>10711</v>
      </c>
      <c r="U177" s="61">
        <v>11581</v>
      </c>
      <c r="V177" s="61">
        <v>10688</v>
      </c>
      <c r="W177" s="61">
        <v>10037</v>
      </c>
      <c r="X177" s="61">
        <v>9796</v>
      </c>
      <c r="Y177" s="61">
        <v>9985</v>
      </c>
      <c r="Z177" s="61">
        <v>108386</v>
      </c>
      <c r="AA177" s="50">
        <v>2008</v>
      </c>
    </row>
    <row r="178" spans="1:27" x14ac:dyDescent="0.25">
      <c r="A178" s="50">
        <v>462</v>
      </c>
      <c r="B178" s="50" t="s">
        <v>32</v>
      </c>
      <c r="C178" s="50" t="s">
        <v>3621</v>
      </c>
      <c r="D178" s="50" t="s">
        <v>3432</v>
      </c>
      <c r="E178" s="50">
        <v>56146</v>
      </c>
      <c r="F178" s="50" t="s">
        <v>194</v>
      </c>
      <c r="G178" s="50" t="s">
        <v>3945</v>
      </c>
      <c r="H178" s="50" t="s">
        <v>81</v>
      </c>
      <c r="I178" s="50">
        <v>22</v>
      </c>
      <c r="J178" s="50">
        <v>1</v>
      </c>
      <c r="K178" s="50" t="s">
        <v>38</v>
      </c>
      <c r="L178" s="50" t="s">
        <v>3932</v>
      </c>
      <c r="M178" s="50" t="s">
        <v>39</v>
      </c>
      <c r="N178" s="61">
        <v>13964</v>
      </c>
      <c r="O178" s="61">
        <v>11836</v>
      </c>
      <c r="P178" s="61">
        <v>13686</v>
      </c>
      <c r="Q178" s="61">
        <v>5837</v>
      </c>
      <c r="R178" s="61">
        <v>13615</v>
      </c>
      <c r="S178" s="61">
        <v>13406</v>
      </c>
      <c r="T178" s="61">
        <v>14390</v>
      </c>
      <c r="U178" s="61">
        <v>14742</v>
      </c>
      <c r="V178" s="61">
        <v>14938</v>
      </c>
      <c r="W178" s="61">
        <v>13512</v>
      </c>
      <c r="X178" s="61">
        <v>14123</v>
      </c>
      <c r="Y178" s="61">
        <v>14448</v>
      </c>
      <c r="Z178" s="61">
        <v>158497</v>
      </c>
      <c r="AA178" s="50">
        <v>2008</v>
      </c>
    </row>
    <row r="179" spans="1:27" x14ac:dyDescent="0.25">
      <c r="A179" s="50">
        <v>465</v>
      </c>
      <c r="B179" s="50" t="s">
        <v>32</v>
      </c>
      <c r="C179" s="50" t="s">
        <v>3433</v>
      </c>
      <c r="D179" s="50" t="s">
        <v>193</v>
      </c>
      <c r="E179" s="50">
        <v>15466</v>
      </c>
      <c r="F179" s="50" t="s">
        <v>194</v>
      </c>
      <c r="G179" s="50" t="s">
        <v>3945</v>
      </c>
      <c r="H179" s="50" t="s">
        <v>81</v>
      </c>
      <c r="I179" s="50">
        <v>22</v>
      </c>
      <c r="J179" s="50">
        <v>1</v>
      </c>
      <c r="K179" s="50" t="s">
        <v>38</v>
      </c>
      <c r="L179" s="50" t="s">
        <v>3933</v>
      </c>
      <c r="M179" s="50" t="s">
        <v>39</v>
      </c>
      <c r="N179" s="61">
        <v>27446</v>
      </c>
      <c r="O179" s="61">
        <v>25589</v>
      </c>
      <c r="P179" s="61">
        <v>11033</v>
      </c>
      <c r="Q179" s="61">
        <v>9504</v>
      </c>
      <c r="R179" s="61">
        <v>24303</v>
      </c>
      <c r="S179" s="61">
        <v>26633</v>
      </c>
      <c r="T179" s="61">
        <v>29406</v>
      </c>
      <c r="U179" s="61">
        <v>28113</v>
      </c>
      <c r="V179" s="61">
        <v>26875</v>
      </c>
      <c r="W179" s="61">
        <v>18277</v>
      </c>
      <c r="X179" s="61">
        <v>20993</v>
      </c>
      <c r="Y179" s="61">
        <v>29280</v>
      </c>
      <c r="Z179" s="61">
        <v>277452</v>
      </c>
      <c r="AA179" s="50">
        <v>2008</v>
      </c>
    </row>
    <row r="180" spans="1:27" x14ac:dyDescent="0.25">
      <c r="A180" s="50">
        <v>465</v>
      </c>
      <c r="B180" s="50" t="s">
        <v>32</v>
      </c>
      <c r="C180" s="50" t="s">
        <v>3433</v>
      </c>
      <c r="D180" s="50" t="s">
        <v>193</v>
      </c>
      <c r="E180" s="50">
        <v>15466</v>
      </c>
      <c r="F180" s="50" t="s">
        <v>194</v>
      </c>
      <c r="G180" s="50" t="s">
        <v>3945</v>
      </c>
      <c r="H180" s="50" t="s">
        <v>81</v>
      </c>
      <c r="I180" s="50">
        <v>22</v>
      </c>
      <c r="J180" s="50">
        <v>1</v>
      </c>
      <c r="K180" s="50" t="s">
        <v>38</v>
      </c>
      <c r="L180" s="50" t="s">
        <v>3934</v>
      </c>
      <c r="M180" s="50" t="s">
        <v>39</v>
      </c>
      <c r="N180" s="61">
        <v>70515</v>
      </c>
      <c r="O180" s="61">
        <v>68011</v>
      </c>
      <c r="P180" s="61">
        <v>28667</v>
      </c>
      <c r="Q180" s="61">
        <v>-5028</v>
      </c>
      <c r="R180" s="61">
        <v>57015</v>
      </c>
      <c r="S180" s="61">
        <v>65196</v>
      </c>
      <c r="T180" s="61">
        <v>72175</v>
      </c>
      <c r="U180" s="61">
        <v>68212</v>
      </c>
      <c r="V180" s="61">
        <v>59354</v>
      </c>
      <c r="W180" s="61">
        <v>42175</v>
      </c>
      <c r="X180" s="61">
        <v>28803</v>
      </c>
      <c r="Y180" s="61">
        <v>45725</v>
      </c>
      <c r="Z180" s="61">
        <v>600820</v>
      </c>
      <c r="AA180" s="50">
        <v>2008</v>
      </c>
    </row>
    <row r="181" spans="1:27" x14ac:dyDescent="0.25">
      <c r="A181" s="50">
        <v>468</v>
      </c>
      <c r="B181" s="50" t="s">
        <v>32</v>
      </c>
      <c r="C181" s="50" t="s">
        <v>3958</v>
      </c>
      <c r="D181" s="50" t="s">
        <v>193</v>
      </c>
      <c r="E181" s="50">
        <v>15466</v>
      </c>
      <c r="F181" s="50" t="s">
        <v>194</v>
      </c>
      <c r="G181" s="50" t="s">
        <v>3945</v>
      </c>
      <c r="H181" s="50" t="s">
        <v>81</v>
      </c>
      <c r="I181" s="50">
        <v>22</v>
      </c>
      <c r="J181" s="50">
        <v>1</v>
      </c>
      <c r="K181" s="50" t="s">
        <v>38</v>
      </c>
      <c r="L181" s="50" t="s">
        <v>3931</v>
      </c>
      <c r="M181" s="50" t="s">
        <v>39</v>
      </c>
      <c r="N181" s="61">
        <v>13304</v>
      </c>
      <c r="O181" s="61">
        <v>8640</v>
      </c>
      <c r="P181" s="61">
        <v>-160</v>
      </c>
      <c r="Q181" s="61">
        <v>7205</v>
      </c>
      <c r="R181" s="61">
        <v>11437</v>
      </c>
      <c r="S181" s="61">
        <v>14013</v>
      </c>
      <c r="T181" s="61">
        <v>13893</v>
      </c>
      <c r="U181" s="61">
        <v>14439</v>
      </c>
      <c r="V181" s="61">
        <v>14880</v>
      </c>
      <c r="W181" s="61">
        <v>15493</v>
      </c>
      <c r="X181" s="61">
        <v>13348</v>
      </c>
      <c r="Y181" s="61">
        <v>12244</v>
      </c>
      <c r="Z181" s="61">
        <v>138736</v>
      </c>
      <c r="AA181" s="50">
        <v>2008</v>
      </c>
    </row>
    <row r="182" spans="1:27" x14ac:dyDescent="0.25">
      <c r="A182" s="50">
        <v>468</v>
      </c>
      <c r="B182" s="50" t="s">
        <v>32</v>
      </c>
      <c r="C182" s="50" t="s">
        <v>3958</v>
      </c>
      <c r="D182" s="50" t="s">
        <v>193</v>
      </c>
      <c r="E182" s="50">
        <v>15466</v>
      </c>
      <c r="F182" s="50" t="s">
        <v>194</v>
      </c>
      <c r="G182" s="50" t="s">
        <v>3945</v>
      </c>
      <c r="H182" s="50" t="s">
        <v>81</v>
      </c>
      <c r="I182" s="50">
        <v>22</v>
      </c>
      <c r="J182" s="50">
        <v>1</v>
      </c>
      <c r="K182" s="50" t="s">
        <v>38</v>
      </c>
      <c r="L182" s="50" t="s">
        <v>3932</v>
      </c>
      <c r="M182" s="50" t="s">
        <v>39</v>
      </c>
      <c r="N182" s="61">
        <v>22524</v>
      </c>
      <c r="O182" s="61">
        <v>20047</v>
      </c>
      <c r="P182" s="61">
        <v>19378</v>
      </c>
      <c r="Q182" s="61">
        <v>15987</v>
      </c>
      <c r="R182" s="61">
        <v>26274</v>
      </c>
      <c r="S182" s="61">
        <v>22830</v>
      </c>
      <c r="T182" s="61">
        <v>30842</v>
      </c>
      <c r="U182" s="61">
        <v>31458</v>
      </c>
      <c r="V182" s="61">
        <v>27087</v>
      </c>
      <c r="W182" s="61">
        <v>23905</v>
      </c>
      <c r="X182" s="61">
        <v>11018</v>
      </c>
      <c r="Y182" s="61">
        <v>14852</v>
      </c>
      <c r="Z182" s="61">
        <v>266202</v>
      </c>
      <c r="AA182" s="50">
        <v>2008</v>
      </c>
    </row>
    <row r="183" spans="1:27" x14ac:dyDescent="0.25">
      <c r="A183" s="50">
        <v>469</v>
      </c>
      <c r="B183" s="50" t="s">
        <v>32</v>
      </c>
      <c r="C183" s="50" t="s">
        <v>192</v>
      </c>
      <c r="D183" s="50" t="s">
        <v>193</v>
      </c>
      <c r="E183" s="50">
        <v>15466</v>
      </c>
      <c r="F183" s="50" t="s">
        <v>194</v>
      </c>
      <c r="G183" s="50" t="s">
        <v>3945</v>
      </c>
      <c r="H183" s="50" t="s">
        <v>81</v>
      </c>
      <c r="I183" s="50">
        <v>22</v>
      </c>
      <c r="J183" s="50">
        <v>1</v>
      </c>
      <c r="K183" s="50" t="s">
        <v>38</v>
      </c>
      <c r="L183" s="50" t="s">
        <v>3931</v>
      </c>
      <c r="M183" s="50" t="s">
        <v>39</v>
      </c>
      <c r="N183" s="61">
        <v>73608</v>
      </c>
      <c r="O183" s="61">
        <v>70086</v>
      </c>
      <c r="P183" s="61">
        <v>60114</v>
      </c>
      <c r="Q183" s="61">
        <v>70219</v>
      </c>
      <c r="R183" s="61">
        <v>68855</v>
      </c>
      <c r="S183" s="61">
        <v>67830</v>
      </c>
      <c r="T183" s="61">
        <v>63526</v>
      </c>
      <c r="U183" s="61">
        <v>41148</v>
      </c>
      <c r="V183" s="61">
        <v>34817</v>
      </c>
      <c r="W183" s="61">
        <v>45830</v>
      </c>
      <c r="X183" s="61">
        <v>-210</v>
      </c>
      <c r="Y183" s="61">
        <v>54151</v>
      </c>
      <c r="Z183" s="61">
        <v>649974</v>
      </c>
      <c r="AA183" s="50">
        <v>2008</v>
      </c>
    </row>
    <row r="184" spans="1:27" x14ac:dyDescent="0.25">
      <c r="A184" s="50">
        <v>469</v>
      </c>
      <c r="B184" s="50" t="s">
        <v>32</v>
      </c>
      <c r="C184" s="50" t="s">
        <v>192</v>
      </c>
      <c r="D184" s="50" t="s">
        <v>193</v>
      </c>
      <c r="E184" s="50">
        <v>15466</v>
      </c>
      <c r="F184" s="50" t="s">
        <v>194</v>
      </c>
      <c r="G184" s="50" t="s">
        <v>3945</v>
      </c>
      <c r="H184" s="50" t="s">
        <v>81</v>
      </c>
      <c r="I184" s="50">
        <v>22</v>
      </c>
      <c r="J184" s="50">
        <v>1</v>
      </c>
      <c r="K184" s="50" t="s">
        <v>38</v>
      </c>
      <c r="L184" s="50" t="s">
        <v>3932</v>
      </c>
      <c r="M184" s="50" t="s">
        <v>39</v>
      </c>
      <c r="N184" s="61">
        <v>73613</v>
      </c>
      <c r="O184" s="61">
        <v>32430</v>
      </c>
      <c r="P184" s="61">
        <v>10647</v>
      </c>
      <c r="Q184" s="61">
        <v>52767</v>
      </c>
      <c r="R184" s="61">
        <v>55052</v>
      </c>
      <c r="S184" s="61">
        <v>65089</v>
      </c>
      <c r="T184" s="61">
        <v>68550</v>
      </c>
      <c r="U184" s="61">
        <v>67741</v>
      </c>
      <c r="V184" s="61">
        <v>53559</v>
      </c>
      <c r="W184" s="61">
        <v>64657</v>
      </c>
      <c r="X184" s="61">
        <v>2094</v>
      </c>
      <c r="Y184" s="61">
        <v>62475</v>
      </c>
      <c r="Z184" s="61">
        <v>608674</v>
      </c>
      <c r="AA184" s="50">
        <v>2008</v>
      </c>
    </row>
    <row r="185" spans="1:27" x14ac:dyDescent="0.25">
      <c r="A185" s="50">
        <v>469</v>
      </c>
      <c r="B185" s="50" t="s">
        <v>32</v>
      </c>
      <c r="C185" s="50" t="s">
        <v>192</v>
      </c>
      <c r="D185" s="50" t="s">
        <v>193</v>
      </c>
      <c r="E185" s="50">
        <v>15466</v>
      </c>
      <c r="F185" s="50" t="s">
        <v>194</v>
      </c>
      <c r="G185" s="50" t="s">
        <v>3945</v>
      </c>
      <c r="H185" s="50" t="s">
        <v>81</v>
      </c>
      <c r="I185" s="50">
        <v>22</v>
      </c>
      <c r="J185" s="50">
        <v>1</v>
      </c>
      <c r="K185" s="50" t="s">
        <v>38</v>
      </c>
      <c r="L185" s="50" t="s">
        <v>3933</v>
      </c>
      <c r="M185" s="50" t="s">
        <v>39</v>
      </c>
      <c r="N185" s="61">
        <v>98734</v>
      </c>
      <c r="O185" s="61">
        <v>96433</v>
      </c>
      <c r="P185" s="61">
        <v>94246</v>
      </c>
      <c r="Q185" s="61">
        <v>20386</v>
      </c>
      <c r="R185" s="61">
        <v>18303</v>
      </c>
      <c r="S185" s="61">
        <v>77306</v>
      </c>
      <c r="T185" s="61">
        <v>103135</v>
      </c>
      <c r="U185" s="61">
        <v>96990</v>
      </c>
      <c r="V185" s="61">
        <v>90076</v>
      </c>
      <c r="W185" s="61">
        <v>66551</v>
      </c>
      <c r="X185" s="61">
        <v>71306</v>
      </c>
      <c r="Y185" s="61">
        <v>83671</v>
      </c>
      <c r="Z185" s="61">
        <v>917137</v>
      </c>
      <c r="AA185" s="50">
        <v>2008</v>
      </c>
    </row>
    <row r="186" spans="1:27" x14ac:dyDescent="0.25">
      <c r="A186" s="50">
        <v>469</v>
      </c>
      <c r="B186" s="50" t="s">
        <v>32</v>
      </c>
      <c r="C186" s="50" t="s">
        <v>192</v>
      </c>
      <c r="D186" s="50" t="s">
        <v>193</v>
      </c>
      <c r="E186" s="50">
        <v>15466</v>
      </c>
      <c r="F186" s="50" t="s">
        <v>194</v>
      </c>
      <c r="G186" s="50" t="s">
        <v>3945</v>
      </c>
      <c r="H186" s="50" t="s">
        <v>81</v>
      </c>
      <c r="I186" s="50">
        <v>22</v>
      </c>
      <c r="J186" s="50">
        <v>1</v>
      </c>
      <c r="K186" s="50" t="s">
        <v>38</v>
      </c>
      <c r="L186" s="50" t="s">
        <v>3934</v>
      </c>
      <c r="M186" s="50" t="s">
        <v>39</v>
      </c>
      <c r="N186" s="61">
        <v>223249</v>
      </c>
      <c r="O186" s="61">
        <v>229032</v>
      </c>
      <c r="P186" s="61">
        <v>170916</v>
      </c>
      <c r="Q186" s="61">
        <v>134792</v>
      </c>
      <c r="R186" s="61">
        <v>205659</v>
      </c>
      <c r="S186" s="61">
        <v>114953</v>
      </c>
      <c r="T186" s="61">
        <v>245830</v>
      </c>
      <c r="U186" s="61">
        <v>226807</v>
      </c>
      <c r="V186" s="61">
        <v>167310</v>
      </c>
      <c r="W186" s="61">
        <v>224393</v>
      </c>
      <c r="X186" s="61">
        <v>196230</v>
      </c>
      <c r="Y186" s="61">
        <v>219850</v>
      </c>
      <c r="Z186" s="61">
        <v>2359021</v>
      </c>
      <c r="AA186" s="50">
        <v>2008</v>
      </c>
    </row>
    <row r="187" spans="1:27" x14ac:dyDescent="0.25">
      <c r="A187" s="50">
        <v>470</v>
      </c>
      <c r="B187" s="50" t="s">
        <v>32</v>
      </c>
      <c r="C187" s="50" t="s">
        <v>3817</v>
      </c>
      <c r="D187" s="50" t="s">
        <v>193</v>
      </c>
      <c r="E187" s="50">
        <v>15466</v>
      </c>
      <c r="F187" s="50" t="s">
        <v>194</v>
      </c>
      <c r="G187" s="50" t="s">
        <v>3945</v>
      </c>
      <c r="H187" s="50" t="s">
        <v>81</v>
      </c>
      <c r="I187" s="50">
        <v>22</v>
      </c>
      <c r="J187" s="50">
        <v>1</v>
      </c>
      <c r="K187" s="50" t="s">
        <v>38</v>
      </c>
      <c r="L187" s="50" t="s">
        <v>3931</v>
      </c>
      <c r="M187" s="50" t="s">
        <v>39</v>
      </c>
      <c r="N187" s="61">
        <v>203546</v>
      </c>
      <c r="O187" s="61">
        <v>172492</v>
      </c>
      <c r="P187" s="61">
        <v>214553</v>
      </c>
      <c r="Q187" s="61">
        <v>177715</v>
      </c>
      <c r="R187" s="61">
        <v>164024</v>
      </c>
      <c r="S187" s="61">
        <v>164089</v>
      </c>
      <c r="T187" s="61">
        <v>191456</v>
      </c>
      <c r="U187" s="61">
        <v>205037</v>
      </c>
      <c r="V187" s="61">
        <v>-2008</v>
      </c>
      <c r="W187" s="61">
        <v>0</v>
      </c>
      <c r="X187" s="61">
        <v>130897</v>
      </c>
      <c r="Y187" s="61">
        <v>207664</v>
      </c>
      <c r="Z187" s="61">
        <v>1829465</v>
      </c>
      <c r="AA187" s="50">
        <v>2008</v>
      </c>
    </row>
    <row r="188" spans="1:27" x14ac:dyDescent="0.25">
      <c r="A188" s="50">
        <v>470</v>
      </c>
      <c r="B188" s="50" t="s">
        <v>32</v>
      </c>
      <c r="C188" s="50" t="s">
        <v>3817</v>
      </c>
      <c r="D188" s="50" t="s">
        <v>193</v>
      </c>
      <c r="E188" s="50">
        <v>15466</v>
      </c>
      <c r="F188" s="50" t="s">
        <v>194</v>
      </c>
      <c r="G188" s="50" t="s">
        <v>3945</v>
      </c>
      <c r="H188" s="50" t="s">
        <v>81</v>
      </c>
      <c r="I188" s="50">
        <v>22</v>
      </c>
      <c r="J188" s="50">
        <v>1</v>
      </c>
      <c r="K188" s="50" t="s">
        <v>38</v>
      </c>
      <c r="L188" s="50" t="s">
        <v>3932</v>
      </c>
      <c r="M188" s="50" t="s">
        <v>39</v>
      </c>
      <c r="N188" s="61">
        <v>208687</v>
      </c>
      <c r="O188" s="61">
        <v>190448</v>
      </c>
      <c r="P188" s="61">
        <v>237659</v>
      </c>
      <c r="Q188" s="61">
        <v>232889</v>
      </c>
      <c r="R188" s="61">
        <v>194293</v>
      </c>
      <c r="S188" s="61">
        <v>229016</v>
      </c>
      <c r="T188" s="61">
        <v>237498</v>
      </c>
      <c r="U188" s="61">
        <v>214696</v>
      </c>
      <c r="V188" s="61">
        <v>229225</v>
      </c>
      <c r="W188" s="61">
        <v>185208</v>
      </c>
      <c r="X188" s="61">
        <v>200544</v>
      </c>
      <c r="Y188" s="61">
        <v>188473</v>
      </c>
      <c r="Z188" s="61">
        <v>2548636</v>
      </c>
      <c r="AA188" s="50">
        <v>2008</v>
      </c>
    </row>
    <row r="189" spans="1:27" x14ac:dyDescent="0.25">
      <c r="A189" s="50">
        <v>477</v>
      </c>
      <c r="B189" s="50" t="s">
        <v>32</v>
      </c>
      <c r="C189" s="50" t="s">
        <v>196</v>
      </c>
      <c r="D189" s="50" t="s">
        <v>193</v>
      </c>
      <c r="E189" s="50">
        <v>15466</v>
      </c>
      <c r="F189" s="50" t="s">
        <v>194</v>
      </c>
      <c r="G189" s="50" t="s">
        <v>3945</v>
      </c>
      <c r="H189" s="50" t="s">
        <v>81</v>
      </c>
      <c r="I189" s="50">
        <v>22</v>
      </c>
      <c r="J189" s="50">
        <v>1</v>
      </c>
      <c r="K189" s="50" t="s">
        <v>38</v>
      </c>
      <c r="L189" s="50" t="s">
        <v>3935</v>
      </c>
      <c r="M189" s="50" t="s">
        <v>39</v>
      </c>
      <c r="N189" s="61">
        <v>122935</v>
      </c>
      <c r="O189" s="61">
        <v>125688</v>
      </c>
      <c r="P189" s="61">
        <v>120073</v>
      </c>
      <c r="Q189" s="61">
        <v>101935</v>
      </c>
      <c r="R189" s="61">
        <v>110442</v>
      </c>
      <c r="S189" s="61">
        <v>109220</v>
      </c>
      <c r="T189" s="61">
        <v>122572</v>
      </c>
      <c r="U189" s="61">
        <v>127482</v>
      </c>
      <c r="V189" s="61">
        <v>108855</v>
      </c>
      <c r="W189" s="61">
        <v>-536</v>
      </c>
      <c r="X189" s="61">
        <v>25401</v>
      </c>
      <c r="Y189" s="61">
        <v>110608</v>
      </c>
      <c r="Z189" s="61">
        <v>1184675</v>
      </c>
      <c r="AA189" s="50">
        <v>2008</v>
      </c>
    </row>
    <row r="190" spans="1:27" x14ac:dyDescent="0.25">
      <c r="A190" s="50">
        <v>478</v>
      </c>
      <c r="B190" s="50" t="s">
        <v>32</v>
      </c>
      <c r="C190" s="50" t="s">
        <v>3241</v>
      </c>
      <c r="D190" s="50" t="s">
        <v>193</v>
      </c>
      <c r="E190" s="50">
        <v>15466</v>
      </c>
      <c r="F190" s="50" t="s">
        <v>194</v>
      </c>
      <c r="G190" s="50" t="s">
        <v>3945</v>
      </c>
      <c r="H190" s="50" t="s">
        <v>81</v>
      </c>
      <c r="I190" s="50">
        <v>22</v>
      </c>
      <c r="J190" s="50">
        <v>1</v>
      </c>
      <c r="K190" s="50" t="s">
        <v>38</v>
      </c>
      <c r="L190" s="50" t="s">
        <v>3931</v>
      </c>
      <c r="M190" s="50" t="s">
        <v>39</v>
      </c>
      <c r="N190" s="61">
        <v>-347</v>
      </c>
      <c r="O190" s="61">
        <v>-276</v>
      </c>
      <c r="P190" s="61">
        <v>-188</v>
      </c>
      <c r="Q190" s="61">
        <v>-221</v>
      </c>
      <c r="R190" s="61">
        <v>-214</v>
      </c>
      <c r="S190" s="61">
        <v>-317</v>
      </c>
      <c r="T190" s="61">
        <v>-208</v>
      </c>
      <c r="U190" s="61">
        <v>0</v>
      </c>
      <c r="V190" s="61">
        <v>-172</v>
      </c>
      <c r="W190" s="61">
        <v>-242</v>
      </c>
      <c r="X190" s="61">
        <v>-280</v>
      </c>
      <c r="Y190" s="61">
        <v>-382</v>
      </c>
      <c r="Z190" s="61">
        <v>-2847</v>
      </c>
      <c r="AA190" s="50">
        <v>2008</v>
      </c>
    </row>
    <row r="191" spans="1:27" x14ac:dyDescent="0.25">
      <c r="A191" s="50">
        <v>478</v>
      </c>
      <c r="B191" s="50" t="s">
        <v>32</v>
      </c>
      <c r="C191" s="50" t="s">
        <v>3241</v>
      </c>
      <c r="D191" s="50" t="s">
        <v>193</v>
      </c>
      <c r="E191" s="50">
        <v>15466</v>
      </c>
      <c r="F191" s="50" t="s">
        <v>194</v>
      </c>
      <c r="G191" s="50" t="s">
        <v>3945</v>
      </c>
      <c r="H191" s="50" t="s">
        <v>81</v>
      </c>
      <c r="I191" s="50">
        <v>22</v>
      </c>
      <c r="J191" s="50">
        <v>1</v>
      </c>
      <c r="K191" s="50" t="s">
        <v>38</v>
      </c>
      <c r="L191" s="50" t="s">
        <v>3932</v>
      </c>
      <c r="M191" s="50" t="s">
        <v>39</v>
      </c>
      <c r="N191" s="61">
        <v>-93</v>
      </c>
      <c r="O191" s="61">
        <v>-76</v>
      </c>
      <c r="P191" s="61">
        <v>-76</v>
      </c>
      <c r="Q191" s="61">
        <v>-76</v>
      </c>
      <c r="R191" s="61">
        <v>-78</v>
      </c>
      <c r="S191" s="61">
        <v>-78</v>
      </c>
      <c r="T191" s="61">
        <v>1883</v>
      </c>
      <c r="U191" s="61">
        <v>504</v>
      </c>
      <c r="V191" s="61">
        <v>-52</v>
      </c>
      <c r="W191" s="61">
        <v>-65</v>
      </c>
      <c r="X191" s="61">
        <v>-89</v>
      </c>
      <c r="Y191" s="61">
        <v>-35</v>
      </c>
      <c r="Z191" s="61">
        <v>1669</v>
      </c>
      <c r="AA191" s="50">
        <v>2008</v>
      </c>
    </row>
    <row r="192" spans="1:27" x14ac:dyDescent="0.25">
      <c r="A192" s="50">
        <v>492</v>
      </c>
      <c r="B192" s="50" t="s">
        <v>32</v>
      </c>
      <c r="C192" s="50" t="s">
        <v>197</v>
      </c>
      <c r="D192" s="50" t="s">
        <v>198</v>
      </c>
      <c r="E192" s="50">
        <v>3989</v>
      </c>
      <c r="F192" s="50" t="s">
        <v>194</v>
      </c>
      <c r="G192" s="50" t="s">
        <v>3945</v>
      </c>
      <c r="H192" s="50" t="s">
        <v>81</v>
      </c>
      <c r="I192" s="50">
        <v>22</v>
      </c>
      <c r="J192" s="50">
        <v>1</v>
      </c>
      <c r="K192" s="50" t="s">
        <v>38</v>
      </c>
      <c r="L192" s="50" t="s">
        <v>3935</v>
      </c>
      <c r="M192" s="50" t="s">
        <v>39</v>
      </c>
      <c r="N192" s="61">
        <v>33948</v>
      </c>
      <c r="O192" s="61">
        <v>26466</v>
      </c>
      <c r="P192" s="61">
        <v>34050</v>
      </c>
      <c r="Q192" s="61">
        <v>30646</v>
      </c>
      <c r="R192" s="61">
        <v>30488</v>
      </c>
      <c r="S192" s="61">
        <v>27338</v>
      </c>
      <c r="T192" s="61">
        <v>25989</v>
      </c>
      <c r="U192" s="61">
        <v>32425</v>
      </c>
      <c r="V192" s="61">
        <v>31250</v>
      </c>
      <c r="W192" s="61">
        <v>31899</v>
      </c>
      <c r="X192" s="61">
        <v>29966</v>
      </c>
      <c r="Y192" s="61">
        <v>32703</v>
      </c>
      <c r="Z192" s="61">
        <v>367168</v>
      </c>
      <c r="AA192" s="50">
        <v>2008</v>
      </c>
    </row>
    <row r="193" spans="1:27" x14ac:dyDescent="0.25">
      <c r="A193" s="50">
        <v>492</v>
      </c>
      <c r="B193" s="50" t="s">
        <v>32</v>
      </c>
      <c r="C193" s="50" t="s">
        <v>197</v>
      </c>
      <c r="D193" s="50" t="s">
        <v>198</v>
      </c>
      <c r="E193" s="50">
        <v>3989</v>
      </c>
      <c r="F193" s="50" t="s">
        <v>194</v>
      </c>
      <c r="G193" s="50" t="s">
        <v>3945</v>
      </c>
      <c r="H193" s="50" t="s">
        <v>81</v>
      </c>
      <c r="I193" s="50">
        <v>22</v>
      </c>
      <c r="J193" s="50">
        <v>1</v>
      </c>
      <c r="K193" s="50" t="s">
        <v>38</v>
      </c>
      <c r="L193" s="50" t="s">
        <v>3937</v>
      </c>
      <c r="M193" s="50" t="s">
        <v>39</v>
      </c>
      <c r="N193" s="61">
        <v>56100</v>
      </c>
      <c r="O193" s="61">
        <v>52491</v>
      </c>
      <c r="P193" s="61">
        <v>47112</v>
      </c>
      <c r="Q193" s="61">
        <v>53430</v>
      </c>
      <c r="R193" s="61">
        <v>44140</v>
      </c>
      <c r="S193" s="61">
        <v>47833</v>
      </c>
      <c r="T193" s="61">
        <v>54556</v>
      </c>
      <c r="U193" s="61">
        <v>49756</v>
      </c>
      <c r="V193" s="61">
        <v>37668</v>
      </c>
      <c r="W193" s="61">
        <v>4089</v>
      </c>
      <c r="X193" s="61">
        <v>29153</v>
      </c>
      <c r="Y193" s="61">
        <v>54047</v>
      </c>
      <c r="Z193" s="61">
        <v>530375</v>
      </c>
      <c r="AA193" s="50">
        <v>2008</v>
      </c>
    </row>
    <row r="194" spans="1:27" x14ac:dyDescent="0.25">
      <c r="A194" s="50">
        <v>492</v>
      </c>
      <c r="B194" s="50" t="s">
        <v>32</v>
      </c>
      <c r="C194" s="50" t="s">
        <v>197</v>
      </c>
      <c r="D194" s="50" t="s">
        <v>198</v>
      </c>
      <c r="E194" s="50">
        <v>3989</v>
      </c>
      <c r="F194" s="50" t="s">
        <v>194</v>
      </c>
      <c r="G194" s="50" t="s">
        <v>3945</v>
      </c>
      <c r="H194" s="50" t="s">
        <v>81</v>
      </c>
      <c r="I194" s="50">
        <v>22</v>
      </c>
      <c r="J194" s="50">
        <v>1</v>
      </c>
      <c r="K194" s="50" t="s">
        <v>38</v>
      </c>
      <c r="L194" s="50" t="s">
        <v>3938</v>
      </c>
      <c r="M194" s="50" t="s">
        <v>39</v>
      </c>
      <c r="N194" s="61">
        <v>80277</v>
      </c>
      <c r="O194" s="61">
        <v>90641</v>
      </c>
      <c r="P194" s="61">
        <v>0</v>
      </c>
      <c r="Q194" s="61">
        <v>45868</v>
      </c>
      <c r="R194" s="61">
        <v>72513</v>
      </c>
      <c r="S194" s="61">
        <v>88168</v>
      </c>
      <c r="T194" s="61">
        <v>81491</v>
      </c>
      <c r="U194" s="61">
        <v>93716</v>
      </c>
      <c r="V194" s="61">
        <v>47961</v>
      </c>
      <c r="W194" s="61">
        <v>77789</v>
      </c>
      <c r="X194" s="61">
        <v>87307</v>
      </c>
      <c r="Y194" s="61">
        <v>93835</v>
      </c>
      <c r="Z194" s="61">
        <v>859566</v>
      </c>
      <c r="AA194" s="50">
        <v>2008</v>
      </c>
    </row>
    <row r="195" spans="1:27" x14ac:dyDescent="0.25">
      <c r="A195" s="50">
        <v>493</v>
      </c>
      <c r="B195" s="50" t="s">
        <v>32</v>
      </c>
      <c r="C195" s="50" t="s">
        <v>199</v>
      </c>
      <c r="D195" s="50" t="s">
        <v>198</v>
      </c>
      <c r="E195" s="50">
        <v>3989</v>
      </c>
      <c r="F195" s="50" t="s">
        <v>194</v>
      </c>
      <c r="G195" s="50" t="s">
        <v>3945</v>
      </c>
      <c r="H195" s="50" t="s">
        <v>81</v>
      </c>
      <c r="I195" s="50">
        <v>22</v>
      </c>
      <c r="J195" s="50">
        <v>1</v>
      </c>
      <c r="K195" s="50" t="s">
        <v>38</v>
      </c>
      <c r="L195" s="50" t="s">
        <v>3931</v>
      </c>
      <c r="M195" s="50" t="s">
        <v>39</v>
      </c>
      <c r="N195" s="61">
        <v>-18</v>
      </c>
      <c r="O195" s="61">
        <v>-15</v>
      </c>
      <c r="P195" s="61">
        <v>560</v>
      </c>
      <c r="Q195" s="61">
        <v>907</v>
      </c>
      <c r="R195" s="61">
        <v>740</v>
      </c>
      <c r="S195" s="61">
        <v>250</v>
      </c>
      <c r="T195" s="61">
        <v>112</v>
      </c>
      <c r="U195" s="61">
        <v>-11</v>
      </c>
      <c r="V195" s="61">
        <v>-8</v>
      </c>
      <c r="W195" s="61">
        <v>144</v>
      </c>
      <c r="X195" s="61">
        <v>-12</v>
      </c>
      <c r="Y195" s="61">
        <v>-7</v>
      </c>
      <c r="Z195" s="61">
        <v>2642</v>
      </c>
      <c r="AA195" s="50">
        <v>2008</v>
      </c>
    </row>
    <row r="196" spans="1:27" x14ac:dyDescent="0.25">
      <c r="A196" s="50">
        <v>493</v>
      </c>
      <c r="B196" s="50" t="s">
        <v>32</v>
      </c>
      <c r="C196" s="50" t="s">
        <v>199</v>
      </c>
      <c r="D196" s="50" t="s">
        <v>198</v>
      </c>
      <c r="E196" s="50">
        <v>3989</v>
      </c>
      <c r="F196" s="50" t="s">
        <v>194</v>
      </c>
      <c r="G196" s="50" t="s">
        <v>3945</v>
      </c>
      <c r="H196" s="50" t="s">
        <v>81</v>
      </c>
      <c r="I196" s="50">
        <v>22</v>
      </c>
      <c r="J196" s="50">
        <v>1</v>
      </c>
      <c r="K196" s="50" t="s">
        <v>38</v>
      </c>
      <c r="L196" s="50" t="s">
        <v>3932</v>
      </c>
      <c r="M196" s="50" t="s">
        <v>39</v>
      </c>
      <c r="N196" s="61">
        <v>-4</v>
      </c>
      <c r="O196" s="61">
        <v>-13</v>
      </c>
      <c r="P196" s="61">
        <v>685</v>
      </c>
      <c r="Q196" s="61">
        <v>1331</v>
      </c>
      <c r="R196" s="61">
        <v>742</v>
      </c>
      <c r="S196" s="61">
        <v>-12</v>
      </c>
      <c r="T196" s="61">
        <v>93</v>
      </c>
      <c r="U196" s="61">
        <v>-11</v>
      </c>
      <c r="V196" s="61">
        <v>-12</v>
      </c>
      <c r="W196" s="61">
        <v>-13</v>
      </c>
      <c r="X196" s="61">
        <v>-11</v>
      </c>
      <c r="Y196" s="61">
        <v>-12</v>
      </c>
      <c r="Z196" s="61">
        <v>2763</v>
      </c>
      <c r="AA196" s="50">
        <v>2008</v>
      </c>
    </row>
    <row r="197" spans="1:27" x14ac:dyDescent="0.25">
      <c r="A197" s="50">
        <v>493</v>
      </c>
      <c r="B197" s="50" t="s">
        <v>32</v>
      </c>
      <c r="C197" s="50" t="s">
        <v>199</v>
      </c>
      <c r="D197" s="50" t="s">
        <v>198</v>
      </c>
      <c r="E197" s="50">
        <v>3989</v>
      </c>
      <c r="F197" s="50" t="s">
        <v>194</v>
      </c>
      <c r="G197" s="50" t="s">
        <v>3945</v>
      </c>
      <c r="H197" s="50" t="s">
        <v>81</v>
      </c>
      <c r="I197" s="50">
        <v>22</v>
      </c>
      <c r="J197" s="50">
        <v>1</v>
      </c>
      <c r="K197" s="50" t="s">
        <v>38</v>
      </c>
      <c r="L197" s="50" t="s">
        <v>3933</v>
      </c>
      <c r="M197" s="50" t="s">
        <v>39</v>
      </c>
      <c r="N197" s="61">
        <v>223</v>
      </c>
      <c r="O197" s="61">
        <v>-13</v>
      </c>
      <c r="P197" s="61">
        <v>-17</v>
      </c>
      <c r="Q197" s="61">
        <v>1605</v>
      </c>
      <c r="R197" s="61">
        <v>729</v>
      </c>
      <c r="S197" s="61">
        <v>237</v>
      </c>
      <c r="T197" s="61">
        <v>622</v>
      </c>
      <c r="U197" s="61">
        <v>108</v>
      </c>
      <c r="V197" s="61">
        <v>-10</v>
      </c>
      <c r="W197" s="61">
        <v>204</v>
      </c>
      <c r="X197" s="61">
        <v>-13</v>
      </c>
      <c r="Y197" s="61">
        <v>-14</v>
      </c>
      <c r="Z197" s="61">
        <v>3661</v>
      </c>
      <c r="AA197" s="50">
        <v>2008</v>
      </c>
    </row>
    <row r="198" spans="1:27" x14ac:dyDescent="0.25">
      <c r="A198" s="50">
        <v>525</v>
      </c>
      <c r="B198" s="50" t="s">
        <v>32</v>
      </c>
      <c r="C198" s="50" t="s">
        <v>200</v>
      </c>
      <c r="D198" s="50" t="s">
        <v>193</v>
      </c>
      <c r="E198" s="50">
        <v>15466</v>
      </c>
      <c r="F198" s="50" t="s">
        <v>194</v>
      </c>
      <c r="G198" s="50" t="s">
        <v>3945</v>
      </c>
      <c r="H198" s="50" t="s">
        <v>81</v>
      </c>
      <c r="I198" s="50">
        <v>22</v>
      </c>
      <c r="J198" s="50">
        <v>1</v>
      </c>
      <c r="K198" s="50" t="s">
        <v>38</v>
      </c>
      <c r="L198" s="50" t="s">
        <v>3931</v>
      </c>
      <c r="M198" s="50" t="s">
        <v>39</v>
      </c>
      <c r="N198" s="61">
        <v>131969</v>
      </c>
      <c r="O198" s="61">
        <v>111489</v>
      </c>
      <c r="P198" s="61">
        <v>129297</v>
      </c>
      <c r="Q198" s="61">
        <v>127810</v>
      </c>
      <c r="R198" s="61">
        <v>126789</v>
      </c>
      <c r="S198" s="61">
        <v>116865</v>
      </c>
      <c r="T198" s="61">
        <v>131558</v>
      </c>
      <c r="U198" s="61">
        <v>118041</v>
      </c>
      <c r="V198" s="61">
        <v>113813</v>
      </c>
      <c r="W198" s="61">
        <v>129142</v>
      </c>
      <c r="X198" s="61">
        <v>127047</v>
      </c>
      <c r="Y198" s="61">
        <v>123898</v>
      </c>
      <c r="Z198" s="61">
        <v>1487718</v>
      </c>
      <c r="AA198" s="50">
        <v>2008</v>
      </c>
    </row>
    <row r="199" spans="1:27" x14ac:dyDescent="0.25">
      <c r="A199" s="50">
        <v>525</v>
      </c>
      <c r="B199" s="50" t="s">
        <v>32</v>
      </c>
      <c r="C199" s="50" t="s">
        <v>200</v>
      </c>
      <c r="D199" s="50" t="s">
        <v>193</v>
      </c>
      <c r="E199" s="50">
        <v>15466</v>
      </c>
      <c r="F199" s="50" t="s">
        <v>194</v>
      </c>
      <c r="G199" s="50" t="s">
        <v>3945</v>
      </c>
      <c r="H199" s="50" t="s">
        <v>81</v>
      </c>
      <c r="I199" s="50">
        <v>22</v>
      </c>
      <c r="J199" s="50">
        <v>1</v>
      </c>
      <c r="K199" s="50" t="s">
        <v>38</v>
      </c>
      <c r="L199" s="50" t="s">
        <v>3932</v>
      </c>
      <c r="M199" s="50" t="s">
        <v>39</v>
      </c>
      <c r="N199" s="61">
        <v>191235</v>
      </c>
      <c r="O199" s="61">
        <v>178019</v>
      </c>
      <c r="P199" s="61">
        <v>183722</v>
      </c>
      <c r="Q199" s="61">
        <v>22305</v>
      </c>
      <c r="R199" s="61">
        <v>106246</v>
      </c>
      <c r="S199" s="61">
        <v>180668</v>
      </c>
      <c r="T199" s="61">
        <v>179237</v>
      </c>
      <c r="U199" s="61">
        <v>178361</v>
      </c>
      <c r="V199" s="61">
        <v>172280</v>
      </c>
      <c r="W199" s="61">
        <v>170565</v>
      </c>
      <c r="X199" s="61">
        <v>182879</v>
      </c>
      <c r="Y199" s="61">
        <v>189136</v>
      </c>
      <c r="Z199" s="61">
        <v>1934653</v>
      </c>
      <c r="AA199" s="50">
        <v>2008</v>
      </c>
    </row>
    <row r="200" spans="1:27" x14ac:dyDescent="0.25">
      <c r="A200" s="50">
        <v>527</v>
      </c>
      <c r="B200" s="50" t="s">
        <v>32</v>
      </c>
      <c r="C200" s="50" t="s">
        <v>201</v>
      </c>
      <c r="D200" s="50" t="s">
        <v>78</v>
      </c>
      <c r="E200" s="50">
        <v>30151</v>
      </c>
      <c r="F200" s="50" t="s">
        <v>194</v>
      </c>
      <c r="G200" s="50" t="s">
        <v>3945</v>
      </c>
      <c r="H200" s="50" t="s">
        <v>81</v>
      </c>
      <c r="I200" s="50">
        <v>22</v>
      </c>
      <c r="J200" s="50">
        <v>1</v>
      </c>
      <c r="K200" s="50" t="s">
        <v>38</v>
      </c>
      <c r="L200" s="50" t="s">
        <v>3931</v>
      </c>
      <c r="M200" s="50" t="s">
        <v>39</v>
      </c>
      <c r="N200" s="61">
        <v>6686</v>
      </c>
      <c r="O200" s="61">
        <v>7587</v>
      </c>
      <c r="P200" s="61">
        <v>7307</v>
      </c>
      <c r="Q200" s="61">
        <v>6008</v>
      </c>
      <c r="R200" s="61">
        <v>6493</v>
      </c>
      <c r="S200" s="61">
        <v>6436</v>
      </c>
      <c r="T200" s="61">
        <v>7862</v>
      </c>
      <c r="U200" s="61">
        <v>7684</v>
      </c>
      <c r="V200" s="61">
        <v>2715</v>
      </c>
      <c r="W200" s="61">
        <v>7621</v>
      </c>
      <c r="X200" s="61">
        <v>7150</v>
      </c>
      <c r="Y200" s="61">
        <v>5991</v>
      </c>
      <c r="Z200" s="61">
        <v>79540</v>
      </c>
      <c r="AA200" s="50">
        <v>2008</v>
      </c>
    </row>
    <row r="201" spans="1:27" x14ac:dyDescent="0.25">
      <c r="A201" s="50">
        <v>527</v>
      </c>
      <c r="B201" s="50" t="s">
        <v>32</v>
      </c>
      <c r="C201" s="50" t="s">
        <v>201</v>
      </c>
      <c r="D201" s="50" t="s">
        <v>78</v>
      </c>
      <c r="E201" s="50">
        <v>30151</v>
      </c>
      <c r="F201" s="50" t="s">
        <v>194</v>
      </c>
      <c r="G201" s="50" t="s">
        <v>3945</v>
      </c>
      <c r="H201" s="50" t="s">
        <v>81</v>
      </c>
      <c r="I201" s="50">
        <v>22</v>
      </c>
      <c r="J201" s="50">
        <v>1</v>
      </c>
      <c r="K201" s="50" t="s">
        <v>38</v>
      </c>
      <c r="L201" s="50" t="s">
        <v>3932</v>
      </c>
      <c r="M201" s="50" t="s">
        <v>39</v>
      </c>
      <c r="N201" s="61">
        <v>6414</v>
      </c>
      <c r="O201" s="61">
        <v>7277</v>
      </c>
      <c r="P201" s="61">
        <v>6950</v>
      </c>
      <c r="Q201" s="61">
        <v>5781</v>
      </c>
      <c r="R201" s="61">
        <v>6320</v>
      </c>
      <c r="S201" s="61">
        <v>6284</v>
      </c>
      <c r="T201" s="61">
        <v>7613</v>
      </c>
      <c r="U201" s="61">
        <v>7471</v>
      </c>
      <c r="V201" s="61">
        <v>2891</v>
      </c>
      <c r="W201" s="61">
        <v>7432</v>
      </c>
      <c r="X201" s="61">
        <v>6976</v>
      </c>
      <c r="Y201" s="61">
        <v>5804</v>
      </c>
      <c r="Z201" s="61">
        <v>77213</v>
      </c>
      <c r="AA201" s="50">
        <v>2008</v>
      </c>
    </row>
    <row r="202" spans="1:27" x14ac:dyDescent="0.25">
      <c r="A202" s="50">
        <v>527</v>
      </c>
      <c r="B202" s="50" t="s">
        <v>32</v>
      </c>
      <c r="C202" s="50" t="s">
        <v>201</v>
      </c>
      <c r="D202" s="50" t="s">
        <v>78</v>
      </c>
      <c r="E202" s="50">
        <v>30151</v>
      </c>
      <c r="F202" s="50" t="s">
        <v>194</v>
      </c>
      <c r="G202" s="50" t="s">
        <v>3945</v>
      </c>
      <c r="H202" s="50" t="s">
        <v>81</v>
      </c>
      <c r="I202" s="50">
        <v>22</v>
      </c>
      <c r="J202" s="50">
        <v>1</v>
      </c>
      <c r="K202" s="50" t="s">
        <v>38</v>
      </c>
      <c r="L202" s="50" t="s">
        <v>3933</v>
      </c>
      <c r="M202" s="50" t="s">
        <v>39</v>
      </c>
      <c r="N202" s="61">
        <v>6397</v>
      </c>
      <c r="O202" s="61">
        <v>7258</v>
      </c>
      <c r="P202" s="61">
        <v>6937</v>
      </c>
      <c r="Q202" s="61">
        <v>5767</v>
      </c>
      <c r="R202" s="61">
        <v>6390</v>
      </c>
      <c r="S202" s="61">
        <v>6245</v>
      </c>
      <c r="T202" s="61">
        <v>7604</v>
      </c>
      <c r="U202" s="61">
        <v>7441</v>
      </c>
      <c r="V202" s="61">
        <v>2931</v>
      </c>
      <c r="W202" s="61">
        <v>7435</v>
      </c>
      <c r="X202" s="61">
        <v>6986</v>
      </c>
      <c r="Y202" s="61">
        <v>5859</v>
      </c>
      <c r="Z202" s="61">
        <v>77250</v>
      </c>
      <c r="AA202" s="50">
        <v>2008</v>
      </c>
    </row>
    <row r="203" spans="1:27" x14ac:dyDescent="0.25">
      <c r="A203" s="50">
        <v>527</v>
      </c>
      <c r="B203" s="50" t="s">
        <v>32</v>
      </c>
      <c r="C203" s="50" t="s">
        <v>201</v>
      </c>
      <c r="D203" s="50" t="s">
        <v>78</v>
      </c>
      <c r="E203" s="50">
        <v>30151</v>
      </c>
      <c r="F203" s="50" t="s">
        <v>194</v>
      </c>
      <c r="G203" s="50" t="s">
        <v>3945</v>
      </c>
      <c r="H203" s="50" t="s">
        <v>81</v>
      </c>
      <c r="I203" s="50">
        <v>22</v>
      </c>
      <c r="J203" s="50">
        <v>1</v>
      </c>
      <c r="K203" s="50" t="s">
        <v>38</v>
      </c>
      <c r="L203" s="50" t="s">
        <v>54</v>
      </c>
      <c r="M203" s="50" t="s">
        <v>39</v>
      </c>
      <c r="N203" s="61">
        <v>38497</v>
      </c>
      <c r="O203" s="61">
        <v>43680</v>
      </c>
      <c r="P203" s="61">
        <v>41585</v>
      </c>
      <c r="Q203" s="61">
        <v>35206</v>
      </c>
      <c r="R203" s="61">
        <v>38027</v>
      </c>
      <c r="S203" s="61">
        <v>37447</v>
      </c>
      <c r="T203" s="61">
        <v>44831</v>
      </c>
      <c r="U203" s="61">
        <v>42938</v>
      </c>
      <c r="V203" s="61">
        <v>17487</v>
      </c>
      <c r="W203" s="61">
        <v>43386</v>
      </c>
      <c r="X203" s="61">
        <v>40772</v>
      </c>
      <c r="Y203" s="61">
        <v>34920</v>
      </c>
      <c r="Z203" s="61">
        <v>458776</v>
      </c>
      <c r="AA203" s="50">
        <v>2008</v>
      </c>
    </row>
    <row r="204" spans="1:27" x14ac:dyDescent="0.25">
      <c r="A204" s="50">
        <v>546</v>
      </c>
      <c r="B204" s="50" t="s">
        <v>32</v>
      </c>
      <c r="C204" s="50" t="s">
        <v>206</v>
      </c>
      <c r="D204" s="50" t="s">
        <v>207</v>
      </c>
      <c r="E204" s="50">
        <v>22380</v>
      </c>
      <c r="F204" s="50" t="s">
        <v>42</v>
      </c>
      <c r="G204" s="50" t="s">
        <v>3961</v>
      </c>
      <c r="H204" s="50" t="s">
        <v>209</v>
      </c>
      <c r="I204" s="50">
        <v>22</v>
      </c>
      <c r="J204" s="50">
        <v>2</v>
      </c>
      <c r="K204" s="50" t="s">
        <v>142</v>
      </c>
      <c r="L204" s="50" t="s">
        <v>3935</v>
      </c>
      <c r="M204" s="50" t="s">
        <v>39</v>
      </c>
      <c r="N204" s="61">
        <v>1557</v>
      </c>
      <c r="O204" s="61">
        <v>2179</v>
      </c>
      <c r="P204" s="61">
        <v>0</v>
      </c>
      <c r="Q204" s="61">
        <v>0</v>
      </c>
      <c r="R204" s="61">
        <v>1021</v>
      </c>
      <c r="S204" s="61">
        <v>6222</v>
      </c>
      <c r="T204" s="61">
        <v>4522</v>
      </c>
      <c r="U204" s="61">
        <v>0</v>
      </c>
      <c r="V204" s="61">
        <v>0</v>
      </c>
      <c r="W204" s="61">
        <v>0</v>
      </c>
      <c r="X204" s="61">
        <v>0</v>
      </c>
      <c r="Y204" s="61">
        <v>3211</v>
      </c>
      <c r="Z204" s="61">
        <v>18712</v>
      </c>
      <c r="AA204" s="50">
        <v>2008</v>
      </c>
    </row>
    <row r="205" spans="1:27" x14ac:dyDescent="0.25">
      <c r="A205" s="50">
        <v>546</v>
      </c>
      <c r="B205" s="50" t="s">
        <v>32</v>
      </c>
      <c r="C205" s="50" t="s">
        <v>206</v>
      </c>
      <c r="D205" s="50" t="s">
        <v>207</v>
      </c>
      <c r="E205" s="50">
        <v>22380</v>
      </c>
      <c r="F205" s="50" t="s">
        <v>42</v>
      </c>
      <c r="G205" s="50" t="s">
        <v>3961</v>
      </c>
      <c r="H205" s="50" t="s">
        <v>209</v>
      </c>
      <c r="I205" s="50">
        <v>22</v>
      </c>
      <c r="J205" s="50">
        <v>2</v>
      </c>
      <c r="K205" s="50" t="s">
        <v>142</v>
      </c>
      <c r="L205" s="50" t="s">
        <v>3937</v>
      </c>
      <c r="M205" s="50" t="s">
        <v>39</v>
      </c>
      <c r="N205" s="61">
        <v>0</v>
      </c>
      <c r="O205" s="61">
        <v>0</v>
      </c>
      <c r="P205" s="61">
        <v>0</v>
      </c>
      <c r="Q205" s="61">
        <v>437</v>
      </c>
      <c r="R205" s="61">
        <v>0</v>
      </c>
      <c r="S205" s="61">
        <v>8255</v>
      </c>
      <c r="T205" s="61">
        <v>5641</v>
      </c>
      <c r="U205" s="61">
        <v>0</v>
      </c>
      <c r="V205" s="61">
        <v>0</v>
      </c>
      <c r="W205" s="61">
        <v>0</v>
      </c>
      <c r="X205" s="61">
        <v>0</v>
      </c>
      <c r="Y205" s="61">
        <v>5729</v>
      </c>
      <c r="Z205" s="61">
        <v>20062</v>
      </c>
      <c r="AA205" s="50">
        <v>2008</v>
      </c>
    </row>
    <row r="206" spans="1:27" x14ac:dyDescent="0.25">
      <c r="A206" s="50">
        <v>548</v>
      </c>
      <c r="B206" s="50" t="s">
        <v>32</v>
      </c>
      <c r="C206" s="50" t="s">
        <v>3622</v>
      </c>
      <c r="D206" s="50" t="s">
        <v>3623</v>
      </c>
      <c r="E206" s="50">
        <v>13922</v>
      </c>
      <c r="F206" s="50" t="s">
        <v>42</v>
      </c>
      <c r="G206" s="50" t="s">
        <v>3961</v>
      </c>
      <c r="H206" s="50" t="s">
        <v>209</v>
      </c>
      <c r="I206" s="50">
        <v>22</v>
      </c>
      <c r="J206" s="50">
        <v>2</v>
      </c>
      <c r="K206" s="50" t="s">
        <v>142</v>
      </c>
      <c r="L206" s="50" t="s">
        <v>3931</v>
      </c>
      <c r="M206" s="50" t="s">
        <v>39</v>
      </c>
      <c r="N206" s="61">
        <v>5014</v>
      </c>
      <c r="O206" s="61">
        <v>1003</v>
      </c>
      <c r="P206" s="61">
        <v>13068</v>
      </c>
      <c r="Q206" s="61">
        <v>11443</v>
      </c>
      <c r="R206" s="61">
        <v>17726</v>
      </c>
      <c r="S206" s="61">
        <v>13334</v>
      </c>
      <c r="T206" s="61">
        <v>11345</v>
      </c>
      <c r="U206" s="61">
        <v>2307</v>
      </c>
      <c r="V206" s="61">
        <v>0</v>
      </c>
      <c r="W206" s="61">
        <v>0</v>
      </c>
      <c r="X206" s="61">
        <v>922</v>
      </c>
      <c r="Y206" s="61">
        <v>7875</v>
      </c>
      <c r="Z206" s="61">
        <v>84037</v>
      </c>
      <c r="AA206" s="50">
        <v>2008</v>
      </c>
    </row>
    <row r="207" spans="1:27" x14ac:dyDescent="0.25">
      <c r="A207" s="50">
        <v>548</v>
      </c>
      <c r="B207" s="50" t="s">
        <v>32</v>
      </c>
      <c r="C207" s="50" t="s">
        <v>3622</v>
      </c>
      <c r="D207" s="50" t="s">
        <v>3623</v>
      </c>
      <c r="E207" s="50">
        <v>13922</v>
      </c>
      <c r="F207" s="50" t="s">
        <v>42</v>
      </c>
      <c r="G207" s="50" t="s">
        <v>3961</v>
      </c>
      <c r="H207" s="50" t="s">
        <v>209</v>
      </c>
      <c r="I207" s="50">
        <v>22</v>
      </c>
      <c r="J207" s="50">
        <v>2</v>
      </c>
      <c r="K207" s="50" t="s">
        <v>142</v>
      </c>
      <c r="L207" s="50" t="s">
        <v>3932</v>
      </c>
      <c r="M207" s="50" t="s">
        <v>39</v>
      </c>
      <c r="N207" s="61">
        <v>5624</v>
      </c>
      <c r="O207" s="61">
        <v>3637</v>
      </c>
      <c r="P207" s="61">
        <v>13668</v>
      </c>
      <c r="Q207" s="61">
        <v>20696</v>
      </c>
      <c r="R207" s="61">
        <v>6613</v>
      </c>
      <c r="S207" s="61">
        <v>21849</v>
      </c>
      <c r="T207" s="61">
        <v>25039</v>
      </c>
      <c r="U207" s="61">
        <v>8632</v>
      </c>
      <c r="V207" s="61">
        <v>7211</v>
      </c>
      <c r="W207" s="61">
        <v>5979</v>
      </c>
      <c r="X207" s="61">
        <v>4186</v>
      </c>
      <c r="Y207" s="61">
        <v>15817</v>
      </c>
      <c r="Z207" s="61">
        <v>138951</v>
      </c>
      <c r="AA207" s="50">
        <v>2008</v>
      </c>
    </row>
    <row r="208" spans="1:27" x14ac:dyDescent="0.25">
      <c r="A208" s="50">
        <v>550</v>
      </c>
      <c r="B208" s="50" t="s">
        <v>32</v>
      </c>
      <c r="C208" s="50" t="s">
        <v>210</v>
      </c>
      <c r="D208" s="50" t="s">
        <v>211</v>
      </c>
      <c r="E208" s="50">
        <v>20169</v>
      </c>
      <c r="F208" s="50" t="s">
        <v>212</v>
      </c>
      <c r="G208" s="50" t="s">
        <v>141</v>
      </c>
      <c r="H208" s="50" t="s">
        <v>81</v>
      </c>
      <c r="I208" s="50">
        <v>22</v>
      </c>
      <c r="J208" s="50">
        <v>1</v>
      </c>
      <c r="K208" s="50" t="s">
        <v>38</v>
      </c>
      <c r="L208" s="50" t="s">
        <v>3931</v>
      </c>
      <c r="M208" s="50" t="s">
        <v>39</v>
      </c>
      <c r="N208" s="61">
        <v>29837</v>
      </c>
      <c r="O208" s="61">
        <v>30893</v>
      </c>
      <c r="P208" s="61">
        <v>29524</v>
      </c>
      <c r="Q208" s="61">
        <v>5075</v>
      </c>
      <c r="R208" s="61">
        <v>463</v>
      </c>
      <c r="S208" s="61">
        <v>-216</v>
      </c>
      <c r="T208" s="61">
        <v>-279</v>
      </c>
      <c r="U208" s="61">
        <v>22350</v>
      </c>
      <c r="V208" s="61">
        <v>13504</v>
      </c>
      <c r="W208" s="61">
        <v>8562</v>
      </c>
      <c r="X208" s="61">
        <v>27374</v>
      </c>
      <c r="Y208" s="61">
        <v>33336</v>
      </c>
      <c r="Z208" s="61">
        <v>200423</v>
      </c>
      <c r="AA208" s="50">
        <v>2008</v>
      </c>
    </row>
    <row r="209" spans="1:27" x14ac:dyDescent="0.25">
      <c r="A209" s="50">
        <v>562</v>
      </c>
      <c r="B209" s="50" t="s">
        <v>32</v>
      </c>
      <c r="C209" s="50" t="s">
        <v>213</v>
      </c>
      <c r="D209" s="50" t="s">
        <v>214</v>
      </c>
      <c r="E209" s="50">
        <v>12490</v>
      </c>
      <c r="F209" s="50" t="s">
        <v>42</v>
      </c>
      <c r="G209" s="50" t="s">
        <v>3961</v>
      </c>
      <c r="H209" s="50" t="s">
        <v>209</v>
      </c>
      <c r="I209" s="50">
        <v>22</v>
      </c>
      <c r="J209" s="50">
        <v>2</v>
      </c>
      <c r="K209" s="50" t="s">
        <v>142</v>
      </c>
      <c r="L209" s="50" t="s">
        <v>3932</v>
      </c>
      <c r="M209" s="50" t="s">
        <v>39</v>
      </c>
      <c r="N209" s="61">
        <v>4116</v>
      </c>
      <c r="O209" s="61">
        <v>1660</v>
      </c>
      <c r="P209" s="61">
        <v>3332</v>
      </c>
      <c r="Q209" s="61">
        <v>1270</v>
      </c>
      <c r="R209" s="61">
        <v>10261</v>
      </c>
      <c r="S209" s="61">
        <v>7223</v>
      </c>
      <c r="T209" s="61">
        <v>11689</v>
      </c>
      <c r="U209" s="61">
        <v>1067</v>
      </c>
      <c r="V209" s="61">
        <v>615</v>
      </c>
      <c r="W209" s="61">
        <v>2713</v>
      </c>
      <c r="X209" s="61">
        <v>0</v>
      </c>
      <c r="Y209" s="61">
        <v>10562</v>
      </c>
      <c r="Z209" s="61">
        <v>54508</v>
      </c>
      <c r="AA209" s="50">
        <v>2008</v>
      </c>
    </row>
    <row r="210" spans="1:27" x14ac:dyDescent="0.25">
      <c r="A210" s="50">
        <v>562</v>
      </c>
      <c r="B210" s="50" t="s">
        <v>32</v>
      </c>
      <c r="C210" s="50" t="s">
        <v>213</v>
      </c>
      <c r="D210" s="50" t="s">
        <v>214</v>
      </c>
      <c r="E210" s="50">
        <v>12490</v>
      </c>
      <c r="F210" s="50" t="s">
        <v>42</v>
      </c>
      <c r="G210" s="50" t="s">
        <v>3961</v>
      </c>
      <c r="H210" s="50" t="s">
        <v>209</v>
      </c>
      <c r="I210" s="50">
        <v>22</v>
      </c>
      <c r="J210" s="50">
        <v>2</v>
      </c>
      <c r="K210" s="50" t="s">
        <v>142</v>
      </c>
      <c r="L210" s="50" t="s">
        <v>3933</v>
      </c>
      <c r="M210" s="50" t="s">
        <v>39</v>
      </c>
      <c r="N210" s="61">
        <v>0</v>
      </c>
      <c r="O210" s="61">
        <v>6</v>
      </c>
      <c r="P210" s="61">
        <v>20801</v>
      </c>
      <c r="Q210" s="61">
        <v>771</v>
      </c>
      <c r="R210" s="61">
        <v>2662</v>
      </c>
      <c r="S210" s="61">
        <v>11213</v>
      </c>
      <c r="T210" s="61">
        <v>13223</v>
      </c>
      <c r="U210" s="61">
        <v>0</v>
      </c>
      <c r="V210" s="61">
        <v>3480</v>
      </c>
      <c r="W210" s="61">
        <v>0</v>
      </c>
      <c r="X210" s="61">
        <v>0</v>
      </c>
      <c r="Y210" s="61">
        <v>12216</v>
      </c>
      <c r="Z210" s="61">
        <v>64372</v>
      </c>
      <c r="AA210" s="50">
        <v>2008</v>
      </c>
    </row>
    <row r="211" spans="1:27" x14ac:dyDescent="0.25">
      <c r="A211" s="50">
        <v>562</v>
      </c>
      <c r="B211" s="50" t="s">
        <v>32</v>
      </c>
      <c r="C211" s="50" t="s">
        <v>213</v>
      </c>
      <c r="D211" s="50" t="s">
        <v>214</v>
      </c>
      <c r="E211" s="50">
        <v>12490</v>
      </c>
      <c r="F211" s="50" t="s">
        <v>42</v>
      </c>
      <c r="G211" s="50" t="s">
        <v>3961</v>
      </c>
      <c r="H211" s="50" t="s">
        <v>209</v>
      </c>
      <c r="I211" s="50">
        <v>22</v>
      </c>
      <c r="J211" s="50">
        <v>2</v>
      </c>
      <c r="K211" s="50" t="s">
        <v>142</v>
      </c>
      <c r="L211" s="50" t="s">
        <v>3934</v>
      </c>
      <c r="M211" s="50" t="s">
        <v>39</v>
      </c>
      <c r="N211" s="61">
        <v>0</v>
      </c>
      <c r="O211" s="61">
        <v>11854</v>
      </c>
      <c r="P211" s="61">
        <v>0</v>
      </c>
      <c r="Q211" s="61">
        <v>0</v>
      </c>
      <c r="R211" s="61">
        <v>2601</v>
      </c>
      <c r="S211" s="61">
        <v>4506</v>
      </c>
      <c r="T211" s="61">
        <v>5623</v>
      </c>
      <c r="U211" s="61">
        <v>0</v>
      </c>
      <c r="V211" s="61">
        <v>1960</v>
      </c>
      <c r="W211" s="61">
        <v>0</v>
      </c>
      <c r="X211" s="61">
        <v>4296</v>
      </c>
      <c r="Y211" s="61">
        <v>8742</v>
      </c>
      <c r="Z211" s="61">
        <v>39582</v>
      </c>
      <c r="AA211" s="50">
        <v>2008</v>
      </c>
    </row>
    <row r="212" spans="1:27" x14ac:dyDescent="0.25">
      <c r="A212" s="50">
        <v>564</v>
      </c>
      <c r="B212" s="50" t="s">
        <v>32</v>
      </c>
      <c r="C212" s="50" t="s">
        <v>215</v>
      </c>
      <c r="D212" s="50" t="s">
        <v>216</v>
      </c>
      <c r="E212" s="50">
        <v>14610</v>
      </c>
      <c r="F212" s="50" t="s">
        <v>115</v>
      </c>
      <c r="G212" s="50" t="s">
        <v>3947</v>
      </c>
      <c r="H212" s="50" t="s">
        <v>116</v>
      </c>
      <c r="I212" s="50">
        <v>22</v>
      </c>
      <c r="J212" s="50">
        <v>1</v>
      </c>
      <c r="K212" s="50" t="s">
        <v>38</v>
      </c>
      <c r="L212" s="50" t="s">
        <v>3931</v>
      </c>
      <c r="M212" s="50" t="s">
        <v>39</v>
      </c>
      <c r="N212" s="61">
        <v>278940</v>
      </c>
      <c r="O212" s="61">
        <v>259978</v>
      </c>
      <c r="P212" s="61">
        <v>295779</v>
      </c>
      <c r="Q212" s="61">
        <v>288200</v>
      </c>
      <c r="R212" s="61">
        <v>296375</v>
      </c>
      <c r="S212" s="61">
        <v>280482</v>
      </c>
      <c r="T212" s="61">
        <v>292279</v>
      </c>
      <c r="U212" s="61">
        <v>255993</v>
      </c>
      <c r="V212" s="61">
        <v>245751</v>
      </c>
      <c r="W212" s="61">
        <v>-306</v>
      </c>
      <c r="X212" s="61">
        <v>177928</v>
      </c>
      <c r="Y212" s="61">
        <v>247992</v>
      </c>
      <c r="Z212" s="61">
        <v>2919391</v>
      </c>
      <c r="AA212" s="50">
        <v>2008</v>
      </c>
    </row>
    <row r="213" spans="1:27" x14ac:dyDescent="0.25">
      <c r="A213" s="50">
        <v>564</v>
      </c>
      <c r="B213" s="50" t="s">
        <v>32</v>
      </c>
      <c r="C213" s="50" t="s">
        <v>215</v>
      </c>
      <c r="D213" s="50" t="s">
        <v>216</v>
      </c>
      <c r="E213" s="50">
        <v>14610</v>
      </c>
      <c r="F213" s="50" t="s">
        <v>115</v>
      </c>
      <c r="G213" s="50" t="s">
        <v>3947</v>
      </c>
      <c r="H213" s="50" t="s">
        <v>116</v>
      </c>
      <c r="I213" s="50">
        <v>22</v>
      </c>
      <c r="J213" s="50">
        <v>1</v>
      </c>
      <c r="K213" s="50" t="s">
        <v>38</v>
      </c>
      <c r="L213" s="50" t="s">
        <v>3932</v>
      </c>
      <c r="M213" s="50" t="s">
        <v>39</v>
      </c>
      <c r="N213" s="61">
        <v>308337</v>
      </c>
      <c r="O213" s="61">
        <v>251145</v>
      </c>
      <c r="P213" s="61">
        <v>136536</v>
      </c>
      <c r="Q213" s="61">
        <v>0</v>
      </c>
      <c r="R213" s="61">
        <v>166703</v>
      </c>
      <c r="S213" s="61">
        <v>302598</v>
      </c>
      <c r="T213" s="61">
        <v>306047</v>
      </c>
      <c r="U213" s="61">
        <v>307669</v>
      </c>
      <c r="V213" s="61">
        <v>303482</v>
      </c>
      <c r="W213" s="61">
        <v>309460</v>
      </c>
      <c r="X213" s="61">
        <v>286377</v>
      </c>
      <c r="Y213" s="61">
        <v>261846</v>
      </c>
      <c r="Z213" s="61">
        <v>2940200</v>
      </c>
      <c r="AA213" s="50">
        <v>2008</v>
      </c>
    </row>
    <row r="214" spans="1:27" x14ac:dyDescent="0.25">
      <c r="A214" s="50">
        <v>568</v>
      </c>
      <c r="B214" s="50" t="s">
        <v>32</v>
      </c>
      <c r="C214" s="50" t="s">
        <v>219</v>
      </c>
      <c r="D214" s="50" t="s">
        <v>220</v>
      </c>
      <c r="E214" s="50">
        <v>15452</v>
      </c>
      <c r="F214" s="50" t="s">
        <v>42</v>
      </c>
      <c r="G214" s="50" t="s">
        <v>3961</v>
      </c>
      <c r="H214" s="50" t="s">
        <v>209</v>
      </c>
      <c r="I214" s="50">
        <v>22</v>
      </c>
      <c r="J214" s="50">
        <v>2</v>
      </c>
      <c r="K214" s="50" t="s">
        <v>142</v>
      </c>
      <c r="L214" s="50" t="s">
        <v>3932</v>
      </c>
      <c r="M214" s="50" t="s">
        <v>39</v>
      </c>
      <c r="N214" s="61">
        <v>966</v>
      </c>
      <c r="O214" s="61">
        <v>-592</v>
      </c>
      <c r="P214" s="61">
        <v>-778</v>
      </c>
      <c r="Q214" s="61">
        <v>-635</v>
      </c>
      <c r="R214" s="61">
        <v>-619</v>
      </c>
      <c r="S214" s="61">
        <v>1699</v>
      </c>
      <c r="T214" s="61">
        <v>-632</v>
      </c>
      <c r="U214" s="61">
        <v>2680</v>
      </c>
      <c r="V214" s="61">
        <v>-691</v>
      </c>
      <c r="W214" s="61">
        <v>-341</v>
      </c>
      <c r="X214" s="61">
        <v>-631</v>
      </c>
      <c r="Y214" s="61">
        <v>-703</v>
      </c>
      <c r="Z214" s="61">
        <v>-277</v>
      </c>
      <c r="AA214" s="50">
        <v>2008</v>
      </c>
    </row>
    <row r="215" spans="1:27" x14ac:dyDescent="0.25">
      <c r="A215" s="50">
        <v>568</v>
      </c>
      <c r="B215" s="50" t="s">
        <v>32</v>
      </c>
      <c r="C215" s="50" t="s">
        <v>219</v>
      </c>
      <c r="D215" s="50" t="s">
        <v>220</v>
      </c>
      <c r="E215" s="50">
        <v>15452</v>
      </c>
      <c r="F215" s="50" t="s">
        <v>42</v>
      </c>
      <c r="G215" s="50" t="s">
        <v>3961</v>
      </c>
      <c r="H215" s="50" t="s">
        <v>209</v>
      </c>
      <c r="I215" s="50">
        <v>22</v>
      </c>
      <c r="J215" s="50">
        <v>2</v>
      </c>
      <c r="K215" s="50" t="s">
        <v>142</v>
      </c>
      <c r="L215" s="50" t="s">
        <v>3933</v>
      </c>
      <c r="M215" s="50" t="s">
        <v>39</v>
      </c>
      <c r="N215" s="61">
        <v>250741</v>
      </c>
      <c r="O215" s="61">
        <v>247716</v>
      </c>
      <c r="P215" s="61">
        <v>273097</v>
      </c>
      <c r="Q215" s="61">
        <v>168457</v>
      </c>
      <c r="R215" s="61">
        <v>196564</v>
      </c>
      <c r="S215" s="61">
        <v>253889</v>
      </c>
      <c r="T215" s="61">
        <v>257075</v>
      </c>
      <c r="U215" s="61">
        <v>262999</v>
      </c>
      <c r="V215" s="61">
        <v>267458</v>
      </c>
      <c r="W215" s="61">
        <v>255792</v>
      </c>
      <c r="X215" s="61">
        <v>219257</v>
      </c>
      <c r="Y215" s="61">
        <v>226862</v>
      </c>
      <c r="Z215" s="61">
        <v>2879907</v>
      </c>
      <c r="AA215" s="50">
        <v>2008</v>
      </c>
    </row>
    <row r="216" spans="1:27" x14ac:dyDescent="0.25">
      <c r="A216" s="50">
        <v>589</v>
      </c>
      <c r="B216" s="50" t="s">
        <v>32</v>
      </c>
      <c r="C216" s="50" t="s">
        <v>221</v>
      </c>
      <c r="D216" s="50" t="s">
        <v>222</v>
      </c>
      <c r="E216" s="50">
        <v>2548</v>
      </c>
      <c r="F216" s="50" t="s">
        <v>223</v>
      </c>
      <c r="G216" s="50" t="s">
        <v>3961</v>
      </c>
      <c r="H216" s="50" t="s">
        <v>209</v>
      </c>
      <c r="I216" s="50">
        <v>22</v>
      </c>
      <c r="J216" s="50">
        <v>1</v>
      </c>
      <c r="K216" s="50" t="s">
        <v>38</v>
      </c>
      <c r="L216" s="50" t="s">
        <v>3931</v>
      </c>
      <c r="M216" s="50" t="s">
        <v>39</v>
      </c>
      <c r="N216" s="61">
        <v>19610</v>
      </c>
      <c r="O216" s="61">
        <v>27713</v>
      </c>
      <c r="P216" s="61">
        <v>35234</v>
      </c>
      <c r="Q216" s="61">
        <v>15278</v>
      </c>
      <c r="R216" s="61">
        <v>22070</v>
      </c>
      <c r="S216" s="61">
        <v>22266</v>
      </c>
      <c r="T216" s="61">
        <v>17913</v>
      </c>
      <c r="U216" s="61">
        <v>10324</v>
      </c>
      <c r="V216" s="61">
        <v>20597</v>
      </c>
      <c r="W216" s="61">
        <v>23735</v>
      </c>
      <c r="X216" s="61">
        <v>21430</v>
      </c>
      <c r="Y216" s="61">
        <v>16030</v>
      </c>
      <c r="Z216" s="61">
        <v>252200</v>
      </c>
      <c r="AA216" s="50">
        <v>2008</v>
      </c>
    </row>
    <row r="217" spans="1:27" x14ac:dyDescent="0.25">
      <c r="A217" s="50">
        <v>593</v>
      </c>
      <c r="B217" s="50" t="s">
        <v>49</v>
      </c>
      <c r="C217" s="50" t="s">
        <v>224</v>
      </c>
      <c r="D217" s="50" t="s">
        <v>225</v>
      </c>
      <c r="E217" s="50">
        <v>56609</v>
      </c>
      <c r="F217" s="50" t="s">
        <v>226</v>
      </c>
      <c r="G217" s="50" t="s">
        <v>3947</v>
      </c>
      <c r="H217" s="50" t="s">
        <v>176</v>
      </c>
      <c r="I217" s="50">
        <v>22</v>
      </c>
      <c r="J217" s="50">
        <v>3</v>
      </c>
      <c r="K217" s="50" t="s">
        <v>76</v>
      </c>
      <c r="L217" s="50" t="s">
        <v>3933</v>
      </c>
      <c r="M217" s="50" t="s">
        <v>39</v>
      </c>
      <c r="N217" s="61">
        <v>55521</v>
      </c>
      <c r="O217" s="61">
        <v>48219</v>
      </c>
      <c r="P217" s="61">
        <v>43214</v>
      </c>
      <c r="Q217" s="61">
        <v>16824</v>
      </c>
      <c r="R217" s="61">
        <v>45514</v>
      </c>
      <c r="S217" s="61">
        <v>40059</v>
      </c>
      <c r="T217" s="61">
        <v>47187</v>
      </c>
      <c r="U217" s="61">
        <v>30287</v>
      </c>
      <c r="V217" s="61">
        <v>19624</v>
      </c>
      <c r="W217" s="61">
        <v>5446</v>
      </c>
      <c r="X217" s="61">
        <v>30849</v>
      </c>
      <c r="Y217" s="61">
        <v>36057</v>
      </c>
      <c r="Z217" s="61">
        <v>418801</v>
      </c>
      <c r="AA217" s="50">
        <v>2008</v>
      </c>
    </row>
    <row r="218" spans="1:27" x14ac:dyDescent="0.25">
      <c r="A218" s="50">
        <v>593</v>
      </c>
      <c r="B218" s="50" t="s">
        <v>49</v>
      </c>
      <c r="C218" s="50" t="s">
        <v>224</v>
      </c>
      <c r="D218" s="50" t="s">
        <v>225</v>
      </c>
      <c r="E218" s="50">
        <v>56609</v>
      </c>
      <c r="F218" s="50" t="s">
        <v>226</v>
      </c>
      <c r="G218" s="50" t="s">
        <v>3947</v>
      </c>
      <c r="H218" s="50" t="s">
        <v>176</v>
      </c>
      <c r="I218" s="50">
        <v>22</v>
      </c>
      <c r="J218" s="50">
        <v>3</v>
      </c>
      <c r="K218" s="50" t="s">
        <v>76</v>
      </c>
      <c r="L218" s="50" t="s">
        <v>3934</v>
      </c>
      <c r="M218" s="50" t="s">
        <v>39</v>
      </c>
      <c r="N218" s="61">
        <v>111839</v>
      </c>
      <c r="O218" s="61">
        <v>102009</v>
      </c>
      <c r="P218" s="61">
        <v>98606</v>
      </c>
      <c r="Q218" s="61">
        <v>87210</v>
      </c>
      <c r="R218" s="61">
        <v>-433</v>
      </c>
      <c r="S218" s="61">
        <v>96617</v>
      </c>
      <c r="T218" s="61">
        <v>102042</v>
      </c>
      <c r="U218" s="61">
        <v>70252</v>
      </c>
      <c r="V218" s="61">
        <v>88455</v>
      </c>
      <c r="W218" s="61">
        <v>62834</v>
      </c>
      <c r="X218" s="61">
        <v>75894</v>
      </c>
      <c r="Y218" s="61">
        <v>83940</v>
      </c>
      <c r="Z218" s="61">
        <v>979265</v>
      </c>
      <c r="AA218" s="50">
        <v>2008</v>
      </c>
    </row>
    <row r="219" spans="1:27" x14ac:dyDescent="0.25">
      <c r="A219" s="50">
        <v>593</v>
      </c>
      <c r="B219" s="50" t="s">
        <v>49</v>
      </c>
      <c r="C219" s="50" t="s">
        <v>224</v>
      </c>
      <c r="D219" s="50" t="s">
        <v>225</v>
      </c>
      <c r="E219" s="50">
        <v>56609</v>
      </c>
      <c r="F219" s="50" t="s">
        <v>226</v>
      </c>
      <c r="G219" s="50" t="s">
        <v>3947</v>
      </c>
      <c r="H219" s="50" t="s">
        <v>176</v>
      </c>
      <c r="I219" s="50">
        <v>22</v>
      </c>
      <c r="J219" s="50">
        <v>3</v>
      </c>
      <c r="K219" s="50" t="s">
        <v>76</v>
      </c>
      <c r="L219" s="50" t="s">
        <v>3935</v>
      </c>
      <c r="M219" s="50" t="s">
        <v>39</v>
      </c>
      <c r="N219" s="61">
        <v>-1434</v>
      </c>
      <c r="O219" s="61">
        <v>-914</v>
      </c>
      <c r="P219" s="61">
        <v>-974</v>
      </c>
      <c r="Q219" s="61">
        <v>43434</v>
      </c>
      <c r="R219" s="61">
        <v>-1027</v>
      </c>
      <c r="S219" s="61">
        <v>22737</v>
      </c>
      <c r="T219" s="61">
        <v>2564</v>
      </c>
      <c r="U219" s="61">
        <v>0</v>
      </c>
      <c r="V219" s="61">
        <v>0</v>
      </c>
      <c r="W219" s="61">
        <v>-1111</v>
      </c>
      <c r="X219" s="61">
        <v>-886</v>
      </c>
      <c r="Y219" s="61">
        <v>10649</v>
      </c>
      <c r="Z219" s="61">
        <v>73038</v>
      </c>
      <c r="AA219" s="50">
        <v>2008</v>
      </c>
    </row>
    <row r="220" spans="1:27" x14ac:dyDescent="0.25">
      <c r="A220" s="50">
        <v>594</v>
      </c>
      <c r="B220" s="50" t="s">
        <v>32</v>
      </c>
      <c r="C220" s="50" t="s">
        <v>227</v>
      </c>
      <c r="D220" s="50" t="s">
        <v>228</v>
      </c>
      <c r="E220" s="50">
        <v>9332</v>
      </c>
      <c r="F220" s="50" t="s">
        <v>226</v>
      </c>
      <c r="G220" s="50" t="s">
        <v>3947</v>
      </c>
      <c r="H220" s="50" t="s">
        <v>176</v>
      </c>
      <c r="I220" s="50">
        <v>22</v>
      </c>
      <c r="J220" s="50">
        <v>2</v>
      </c>
      <c r="K220" s="50" t="s">
        <v>142</v>
      </c>
      <c r="L220" s="50" t="s">
        <v>3931</v>
      </c>
      <c r="M220" s="50" t="s">
        <v>39</v>
      </c>
      <c r="N220" s="61">
        <v>37047</v>
      </c>
      <c r="O220" s="61">
        <v>42039</v>
      </c>
      <c r="P220" s="61">
        <v>38399</v>
      </c>
      <c r="Q220" s="61">
        <v>35085</v>
      </c>
      <c r="R220" s="61">
        <v>25846</v>
      </c>
      <c r="S220" s="61">
        <v>39848</v>
      </c>
      <c r="T220" s="61">
        <v>38554</v>
      </c>
      <c r="U220" s="61">
        <v>14438</v>
      </c>
      <c r="V220" s="61">
        <v>12023</v>
      </c>
      <c r="W220" s="61">
        <v>9298</v>
      </c>
      <c r="X220" s="61">
        <v>43385</v>
      </c>
      <c r="Y220" s="61">
        <v>41021</v>
      </c>
      <c r="Z220" s="61">
        <v>376983</v>
      </c>
      <c r="AA220" s="50">
        <v>2008</v>
      </c>
    </row>
    <row r="221" spans="1:27" x14ac:dyDescent="0.25">
      <c r="A221" s="50">
        <v>594</v>
      </c>
      <c r="B221" s="50" t="s">
        <v>32</v>
      </c>
      <c r="C221" s="50" t="s">
        <v>227</v>
      </c>
      <c r="D221" s="50" t="s">
        <v>228</v>
      </c>
      <c r="E221" s="50">
        <v>9332</v>
      </c>
      <c r="F221" s="50" t="s">
        <v>226</v>
      </c>
      <c r="G221" s="50" t="s">
        <v>3947</v>
      </c>
      <c r="H221" s="50" t="s">
        <v>176</v>
      </c>
      <c r="I221" s="50">
        <v>22</v>
      </c>
      <c r="J221" s="50">
        <v>2</v>
      </c>
      <c r="K221" s="50" t="s">
        <v>142</v>
      </c>
      <c r="L221" s="50" t="s">
        <v>3932</v>
      </c>
      <c r="M221" s="50" t="s">
        <v>39</v>
      </c>
      <c r="N221" s="61">
        <v>44754</v>
      </c>
      <c r="O221" s="61">
        <v>42172</v>
      </c>
      <c r="P221" s="61">
        <v>39741</v>
      </c>
      <c r="Q221" s="61">
        <v>41626</v>
      </c>
      <c r="R221" s="61">
        <v>33159</v>
      </c>
      <c r="S221" s="61">
        <v>37408</v>
      </c>
      <c r="T221" s="61">
        <v>37809</v>
      </c>
      <c r="U221" s="61">
        <v>21038</v>
      </c>
      <c r="V221" s="61">
        <v>15665</v>
      </c>
      <c r="W221" s="61">
        <v>14265</v>
      </c>
      <c r="X221" s="61">
        <v>43546</v>
      </c>
      <c r="Y221" s="61">
        <v>38713</v>
      </c>
      <c r="Z221" s="61">
        <v>409896</v>
      </c>
      <c r="AA221" s="50">
        <v>2008</v>
      </c>
    </row>
    <row r="222" spans="1:27" x14ac:dyDescent="0.25">
      <c r="A222" s="50">
        <v>594</v>
      </c>
      <c r="B222" s="50" t="s">
        <v>32</v>
      </c>
      <c r="C222" s="50" t="s">
        <v>227</v>
      </c>
      <c r="D222" s="50" t="s">
        <v>228</v>
      </c>
      <c r="E222" s="50">
        <v>9332</v>
      </c>
      <c r="F222" s="50" t="s">
        <v>226</v>
      </c>
      <c r="G222" s="50" t="s">
        <v>3947</v>
      </c>
      <c r="H222" s="50" t="s">
        <v>176</v>
      </c>
      <c r="I222" s="50">
        <v>22</v>
      </c>
      <c r="J222" s="50">
        <v>2</v>
      </c>
      <c r="K222" s="50" t="s">
        <v>142</v>
      </c>
      <c r="L222" s="50" t="s">
        <v>3933</v>
      </c>
      <c r="M222" s="50" t="s">
        <v>39</v>
      </c>
      <c r="N222" s="61">
        <v>90249</v>
      </c>
      <c r="O222" s="61">
        <v>69153</v>
      </c>
      <c r="P222" s="61">
        <v>73903</v>
      </c>
      <c r="Q222" s="61">
        <v>30829</v>
      </c>
      <c r="R222" s="61">
        <v>-795</v>
      </c>
      <c r="S222" s="61">
        <v>57134</v>
      </c>
      <c r="T222" s="61">
        <v>76983</v>
      </c>
      <c r="U222" s="61">
        <v>48349</v>
      </c>
      <c r="V222" s="61">
        <v>64934</v>
      </c>
      <c r="W222" s="61">
        <v>64657</v>
      </c>
      <c r="X222" s="61">
        <v>80909</v>
      </c>
      <c r="Y222" s="61">
        <v>86034</v>
      </c>
      <c r="Z222" s="61">
        <v>742339</v>
      </c>
      <c r="AA222" s="50">
        <v>2008</v>
      </c>
    </row>
    <row r="223" spans="1:27" x14ac:dyDescent="0.25">
      <c r="A223" s="50">
        <v>594</v>
      </c>
      <c r="B223" s="50" t="s">
        <v>32</v>
      </c>
      <c r="C223" s="50" t="s">
        <v>227</v>
      </c>
      <c r="D223" s="50" t="s">
        <v>228</v>
      </c>
      <c r="E223" s="50">
        <v>9332</v>
      </c>
      <c r="F223" s="50" t="s">
        <v>226</v>
      </c>
      <c r="G223" s="50" t="s">
        <v>3947</v>
      </c>
      <c r="H223" s="50" t="s">
        <v>176</v>
      </c>
      <c r="I223" s="50">
        <v>22</v>
      </c>
      <c r="J223" s="50">
        <v>2</v>
      </c>
      <c r="K223" s="50" t="s">
        <v>142</v>
      </c>
      <c r="L223" s="50" t="s">
        <v>3934</v>
      </c>
      <c r="M223" s="50" t="s">
        <v>39</v>
      </c>
      <c r="N223" s="61">
        <v>254419</v>
      </c>
      <c r="O223" s="61">
        <v>217364</v>
      </c>
      <c r="P223" s="61">
        <v>203716</v>
      </c>
      <c r="Q223" s="61">
        <v>110091</v>
      </c>
      <c r="R223" s="61">
        <v>208738</v>
      </c>
      <c r="S223" s="61">
        <v>201304</v>
      </c>
      <c r="T223" s="61">
        <v>220756</v>
      </c>
      <c r="U223" s="61">
        <v>165291</v>
      </c>
      <c r="V223" s="61">
        <v>145526</v>
      </c>
      <c r="W223" s="61">
        <v>142514</v>
      </c>
      <c r="X223" s="61">
        <v>231967</v>
      </c>
      <c r="Y223" s="61">
        <v>216927</v>
      </c>
      <c r="Z223" s="61">
        <v>2318613</v>
      </c>
      <c r="AA223" s="50">
        <v>2008</v>
      </c>
    </row>
    <row r="224" spans="1:27" x14ac:dyDescent="0.25">
      <c r="A224" s="50">
        <v>599</v>
      </c>
      <c r="B224" s="50" t="s">
        <v>32</v>
      </c>
      <c r="C224" s="50" t="s">
        <v>229</v>
      </c>
      <c r="D224" s="50" t="s">
        <v>230</v>
      </c>
      <c r="E224" s="50">
        <v>54899</v>
      </c>
      <c r="F224" s="50" t="s">
        <v>226</v>
      </c>
      <c r="G224" s="50" t="s">
        <v>3947</v>
      </c>
      <c r="H224" s="50" t="s">
        <v>176</v>
      </c>
      <c r="I224" s="50">
        <v>22</v>
      </c>
      <c r="J224" s="50">
        <v>2</v>
      </c>
      <c r="K224" s="50" t="s">
        <v>142</v>
      </c>
      <c r="L224" s="50" t="s">
        <v>3931</v>
      </c>
      <c r="M224" s="50" t="s">
        <v>39</v>
      </c>
      <c r="N224" s="61">
        <v>0</v>
      </c>
      <c r="O224" s="61">
        <v>0</v>
      </c>
      <c r="P224" s="61">
        <v>0</v>
      </c>
      <c r="Q224" s="61">
        <v>0</v>
      </c>
      <c r="R224" s="61">
        <v>0</v>
      </c>
      <c r="S224" s="61">
        <v>377</v>
      </c>
      <c r="T224" s="61">
        <v>0</v>
      </c>
      <c r="U224" s="61">
        <v>0</v>
      </c>
      <c r="V224" s="61">
        <v>0</v>
      </c>
      <c r="W224" s="61">
        <v>0</v>
      </c>
      <c r="X224" s="61">
        <v>0</v>
      </c>
      <c r="Y224" s="61">
        <v>119</v>
      </c>
      <c r="Z224" s="61">
        <v>496</v>
      </c>
      <c r="AA224" s="50">
        <v>2008</v>
      </c>
    </row>
    <row r="225" spans="1:27" x14ac:dyDescent="0.25">
      <c r="A225" s="50">
        <v>599</v>
      </c>
      <c r="B225" s="50" t="s">
        <v>32</v>
      </c>
      <c r="C225" s="50" t="s">
        <v>229</v>
      </c>
      <c r="D225" s="50" t="s">
        <v>230</v>
      </c>
      <c r="E225" s="50">
        <v>54899</v>
      </c>
      <c r="F225" s="50" t="s">
        <v>226</v>
      </c>
      <c r="G225" s="50" t="s">
        <v>3947</v>
      </c>
      <c r="H225" s="50" t="s">
        <v>176</v>
      </c>
      <c r="I225" s="50">
        <v>22</v>
      </c>
      <c r="J225" s="50">
        <v>2</v>
      </c>
      <c r="K225" s="50" t="s">
        <v>142</v>
      </c>
      <c r="L225" s="50" t="s">
        <v>3932</v>
      </c>
      <c r="M225" s="50" t="s">
        <v>39</v>
      </c>
      <c r="N225" s="61">
        <v>0</v>
      </c>
      <c r="O225" s="61">
        <v>0</v>
      </c>
      <c r="P225" s="61">
        <v>0</v>
      </c>
      <c r="Q225" s="61">
        <v>3252</v>
      </c>
      <c r="R225" s="61">
        <v>0</v>
      </c>
      <c r="S225" s="61">
        <v>2713</v>
      </c>
      <c r="T225" s="61">
        <v>3541</v>
      </c>
      <c r="U225" s="61">
        <v>1810</v>
      </c>
      <c r="V225" s="61">
        <v>2834</v>
      </c>
      <c r="W225" s="61">
        <v>0</v>
      </c>
      <c r="X225" s="61">
        <v>0</v>
      </c>
      <c r="Y225" s="61">
        <v>2956</v>
      </c>
      <c r="Z225" s="61">
        <v>17106</v>
      </c>
      <c r="AA225" s="50">
        <v>2008</v>
      </c>
    </row>
    <row r="226" spans="1:27" x14ac:dyDescent="0.25">
      <c r="A226" s="50">
        <v>599</v>
      </c>
      <c r="B226" s="50" t="s">
        <v>32</v>
      </c>
      <c r="C226" s="50" t="s">
        <v>229</v>
      </c>
      <c r="D226" s="50" t="s">
        <v>230</v>
      </c>
      <c r="E226" s="50">
        <v>54899</v>
      </c>
      <c r="F226" s="50" t="s">
        <v>226</v>
      </c>
      <c r="G226" s="50" t="s">
        <v>3947</v>
      </c>
      <c r="H226" s="50" t="s">
        <v>176</v>
      </c>
      <c r="I226" s="50">
        <v>22</v>
      </c>
      <c r="J226" s="50">
        <v>2</v>
      </c>
      <c r="K226" s="50" t="s">
        <v>142</v>
      </c>
      <c r="L226" s="50" t="s">
        <v>3933</v>
      </c>
      <c r="M226" s="50" t="s">
        <v>39</v>
      </c>
      <c r="N226" s="61">
        <v>0</v>
      </c>
      <c r="O226" s="61">
        <v>0</v>
      </c>
      <c r="P226" s="61">
        <v>0</v>
      </c>
      <c r="Q226" s="61">
        <v>0</v>
      </c>
      <c r="R226" s="61">
        <v>0</v>
      </c>
      <c r="S226" s="61">
        <v>361</v>
      </c>
      <c r="T226" s="61">
        <v>0</v>
      </c>
      <c r="U226" s="61">
        <v>0</v>
      </c>
      <c r="V226" s="61">
        <v>0</v>
      </c>
      <c r="W226" s="61">
        <v>0</v>
      </c>
      <c r="X226" s="61">
        <v>0</v>
      </c>
      <c r="Y226" s="61">
        <v>127</v>
      </c>
      <c r="Z226" s="61">
        <v>488</v>
      </c>
      <c r="AA226" s="50">
        <v>2008</v>
      </c>
    </row>
    <row r="227" spans="1:27" x14ac:dyDescent="0.25">
      <c r="A227" s="50">
        <v>602</v>
      </c>
      <c r="B227" s="50" t="s">
        <v>32</v>
      </c>
      <c r="C227" s="50" t="s">
        <v>231</v>
      </c>
      <c r="D227" s="50" t="s">
        <v>507</v>
      </c>
      <c r="E227" s="50">
        <v>4161</v>
      </c>
      <c r="F227" s="50" t="s">
        <v>233</v>
      </c>
      <c r="G227" s="50" t="s">
        <v>3947</v>
      </c>
      <c r="H227" s="50" t="s">
        <v>176</v>
      </c>
      <c r="I227" s="50">
        <v>22</v>
      </c>
      <c r="J227" s="50">
        <v>2</v>
      </c>
      <c r="K227" s="50" t="s">
        <v>142</v>
      </c>
      <c r="L227" s="50" t="s">
        <v>3931</v>
      </c>
      <c r="M227" s="50" t="s">
        <v>39</v>
      </c>
      <c r="N227" s="61">
        <v>395557</v>
      </c>
      <c r="O227" s="61">
        <v>380953</v>
      </c>
      <c r="P227" s="61">
        <v>384559</v>
      </c>
      <c r="Q227" s="61">
        <v>387852</v>
      </c>
      <c r="R227" s="61">
        <v>225314</v>
      </c>
      <c r="S227" s="61">
        <v>389064</v>
      </c>
      <c r="T227" s="61">
        <v>390113</v>
      </c>
      <c r="U227" s="61">
        <v>375355</v>
      </c>
      <c r="V227" s="61">
        <v>383009</v>
      </c>
      <c r="W227" s="61">
        <v>249587</v>
      </c>
      <c r="X227" s="61">
        <v>293324</v>
      </c>
      <c r="Y227" s="61">
        <v>404110</v>
      </c>
      <c r="Z227" s="61">
        <v>4258797</v>
      </c>
      <c r="AA227" s="50">
        <v>2008</v>
      </c>
    </row>
    <row r="228" spans="1:27" x14ac:dyDescent="0.25">
      <c r="A228" s="50">
        <v>602</v>
      </c>
      <c r="B228" s="50" t="s">
        <v>32</v>
      </c>
      <c r="C228" s="50" t="s">
        <v>231</v>
      </c>
      <c r="D228" s="50" t="s">
        <v>507</v>
      </c>
      <c r="E228" s="50">
        <v>4161</v>
      </c>
      <c r="F228" s="50" t="s">
        <v>233</v>
      </c>
      <c r="G228" s="50" t="s">
        <v>3947</v>
      </c>
      <c r="H228" s="50" t="s">
        <v>176</v>
      </c>
      <c r="I228" s="50">
        <v>22</v>
      </c>
      <c r="J228" s="50">
        <v>2</v>
      </c>
      <c r="K228" s="50" t="s">
        <v>142</v>
      </c>
      <c r="L228" s="50" t="s">
        <v>3932</v>
      </c>
      <c r="M228" s="50" t="s">
        <v>39</v>
      </c>
      <c r="N228" s="61">
        <v>431209</v>
      </c>
      <c r="O228" s="61">
        <v>335052</v>
      </c>
      <c r="P228" s="61">
        <v>394143</v>
      </c>
      <c r="Q228" s="61">
        <v>270005</v>
      </c>
      <c r="R228" s="61">
        <v>343605</v>
      </c>
      <c r="S228" s="61">
        <v>349182</v>
      </c>
      <c r="T228" s="61">
        <v>409647</v>
      </c>
      <c r="U228" s="61">
        <v>251741</v>
      </c>
      <c r="V228" s="61">
        <v>368666</v>
      </c>
      <c r="W228" s="61">
        <v>224344</v>
      </c>
      <c r="X228" s="61">
        <v>0</v>
      </c>
      <c r="Y228" s="61">
        <v>237918</v>
      </c>
      <c r="Z228" s="61">
        <v>3615512</v>
      </c>
      <c r="AA228" s="50">
        <v>2008</v>
      </c>
    </row>
    <row r="229" spans="1:27" x14ac:dyDescent="0.25">
      <c r="A229" s="50">
        <v>603</v>
      </c>
      <c r="B229" s="50" t="s">
        <v>32</v>
      </c>
      <c r="C229" s="50" t="s">
        <v>3726</v>
      </c>
      <c r="D229" s="50" t="s">
        <v>3727</v>
      </c>
      <c r="E229" s="50">
        <v>15274</v>
      </c>
      <c r="F229" s="50" t="s">
        <v>3728</v>
      </c>
      <c r="G229" s="50" t="s">
        <v>3947</v>
      </c>
      <c r="H229" s="50" t="s">
        <v>176</v>
      </c>
      <c r="I229" s="50">
        <v>22</v>
      </c>
      <c r="J229" s="50">
        <v>2</v>
      </c>
      <c r="K229" s="50" t="s">
        <v>142</v>
      </c>
      <c r="L229" s="50" t="s">
        <v>3964</v>
      </c>
      <c r="M229" s="50" t="s">
        <v>39</v>
      </c>
      <c r="N229" s="61">
        <v>0</v>
      </c>
      <c r="O229" s="61">
        <v>1782</v>
      </c>
      <c r="P229" s="61">
        <v>0</v>
      </c>
      <c r="Q229" s="61">
        <v>0</v>
      </c>
      <c r="R229" s="61">
        <v>0</v>
      </c>
      <c r="S229" s="61">
        <v>21485</v>
      </c>
      <c r="T229" s="61">
        <v>528</v>
      </c>
      <c r="U229" s="61">
        <v>4295</v>
      </c>
      <c r="V229" s="61">
        <v>0</v>
      </c>
      <c r="W229" s="61">
        <v>0</v>
      </c>
      <c r="X229" s="61">
        <v>0</v>
      </c>
      <c r="Y229" s="61">
        <v>0</v>
      </c>
      <c r="Z229" s="61">
        <v>28090</v>
      </c>
      <c r="AA229" s="50">
        <v>2008</v>
      </c>
    </row>
    <row r="230" spans="1:27" x14ac:dyDescent="0.25">
      <c r="A230" s="50">
        <v>603</v>
      </c>
      <c r="B230" s="50" t="s">
        <v>32</v>
      </c>
      <c r="C230" s="50" t="s">
        <v>3726</v>
      </c>
      <c r="D230" s="50" t="s">
        <v>3727</v>
      </c>
      <c r="E230" s="50">
        <v>15274</v>
      </c>
      <c r="F230" s="50" t="s">
        <v>3728</v>
      </c>
      <c r="G230" s="50" t="s">
        <v>3947</v>
      </c>
      <c r="H230" s="50" t="s">
        <v>176</v>
      </c>
      <c r="I230" s="50">
        <v>22</v>
      </c>
      <c r="J230" s="50">
        <v>2</v>
      </c>
      <c r="K230" s="50" t="s">
        <v>142</v>
      </c>
      <c r="L230" s="50" t="s">
        <v>3965</v>
      </c>
      <c r="M230" s="50" t="s">
        <v>39</v>
      </c>
      <c r="N230" s="61">
        <v>1983</v>
      </c>
      <c r="O230" s="61">
        <v>-595</v>
      </c>
      <c r="P230" s="61">
        <v>0</v>
      </c>
      <c r="Q230" s="61">
        <v>0</v>
      </c>
      <c r="R230" s="61">
        <v>0</v>
      </c>
      <c r="S230" s="61">
        <v>23582</v>
      </c>
      <c r="T230" s="61">
        <v>8214</v>
      </c>
      <c r="U230" s="61">
        <v>935</v>
      </c>
      <c r="V230" s="61">
        <v>0</v>
      </c>
      <c r="W230" s="61">
        <v>0</v>
      </c>
      <c r="X230" s="61">
        <v>0</v>
      </c>
      <c r="Y230" s="61">
        <v>0</v>
      </c>
      <c r="Z230" s="61">
        <v>34119</v>
      </c>
      <c r="AA230" s="50">
        <v>2008</v>
      </c>
    </row>
    <row r="231" spans="1:27" x14ac:dyDescent="0.25">
      <c r="A231" s="50">
        <v>609</v>
      </c>
      <c r="B231" s="50" t="s">
        <v>32</v>
      </c>
      <c r="C231" s="50" t="s">
        <v>234</v>
      </c>
      <c r="D231" s="50" t="s">
        <v>235</v>
      </c>
      <c r="E231" s="50">
        <v>6452</v>
      </c>
      <c r="F231" s="50" t="s">
        <v>115</v>
      </c>
      <c r="G231" s="50" t="s">
        <v>3947</v>
      </c>
      <c r="H231" s="50" t="s">
        <v>116</v>
      </c>
      <c r="I231" s="50">
        <v>22</v>
      </c>
      <c r="J231" s="50">
        <v>1</v>
      </c>
      <c r="K231" s="50" t="s">
        <v>38</v>
      </c>
      <c r="L231" s="50" t="s">
        <v>3931</v>
      </c>
      <c r="M231" s="50" t="s">
        <v>39</v>
      </c>
      <c r="N231" s="61">
        <v>37963</v>
      </c>
      <c r="O231" s="61">
        <v>31031</v>
      </c>
      <c r="P231" s="61">
        <v>3170</v>
      </c>
      <c r="Q231" s="61">
        <v>-672</v>
      </c>
      <c r="R231" s="61">
        <v>57537</v>
      </c>
      <c r="S231" s="61">
        <v>85791</v>
      </c>
      <c r="T231" s="61">
        <v>63322</v>
      </c>
      <c r="U231" s="61">
        <v>135447</v>
      </c>
      <c r="V231" s="61">
        <v>85036</v>
      </c>
      <c r="W231" s="61">
        <v>85740</v>
      </c>
      <c r="X231" s="61">
        <v>55965</v>
      </c>
      <c r="Y231" s="61">
        <v>9097</v>
      </c>
      <c r="Z231" s="61">
        <v>649427</v>
      </c>
      <c r="AA231" s="50">
        <v>2008</v>
      </c>
    </row>
    <row r="232" spans="1:27" x14ac:dyDescent="0.25">
      <c r="A232" s="50">
        <v>609</v>
      </c>
      <c r="B232" s="50" t="s">
        <v>32</v>
      </c>
      <c r="C232" s="50" t="s">
        <v>234</v>
      </c>
      <c r="D232" s="50" t="s">
        <v>235</v>
      </c>
      <c r="E232" s="50">
        <v>6452</v>
      </c>
      <c r="F232" s="50" t="s">
        <v>115</v>
      </c>
      <c r="G232" s="50" t="s">
        <v>3947</v>
      </c>
      <c r="H232" s="50" t="s">
        <v>116</v>
      </c>
      <c r="I232" s="50">
        <v>22</v>
      </c>
      <c r="J232" s="50">
        <v>1</v>
      </c>
      <c r="K232" s="50" t="s">
        <v>38</v>
      </c>
      <c r="L232" s="50" t="s">
        <v>3932</v>
      </c>
      <c r="M232" s="50" t="s">
        <v>39</v>
      </c>
      <c r="N232" s="61">
        <v>16500</v>
      </c>
      <c r="O232" s="61">
        <v>30514</v>
      </c>
      <c r="P232" s="61">
        <v>12495</v>
      </c>
      <c r="Q232" s="61">
        <v>78547</v>
      </c>
      <c r="R232" s="61">
        <v>57775</v>
      </c>
      <c r="S232" s="61">
        <v>72034</v>
      </c>
      <c r="T232" s="61">
        <v>64191</v>
      </c>
      <c r="U232" s="61">
        <v>87080</v>
      </c>
      <c r="V232" s="61">
        <v>65302</v>
      </c>
      <c r="W232" s="61">
        <v>75274</v>
      </c>
      <c r="X232" s="61">
        <v>20949</v>
      </c>
      <c r="Y232" s="61">
        <v>3259</v>
      </c>
      <c r="Z232" s="61">
        <v>583920</v>
      </c>
      <c r="AA232" s="50">
        <v>2008</v>
      </c>
    </row>
    <row r="233" spans="1:27" x14ac:dyDescent="0.25">
      <c r="A233" s="50">
        <v>610</v>
      </c>
      <c r="B233" s="50" t="s">
        <v>32</v>
      </c>
      <c r="C233" s="50" t="s">
        <v>4272</v>
      </c>
      <c r="D233" s="50" t="s">
        <v>235</v>
      </c>
      <c r="E233" s="50">
        <v>6452</v>
      </c>
      <c r="F233" s="50" t="s">
        <v>115</v>
      </c>
      <c r="G233" s="50" t="s">
        <v>3947</v>
      </c>
      <c r="H233" s="50" t="s">
        <v>116</v>
      </c>
      <c r="I233" s="50">
        <v>22</v>
      </c>
      <c r="J233" s="50">
        <v>1</v>
      </c>
      <c r="K233" s="50" t="s">
        <v>38</v>
      </c>
      <c r="L233" s="50" t="s">
        <v>3935</v>
      </c>
      <c r="M233" s="50" t="s">
        <v>39</v>
      </c>
      <c r="N233" s="61">
        <v>-42</v>
      </c>
      <c r="O233" s="61">
        <v>-34</v>
      </c>
      <c r="P233" s="61">
        <v>-119</v>
      </c>
      <c r="Q233" s="61">
        <v>-92</v>
      </c>
      <c r="R233" s="61">
        <v>176</v>
      </c>
      <c r="S233" s="61">
        <v>-93</v>
      </c>
      <c r="T233" s="61">
        <v>9</v>
      </c>
      <c r="U233" s="61">
        <v>-106</v>
      </c>
      <c r="V233" s="61">
        <v>-85</v>
      </c>
      <c r="W233" s="61">
        <v>-91</v>
      </c>
      <c r="X233" s="61">
        <v>0</v>
      </c>
      <c r="Y233" s="61">
        <v>0</v>
      </c>
      <c r="Z233" s="61">
        <v>-477</v>
      </c>
      <c r="AA233" s="50">
        <v>2008</v>
      </c>
    </row>
    <row r="234" spans="1:27" x14ac:dyDescent="0.25">
      <c r="A234" s="50">
        <v>610</v>
      </c>
      <c r="B234" s="50" t="s">
        <v>32</v>
      </c>
      <c r="C234" s="50" t="s">
        <v>4272</v>
      </c>
      <c r="D234" s="50" t="s">
        <v>235</v>
      </c>
      <c r="E234" s="50">
        <v>6452</v>
      </c>
      <c r="F234" s="50" t="s">
        <v>115</v>
      </c>
      <c r="G234" s="50" t="s">
        <v>3947</v>
      </c>
      <c r="H234" s="50" t="s">
        <v>116</v>
      </c>
      <c r="I234" s="50">
        <v>22</v>
      </c>
      <c r="J234" s="50">
        <v>1</v>
      </c>
      <c r="K234" s="50" t="s">
        <v>38</v>
      </c>
      <c r="L234" s="50" t="s">
        <v>3937</v>
      </c>
      <c r="M234" s="50" t="s">
        <v>39</v>
      </c>
      <c r="N234" s="61">
        <v>-42</v>
      </c>
      <c r="O234" s="61">
        <v>-34</v>
      </c>
      <c r="P234" s="61">
        <v>7919</v>
      </c>
      <c r="Q234" s="61">
        <v>5855</v>
      </c>
      <c r="R234" s="61">
        <v>3643</v>
      </c>
      <c r="S234" s="61">
        <v>4923</v>
      </c>
      <c r="T234" s="61">
        <v>435</v>
      </c>
      <c r="U234" s="61">
        <v>3392</v>
      </c>
      <c r="V234" s="61">
        <v>2031</v>
      </c>
      <c r="W234" s="61">
        <v>-91</v>
      </c>
      <c r="X234" s="61">
        <v>0</v>
      </c>
      <c r="Y234" s="61">
        <v>0</v>
      </c>
      <c r="Z234" s="61">
        <v>28031</v>
      </c>
      <c r="AA234" s="50">
        <v>2008</v>
      </c>
    </row>
    <row r="235" spans="1:27" x14ac:dyDescent="0.25">
      <c r="A235" s="50">
        <v>617</v>
      </c>
      <c r="B235" s="50" t="s">
        <v>32</v>
      </c>
      <c r="C235" s="50" t="s">
        <v>250</v>
      </c>
      <c r="D235" s="50" t="s">
        <v>235</v>
      </c>
      <c r="E235" s="50">
        <v>6452</v>
      </c>
      <c r="F235" s="50" t="s">
        <v>115</v>
      </c>
      <c r="G235" s="50" t="s">
        <v>3947</v>
      </c>
      <c r="H235" s="50" t="s">
        <v>116</v>
      </c>
      <c r="I235" s="50">
        <v>22</v>
      </c>
      <c r="J235" s="50">
        <v>1</v>
      </c>
      <c r="K235" s="50" t="s">
        <v>38</v>
      </c>
      <c r="L235" s="50" t="s">
        <v>100</v>
      </c>
      <c r="M235" s="50" t="s">
        <v>39</v>
      </c>
      <c r="N235" s="61">
        <v>4953</v>
      </c>
      <c r="O235" s="61">
        <v>15724</v>
      </c>
      <c r="P235" s="61">
        <v>20109</v>
      </c>
      <c r="Q235" s="61">
        <v>23272</v>
      </c>
      <c r="R235" s="61">
        <v>-360</v>
      </c>
      <c r="S235" s="61">
        <v>9128</v>
      </c>
      <c r="T235" s="61">
        <v>19300</v>
      </c>
      <c r="U235" s="61">
        <v>25719</v>
      </c>
      <c r="V235" s="61">
        <v>11472</v>
      </c>
      <c r="W235" s="61">
        <v>30670</v>
      </c>
      <c r="X235" s="61">
        <v>15969</v>
      </c>
      <c r="Y235" s="61">
        <v>-492</v>
      </c>
      <c r="Z235" s="61">
        <v>175464</v>
      </c>
      <c r="AA235" s="50">
        <v>2008</v>
      </c>
    </row>
    <row r="236" spans="1:27" x14ac:dyDescent="0.25">
      <c r="A236" s="50">
        <v>617</v>
      </c>
      <c r="B236" s="50" t="s">
        <v>32</v>
      </c>
      <c r="C236" s="50" t="s">
        <v>250</v>
      </c>
      <c r="D236" s="50" t="s">
        <v>235</v>
      </c>
      <c r="E236" s="50">
        <v>6452</v>
      </c>
      <c r="F236" s="50" t="s">
        <v>115</v>
      </c>
      <c r="G236" s="50" t="s">
        <v>3947</v>
      </c>
      <c r="H236" s="50" t="s">
        <v>116</v>
      </c>
      <c r="I236" s="50">
        <v>22</v>
      </c>
      <c r="J236" s="50">
        <v>1</v>
      </c>
      <c r="K236" s="50" t="s">
        <v>38</v>
      </c>
      <c r="L236" s="50" t="s">
        <v>103</v>
      </c>
      <c r="M236" s="50" t="s">
        <v>39</v>
      </c>
      <c r="N236" s="61">
        <v>2870</v>
      </c>
      <c r="O236" s="61">
        <v>21273</v>
      </c>
      <c r="P236" s="61">
        <v>29486</v>
      </c>
      <c r="Q236" s="61">
        <v>36337</v>
      </c>
      <c r="R236" s="61">
        <v>22918</v>
      </c>
      <c r="S236" s="61">
        <v>18398</v>
      </c>
      <c r="T236" s="61">
        <v>17183</v>
      </c>
      <c r="U236" s="61">
        <v>26815</v>
      </c>
      <c r="V236" s="61">
        <v>25912</v>
      </c>
      <c r="W236" s="61">
        <v>32068</v>
      </c>
      <c r="X236" s="61">
        <v>17465</v>
      </c>
      <c r="Y236" s="61">
        <v>-502</v>
      </c>
      <c r="Z236" s="61">
        <v>250223</v>
      </c>
      <c r="AA236" s="50">
        <v>2008</v>
      </c>
    </row>
    <row r="237" spans="1:27" x14ac:dyDescent="0.25">
      <c r="A237" s="50">
        <v>617</v>
      </c>
      <c r="B237" s="50" t="s">
        <v>32</v>
      </c>
      <c r="C237" s="50" t="s">
        <v>250</v>
      </c>
      <c r="D237" s="50" t="s">
        <v>235</v>
      </c>
      <c r="E237" s="50">
        <v>6452</v>
      </c>
      <c r="F237" s="50" t="s">
        <v>115</v>
      </c>
      <c r="G237" s="50" t="s">
        <v>3947</v>
      </c>
      <c r="H237" s="50" t="s">
        <v>116</v>
      </c>
      <c r="I237" s="50">
        <v>22</v>
      </c>
      <c r="J237" s="50">
        <v>1</v>
      </c>
      <c r="K237" s="50" t="s">
        <v>38</v>
      </c>
      <c r="L237" s="50" t="s">
        <v>104</v>
      </c>
      <c r="M237" s="50" t="s">
        <v>39</v>
      </c>
      <c r="N237" s="61">
        <v>46384</v>
      </c>
      <c r="O237" s="61">
        <v>74073</v>
      </c>
      <c r="P237" s="61">
        <v>83096</v>
      </c>
      <c r="Q237" s="61">
        <v>123191</v>
      </c>
      <c r="R237" s="61">
        <v>110551</v>
      </c>
      <c r="S237" s="61">
        <v>104829</v>
      </c>
      <c r="T237" s="61">
        <v>104321</v>
      </c>
      <c r="U237" s="61">
        <v>102358</v>
      </c>
      <c r="V237" s="61">
        <v>90756</v>
      </c>
      <c r="W237" s="61">
        <v>127511</v>
      </c>
      <c r="X237" s="61">
        <v>75059</v>
      </c>
      <c r="Y237" s="61">
        <v>10728</v>
      </c>
      <c r="Z237" s="61">
        <v>1052857</v>
      </c>
      <c r="AA237" s="50">
        <v>2008</v>
      </c>
    </row>
    <row r="238" spans="1:27" x14ac:dyDescent="0.25">
      <c r="A238" s="50">
        <v>617</v>
      </c>
      <c r="B238" s="50" t="s">
        <v>32</v>
      </c>
      <c r="C238" s="50" t="s">
        <v>250</v>
      </c>
      <c r="D238" s="50" t="s">
        <v>235</v>
      </c>
      <c r="E238" s="50">
        <v>6452</v>
      </c>
      <c r="F238" s="50" t="s">
        <v>115</v>
      </c>
      <c r="G238" s="50" t="s">
        <v>3947</v>
      </c>
      <c r="H238" s="50" t="s">
        <v>116</v>
      </c>
      <c r="I238" s="50">
        <v>22</v>
      </c>
      <c r="J238" s="50">
        <v>1</v>
      </c>
      <c r="K238" s="50" t="s">
        <v>38</v>
      </c>
      <c r="L238" s="50" t="s">
        <v>54</v>
      </c>
      <c r="M238" s="50" t="s">
        <v>39</v>
      </c>
      <c r="N238" s="61">
        <v>58056</v>
      </c>
      <c r="O238" s="61">
        <v>73719</v>
      </c>
      <c r="P238" s="61">
        <v>90944</v>
      </c>
      <c r="Q238" s="61">
        <v>59510</v>
      </c>
      <c r="R238" s="61">
        <v>127854</v>
      </c>
      <c r="S238" s="61">
        <v>120347</v>
      </c>
      <c r="T238" s="61">
        <v>101721</v>
      </c>
      <c r="U238" s="61">
        <v>134347</v>
      </c>
      <c r="V238" s="61">
        <v>100331</v>
      </c>
      <c r="W238" s="61">
        <v>98719</v>
      </c>
      <c r="X238" s="61">
        <v>35695</v>
      </c>
      <c r="Y238" s="61">
        <v>8242</v>
      </c>
      <c r="Z238" s="61">
        <v>1009485</v>
      </c>
      <c r="AA238" s="50">
        <v>2008</v>
      </c>
    </row>
    <row r="239" spans="1:27" x14ac:dyDescent="0.25">
      <c r="A239" s="50">
        <v>619</v>
      </c>
      <c r="B239" s="50" t="s">
        <v>32</v>
      </c>
      <c r="C239" s="50" t="s">
        <v>255</v>
      </c>
      <c r="D239" s="50" t="s">
        <v>235</v>
      </c>
      <c r="E239" s="50">
        <v>6452</v>
      </c>
      <c r="F239" s="50" t="s">
        <v>115</v>
      </c>
      <c r="G239" s="50" t="s">
        <v>3947</v>
      </c>
      <c r="H239" s="50" t="s">
        <v>116</v>
      </c>
      <c r="I239" s="50">
        <v>22</v>
      </c>
      <c r="J239" s="50">
        <v>1</v>
      </c>
      <c r="K239" s="50" t="s">
        <v>38</v>
      </c>
      <c r="L239" s="50" t="s">
        <v>3933</v>
      </c>
      <c r="M239" s="50" t="s">
        <v>39</v>
      </c>
      <c r="N239" s="61">
        <v>27918</v>
      </c>
      <c r="O239" s="61">
        <v>27096</v>
      </c>
      <c r="P239" s="61">
        <v>31952</v>
      </c>
      <c r="Q239" s="61">
        <v>56638</v>
      </c>
      <c r="R239" s="61">
        <v>75103</v>
      </c>
      <c r="S239" s="61">
        <v>104928</v>
      </c>
      <c r="T239" s="61">
        <v>54711</v>
      </c>
      <c r="U239" s="61">
        <v>62126</v>
      </c>
      <c r="V239" s="61">
        <v>96517</v>
      </c>
      <c r="W239" s="61">
        <v>55160</v>
      </c>
      <c r="X239" s="61">
        <v>7517</v>
      </c>
      <c r="Y239" s="61">
        <v>-160</v>
      </c>
      <c r="Z239" s="61">
        <v>599506</v>
      </c>
      <c r="AA239" s="50">
        <v>2008</v>
      </c>
    </row>
    <row r="240" spans="1:27" x14ac:dyDescent="0.25">
      <c r="A240" s="50">
        <v>619</v>
      </c>
      <c r="B240" s="50" t="s">
        <v>32</v>
      </c>
      <c r="C240" s="50" t="s">
        <v>255</v>
      </c>
      <c r="D240" s="50" t="s">
        <v>235</v>
      </c>
      <c r="E240" s="50">
        <v>6452</v>
      </c>
      <c r="F240" s="50" t="s">
        <v>115</v>
      </c>
      <c r="G240" s="50" t="s">
        <v>3947</v>
      </c>
      <c r="H240" s="50" t="s">
        <v>116</v>
      </c>
      <c r="I240" s="50">
        <v>22</v>
      </c>
      <c r="J240" s="50">
        <v>1</v>
      </c>
      <c r="K240" s="50" t="s">
        <v>38</v>
      </c>
      <c r="L240" s="50" t="s">
        <v>3934</v>
      </c>
      <c r="M240" s="50" t="s">
        <v>39</v>
      </c>
      <c r="N240" s="61">
        <v>60696</v>
      </c>
      <c r="O240" s="61">
        <v>84410</v>
      </c>
      <c r="P240" s="61">
        <v>81015</v>
      </c>
      <c r="Q240" s="61">
        <v>90351</v>
      </c>
      <c r="R240" s="61">
        <v>49178</v>
      </c>
      <c r="S240" s="61">
        <v>70205</v>
      </c>
      <c r="T240" s="61">
        <v>104334</v>
      </c>
      <c r="U240" s="61">
        <v>86486</v>
      </c>
      <c r="V240" s="61">
        <v>31963</v>
      </c>
      <c r="W240" s="61">
        <v>30557</v>
      </c>
      <c r="X240" s="61">
        <v>-166</v>
      </c>
      <c r="Y240" s="61">
        <v>-114</v>
      </c>
      <c r="Z240" s="61">
        <v>688915</v>
      </c>
      <c r="AA240" s="50">
        <v>2008</v>
      </c>
    </row>
    <row r="241" spans="1:27" x14ac:dyDescent="0.25">
      <c r="A241" s="50">
        <v>620</v>
      </c>
      <c r="B241" s="50" t="s">
        <v>32</v>
      </c>
      <c r="C241" s="50" t="s">
        <v>256</v>
      </c>
      <c r="D241" s="50" t="s">
        <v>235</v>
      </c>
      <c r="E241" s="50">
        <v>6452</v>
      </c>
      <c r="F241" s="50" t="s">
        <v>115</v>
      </c>
      <c r="G241" s="50" t="s">
        <v>3947</v>
      </c>
      <c r="H241" s="50" t="s">
        <v>116</v>
      </c>
      <c r="I241" s="50">
        <v>22</v>
      </c>
      <c r="J241" s="50">
        <v>1</v>
      </c>
      <c r="K241" s="50" t="s">
        <v>38</v>
      </c>
      <c r="L241" s="50" t="s">
        <v>3933</v>
      </c>
      <c r="M241" s="50" t="s">
        <v>39</v>
      </c>
      <c r="N241" s="61">
        <v>-146</v>
      </c>
      <c r="O241" s="61">
        <v>-420</v>
      </c>
      <c r="P241" s="61">
        <v>-426</v>
      </c>
      <c r="Q241" s="61">
        <v>-450</v>
      </c>
      <c r="R241" s="61">
        <v>1685</v>
      </c>
      <c r="S241" s="61">
        <v>1136</v>
      </c>
      <c r="T241" s="61">
        <v>136</v>
      </c>
      <c r="U241" s="61">
        <v>3270</v>
      </c>
      <c r="V241" s="61">
        <v>17336</v>
      </c>
      <c r="W241" s="61">
        <v>15635</v>
      </c>
      <c r="X241" s="61">
        <v>-466</v>
      </c>
      <c r="Y241" s="61">
        <v>-418</v>
      </c>
      <c r="Z241" s="61">
        <v>36872</v>
      </c>
      <c r="AA241" s="50">
        <v>2008</v>
      </c>
    </row>
    <row r="242" spans="1:27" x14ac:dyDescent="0.25">
      <c r="A242" s="50">
        <v>620</v>
      </c>
      <c r="B242" s="50" t="s">
        <v>32</v>
      </c>
      <c r="C242" s="50" t="s">
        <v>256</v>
      </c>
      <c r="D242" s="50" t="s">
        <v>235</v>
      </c>
      <c r="E242" s="50">
        <v>6452</v>
      </c>
      <c r="F242" s="50" t="s">
        <v>115</v>
      </c>
      <c r="G242" s="50" t="s">
        <v>3947</v>
      </c>
      <c r="H242" s="50" t="s">
        <v>116</v>
      </c>
      <c r="I242" s="50">
        <v>22</v>
      </c>
      <c r="J242" s="50">
        <v>1</v>
      </c>
      <c r="K242" s="50" t="s">
        <v>38</v>
      </c>
      <c r="L242" s="50" t="s">
        <v>3934</v>
      </c>
      <c r="M242" s="50" t="s">
        <v>44</v>
      </c>
      <c r="N242" s="61">
        <v>0</v>
      </c>
      <c r="O242" s="61">
        <v>0</v>
      </c>
      <c r="P242" s="61">
        <v>0</v>
      </c>
      <c r="Q242" s="61">
        <v>0</v>
      </c>
      <c r="R242" s="61">
        <v>0</v>
      </c>
      <c r="S242" s="61">
        <v>0</v>
      </c>
      <c r="T242" s="61">
        <v>0</v>
      </c>
      <c r="U242" s="61">
        <v>0</v>
      </c>
      <c r="V242" s="61">
        <v>0</v>
      </c>
      <c r="W242" s="61">
        <v>0</v>
      </c>
      <c r="X242" s="61">
        <v>0</v>
      </c>
      <c r="Y242" s="61">
        <v>0</v>
      </c>
      <c r="Z242" s="61">
        <v>0</v>
      </c>
      <c r="AA242" s="50">
        <v>2008</v>
      </c>
    </row>
    <row r="243" spans="1:27" x14ac:dyDescent="0.25">
      <c r="A243" s="50">
        <v>620</v>
      </c>
      <c r="B243" s="50" t="s">
        <v>32</v>
      </c>
      <c r="C243" s="50" t="s">
        <v>256</v>
      </c>
      <c r="D243" s="50" t="s">
        <v>235</v>
      </c>
      <c r="E243" s="50">
        <v>6452</v>
      </c>
      <c r="F243" s="50" t="s">
        <v>115</v>
      </c>
      <c r="G243" s="50" t="s">
        <v>3947</v>
      </c>
      <c r="H243" s="50" t="s">
        <v>116</v>
      </c>
      <c r="I243" s="50">
        <v>22</v>
      </c>
      <c r="J243" s="50">
        <v>1</v>
      </c>
      <c r="K243" s="50" t="s">
        <v>38</v>
      </c>
      <c r="L243" s="50" t="s">
        <v>3935</v>
      </c>
      <c r="M243" s="50" t="s">
        <v>44</v>
      </c>
      <c r="N243" s="61">
        <v>0</v>
      </c>
      <c r="O243" s="61">
        <v>0</v>
      </c>
      <c r="P243" s="61">
        <v>0</v>
      </c>
      <c r="Q243" s="61">
        <v>0</v>
      </c>
      <c r="R243" s="61">
        <v>0</v>
      </c>
      <c r="S243" s="61">
        <v>0</v>
      </c>
      <c r="T243" s="61">
        <v>0</v>
      </c>
      <c r="U243" s="61">
        <v>0</v>
      </c>
      <c r="V243" s="61">
        <v>0</v>
      </c>
      <c r="W243" s="61">
        <v>0</v>
      </c>
      <c r="X243" s="61">
        <v>0</v>
      </c>
      <c r="Y243" s="61">
        <v>0</v>
      </c>
      <c r="Z243" s="61">
        <v>0</v>
      </c>
      <c r="AA243" s="50">
        <v>2008</v>
      </c>
    </row>
    <row r="244" spans="1:27" x14ac:dyDescent="0.25">
      <c r="A244" s="50">
        <v>621</v>
      </c>
      <c r="B244" s="50" t="s">
        <v>32</v>
      </c>
      <c r="C244" s="50" t="s">
        <v>262</v>
      </c>
      <c r="D244" s="50" t="s">
        <v>235</v>
      </c>
      <c r="E244" s="50">
        <v>6452</v>
      </c>
      <c r="F244" s="50" t="s">
        <v>115</v>
      </c>
      <c r="G244" s="50" t="s">
        <v>3947</v>
      </c>
      <c r="H244" s="50" t="s">
        <v>116</v>
      </c>
      <c r="I244" s="50">
        <v>22</v>
      </c>
      <c r="J244" s="50">
        <v>1</v>
      </c>
      <c r="K244" s="50" t="s">
        <v>38</v>
      </c>
      <c r="L244" s="50" t="s">
        <v>100</v>
      </c>
      <c r="M244" s="50" t="s">
        <v>39</v>
      </c>
      <c r="N244" s="61">
        <v>10286</v>
      </c>
      <c r="O244" s="61">
        <v>29907</v>
      </c>
      <c r="P244" s="61">
        <v>31742</v>
      </c>
      <c r="Q244" s="61">
        <v>36640</v>
      </c>
      <c r="R244" s="61">
        <v>77034</v>
      </c>
      <c r="S244" s="61">
        <v>68096</v>
      </c>
      <c r="T244" s="61">
        <v>45292</v>
      </c>
      <c r="U244" s="61">
        <v>55221</v>
      </c>
      <c r="V244" s="61">
        <v>31240</v>
      </c>
      <c r="W244" s="61">
        <v>69672</v>
      </c>
      <c r="X244" s="61">
        <v>54995</v>
      </c>
      <c r="Y244" s="61">
        <v>6195</v>
      </c>
      <c r="Z244" s="61">
        <v>516320</v>
      </c>
      <c r="AA244" s="50">
        <v>2008</v>
      </c>
    </row>
    <row r="245" spans="1:27" x14ac:dyDescent="0.25">
      <c r="A245" s="50">
        <v>621</v>
      </c>
      <c r="B245" s="50" t="s">
        <v>32</v>
      </c>
      <c r="C245" s="50" t="s">
        <v>262</v>
      </c>
      <c r="D245" s="50" t="s">
        <v>235</v>
      </c>
      <c r="E245" s="50">
        <v>6452</v>
      </c>
      <c r="F245" s="50" t="s">
        <v>115</v>
      </c>
      <c r="G245" s="50" t="s">
        <v>3947</v>
      </c>
      <c r="H245" s="50" t="s">
        <v>116</v>
      </c>
      <c r="I245" s="50">
        <v>22</v>
      </c>
      <c r="J245" s="50">
        <v>1</v>
      </c>
      <c r="K245" s="50" t="s">
        <v>38</v>
      </c>
      <c r="L245" s="50" t="s">
        <v>103</v>
      </c>
      <c r="M245" s="50" t="s">
        <v>39</v>
      </c>
      <c r="N245" s="61">
        <v>11938</v>
      </c>
      <c r="O245" s="61">
        <v>29427</v>
      </c>
      <c r="P245" s="61">
        <v>61909</v>
      </c>
      <c r="Q245" s="61">
        <v>39466</v>
      </c>
      <c r="R245" s="61">
        <v>54862</v>
      </c>
      <c r="S245" s="61">
        <v>68348</v>
      </c>
      <c r="T245" s="61">
        <v>24326</v>
      </c>
      <c r="U245" s="61">
        <v>73641</v>
      </c>
      <c r="V245" s="61">
        <v>97119</v>
      </c>
      <c r="W245" s="61">
        <v>53670</v>
      </c>
      <c r="X245" s="61">
        <v>1333</v>
      </c>
      <c r="Y245" s="61">
        <v>5184</v>
      </c>
      <c r="Z245" s="61">
        <v>521223</v>
      </c>
      <c r="AA245" s="50">
        <v>2008</v>
      </c>
    </row>
    <row r="246" spans="1:27" x14ac:dyDescent="0.25">
      <c r="A246" s="50">
        <v>628</v>
      </c>
      <c r="B246" s="50" t="s">
        <v>32</v>
      </c>
      <c r="C246" s="50" t="s">
        <v>268</v>
      </c>
      <c r="D246" s="50" t="s">
        <v>3966</v>
      </c>
      <c r="E246" s="50">
        <v>6455</v>
      </c>
      <c r="F246" s="50" t="s">
        <v>115</v>
      </c>
      <c r="G246" s="50" t="s">
        <v>3947</v>
      </c>
      <c r="H246" s="50" t="s">
        <v>116</v>
      </c>
      <c r="I246" s="50">
        <v>22</v>
      </c>
      <c r="J246" s="50">
        <v>1</v>
      </c>
      <c r="K246" s="50" t="s">
        <v>38</v>
      </c>
      <c r="L246" s="50" t="s">
        <v>3931</v>
      </c>
      <c r="M246" s="50" t="s">
        <v>39</v>
      </c>
      <c r="N246" s="61">
        <v>222623</v>
      </c>
      <c r="O246" s="61">
        <v>217892</v>
      </c>
      <c r="P246" s="61">
        <v>195548</v>
      </c>
      <c r="Q246" s="61">
        <v>119370</v>
      </c>
      <c r="R246" s="61">
        <v>209237</v>
      </c>
      <c r="S246" s="61">
        <v>193827</v>
      </c>
      <c r="T246" s="61">
        <v>208741</v>
      </c>
      <c r="U246" s="61">
        <v>171249</v>
      </c>
      <c r="V246" s="61">
        <v>61520</v>
      </c>
      <c r="W246" s="61">
        <v>44903</v>
      </c>
      <c r="X246" s="61">
        <v>164789</v>
      </c>
      <c r="Y246" s="61">
        <v>208979</v>
      </c>
      <c r="Z246" s="61">
        <v>2018678</v>
      </c>
      <c r="AA246" s="50">
        <v>2008</v>
      </c>
    </row>
    <row r="247" spans="1:27" x14ac:dyDescent="0.25">
      <c r="A247" s="50">
        <v>628</v>
      </c>
      <c r="B247" s="50" t="s">
        <v>32</v>
      </c>
      <c r="C247" s="50" t="s">
        <v>268</v>
      </c>
      <c r="D247" s="50" t="s">
        <v>3966</v>
      </c>
      <c r="E247" s="50">
        <v>6455</v>
      </c>
      <c r="F247" s="50" t="s">
        <v>115</v>
      </c>
      <c r="G247" s="50" t="s">
        <v>3947</v>
      </c>
      <c r="H247" s="50" t="s">
        <v>116</v>
      </c>
      <c r="I247" s="50">
        <v>22</v>
      </c>
      <c r="J247" s="50">
        <v>1</v>
      </c>
      <c r="K247" s="50" t="s">
        <v>38</v>
      </c>
      <c r="L247" s="50" t="s">
        <v>3932</v>
      </c>
      <c r="M247" s="50" t="s">
        <v>39</v>
      </c>
      <c r="N247" s="61">
        <v>266279</v>
      </c>
      <c r="O247" s="61">
        <v>213468</v>
      </c>
      <c r="P247" s="61">
        <v>288658</v>
      </c>
      <c r="Q247" s="61">
        <v>226119</v>
      </c>
      <c r="R247" s="61">
        <v>283103</v>
      </c>
      <c r="S247" s="61">
        <v>275065</v>
      </c>
      <c r="T247" s="61">
        <v>260190</v>
      </c>
      <c r="U247" s="61">
        <v>243379</v>
      </c>
      <c r="V247" s="61">
        <v>263291</v>
      </c>
      <c r="W247" s="61">
        <v>111980</v>
      </c>
      <c r="X247" s="61">
        <v>235677</v>
      </c>
      <c r="Y247" s="61">
        <v>300079</v>
      </c>
      <c r="Z247" s="61">
        <v>2967288</v>
      </c>
      <c r="AA247" s="50">
        <v>2008</v>
      </c>
    </row>
    <row r="248" spans="1:27" x14ac:dyDescent="0.25">
      <c r="A248" s="50">
        <v>628</v>
      </c>
      <c r="B248" s="50" t="s">
        <v>32</v>
      </c>
      <c r="C248" s="50" t="s">
        <v>268</v>
      </c>
      <c r="D248" s="50" t="s">
        <v>3966</v>
      </c>
      <c r="E248" s="50">
        <v>6455</v>
      </c>
      <c r="F248" s="50" t="s">
        <v>115</v>
      </c>
      <c r="G248" s="50" t="s">
        <v>3947</v>
      </c>
      <c r="H248" s="50" t="s">
        <v>116</v>
      </c>
      <c r="I248" s="50">
        <v>22</v>
      </c>
      <c r="J248" s="50">
        <v>1</v>
      </c>
      <c r="K248" s="50" t="s">
        <v>38</v>
      </c>
      <c r="L248" s="50" t="s">
        <v>3935</v>
      </c>
      <c r="M248" s="50" t="s">
        <v>39</v>
      </c>
      <c r="N248" s="61">
        <v>481156</v>
      </c>
      <c r="O248" s="61">
        <v>441539</v>
      </c>
      <c r="P248" s="61">
        <v>497836</v>
      </c>
      <c r="Q248" s="61">
        <v>428055</v>
      </c>
      <c r="R248" s="61">
        <v>342080</v>
      </c>
      <c r="S248" s="61">
        <v>373991</v>
      </c>
      <c r="T248" s="61">
        <v>462092</v>
      </c>
      <c r="U248" s="61">
        <v>436456</v>
      </c>
      <c r="V248" s="61">
        <v>403528</v>
      </c>
      <c r="W248" s="61">
        <v>364576</v>
      </c>
      <c r="X248" s="61">
        <v>394777</v>
      </c>
      <c r="Y248" s="61">
        <v>410048</v>
      </c>
      <c r="Z248" s="61">
        <v>5036134</v>
      </c>
      <c r="AA248" s="50">
        <v>2008</v>
      </c>
    </row>
    <row r="249" spans="1:27" x14ac:dyDescent="0.25">
      <c r="A249" s="50">
        <v>628</v>
      </c>
      <c r="B249" s="50" t="s">
        <v>32</v>
      </c>
      <c r="C249" s="50" t="s">
        <v>268</v>
      </c>
      <c r="D249" s="50" t="s">
        <v>3966</v>
      </c>
      <c r="E249" s="50">
        <v>6455</v>
      </c>
      <c r="F249" s="50" t="s">
        <v>115</v>
      </c>
      <c r="G249" s="50" t="s">
        <v>3947</v>
      </c>
      <c r="H249" s="50" t="s">
        <v>116</v>
      </c>
      <c r="I249" s="50">
        <v>22</v>
      </c>
      <c r="J249" s="50">
        <v>1</v>
      </c>
      <c r="K249" s="50" t="s">
        <v>38</v>
      </c>
      <c r="L249" s="50" t="s">
        <v>54</v>
      </c>
      <c r="M249" s="50" t="s">
        <v>39</v>
      </c>
      <c r="N249" s="61">
        <v>425929</v>
      </c>
      <c r="O249" s="61">
        <v>380367</v>
      </c>
      <c r="P249" s="61">
        <v>469847</v>
      </c>
      <c r="Q249" s="61">
        <v>438054</v>
      </c>
      <c r="R249" s="61">
        <v>448026</v>
      </c>
      <c r="S249" s="61">
        <v>456001</v>
      </c>
      <c r="T249" s="61">
        <v>443768</v>
      </c>
      <c r="U249" s="61">
        <v>357075</v>
      </c>
      <c r="V249" s="61">
        <v>396643</v>
      </c>
      <c r="W249" s="61">
        <v>377816</v>
      </c>
      <c r="X249" s="61">
        <v>6323</v>
      </c>
      <c r="Y249" s="61">
        <v>38576</v>
      </c>
      <c r="Z249" s="61">
        <v>4238425</v>
      </c>
      <c r="AA249" s="50">
        <v>2008</v>
      </c>
    </row>
    <row r="250" spans="1:27" x14ac:dyDescent="0.25">
      <c r="A250" s="50">
        <v>634</v>
      </c>
      <c r="B250" s="50" t="s">
        <v>32</v>
      </c>
      <c r="C250" s="50" t="s">
        <v>270</v>
      </c>
      <c r="D250" s="50" t="s">
        <v>3966</v>
      </c>
      <c r="E250" s="50">
        <v>6455</v>
      </c>
      <c r="F250" s="50" t="s">
        <v>115</v>
      </c>
      <c r="G250" s="50" t="s">
        <v>3947</v>
      </c>
      <c r="H250" s="50" t="s">
        <v>116</v>
      </c>
      <c r="I250" s="50">
        <v>22</v>
      </c>
      <c r="J250" s="50">
        <v>1</v>
      </c>
      <c r="K250" s="50" t="s">
        <v>38</v>
      </c>
      <c r="L250" s="50" t="s">
        <v>100</v>
      </c>
      <c r="M250" s="50" t="s">
        <v>39</v>
      </c>
      <c r="N250" s="61">
        <v>39339</v>
      </c>
      <c r="O250" s="61">
        <v>17434</v>
      </c>
      <c r="P250" s="61">
        <v>4640</v>
      </c>
      <c r="Q250" s="61">
        <v>19328</v>
      </c>
      <c r="R250" s="61">
        <v>25514</v>
      </c>
      <c r="S250" s="61">
        <v>40142</v>
      </c>
      <c r="T250" s="61">
        <v>42769</v>
      </c>
      <c r="U250" s="61">
        <v>46142</v>
      </c>
      <c r="V250" s="61">
        <v>36046</v>
      </c>
      <c r="W250" s="61">
        <v>42954</v>
      </c>
      <c r="X250" s="61">
        <v>42322</v>
      </c>
      <c r="Y250" s="61">
        <v>39942</v>
      </c>
      <c r="Z250" s="61">
        <v>396572</v>
      </c>
      <c r="AA250" s="50">
        <v>2008</v>
      </c>
    </row>
    <row r="251" spans="1:27" x14ac:dyDescent="0.25">
      <c r="A251" s="50">
        <v>634</v>
      </c>
      <c r="B251" s="50" t="s">
        <v>32</v>
      </c>
      <c r="C251" s="50" t="s">
        <v>270</v>
      </c>
      <c r="D251" s="50" t="s">
        <v>3966</v>
      </c>
      <c r="E251" s="50">
        <v>6455</v>
      </c>
      <c r="F251" s="50" t="s">
        <v>115</v>
      </c>
      <c r="G251" s="50" t="s">
        <v>3947</v>
      </c>
      <c r="H251" s="50" t="s">
        <v>116</v>
      </c>
      <c r="I251" s="50">
        <v>22</v>
      </c>
      <c r="J251" s="50">
        <v>1</v>
      </c>
      <c r="K251" s="50" t="s">
        <v>38</v>
      </c>
      <c r="L251" s="50" t="s">
        <v>103</v>
      </c>
      <c r="M251" s="50" t="s">
        <v>39</v>
      </c>
      <c r="N251" s="61">
        <v>52055</v>
      </c>
      <c r="O251" s="61">
        <v>0</v>
      </c>
      <c r="P251" s="61">
        <v>5144</v>
      </c>
      <c r="Q251" s="61">
        <v>15734</v>
      </c>
      <c r="R251" s="61">
        <v>5247</v>
      </c>
      <c r="S251" s="61">
        <v>41772</v>
      </c>
      <c r="T251" s="61">
        <v>36581</v>
      </c>
      <c r="U251" s="61">
        <v>39433</v>
      </c>
      <c r="V251" s="61">
        <v>36935</v>
      </c>
      <c r="W251" s="61">
        <v>30001</v>
      </c>
      <c r="X251" s="61">
        <v>36202</v>
      </c>
      <c r="Y251" s="61">
        <v>26531</v>
      </c>
      <c r="Z251" s="61">
        <v>325635</v>
      </c>
      <c r="AA251" s="50">
        <v>2008</v>
      </c>
    </row>
    <row r="252" spans="1:27" x14ac:dyDescent="0.25">
      <c r="A252" s="50">
        <v>634</v>
      </c>
      <c r="B252" s="50" t="s">
        <v>32</v>
      </c>
      <c r="C252" s="50" t="s">
        <v>270</v>
      </c>
      <c r="D252" s="50" t="s">
        <v>3966</v>
      </c>
      <c r="E252" s="50">
        <v>6455</v>
      </c>
      <c r="F252" s="50" t="s">
        <v>115</v>
      </c>
      <c r="G252" s="50" t="s">
        <v>3947</v>
      </c>
      <c r="H252" s="50" t="s">
        <v>116</v>
      </c>
      <c r="I252" s="50">
        <v>22</v>
      </c>
      <c r="J252" s="50">
        <v>1</v>
      </c>
      <c r="K252" s="50" t="s">
        <v>38</v>
      </c>
      <c r="L252" s="50" t="s">
        <v>104</v>
      </c>
      <c r="M252" s="50" t="s">
        <v>39</v>
      </c>
      <c r="N252" s="61">
        <v>10465</v>
      </c>
      <c r="O252" s="61">
        <v>34395</v>
      </c>
      <c r="P252" s="61">
        <v>67463</v>
      </c>
      <c r="Q252" s="61">
        <v>64484</v>
      </c>
      <c r="R252" s="61">
        <v>72089</v>
      </c>
      <c r="S252" s="61">
        <v>92571</v>
      </c>
      <c r="T252" s="61">
        <v>83644</v>
      </c>
      <c r="U252" s="61">
        <v>61062</v>
      </c>
      <c r="V252" s="61">
        <v>85817</v>
      </c>
      <c r="W252" s="61">
        <v>47275</v>
      </c>
      <c r="X252" s="61">
        <v>2972</v>
      </c>
      <c r="Y252" s="61">
        <v>0</v>
      </c>
      <c r="Z252" s="61">
        <v>622237</v>
      </c>
      <c r="AA252" s="50">
        <v>2008</v>
      </c>
    </row>
    <row r="253" spans="1:27" x14ac:dyDescent="0.25">
      <c r="A253" s="50">
        <v>638</v>
      </c>
      <c r="B253" s="50" t="s">
        <v>32</v>
      </c>
      <c r="C253" s="50" t="s">
        <v>276</v>
      </c>
      <c r="D253" s="50" t="s">
        <v>3966</v>
      </c>
      <c r="E253" s="50">
        <v>6455</v>
      </c>
      <c r="F253" s="50" t="s">
        <v>115</v>
      </c>
      <c r="G253" s="50" t="s">
        <v>3947</v>
      </c>
      <c r="H253" s="50" t="s">
        <v>116</v>
      </c>
      <c r="I253" s="50">
        <v>22</v>
      </c>
      <c r="J253" s="50">
        <v>1</v>
      </c>
      <c r="K253" s="50" t="s">
        <v>38</v>
      </c>
      <c r="L253" s="50" t="s">
        <v>3931</v>
      </c>
      <c r="M253" s="50" t="s">
        <v>39</v>
      </c>
      <c r="N253" s="61">
        <v>1028</v>
      </c>
      <c r="O253" s="61">
        <v>0</v>
      </c>
      <c r="P253" s="61">
        <v>0</v>
      </c>
      <c r="Q253" s="61">
        <v>0</v>
      </c>
      <c r="R253" s="61">
        <v>11273</v>
      </c>
      <c r="S253" s="61">
        <v>16704</v>
      </c>
      <c r="T253" s="61">
        <v>16325</v>
      </c>
      <c r="U253" s="61">
        <v>15792</v>
      </c>
      <c r="V253" s="61">
        <v>12919</v>
      </c>
      <c r="W253" s="61">
        <v>0</v>
      </c>
      <c r="X253" s="61">
        <v>0</v>
      </c>
      <c r="Y253" s="61">
        <v>0</v>
      </c>
      <c r="Z253" s="61">
        <v>74041</v>
      </c>
      <c r="AA253" s="50">
        <v>2008</v>
      </c>
    </row>
    <row r="254" spans="1:27" x14ac:dyDescent="0.25">
      <c r="A254" s="50">
        <v>638</v>
      </c>
      <c r="B254" s="50" t="s">
        <v>32</v>
      </c>
      <c r="C254" s="50" t="s">
        <v>276</v>
      </c>
      <c r="D254" s="50" t="s">
        <v>3966</v>
      </c>
      <c r="E254" s="50">
        <v>6455</v>
      </c>
      <c r="F254" s="50" t="s">
        <v>115</v>
      </c>
      <c r="G254" s="50" t="s">
        <v>3947</v>
      </c>
      <c r="H254" s="50" t="s">
        <v>116</v>
      </c>
      <c r="I254" s="50">
        <v>22</v>
      </c>
      <c r="J254" s="50">
        <v>1</v>
      </c>
      <c r="K254" s="50" t="s">
        <v>38</v>
      </c>
      <c r="L254" s="50" t="s">
        <v>3932</v>
      </c>
      <c r="M254" s="50" t="s">
        <v>39</v>
      </c>
      <c r="N254" s="61">
        <v>2025</v>
      </c>
      <c r="O254" s="61">
        <v>0</v>
      </c>
      <c r="P254" s="61">
        <v>0</v>
      </c>
      <c r="Q254" s="61">
        <v>0</v>
      </c>
      <c r="R254" s="61">
        <v>10428</v>
      </c>
      <c r="S254" s="61">
        <v>15784</v>
      </c>
      <c r="T254" s="61">
        <v>15921</v>
      </c>
      <c r="U254" s="61">
        <v>15319</v>
      </c>
      <c r="V254" s="61">
        <v>14181</v>
      </c>
      <c r="W254" s="61">
        <v>0</v>
      </c>
      <c r="X254" s="61">
        <v>0</v>
      </c>
      <c r="Y254" s="61">
        <v>0</v>
      </c>
      <c r="Z254" s="61">
        <v>73658</v>
      </c>
      <c r="AA254" s="50">
        <v>2008</v>
      </c>
    </row>
    <row r="255" spans="1:27" x14ac:dyDescent="0.25">
      <c r="A255" s="50">
        <v>638</v>
      </c>
      <c r="B255" s="50" t="s">
        <v>32</v>
      </c>
      <c r="C255" s="50" t="s">
        <v>276</v>
      </c>
      <c r="D255" s="50" t="s">
        <v>3966</v>
      </c>
      <c r="E255" s="50">
        <v>6455</v>
      </c>
      <c r="F255" s="50" t="s">
        <v>115</v>
      </c>
      <c r="G255" s="50" t="s">
        <v>3947</v>
      </c>
      <c r="H255" s="50" t="s">
        <v>116</v>
      </c>
      <c r="I255" s="50">
        <v>22</v>
      </c>
      <c r="J255" s="50">
        <v>1</v>
      </c>
      <c r="K255" s="50" t="s">
        <v>38</v>
      </c>
      <c r="L255" s="50" t="s">
        <v>3933</v>
      </c>
      <c r="M255" s="50" t="s">
        <v>39</v>
      </c>
      <c r="N255" s="61">
        <v>701</v>
      </c>
      <c r="O255" s="61">
        <v>0</v>
      </c>
      <c r="P255" s="61">
        <v>0</v>
      </c>
      <c r="Q255" s="61">
        <v>0</v>
      </c>
      <c r="R255" s="61">
        <v>32423</v>
      </c>
      <c r="S255" s="61">
        <v>36565</v>
      </c>
      <c r="T255" s="61">
        <v>36104</v>
      </c>
      <c r="U255" s="61">
        <v>37794</v>
      </c>
      <c r="V255" s="61">
        <v>33844</v>
      </c>
      <c r="W255" s="61">
        <v>20215</v>
      </c>
      <c r="X255" s="61">
        <v>486</v>
      </c>
      <c r="Y255" s="61">
        <v>0</v>
      </c>
      <c r="Z255" s="61">
        <v>198132</v>
      </c>
      <c r="AA255" s="50">
        <v>2008</v>
      </c>
    </row>
    <row r="256" spans="1:27" x14ac:dyDescent="0.25">
      <c r="A256" s="50">
        <v>641</v>
      </c>
      <c r="B256" s="50" t="s">
        <v>32</v>
      </c>
      <c r="C256" s="50" t="s">
        <v>277</v>
      </c>
      <c r="D256" s="50" t="s">
        <v>278</v>
      </c>
      <c r="E256" s="50">
        <v>7801</v>
      </c>
      <c r="F256" s="50" t="s">
        <v>115</v>
      </c>
      <c r="G256" s="50" t="s">
        <v>3947</v>
      </c>
      <c r="H256" s="50" t="s">
        <v>37</v>
      </c>
      <c r="I256" s="50">
        <v>22</v>
      </c>
      <c r="J256" s="50">
        <v>1</v>
      </c>
      <c r="K256" s="50" t="s">
        <v>38</v>
      </c>
      <c r="L256" s="50" t="s">
        <v>3934</v>
      </c>
      <c r="M256" s="50" t="s">
        <v>39</v>
      </c>
      <c r="N256" s="61">
        <v>-752</v>
      </c>
      <c r="O256" s="61">
        <v>-526</v>
      </c>
      <c r="P256" s="61">
        <v>4278</v>
      </c>
      <c r="Q256" s="61">
        <v>46283</v>
      </c>
      <c r="R256" s="61">
        <v>39171</v>
      </c>
      <c r="S256" s="61">
        <v>43684</v>
      </c>
      <c r="T256" s="61">
        <v>47499</v>
      </c>
      <c r="U256" s="61">
        <v>44809</v>
      </c>
      <c r="V256" s="61">
        <v>46048</v>
      </c>
      <c r="W256" s="61">
        <v>13403</v>
      </c>
      <c r="X256" s="61">
        <v>17933</v>
      </c>
      <c r="Y256" s="61">
        <v>33002</v>
      </c>
      <c r="Z256" s="61">
        <v>334832</v>
      </c>
      <c r="AA256" s="50">
        <v>2008</v>
      </c>
    </row>
    <row r="257" spans="1:27" x14ac:dyDescent="0.25">
      <c r="A257" s="50">
        <v>641</v>
      </c>
      <c r="B257" s="50" t="s">
        <v>32</v>
      </c>
      <c r="C257" s="50" t="s">
        <v>277</v>
      </c>
      <c r="D257" s="50" t="s">
        <v>278</v>
      </c>
      <c r="E257" s="50">
        <v>7801</v>
      </c>
      <c r="F257" s="50" t="s">
        <v>115</v>
      </c>
      <c r="G257" s="50" t="s">
        <v>3947</v>
      </c>
      <c r="H257" s="50" t="s">
        <v>37</v>
      </c>
      <c r="I257" s="50">
        <v>22</v>
      </c>
      <c r="J257" s="50">
        <v>1</v>
      </c>
      <c r="K257" s="50" t="s">
        <v>38</v>
      </c>
      <c r="L257" s="50" t="s">
        <v>3935</v>
      </c>
      <c r="M257" s="50" t="s">
        <v>39</v>
      </c>
      <c r="N257" s="61">
        <v>-84</v>
      </c>
      <c r="O257" s="61">
        <v>-31</v>
      </c>
      <c r="P257" s="61">
        <v>30911</v>
      </c>
      <c r="Q257" s="61">
        <v>45242</v>
      </c>
      <c r="R257" s="61">
        <v>45849</v>
      </c>
      <c r="S257" s="61">
        <v>40322</v>
      </c>
      <c r="T257" s="61">
        <v>50384</v>
      </c>
      <c r="U257" s="61">
        <v>47754</v>
      </c>
      <c r="V257" s="61">
        <v>47115</v>
      </c>
      <c r="W257" s="61">
        <v>44047</v>
      </c>
      <c r="X257" s="61">
        <v>43760</v>
      </c>
      <c r="Y257" s="61">
        <v>47022</v>
      </c>
      <c r="Z257" s="61">
        <v>442291</v>
      </c>
      <c r="AA257" s="50">
        <v>2008</v>
      </c>
    </row>
    <row r="258" spans="1:27" x14ac:dyDescent="0.25">
      <c r="A258" s="50">
        <v>641</v>
      </c>
      <c r="B258" s="50" t="s">
        <v>32</v>
      </c>
      <c r="C258" s="50" t="s">
        <v>277</v>
      </c>
      <c r="D258" s="50" t="s">
        <v>278</v>
      </c>
      <c r="E258" s="50">
        <v>7801</v>
      </c>
      <c r="F258" s="50" t="s">
        <v>115</v>
      </c>
      <c r="G258" s="50" t="s">
        <v>3947</v>
      </c>
      <c r="H258" s="50" t="s">
        <v>37</v>
      </c>
      <c r="I258" s="50">
        <v>22</v>
      </c>
      <c r="J258" s="50">
        <v>1</v>
      </c>
      <c r="K258" s="50" t="s">
        <v>38</v>
      </c>
      <c r="L258" s="50" t="s">
        <v>3937</v>
      </c>
      <c r="M258" s="50" t="s">
        <v>39</v>
      </c>
      <c r="N258" s="61">
        <v>176372</v>
      </c>
      <c r="O258" s="61">
        <v>180252</v>
      </c>
      <c r="P258" s="61">
        <v>105576</v>
      </c>
      <c r="Q258" s="61">
        <v>3274</v>
      </c>
      <c r="R258" s="61">
        <v>130048</v>
      </c>
      <c r="S258" s="61">
        <v>147716</v>
      </c>
      <c r="T258" s="61">
        <v>172162</v>
      </c>
      <c r="U258" s="61">
        <v>136796</v>
      </c>
      <c r="V258" s="61">
        <v>157572</v>
      </c>
      <c r="W258" s="61">
        <v>34919</v>
      </c>
      <c r="X258" s="61">
        <v>69947</v>
      </c>
      <c r="Y258" s="61">
        <v>64275</v>
      </c>
      <c r="Z258" s="61">
        <v>1378909</v>
      </c>
      <c r="AA258" s="50">
        <v>2008</v>
      </c>
    </row>
    <row r="259" spans="1:27" x14ac:dyDescent="0.25">
      <c r="A259" s="50">
        <v>641</v>
      </c>
      <c r="B259" s="50" t="s">
        <v>32</v>
      </c>
      <c r="C259" s="50" t="s">
        <v>277</v>
      </c>
      <c r="D259" s="50" t="s">
        <v>278</v>
      </c>
      <c r="E259" s="50">
        <v>7801</v>
      </c>
      <c r="F259" s="50" t="s">
        <v>115</v>
      </c>
      <c r="G259" s="50" t="s">
        <v>3947</v>
      </c>
      <c r="H259" s="50" t="s">
        <v>37</v>
      </c>
      <c r="I259" s="50">
        <v>22</v>
      </c>
      <c r="J259" s="50">
        <v>1</v>
      </c>
      <c r="K259" s="50" t="s">
        <v>38</v>
      </c>
      <c r="L259" s="50" t="s">
        <v>3938</v>
      </c>
      <c r="M259" s="50" t="s">
        <v>39</v>
      </c>
      <c r="N259" s="61">
        <v>315833</v>
      </c>
      <c r="O259" s="61">
        <v>306009</v>
      </c>
      <c r="P259" s="61">
        <v>226602</v>
      </c>
      <c r="Q259" s="61">
        <v>256600</v>
      </c>
      <c r="R259" s="61">
        <v>275495</v>
      </c>
      <c r="S259" s="61">
        <v>238047</v>
      </c>
      <c r="T259" s="61">
        <v>268941</v>
      </c>
      <c r="U259" s="61">
        <v>265756</v>
      </c>
      <c r="V259" s="61">
        <v>248323</v>
      </c>
      <c r="W259" s="61">
        <v>257933</v>
      </c>
      <c r="X259" s="61">
        <v>217736</v>
      </c>
      <c r="Y259" s="61">
        <v>182748</v>
      </c>
      <c r="Z259" s="61">
        <v>3060023</v>
      </c>
      <c r="AA259" s="50">
        <v>2008</v>
      </c>
    </row>
    <row r="260" spans="1:27" x14ac:dyDescent="0.25">
      <c r="A260" s="50">
        <v>642</v>
      </c>
      <c r="B260" s="50" t="s">
        <v>32</v>
      </c>
      <c r="C260" s="50" t="s">
        <v>3244</v>
      </c>
      <c r="D260" s="50" t="s">
        <v>278</v>
      </c>
      <c r="E260" s="50">
        <v>7801</v>
      </c>
      <c r="F260" s="50" t="s">
        <v>115</v>
      </c>
      <c r="G260" s="50" t="s">
        <v>3947</v>
      </c>
      <c r="H260" s="50" t="s">
        <v>37</v>
      </c>
      <c r="I260" s="50">
        <v>22</v>
      </c>
      <c r="J260" s="50">
        <v>1</v>
      </c>
      <c r="K260" s="50" t="s">
        <v>38</v>
      </c>
      <c r="L260" s="50" t="s">
        <v>3931</v>
      </c>
      <c r="M260" s="50" t="s">
        <v>39</v>
      </c>
      <c r="N260" s="61">
        <v>22973</v>
      </c>
      <c r="O260" s="61">
        <v>18033</v>
      </c>
      <c r="P260" s="61">
        <v>19314</v>
      </c>
      <c r="Q260" s="61">
        <v>18342</v>
      </c>
      <c r="R260" s="61">
        <v>12516</v>
      </c>
      <c r="S260" s="61">
        <v>19359</v>
      </c>
      <c r="T260" s="61">
        <v>17887</v>
      </c>
      <c r="U260" s="61">
        <v>9325</v>
      </c>
      <c r="V260" s="61">
        <v>15013</v>
      </c>
      <c r="W260" s="61">
        <v>-200</v>
      </c>
      <c r="X260" s="61">
        <v>-175</v>
      </c>
      <c r="Y260" s="61">
        <v>-210</v>
      </c>
      <c r="Z260" s="61">
        <v>152177</v>
      </c>
      <c r="AA260" s="50">
        <v>2008</v>
      </c>
    </row>
    <row r="261" spans="1:27" x14ac:dyDescent="0.25">
      <c r="A261" s="50">
        <v>642</v>
      </c>
      <c r="B261" s="50" t="s">
        <v>32</v>
      </c>
      <c r="C261" s="50" t="s">
        <v>3244</v>
      </c>
      <c r="D261" s="50" t="s">
        <v>278</v>
      </c>
      <c r="E261" s="50">
        <v>7801</v>
      </c>
      <c r="F261" s="50" t="s">
        <v>115</v>
      </c>
      <c r="G261" s="50" t="s">
        <v>3947</v>
      </c>
      <c r="H261" s="50" t="s">
        <v>37</v>
      </c>
      <c r="I261" s="50">
        <v>22</v>
      </c>
      <c r="J261" s="50">
        <v>1</v>
      </c>
      <c r="K261" s="50" t="s">
        <v>38</v>
      </c>
      <c r="L261" s="50" t="s">
        <v>3932</v>
      </c>
      <c r="M261" s="50" t="s">
        <v>39</v>
      </c>
      <c r="N261" s="61">
        <v>19759</v>
      </c>
      <c r="O261" s="61">
        <v>16338</v>
      </c>
      <c r="P261" s="61">
        <v>17418</v>
      </c>
      <c r="Q261" s="61">
        <v>16851</v>
      </c>
      <c r="R261" s="61">
        <v>10809</v>
      </c>
      <c r="S261" s="61">
        <v>17784</v>
      </c>
      <c r="T261" s="61">
        <v>18307</v>
      </c>
      <c r="U261" s="61">
        <v>10076</v>
      </c>
      <c r="V261" s="61">
        <v>15986</v>
      </c>
      <c r="W261" s="61">
        <v>-196</v>
      </c>
      <c r="X261" s="61">
        <v>-229</v>
      </c>
      <c r="Y261" s="61">
        <v>-249</v>
      </c>
      <c r="Z261" s="61">
        <v>142654</v>
      </c>
      <c r="AA261" s="50">
        <v>2008</v>
      </c>
    </row>
    <row r="262" spans="1:27" x14ac:dyDescent="0.25">
      <c r="A262" s="50">
        <v>643</v>
      </c>
      <c r="B262" s="50" t="s">
        <v>32</v>
      </c>
      <c r="C262" s="50" t="s">
        <v>279</v>
      </c>
      <c r="D262" s="50" t="s">
        <v>278</v>
      </c>
      <c r="E262" s="50">
        <v>7801</v>
      </c>
      <c r="F262" s="50" t="s">
        <v>115</v>
      </c>
      <c r="G262" s="50" t="s">
        <v>3947</v>
      </c>
      <c r="H262" s="50" t="s">
        <v>37</v>
      </c>
      <c r="I262" s="50">
        <v>22</v>
      </c>
      <c r="J262" s="50">
        <v>1</v>
      </c>
      <c r="K262" s="50" t="s">
        <v>38</v>
      </c>
      <c r="L262" s="50" t="s">
        <v>3931</v>
      </c>
      <c r="M262" s="50" t="s">
        <v>39</v>
      </c>
      <c r="N262" s="61">
        <v>116187</v>
      </c>
      <c r="O262" s="61">
        <v>108123</v>
      </c>
      <c r="P262" s="61">
        <v>89160</v>
      </c>
      <c r="Q262" s="61">
        <v>66203</v>
      </c>
      <c r="R262" s="61">
        <v>102133</v>
      </c>
      <c r="S262" s="61">
        <v>99499</v>
      </c>
      <c r="T262" s="61">
        <v>104096</v>
      </c>
      <c r="U262" s="61">
        <v>99918</v>
      </c>
      <c r="V262" s="61">
        <v>94159</v>
      </c>
      <c r="W262" s="61">
        <v>33920</v>
      </c>
      <c r="X262" s="61">
        <v>83332</v>
      </c>
      <c r="Y262" s="61">
        <v>100379</v>
      </c>
      <c r="Z262" s="61">
        <v>1097109</v>
      </c>
      <c r="AA262" s="50">
        <v>2008</v>
      </c>
    </row>
    <row r="263" spans="1:27" x14ac:dyDescent="0.25">
      <c r="A263" s="50">
        <v>643</v>
      </c>
      <c r="B263" s="50" t="s">
        <v>32</v>
      </c>
      <c r="C263" s="50" t="s">
        <v>279</v>
      </c>
      <c r="D263" s="50" t="s">
        <v>278</v>
      </c>
      <c r="E263" s="50">
        <v>7801</v>
      </c>
      <c r="F263" s="50" t="s">
        <v>115</v>
      </c>
      <c r="G263" s="50" t="s">
        <v>3947</v>
      </c>
      <c r="H263" s="50" t="s">
        <v>37</v>
      </c>
      <c r="I263" s="50">
        <v>22</v>
      </c>
      <c r="J263" s="50">
        <v>1</v>
      </c>
      <c r="K263" s="50" t="s">
        <v>38</v>
      </c>
      <c r="L263" s="50" t="s">
        <v>3932</v>
      </c>
      <c r="M263" s="50" t="s">
        <v>39</v>
      </c>
      <c r="N263" s="61">
        <v>135307</v>
      </c>
      <c r="O263" s="61">
        <v>88873</v>
      </c>
      <c r="P263" s="61">
        <v>105945</v>
      </c>
      <c r="Q263" s="61">
        <v>117450</v>
      </c>
      <c r="R263" s="61">
        <v>34104</v>
      </c>
      <c r="S263" s="61">
        <v>100018</v>
      </c>
      <c r="T263" s="61">
        <v>120915</v>
      </c>
      <c r="U263" s="61">
        <v>121420</v>
      </c>
      <c r="V263" s="61">
        <v>100727</v>
      </c>
      <c r="W263" s="61">
        <v>109076</v>
      </c>
      <c r="X263" s="61">
        <v>119880</v>
      </c>
      <c r="Y263" s="61">
        <v>114694</v>
      </c>
      <c r="Z263" s="61">
        <v>1268409</v>
      </c>
      <c r="AA263" s="50">
        <v>2008</v>
      </c>
    </row>
    <row r="264" spans="1:27" x14ac:dyDescent="0.25">
      <c r="A264" s="50">
        <v>643</v>
      </c>
      <c r="B264" s="50" t="s">
        <v>32</v>
      </c>
      <c r="C264" s="50" t="s">
        <v>279</v>
      </c>
      <c r="D264" s="50" t="s">
        <v>278</v>
      </c>
      <c r="E264" s="50">
        <v>7801</v>
      </c>
      <c r="F264" s="50" t="s">
        <v>115</v>
      </c>
      <c r="G264" s="50" t="s">
        <v>3947</v>
      </c>
      <c r="H264" s="50" t="s">
        <v>37</v>
      </c>
      <c r="I264" s="50">
        <v>22</v>
      </c>
      <c r="J264" s="50">
        <v>1</v>
      </c>
      <c r="K264" s="50" t="s">
        <v>38</v>
      </c>
      <c r="L264" s="50" t="s">
        <v>280</v>
      </c>
      <c r="M264" s="50" t="s">
        <v>44</v>
      </c>
      <c r="N264" s="61">
        <v>93176</v>
      </c>
      <c r="O264" s="61">
        <v>62463</v>
      </c>
      <c r="P264" s="61">
        <v>71637</v>
      </c>
      <c r="Q264" s="61">
        <v>73507</v>
      </c>
      <c r="R264" s="61">
        <v>77322</v>
      </c>
      <c r="S264" s="61">
        <v>73944</v>
      </c>
      <c r="T264" s="61">
        <v>86313</v>
      </c>
      <c r="U264" s="61">
        <v>81586</v>
      </c>
      <c r="V264" s="61">
        <v>63612</v>
      </c>
      <c r="W264" s="61">
        <v>122601</v>
      </c>
      <c r="X264" s="61">
        <v>23801</v>
      </c>
      <c r="Y264" s="61">
        <v>64396</v>
      </c>
      <c r="Z264" s="61">
        <v>894358</v>
      </c>
      <c r="AA264" s="50">
        <v>2008</v>
      </c>
    </row>
    <row r="265" spans="1:27" x14ac:dyDescent="0.25">
      <c r="A265" s="50">
        <v>645</v>
      </c>
      <c r="B265" s="50" t="s">
        <v>32</v>
      </c>
      <c r="C265" s="50" t="s">
        <v>281</v>
      </c>
      <c r="D265" s="50" t="s">
        <v>282</v>
      </c>
      <c r="E265" s="50">
        <v>18454</v>
      </c>
      <c r="F265" s="50" t="s">
        <v>115</v>
      </c>
      <c r="G265" s="50" t="s">
        <v>3947</v>
      </c>
      <c r="H265" s="50" t="s">
        <v>116</v>
      </c>
      <c r="I265" s="50">
        <v>22</v>
      </c>
      <c r="J265" s="50">
        <v>1</v>
      </c>
      <c r="K265" s="50" t="s">
        <v>38</v>
      </c>
      <c r="L265" s="50" t="s">
        <v>100</v>
      </c>
      <c r="M265" s="50" t="s">
        <v>39</v>
      </c>
      <c r="N265" s="61">
        <v>164017</v>
      </c>
      <c r="O265" s="61">
        <v>245056</v>
      </c>
      <c r="P265" s="61">
        <v>188025</v>
      </c>
      <c r="Q265" s="61">
        <v>181827</v>
      </c>
      <c r="R265" s="61">
        <v>208697</v>
      </c>
      <c r="S265" s="61">
        <v>196768</v>
      </c>
      <c r="T265" s="61">
        <v>266585</v>
      </c>
      <c r="U265" s="61">
        <v>233440</v>
      </c>
      <c r="V265" s="61">
        <v>223531</v>
      </c>
      <c r="W265" s="61">
        <v>208599</v>
      </c>
      <c r="X265" s="61">
        <v>145225</v>
      </c>
      <c r="Y265" s="61">
        <v>156240</v>
      </c>
      <c r="Z265" s="61">
        <v>2418010</v>
      </c>
      <c r="AA265" s="50">
        <v>2008</v>
      </c>
    </row>
    <row r="266" spans="1:27" x14ac:dyDescent="0.25">
      <c r="A266" s="50">
        <v>645</v>
      </c>
      <c r="B266" s="50" t="s">
        <v>32</v>
      </c>
      <c r="C266" s="50" t="s">
        <v>281</v>
      </c>
      <c r="D266" s="50" t="s">
        <v>282</v>
      </c>
      <c r="E266" s="50">
        <v>18454</v>
      </c>
      <c r="F266" s="50" t="s">
        <v>115</v>
      </c>
      <c r="G266" s="50" t="s">
        <v>3947</v>
      </c>
      <c r="H266" s="50" t="s">
        <v>116</v>
      </c>
      <c r="I266" s="50">
        <v>22</v>
      </c>
      <c r="J266" s="50">
        <v>1</v>
      </c>
      <c r="K266" s="50" t="s">
        <v>38</v>
      </c>
      <c r="L266" s="50" t="s">
        <v>103</v>
      </c>
      <c r="M266" s="50" t="s">
        <v>39</v>
      </c>
      <c r="N266" s="61">
        <v>252047</v>
      </c>
      <c r="O266" s="61">
        <v>218634</v>
      </c>
      <c r="P266" s="61">
        <v>127906</v>
      </c>
      <c r="Q266" s="61">
        <v>175630</v>
      </c>
      <c r="R266" s="61">
        <v>233812</v>
      </c>
      <c r="S266" s="61">
        <v>180892</v>
      </c>
      <c r="T266" s="61">
        <v>256377</v>
      </c>
      <c r="U266" s="61">
        <v>245169</v>
      </c>
      <c r="V266" s="61">
        <v>192804</v>
      </c>
      <c r="W266" s="61">
        <v>248485</v>
      </c>
      <c r="X266" s="61">
        <v>160247</v>
      </c>
      <c r="Y266" s="61">
        <v>0</v>
      </c>
      <c r="Z266" s="61">
        <v>2292003</v>
      </c>
      <c r="AA266" s="50">
        <v>2008</v>
      </c>
    </row>
    <row r="267" spans="1:27" x14ac:dyDescent="0.25">
      <c r="A267" s="50">
        <v>645</v>
      </c>
      <c r="B267" s="50" t="s">
        <v>32</v>
      </c>
      <c r="C267" s="50" t="s">
        <v>281</v>
      </c>
      <c r="D267" s="50" t="s">
        <v>282</v>
      </c>
      <c r="E267" s="50">
        <v>18454</v>
      </c>
      <c r="F267" s="50" t="s">
        <v>115</v>
      </c>
      <c r="G267" s="50" t="s">
        <v>3947</v>
      </c>
      <c r="H267" s="50" t="s">
        <v>116</v>
      </c>
      <c r="I267" s="50">
        <v>22</v>
      </c>
      <c r="J267" s="50">
        <v>1</v>
      </c>
      <c r="K267" s="50" t="s">
        <v>38</v>
      </c>
      <c r="L267" s="50" t="s">
        <v>104</v>
      </c>
      <c r="M267" s="50" t="s">
        <v>39</v>
      </c>
      <c r="O267" s="61">
        <v>0</v>
      </c>
      <c r="Q267" s="61">
        <v>5663</v>
      </c>
      <c r="R267" s="61">
        <v>33353</v>
      </c>
      <c r="S267" s="61">
        <v>146358</v>
      </c>
      <c r="T267" s="61">
        <v>269105</v>
      </c>
      <c r="U267" s="61">
        <v>242165</v>
      </c>
      <c r="V267" s="61">
        <v>164102</v>
      </c>
      <c r="W267" s="61">
        <v>232878</v>
      </c>
      <c r="X267" s="61">
        <v>152721</v>
      </c>
      <c r="Y267" s="61">
        <v>172126</v>
      </c>
      <c r="Z267" s="61">
        <v>1418471</v>
      </c>
      <c r="AA267" s="50">
        <v>2008</v>
      </c>
    </row>
    <row r="268" spans="1:27" x14ac:dyDescent="0.25">
      <c r="A268" s="50">
        <v>645</v>
      </c>
      <c r="B268" s="50" t="s">
        <v>32</v>
      </c>
      <c r="C268" s="50" t="s">
        <v>281</v>
      </c>
      <c r="D268" s="50" t="s">
        <v>282</v>
      </c>
      <c r="E268" s="50">
        <v>18454</v>
      </c>
      <c r="F268" s="50" t="s">
        <v>115</v>
      </c>
      <c r="G268" s="50" t="s">
        <v>3947</v>
      </c>
      <c r="H268" s="50" t="s">
        <v>116</v>
      </c>
      <c r="I268" s="50">
        <v>22</v>
      </c>
      <c r="J268" s="50">
        <v>1</v>
      </c>
      <c r="K268" s="50" t="s">
        <v>38</v>
      </c>
      <c r="L268" s="50" t="s">
        <v>54</v>
      </c>
      <c r="M268" s="50" t="s">
        <v>39</v>
      </c>
      <c r="N268" s="61">
        <v>126465</v>
      </c>
      <c r="O268" s="61">
        <v>42095</v>
      </c>
      <c r="P268" s="61">
        <v>287583</v>
      </c>
      <c r="Q268" s="61">
        <v>265604</v>
      </c>
      <c r="R268" s="61">
        <v>277381</v>
      </c>
      <c r="S268" s="61">
        <v>155608</v>
      </c>
      <c r="T268" s="61">
        <v>278870</v>
      </c>
      <c r="U268" s="61">
        <v>171917</v>
      </c>
      <c r="V268" s="61">
        <v>223522</v>
      </c>
      <c r="W268" s="61">
        <v>272656</v>
      </c>
      <c r="X268" s="61">
        <v>261455</v>
      </c>
      <c r="Y268" s="61">
        <v>235817</v>
      </c>
      <c r="Z268" s="61">
        <v>2598973</v>
      </c>
      <c r="AA268" s="50">
        <v>2008</v>
      </c>
    </row>
    <row r="269" spans="1:27" x14ac:dyDescent="0.25">
      <c r="A269" s="50">
        <v>658</v>
      </c>
      <c r="B269" s="50" t="s">
        <v>32</v>
      </c>
      <c r="C269" s="50" t="s">
        <v>4409</v>
      </c>
      <c r="D269" s="50" t="s">
        <v>4255</v>
      </c>
      <c r="E269" s="50">
        <v>6616</v>
      </c>
      <c r="F269" s="50" t="s">
        <v>115</v>
      </c>
      <c r="G269" s="50" t="s">
        <v>3947</v>
      </c>
      <c r="H269" s="50" t="s">
        <v>116</v>
      </c>
      <c r="I269" s="50">
        <v>22</v>
      </c>
      <c r="J269" s="50">
        <v>1</v>
      </c>
      <c r="K269" s="50" t="s">
        <v>38</v>
      </c>
      <c r="L269" s="50" t="s">
        <v>3935</v>
      </c>
      <c r="M269" s="50" t="s">
        <v>44</v>
      </c>
      <c r="N269" s="61">
        <v>47</v>
      </c>
      <c r="O269" s="61">
        <v>394</v>
      </c>
      <c r="P269" s="61">
        <v>900</v>
      </c>
      <c r="Q269" s="61">
        <v>721</v>
      </c>
      <c r="R269" s="61">
        <v>1350</v>
      </c>
      <c r="S269" s="61">
        <v>0</v>
      </c>
      <c r="T269" s="61">
        <v>0</v>
      </c>
      <c r="U269" s="61">
        <v>0</v>
      </c>
      <c r="V269" s="61">
        <v>0</v>
      </c>
      <c r="W269" s="61">
        <v>0</v>
      </c>
      <c r="X269" s="61">
        <v>0</v>
      </c>
      <c r="Y269" s="61">
        <v>0</v>
      </c>
      <c r="Z269" s="61">
        <v>3412</v>
      </c>
      <c r="AA269" s="50">
        <v>2008</v>
      </c>
    </row>
    <row r="270" spans="1:27" x14ac:dyDescent="0.25">
      <c r="A270" s="50">
        <v>658</v>
      </c>
      <c r="B270" s="50" t="s">
        <v>32</v>
      </c>
      <c r="C270" s="50" t="s">
        <v>4409</v>
      </c>
      <c r="D270" s="50" t="s">
        <v>4255</v>
      </c>
      <c r="E270" s="50">
        <v>6616</v>
      </c>
      <c r="F270" s="50" t="s">
        <v>115</v>
      </c>
      <c r="G270" s="50" t="s">
        <v>3947</v>
      </c>
      <c r="H270" s="50" t="s">
        <v>116</v>
      </c>
      <c r="I270" s="50">
        <v>22</v>
      </c>
      <c r="J270" s="50">
        <v>1</v>
      </c>
      <c r="K270" s="50" t="s">
        <v>38</v>
      </c>
      <c r="L270" s="50" t="s">
        <v>3938</v>
      </c>
      <c r="M270" s="50" t="s">
        <v>39</v>
      </c>
      <c r="N270" s="61">
        <v>-3</v>
      </c>
      <c r="O270" s="61">
        <v>0</v>
      </c>
      <c r="P270" s="61">
        <v>747</v>
      </c>
      <c r="Q270" s="61">
        <v>271</v>
      </c>
      <c r="R270" s="61">
        <v>0</v>
      </c>
      <c r="S270" s="61">
        <v>0</v>
      </c>
      <c r="T270" s="61">
        <v>0</v>
      </c>
      <c r="U270" s="61">
        <v>0</v>
      </c>
      <c r="V270" s="61">
        <v>0</v>
      </c>
      <c r="W270" s="61">
        <v>0</v>
      </c>
      <c r="X270" s="61">
        <v>0</v>
      </c>
      <c r="Y270" s="61">
        <v>0</v>
      </c>
      <c r="Z270" s="61">
        <v>1015</v>
      </c>
      <c r="AA270" s="50">
        <v>2008</v>
      </c>
    </row>
    <row r="271" spans="1:27" x14ac:dyDescent="0.25">
      <c r="A271" s="50">
        <v>658</v>
      </c>
      <c r="B271" s="50" t="s">
        <v>32</v>
      </c>
      <c r="C271" s="50" t="s">
        <v>4409</v>
      </c>
      <c r="D271" s="50" t="s">
        <v>4255</v>
      </c>
      <c r="E271" s="50">
        <v>6616</v>
      </c>
      <c r="F271" s="50" t="s">
        <v>115</v>
      </c>
      <c r="G271" s="50" t="s">
        <v>3947</v>
      </c>
      <c r="H271" s="50" t="s">
        <v>116</v>
      </c>
      <c r="I271" s="50">
        <v>22</v>
      </c>
      <c r="J271" s="50">
        <v>1</v>
      </c>
      <c r="K271" s="50" t="s">
        <v>38</v>
      </c>
      <c r="L271" s="50" t="s">
        <v>3939</v>
      </c>
      <c r="M271" s="50" t="s">
        <v>39</v>
      </c>
      <c r="N271" s="61">
        <v>-4</v>
      </c>
      <c r="O271" s="61">
        <v>0</v>
      </c>
      <c r="P271" s="61">
        <v>0</v>
      </c>
      <c r="Q271" s="61">
        <v>0</v>
      </c>
      <c r="R271" s="61">
        <v>0</v>
      </c>
      <c r="S271" s="61">
        <v>0</v>
      </c>
      <c r="T271" s="61">
        <v>0</v>
      </c>
      <c r="U271" s="61">
        <v>0</v>
      </c>
      <c r="V271" s="61">
        <v>0</v>
      </c>
      <c r="W271" s="61">
        <v>0</v>
      </c>
      <c r="X271" s="61">
        <v>0</v>
      </c>
      <c r="Y271" s="61">
        <v>0</v>
      </c>
      <c r="Z271" s="61">
        <v>-4</v>
      </c>
      <c r="AA271" s="50">
        <v>2008</v>
      </c>
    </row>
    <row r="272" spans="1:27" x14ac:dyDescent="0.25">
      <c r="A272" s="50">
        <v>663</v>
      </c>
      <c r="B272" s="50" t="s">
        <v>32</v>
      </c>
      <c r="C272" s="50" t="s">
        <v>283</v>
      </c>
      <c r="D272" s="50" t="s">
        <v>284</v>
      </c>
      <c r="E272" s="50">
        <v>6909</v>
      </c>
      <c r="F272" s="50" t="s">
        <v>115</v>
      </c>
      <c r="G272" s="50" t="s">
        <v>3947</v>
      </c>
      <c r="H272" s="50" t="s">
        <v>116</v>
      </c>
      <c r="I272" s="50">
        <v>22</v>
      </c>
      <c r="J272" s="50">
        <v>1</v>
      </c>
      <c r="K272" s="50" t="s">
        <v>38</v>
      </c>
      <c r="L272" s="50" t="s">
        <v>3931</v>
      </c>
      <c r="M272" s="50" t="s">
        <v>39</v>
      </c>
      <c r="N272" s="61">
        <v>719</v>
      </c>
      <c r="O272" s="61">
        <v>6051</v>
      </c>
      <c r="P272" s="61">
        <v>24090</v>
      </c>
      <c r="Q272" s="61">
        <v>22182</v>
      </c>
      <c r="R272" s="61">
        <v>144992</v>
      </c>
      <c r="S272" s="61">
        <v>20044</v>
      </c>
      <c r="T272" s="61">
        <v>126076</v>
      </c>
      <c r="U272" s="61">
        <v>131165</v>
      </c>
      <c r="V272" s="61">
        <v>14985</v>
      </c>
      <c r="W272" s="61">
        <v>4392</v>
      </c>
      <c r="X272" s="61">
        <v>11602</v>
      </c>
      <c r="Y272" s="61">
        <v>7429</v>
      </c>
      <c r="Z272" s="61">
        <v>513727</v>
      </c>
      <c r="AA272" s="50">
        <v>2008</v>
      </c>
    </row>
    <row r="273" spans="1:27" x14ac:dyDescent="0.25">
      <c r="A273" s="50">
        <v>663</v>
      </c>
      <c r="B273" s="50" t="s">
        <v>32</v>
      </c>
      <c r="C273" s="50" t="s">
        <v>283</v>
      </c>
      <c r="D273" s="50" t="s">
        <v>284</v>
      </c>
      <c r="E273" s="50">
        <v>6909</v>
      </c>
      <c r="F273" s="50" t="s">
        <v>115</v>
      </c>
      <c r="G273" s="50" t="s">
        <v>3947</v>
      </c>
      <c r="H273" s="50" t="s">
        <v>116</v>
      </c>
      <c r="I273" s="50">
        <v>22</v>
      </c>
      <c r="J273" s="50">
        <v>1</v>
      </c>
      <c r="K273" s="50" t="s">
        <v>38</v>
      </c>
      <c r="L273" s="50" t="s">
        <v>3932</v>
      </c>
      <c r="M273" s="50" t="s">
        <v>39</v>
      </c>
      <c r="N273" s="61">
        <v>141637</v>
      </c>
      <c r="O273" s="61">
        <v>129679</v>
      </c>
      <c r="P273" s="61">
        <v>29536</v>
      </c>
      <c r="Q273" s="61">
        <v>32144</v>
      </c>
      <c r="R273" s="61">
        <v>15875</v>
      </c>
      <c r="S273" s="61">
        <v>116267</v>
      </c>
      <c r="T273" s="61">
        <v>19521</v>
      </c>
      <c r="U273" s="61">
        <v>21232</v>
      </c>
      <c r="V273" s="61">
        <v>116456</v>
      </c>
      <c r="W273" s="61">
        <v>115251</v>
      </c>
      <c r="X273" s="61">
        <v>95438</v>
      </c>
      <c r="Y273" s="61">
        <v>98374</v>
      </c>
      <c r="Z273" s="61">
        <v>931410</v>
      </c>
      <c r="AA273" s="50">
        <v>2008</v>
      </c>
    </row>
    <row r="274" spans="1:27" x14ac:dyDescent="0.25">
      <c r="A274" s="50">
        <v>664</v>
      </c>
      <c r="B274" s="50" t="s">
        <v>32</v>
      </c>
      <c r="C274" s="50" t="s">
        <v>285</v>
      </c>
      <c r="D274" s="50" t="s">
        <v>284</v>
      </c>
      <c r="E274" s="50">
        <v>6909</v>
      </c>
      <c r="F274" s="50" t="s">
        <v>115</v>
      </c>
      <c r="G274" s="50" t="s">
        <v>3947</v>
      </c>
      <c r="H274" s="50" t="s">
        <v>116</v>
      </c>
      <c r="I274" s="50">
        <v>22</v>
      </c>
      <c r="J274" s="50">
        <v>1</v>
      </c>
      <c r="K274" s="50" t="s">
        <v>38</v>
      </c>
      <c r="L274" s="50" t="s">
        <v>3938</v>
      </c>
      <c r="M274" s="50" t="s">
        <v>39</v>
      </c>
      <c r="N274" s="61">
        <v>0</v>
      </c>
      <c r="O274" s="61">
        <v>0</v>
      </c>
      <c r="P274" s="61">
        <v>0</v>
      </c>
      <c r="Q274" s="61">
        <v>0</v>
      </c>
      <c r="R274" s="61">
        <v>299</v>
      </c>
      <c r="S274" s="61">
        <v>674</v>
      </c>
      <c r="T274" s="61">
        <v>61</v>
      </c>
      <c r="U274" s="61">
        <v>0</v>
      </c>
      <c r="V274" s="61">
        <v>0</v>
      </c>
      <c r="W274" s="61">
        <v>0</v>
      </c>
      <c r="X274" s="61">
        <v>0</v>
      </c>
      <c r="Y274" s="61">
        <v>0</v>
      </c>
      <c r="Z274" s="61">
        <v>1034</v>
      </c>
      <c r="AA274" s="50">
        <v>2008</v>
      </c>
    </row>
    <row r="275" spans="1:27" x14ac:dyDescent="0.25">
      <c r="A275" s="50">
        <v>667</v>
      </c>
      <c r="B275" s="50" t="s">
        <v>32</v>
      </c>
      <c r="C275" s="50" t="s">
        <v>287</v>
      </c>
      <c r="D275" s="50" t="s">
        <v>138</v>
      </c>
      <c r="E275" s="50">
        <v>9617</v>
      </c>
      <c r="F275" s="50" t="s">
        <v>115</v>
      </c>
      <c r="G275" s="50" t="s">
        <v>3947</v>
      </c>
      <c r="H275" s="50" t="s">
        <v>116</v>
      </c>
      <c r="I275" s="50">
        <v>22</v>
      </c>
      <c r="J275" s="50">
        <v>1</v>
      </c>
      <c r="K275" s="50" t="s">
        <v>38</v>
      </c>
      <c r="L275" s="50" t="s">
        <v>3931</v>
      </c>
      <c r="M275" s="50" t="s">
        <v>39</v>
      </c>
      <c r="N275" s="61">
        <v>195078</v>
      </c>
      <c r="O275" s="61">
        <v>162665</v>
      </c>
      <c r="P275" s="61">
        <v>103032</v>
      </c>
      <c r="Q275" s="61">
        <v>177418</v>
      </c>
      <c r="R275" s="61">
        <v>109308</v>
      </c>
      <c r="S275" s="61">
        <v>194773</v>
      </c>
      <c r="T275" s="61">
        <v>205498</v>
      </c>
      <c r="U275" s="61">
        <v>157029</v>
      </c>
      <c r="V275" s="61">
        <v>149873</v>
      </c>
      <c r="W275" s="61">
        <v>222027</v>
      </c>
      <c r="X275" s="61">
        <v>173053</v>
      </c>
      <c r="Y275" s="61">
        <v>134268</v>
      </c>
      <c r="Z275" s="61">
        <v>1984022</v>
      </c>
      <c r="AA275" s="50">
        <v>2008</v>
      </c>
    </row>
    <row r="276" spans="1:27" x14ac:dyDescent="0.25">
      <c r="A276" s="50">
        <v>667</v>
      </c>
      <c r="B276" s="50" t="s">
        <v>32</v>
      </c>
      <c r="C276" s="50" t="s">
        <v>287</v>
      </c>
      <c r="D276" s="50" t="s">
        <v>138</v>
      </c>
      <c r="E276" s="50">
        <v>9617</v>
      </c>
      <c r="F276" s="50" t="s">
        <v>115</v>
      </c>
      <c r="G276" s="50" t="s">
        <v>3947</v>
      </c>
      <c r="H276" s="50" t="s">
        <v>116</v>
      </c>
      <c r="I276" s="50">
        <v>22</v>
      </c>
      <c r="J276" s="50">
        <v>1</v>
      </c>
      <c r="K276" s="50" t="s">
        <v>38</v>
      </c>
      <c r="L276" s="50" t="s">
        <v>3932</v>
      </c>
      <c r="M276" s="50" t="s">
        <v>39</v>
      </c>
      <c r="N276" s="61">
        <v>174088</v>
      </c>
      <c r="O276" s="61">
        <v>171264</v>
      </c>
      <c r="P276" s="61">
        <v>161348</v>
      </c>
      <c r="Q276" s="61">
        <v>45653</v>
      </c>
      <c r="R276" s="61">
        <v>97330</v>
      </c>
      <c r="S276" s="61">
        <v>121997</v>
      </c>
      <c r="T276" s="61">
        <v>25004</v>
      </c>
      <c r="U276" s="61">
        <v>200734</v>
      </c>
      <c r="V276" s="61">
        <v>148809</v>
      </c>
      <c r="W276" s="61">
        <v>198504</v>
      </c>
      <c r="X276" s="61">
        <v>189509</v>
      </c>
      <c r="Y276" s="61">
        <v>153650</v>
      </c>
      <c r="Z276" s="61">
        <v>1687890</v>
      </c>
      <c r="AA276" s="50">
        <v>2008</v>
      </c>
    </row>
    <row r="277" spans="1:27" x14ac:dyDescent="0.25">
      <c r="A277" s="50">
        <v>667</v>
      </c>
      <c r="B277" s="50" t="s">
        <v>32</v>
      </c>
      <c r="C277" s="50" t="s">
        <v>287</v>
      </c>
      <c r="D277" s="50" t="s">
        <v>138</v>
      </c>
      <c r="E277" s="50">
        <v>9617</v>
      </c>
      <c r="F277" s="50" t="s">
        <v>115</v>
      </c>
      <c r="G277" s="50" t="s">
        <v>3947</v>
      </c>
      <c r="H277" s="50" t="s">
        <v>116</v>
      </c>
      <c r="I277" s="50">
        <v>22</v>
      </c>
      <c r="J277" s="50">
        <v>1</v>
      </c>
      <c r="K277" s="50" t="s">
        <v>38</v>
      </c>
      <c r="L277" s="50" t="s">
        <v>104</v>
      </c>
      <c r="M277" s="50" t="s">
        <v>39</v>
      </c>
      <c r="N277" s="61">
        <v>23971</v>
      </c>
      <c r="O277" s="61">
        <v>7455</v>
      </c>
      <c r="P277" s="61">
        <v>64342</v>
      </c>
      <c r="Q277" s="61">
        <v>80330</v>
      </c>
      <c r="R277" s="61">
        <v>74228</v>
      </c>
      <c r="S277" s="61">
        <v>93880</v>
      </c>
      <c r="T277" s="61">
        <v>116894</v>
      </c>
      <c r="U277" s="61">
        <v>96963</v>
      </c>
      <c r="V277" s="61">
        <v>73116</v>
      </c>
      <c r="W277" s="61">
        <v>45689</v>
      </c>
      <c r="X277" s="61">
        <v>-199</v>
      </c>
      <c r="Y277" s="61">
        <v>1852</v>
      </c>
      <c r="Z277" s="61">
        <v>678521</v>
      </c>
      <c r="AA277" s="50">
        <v>2008</v>
      </c>
    </row>
    <row r="278" spans="1:27" x14ac:dyDescent="0.25">
      <c r="A278" s="50">
        <v>673</v>
      </c>
      <c r="B278" s="50" t="s">
        <v>32</v>
      </c>
      <c r="C278" s="50" t="s">
        <v>288</v>
      </c>
      <c r="D278" s="50" t="s">
        <v>289</v>
      </c>
      <c r="E278" s="50">
        <v>10620</v>
      </c>
      <c r="F278" s="50" t="s">
        <v>115</v>
      </c>
      <c r="G278" s="50" t="s">
        <v>3947</v>
      </c>
      <c r="H278" s="50" t="s">
        <v>116</v>
      </c>
      <c r="I278" s="50">
        <v>22</v>
      </c>
      <c r="J278" s="50">
        <v>1</v>
      </c>
      <c r="K278" s="50" t="s">
        <v>38</v>
      </c>
      <c r="L278" s="50" t="s">
        <v>290</v>
      </c>
      <c r="M278" s="50" t="s">
        <v>39</v>
      </c>
      <c r="N278" s="61">
        <v>360</v>
      </c>
      <c r="O278" s="61">
        <v>-39</v>
      </c>
      <c r="P278" s="61">
        <v>0</v>
      </c>
      <c r="Q278" s="61">
        <v>0</v>
      </c>
      <c r="R278" s="61">
        <v>875</v>
      </c>
      <c r="S278" s="61">
        <v>0</v>
      </c>
      <c r="T278" s="61">
        <v>0</v>
      </c>
      <c r="U278" s="61">
        <v>0</v>
      </c>
      <c r="V278" s="61">
        <v>0</v>
      </c>
      <c r="W278" s="61">
        <v>0</v>
      </c>
      <c r="X278" s="61">
        <v>0</v>
      </c>
      <c r="Y278" s="61">
        <v>0</v>
      </c>
      <c r="Z278" s="61">
        <v>1196</v>
      </c>
      <c r="AA278" s="50">
        <v>2008</v>
      </c>
    </row>
    <row r="279" spans="1:27" x14ac:dyDescent="0.25">
      <c r="A279" s="50">
        <v>676</v>
      </c>
      <c r="B279" s="50" t="s">
        <v>32</v>
      </c>
      <c r="C279" s="50" t="s">
        <v>295</v>
      </c>
      <c r="D279" s="50" t="s">
        <v>3970</v>
      </c>
      <c r="E279" s="50">
        <v>10623</v>
      </c>
      <c r="F279" s="50" t="s">
        <v>115</v>
      </c>
      <c r="G279" s="50" t="s">
        <v>3947</v>
      </c>
      <c r="H279" s="50" t="s">
        <v>116</v>
      </c>
      <c r="I279" s="50">
        <v>22</v>
      </c>
      <c r="J279" s="50">
        <v>1</v>
      </c>
      <c r="K279" s="50" t="s">
        <v>38</v>
      </c>
      <c r="L279" s="50" t="s">
        <v>3933</v>
      </c>
      <c r="M279" s="50" t="s">
        <v>39</v>
      </c>
      <c r="N279" s="61">
        <v>230499</v>
      </c>
      <c r="O279" s="61">
        <v>206037</v>
      </c>
      <c r="P279" s="61">
        <v>161508</v>
      </c>
      <c r="Q279" s="61">
        <v>202533</v>
      </c>
      <c r="R279" s="61">
        <v>206615</v>
      </c>
      <c r="S279" s="61">
        <v>216129</v>
      </c>
      <c r="T279" s="61">
        <v>249154</v>
      </c>
      <c r="U279" s="61">
        <v>223221</v>
      </c>
      <c r="V279" s="61">
        <v>240964</v>
      </c>
      <c r="W279" s="61">
        <v>-546</v>
      </c>
      <c r="X279" s="61">
        <v>227125</v>
      </c>
      <c r="Y279" s="61">
        <v>233572</v>
      </c>
      <c r="Z279" s="61">
        <v>2396811</v>
      </c>
      <c r="AA279" s="50">
        <v>2008</v>
      </c>
    </row>
    <row r="280" spans="1:27" x14ac:dyDescent="0.25">
      <c r="A280" s="50">
        <v>676</v>
      </c>
      <c r="B280" s="50" t="s">
        <v>32</v>
      </c>
      <c r="C280" s="50" t="s">
        <v>295</v>
      </c>
      <c r="D280" s="50" t="s">
        <v>3970</v>
      </c>
      <c r="E280" s="50">
        <v>10623</v>
      </c>
      <c r="F280" s="50" t="s">
        <v>115</v>
      </c>
      <c r="G280" s="50" t="s">
        <v>3947</v>
      </c>
      <c r="H280" s="50" t="s">
        <v>116</v>
      </c>
      <c r="I280" s="50">
        <v>22</v>
      </c>
      <c r="J280" s="50">
        <v>1</v>
      </c>
      <c r="K280" s="50" t="s">
        <v>38</v>
      </c>
      <c r="L280" s="50" t="s">
        <v>100</v>
      </c>
      <c r="M280" s="50" t="s">
        <v>39</v>
      </c>
      <c r="N280" s="61">
        <v>-48</v>
      </c>
      <c r="O280" s="61">
        <v>-413</v>
      </c>
      <c r="P280" s="61">
        <v>-516</v>
      </c>
      <c r="Q280" s="61">
        <v>-172</v>
      </c>
      <c r="R280" s="61">
        <v>5714</v>
      </c>
      <c r="S280" s="61">
        <v>2909</v>
      </c>
      <c r="T280" s="61">
        <v>-533</v>
      </c>
      <c r="U280" s="61">
        <v>-664</v>
      </c>
      <c r="V280" s="61">
        <v>-526</v>
      </c>
      <c r="W280" s="61">
        <v>3239</v>
      </c>
      <c r="X280" s="61">
        <v>-562</v>
      </c>
      <c r="Y280" s="61">
        <v>-544</v>
      </c>
      <c r="Z280" s="61">
        <v>7884</v>
      </c>
      <c r="AA280" s="50">
        <v>2008</v>
      </c>
    </row>
    <row r="281" spans="1:27" x14ac:dyDescent="0.25">
      <c r="A281" s="50">
        <v>676</v>
      </c>
      <c r="B281" s="50" t="s">
        <v>32</v>
      </c>
      <c r="C281" s="50" t="s">
        <v>295</v>
      </c>
      <c r="D281" s="50" t="s">
        <v>3970</v>
      </c>
      <c r="E281" s="50">
        <v>10623</v>
      </c>
      <c r="F281" s="50" t="s">
        <v>115</v>
      </c>
      <c r="G281" s="50" t="s">
        <v>3947</v>
      </c>
      <c r="H281" s="50" t="s">
        <v>116</v>
      </c>
      <c r="I281" s="50">
        <v>22</v>
      </c>
      <c r="J281" s="50">
        <v>1</v>
      </c>
      <c r="K281" s="50" t="s">
        <v>38</v>
      </c>
      <c r="L281" s="50" t="s">
        <v>103</v>
      </c>
      <c r="M281" s="50" t="s">
        <v>39</v>
      </c>
      <c r="N281" s="61">
        <v>645</v>
      </c>
      <c r="O281" s="61">
        <v>414</v>
      </c>
      <c r="P281" s="61">
        <v>1615</v>
      </c>
      <c r="Q281" s="61">
        <v>-214</v>
      </c>
      <c r="R281" s="61">
        <v>9673</v>
      </c>
      <c r="S281" s="61">
        <v>5947</v>
      </c>
      <c r="T281" s="61">
        <v>-138</v>
      </c>
      <c r="U281" s="61">
        <v>2107</v>
      </c>
      <c r="V281" s="61">
        <v>-121</v>
      </c>
      <c r="W281" s="61">
        <v>218879</v>
      </c>
      <c r="X281" s="61">
        <v>1346</v>
      </c>
      <c r="Y281" s="61">
        <v>-109</v>
      </c>
      <c r="Z281" s="61">
        <v>240044</v>
      </c>
      <c r="AA281" s="50">
        <v>2008</v>
      </c>
    </row>
    <row r="282" spans="1:27" x14ac:dyDescent="0.25">
      <c r="A282" s="50">
        <v>688</v>
      </c>
      <c r="B282" s="50" t="s">
        <v>32</v>
      </c>
      <c r="C282" s="50" t="s">
        <v>297</v>
      </c>
      <c r="D282" s="50" t="s">
        <v>298</v>
      </c>
      <c r="E282" s="50">
        <v>18445</v>
      </c>
      <c r="F282" s="50" t="s">
        <v>115</v>
      </c>
      <c r="G282" s="50" t="s">
        <v>3947</v>
      </c>
      <c r="H282" s="50" t="s">
        <v>116</v>
      </c>
      <c r="I282" s="50">
        <v>22</v>
      </c>
      <c r="J282" s="50">
        <v>1</v>
      </c>
      <c r="K282" s="50" t="s">
        <v>38</v>
      </c>
      <c r="L282" s="50" t="s">
        <v>3931</v>
      </c>
      <c r="M282" s="50" t="s">
        <v>39</v>
      </c>
      <c r="N282" s="61">
        <v>9254</v>
      </c>
      <c r="O282" s="61">
        <v>13986</v>
      </c>
      <c r="P282" s="61">
        <v>20440</v>
      </c>
      <c r="Q282" s="61">
        <v>21176</v>
      </c>
      <c r="R282" s="61">
        <v>20960</v>
      </c>
      <c r="S282" s="61">
        <v>18072</v>
      </c>
      <c r="T282" s="61">
        <v>1456</v>
      </c>
      <c r="U282" s="61">
        <v>10246</v>
      </c>
      <c r="V282" s="61">
        <v>0</v>
      </c>
      <c r="W282" s="61">
        <v>2801</v>
      </c>
      <c r="X282" s="61">
        <v>7102</v>
      </c>
      <c r="Y282" s="61">
        <v>2958</v>
      </c>
      <c r="Z282" s="61">
        <v>128451</v>
      </c>
      <c r="AA282" s="50">
        <v>2008</v>
      </c>
    </row>
    <row r="283" spans="1:27" x14ac:dyDescent="0.25">
      <c r="A283" s="50">
        <v>688</v>
      </c>
      <c r="B283" s="50" t="s">
        <v>32</v>
      </c>
      <c r="C283" s="50" t="s">
        <v>297</v>
      </c>
      <c r="D283" s="50" t="s">
        <v>298</v>
      </c>
      <c r="E283" s="50">
        <v>18445</v>
      </c>
      <c r="F283" s="50" t="s">
        <v>115</v>
      </c>
      <c r="G283" s="50" t="s">
        <v>3947</v>
      </c>
      <c r="H283" s="50" t="s">
        <v>116</v>
      </c>
      <c r="I283" s="50">
        <v>22</v>
      </c>
      <c r="J283" s="50">
        <v>1</v>
      </c>
      <c r="K283" s="50" t="s">
        <v>38</v>
      </c>
      <c r="L283" s="50" t="s">
        <v>3932</v>
      </c>
      <c r="M283" s="50" t="s">
        <v>44</v>
      </c>
      <c r="S283" s="61">
        <v>8182</v>
      </c>
      <c r="T283" s="61">
        <v>46254</v>
      </c>
      <c r="U283" s="61">
        <v>50376</v>
      </c>
      <c r="V283" s="61">
        <v>45624</v>
      </c>
      <c r="W283" s="61">
        <v>33611</v>
      </c>
      <c r="X283" s="61">
        <v>36459</v>
      </c>
      <c r="Y283" s="61">
        <v>32392</v>
      </c>
      <c r="Z283" s="61">
        <v>252898</v>
      </c>
      <c r="AA283" s="50">
        <v>2008</v>
      </c>
    </row>
    <row r="284" spans="1:27" x14ac:dyDescent="0.25">
      <c r="A284" s="50">
        <v>688</v>
      </c>
      <c r="B284" s="50" t="s">
        <v>32</v>
      </c>
      <c r="C284" s="50" t="s">
        <v>297</v>
      </c>
      <c r="D284" s="50" t="s">
        <v>298</v>
      </c>
      <c r="E284" s="50">
        <v>18445</v>
      </c>
      <c r="F284" s="50" t="s">
        <v>115</v>
      </c>
      <c r="G284" s="50" t="s">
        <v>3947</v>
      </c>
      <c r="H284" s="50" t="s">
        <v>116</v>
      </c>
      <c r="I284" s="50">
        <v>22</v>
      </c>
      <c r="J284" s="50">
        <v>1</v>
      </c>
      <c r="K284" s="50" t="s">
        <v>38</v>
      </c>
      <c r="L284" s="50" t="s">
        <v>3932</v>
      </c>
      <c r="M284" s="50" t="s">
        <v>39</v>
      </c>
      <c r="N284" s="61">
        <v>56565</v>
      </c>
      <c r="O284" s="61">
        <v>10893</v>
      </c>
      <c r="P284" s="61">
        <v>0</v>
      </c>
      <c r="Q284" s="61">
        <v>0</v>
      </c>
      <c r="R284" s="61">
        <v>1789</v>
      </c>
      <c r="Z284" s="61">
        <v>69247</v>
      </c>
      <c r="AA284" s="50">
        <v>2008</v>
      </c>
    </row>
    <row r="285" spans="1:27" x14ac:dyDescent="0.25">
      <c r="A285" s="50">
        <v>689</v>
      </c>
      <c r="B285" s="50" t="s">
        <v>32</v>
      </c>
      <c r="C285" s="50" t="s">
        <v>300</v>
      </c>
      <c r="D285" s="50" t="s">
        <v>298</v>
      </c>
      <c r="E285" s="50">
        <v>18445</v>
      </c>
      <c r="F285" s="50" t="s">
        <v>115</v>
      </c>
      <c r="G285" s="50" t="s">
        <v>3947</v>
      </c>
      <c r="H285" s="50" t="s">
        <v>116</v>
      </c>
      <c r="I285" s="50">
        <v>22</v>
      </c>
      <c r="J285" s="50">
        <v>1</v>
      </c>
      <c r="K285" s="50" t="s">
        <v>38</v>
      </c>
      <c r="L285" s="50" t="s">
        <v>3938</v>
      </c>
      <c r="M285" s="50" t="s">
        <v>39</v>
      </c>
      <c r="N285" s="61">
        <v>1700</v>
      </c>
      <c r="O285" s="61">
        <v>-187</v>
      </c>
      <c r="P285" s="61">
        <v>122</v>
      </c>
      <c r="Q285" s="61">
        <v>1744</v>
      </c>
      <c r="R285" s="61">
        <v>4267</v>
      </c>
      <c r="S285" s="61">
        <v>12910</v>
      </c>
      <c r="T285" s="61">
        <v>14796</v>
      </c>
      <c r="U285" s="61">
        <v>3532</v>
      </c>
      <c r="V285" s="61">
        <v>-217</v>
      </c>
      <c r="W285" s="61">
        <v>-205</v>
      </c>
      <c r="X285" s="61">
        <v>-193</v>
      </c>
      <c r="Y285" s="61">
        <v>-193</v>
      </c>
      <c r="Z285" s="61">
        <v>38076</v>
      </c>
      <c r="AA285" s="50">
        <v>2008</v>
      </c>
    </row>
    <row r="286" spans="1:27" x14ac:dyDescent="0.25">
      <c r="A286" s="50">
        <v>693</v>
      </c>
      <c r="B286" s="50" t="s">
        <v>32</v>
      </c>
      <c r="C286" s="50" t="s">
        <v>3245</v>
      </c>
      <c r="D286" s="50" t="s">
        <v>3818</v>
      </c>
      <c r="E286" s="50">
        <v>19804</v>
      </c>
      <c r="F286" s="50" t="s">
        <v>115</v>
      </c>
      <c r="G286" s="50" t="s">
        <v>3947</v>
      </c>
      <c r="H286" s="50" t="s">
        <v>116</v>
      </c>
      <c r="I286" s="50">
        <v>22</v>
      </c>
      <c r="J286" s="50">
        <v>1</v>
      </c>
      <c r="K286" s="50" t="s">
        <v>38</v>
      </c>
      <c r="L286" s="50" t="s">
        <v>3931</v>
      </c>
      <c r="M286" s="50" t="s">
        <v>39</v>
      </c>
      <c r="N286" s="61">
        <v>1324</v>
      </c>
      <c r="O286" s="61">
        <v>2669</v>
      </c>
      <c r="P286" s="61">
        <v>-18</v>
      </c>
      <c r="Q286" s="61">
        <v>869</v>
      </c>
      <c r="R286" s="61">
        <v>5000</v>
      </c>
      <c r="S286" s="61">
        <v>835</v>
      </c>
      <c r="T286" s="61">
        <v>328</v>
      </c>
      <c r="U286" s="61">
        <v>599</v>
      </c>
      <c r="V286" s="61">
        <v>0</v>
      </c>
      <c r="W286" s="61">
        <v>507</v>
      </c>
      <c r="X286" s="61">
        <v>73</v>
      </c>
      <c r="Y286" s="61">
        <v>0</v>
      </c>
      <c r="Z286" s="61">
        <v>12186</v>
      </c>
      <c r="AA286" s="50">
        <v>2008</v>
      </c>
    </row>
    <row r="287" spans="1:27" x14ac:dyDescent="0.25">
      <c r="A287" s="50">
        <v>693</v>
      </c>
      <c r="B287" s="50" t="s">
        <v>32</v>
      </c>
      <c r="C287" s="50" t="s">
        <v>3245</v>
      </c>
      <c r="D287" s="50" t="s">
        <v>3818</v>
      </c>
      <c r="E287" s="50">
        <v>19804</v>
      </c>
      <c r="F287" s="50" t="s">
        <v>115</v>
      </c>
      <c r="G287" s="50" t="s">
        <v>3947</v>
      </c>
      <c r="H287" s="50" t="s">
        <v>116</v>
      </c>
      <c r="I287" s="50">
        <v>22</v>
      </c>
      <c r="J287" s="50">
        <v>1</v>
      </c>
      <c r="K287" s="50" t="s">
        <v>38</v>
      </c>
      <c r="L287" s="50" t="s">
        <v>3933</v>
      </c>
      <c r="M287" s="50" t="s">
        <v>39</v>
      </c>
      <c r="N287" s="61">
        <v>444</v>
      </c>
      <c r="O287" s="61">
        <v>110</v>
      </c>
      <c r="P287" s="61">
        <v>1207</v>
      </c>
      <c r="Q287" s="61">
        <v>-2</v>
      </c>
      <c r="R287" s="61">
        <v>729</v>
      </c>
      <c r="S287" s="61">
        <v>143</v>
      </c>
      <c r="T287" s="61">
        <v>212</v>
      </c>
      <c r="U287" s="61">
        <v>236</v>
      </c>
      <c r="V287" s="61">
        <v>0</v>
      </c>
      <c r="W287" s="61">
        <v>15</v>
      </c>
      <c r="X287" s="61">
        <v>0</v>
      </c>
      <c r="Y287" s="61">
        <v>0</v>
      </c>
      <c r="Z287" s="61">
        <v>3094</v>
      </c>
      <c r="AA287" s="50">
        <v>2008</v>
      </c>
    </row>
    <row r="288" spans="1:27" x14ac:dyDescent="0.25">
      <c r="A288" s="50">
        <v>693</v>
      </c>
      <c r="B288" s="50" t="s">
        <v>32</v>
      </c>
      <c r="C288" s="50" t="s">
        <v>3245</v>
      </c>
      <c r="D288" s="50" t="s">
        <v>3818</v>
      </c>
      <c r="E288" s="50">
        <v>19804</v>
      </c>
      <c r="F288" s="50" t="s">
        <v>115</v>
      </c>
      <c r="G288" s="50" t="s">
        <v>3947</v>
      </c>
      <c r="H288" s="50" t="s">
        <v>116</v>
      </c>
      <c r="I288" s="50">
        <v>22</v>
      </c>
      <c r="J288" s="50">
        <v>1</v>
      </c>
      <c r="K288" s="50" t="s">
        <v>38</v>
      </c>
      <c r="L288" s="50" t="s">
        <v>3934</v>
      </c>
      <c r="M288" s="50" t="s">
        <v>39</v>
      </c>
      <c r="N288" s="61">
        <v>14</v>
      </c>
      <c r="O288" s="61">
        <v>-36</v>
      </c>
      <c r="P288" s="61">
        <v>271</v>
      </c>
      <c r="Q288" s="61">
        <v>-86</v>
      </c>
      <c r="R288" s="61">
        <v>-10</v>
      </c>
      <c r="S288" s="61">
        <v>-8</v>
      </c>
      <c r="T288" s="61">
        <v>-14</v>
      </c>
      <c r="U288" s="61">
        <v>-7</v>
      </c>
      <c r="V288" s="61">
        <v>0</v>
      </c>
      <c r="W288" s="61">
        <v>-37</v>
      </c>
      <c r="X288" s="61">
        <v>0</v>
      </c>
      <c r="Y288" s="61">
        <v>0</v>
      </c>
      <c r="Z288" s="61">
        <v>87</v>
      </c>
      <c r="AA288" s="50">
        <v>2008</v>
      </c>
    </row>
    <row r="289" spans="1:27" x14ac:dyDescent="0.25">
      <c r="A289" s="50">
        <v>703</v>
      </c>
      <c r="B289" s="50" t="s">
        <v>32</v>
      </c>
      <c r="C289" s="50" t="s">
        <v>301</v>
      </c>
      <c r="D289" s="50" t="s">
        <v>302</v>
      </c>
      <c r="E289" s="50">
        <v>7140</v>
      </c>
      <c r="F289" s="50" t="s">
        <v>303</v>
      </c>
      <c r="G289" s="50" t="s">
        <v>3947</v>
      </c>
      <c r="H289" s="50" t="s">
        <v>37</v>
      </c>
      <c r="I289" s="50">
        <v>22</v>
      </c>
      <c r="J289" s="50">
        <v>1</v>
      </c>
      <c r="K289" s="50" t="s">
        <v>38</v>
      </c>
      <c r="L289" s="50" t="s">
        <v>3931</v>
      </c>
      <c r="M289" s="50" t="s">
        <v>39</v>
      </c>
      <c r="N289" s="61">
        <v>471812</v>
      </c>
      <c r="O289" s="61">
        <v>421756</v>
      </c>
      <c r="P289" s="61">
        <v>429885</v>
      </c>
      <c r="Q289" s="61">
        <v>352859</v>
      </c>
      <c r="R289" s="61">
        <v>420979</v>
      </c>
      <c r="S289" s="61">
        <v>451074</v>
      </c>
      <c r="T289" s="61">
        <v>442252</v>
      </c>
      <c r="U289" s="61">
        <v>431464</v>
      </c>
      <c r="V289" s="61">
        <v>415082</v>
      </c>
      <c r="W289" s="61">
        <v>398410</v>
      </c>
      <c r="X289" s="61">
        <v>72323</v>
      </c>
      <c r="Y289" s="61">
        <v>115788</v>
      </c>
      <c r="Z289" s="61">
        <v>4423684</v>
      </c>
      <c r="AA289" s="50">
        <v>2008</v>
      </c>
    </row>
    <row r="290" spans="1:27" x14ac:dyDescent="0.25">
      <c r="A290" s="50">
        <v>703</v>
      </c>
      <c r="B290" s="50" t="s">
        <v>32</v>
      </c>
      <c r="C290" s="50" t="s">
        <v>301</v>
      </c>
      <c r="D290" s="50" t="s">
        <v>302</v>
      </c>
      <c r="E290" s="50">
        <v>7140</v>
      </c>
      <c r="F290" s="50" t="s">
        <v>303</v>
      </c>
      <c r="G290" s="50" t="s">
        <v>3947</v>
      </c>
      <c r="H290" s="50" t="s">
        <v>37</v>
      </c>
      <c r="I290" s="50">
        <v>22</v>
      </c>
      <c r="J290" s="50">
        <v>1</v>
      </c>
      <c r="K290" s="50" t="s">
        <v>38</v>
      </c>
      <c r="L290" s="50" t="s">
        <v>3932</v>
      </c>
      <c r="M290" s="50" t="s">
        <v>39</v>
      </c>
      <c r="N290" s="61">
        <v>485995</v>
      </c>
      <c r="O290" s="61">
        <v>417315</v>
      </c>
      <c r="P290" s="61">
        <v>473944</v>
      </c>
      <c r="Q290" s="61">
        <v>450425</v>
      </c>
      <c r="R290" s="61">
        <v>439734</v>
      </c>
      <c r="S290" s="61">
        <v>419093</v>
      </c>
      <c r="T290" s="61">
        <v>459464</v>
      </c>
      <c r="U290" s="61">
        <v>448189</v>
      </c>
      <c r="V290" s="61">
        <v>432323</v>
      </c>
      <c r="W290" s="61">
        <v>388983</v>
      </c>
      <c r="X290" s="61">
        <v>441155</v>
      </c>
      <c r="Y290" s="61">
        <v>433919</v>
      </c>
      <c r="Z290" s="61">
        <v>5290539</v>
      </c>
      <c r="AA290" s="50">
        <v>2008</v>
      </c>
    </row>
    <row r="291" spans="1:27" x14ac:dyDescent="0.25">
      <c r="A291" s="50">
        <v>703</v>
      </c>
      <c r="B291" s="50" t="s">
        <v>32</v>
      </c>
      <c r="C291" s="50" t="s">
        <v>301</v>
      </c>
      <c r="D291" s="50" t="s">
        <v>302</v>
      </c>
      <c r="E291" s="50">
        <v>7140</v>
      </c>
      <c r="F291" s="50" t="s">
        <v>303</v>
      </c>
      <c r="G291" s="50" t="s">
        <v>3947</v>
      </c>
      <c r="H291" s="50" t="s">
        <v>37</v>
      </c>
      <c r="I291" s="50">
        <v>22</v>
      </c>
      <c r="J291" s="50">
        <v>1</v>
      </c>
      <c r="K291" s="50" t="s">
        <v>38</v>
      </c>
      <c r="L291" s="50" t="s">
        <v>3933</v>
      </c>
      <c r="M291" s="50" t="s">
        <v>39</v>
      </c>
      <c r="N291" s="61">
        <v>625338</v>
      </c>
      <c r="O291" s="61">
        <v>471624</v>
      </c>
      <c r="P291" s="61">
        <v>278247</v>
      </c>
      <c r="Q291" s="61">
        <v>236475</v>
      </c>
      <c r="R291" s="61">
        <v>599637</v>
      </c>
      <c r="S291" s="61">
        <v>579727</v>
      </c>
      <c r="T291" s="61">
        <v>620768</v>
      </c>
      <c r="U291" s="61">
        <v>600136</v>
      </c>
      <c r="V291" s="61">
        <v>581923</v>
      </c>
      <c r="W291" s="61">
        <v>562384</v>
      </c>
      <c r="X291" s="61">
        <v>583220</v>
      </c>
      <c r="Y291" s="61">
        <v>598096</v>
      </c>
      <c r="Z291" s="61">
        <v>6337575</v>
      </c>
      <c r="AA291" s="50">
        <v>2008</v>
      </c>
    </row>
    <row r="292" spans="1:27" x14ac:dyDescent="0.25">
      <c r="A292" s="50">
        <v>703</v>
      </c>
      <c r="B292" s="50" t="s">
        <v>32</v>
      </c>
      <c r="C292" s="50" t="s">
        <v>301</v>
      </c>
      <c r="D292" s="50" t="s">
        <v>302</v>
      </c>
      <c r="E292" s="50">
        <v>7140</v>
      </c>
      <c r="F292" s="50" t="s">
        <v>303</v>
      </c>
      <c r="G292" s="50" t="s">
        <v>3947</v>
      </c>
      <c r="H292" s="50" t="s">
        <v>37</v>
      </c>
      <c r="I292" s="50">
        <v>22</v>
      </c>
      <c r="J292" s="50">
        <v>1</v>
      </c>
      <c r="K292" s="50" t="s">
        <v>38</v>
      </c>
      <c r="L292" s="50" t="s">
        <v>3934</v>
      </c>
      <c r="M292" s="50" t="s">
        <v>39</v>
      </c>
      <c r="N292" s="61">
        <v>612313</v>
      </c>
      <c r="O292" s="61">
        <v>570818</v>
      </c>
      <c r="P292" s="61">
        <v>616335</v>
      </c>
      <c r="Q292" s="61">
        <v>507684</v>
      </c>
      <c r="R292" s="61">
        <v>557941</v>
      </c>
      <c r="S292" s="61">
        <v>572401</v>
      </c>
      <c r="T292" s="61">
        <v>549907</v>
      </c>
      <c r="U292" s="61">
        <v>569935</v>
      </c>
      <c r="V292" s="61">
        <v>516667</v>
      </c>
      <c r="W292" s="61">
        <v>125148</v>
      </c>
      <c r="X292" s="61">
        <v>417326</v>
      </c>
      <c r="Y292" s="61">
        <v>564953</v>
      </c>
      <c r="Z292" s="61">
        <v>6181428</v>
      </c>
      <c r="AA292" s="50">
        <v>2008</v>
      </c>
    </row>
    <row r="293" spans="1:27" x14ac:dyDescent="0.25">
      <c r="A293" s="50">
        <v>708</v>
      </c>
      <c r="B293" s="50" t="s">
        <v>32</v>
      </c>
      <c r="C293" s="50" t="s">
        <v>304</v>
      </c>
      <c r="D293" s="50" t="s">
        <v>302</v>
      </c>
      <c r="E293" s="50">
        <v>7140</v>
      </c>
      <c r="F293" s="50" t="s">
        <v>303</v>
      </c>
      <c r="G293" s="50" t="s">
        <v>3947</v>
      </c>
      <c r="H293" s="50" t="s">
        <v>37</v>
      </c>
      <c r="I293" s="50">
        <v>22</v>
      </c>
      <c r="J293" s="50">
        <v>1</v>
      </c>
      <c r="K293" s="50" t="s">
        <v>38</v>
      </c>
      <c r="L293" s="50" t="s">
        <v>3931</v>
      </c>
      <c r="M293" s="50" t="s">
        <v>39</v>
      </c>
      <c r="N293" s="61">
        <v>57699</v>
      </c>
      <c r="O293" s="61">
        <v>45535</v>
      </c>
      <c r="P293" s="61">
        <v>9726</v>
      </c>
      <c r="Q293" s="61">
        <v>16448</v>
      </c>
      <c r="R293" s="61">
        <v>52692</v>
      </c>
      <c r="S293" s="61">
        <v>52512</v>
      </c>
      <c r="T293" s="61">
        <v>41740</v>
      </c>
      <c r="U293" s="61">
        <v>33117</v>
      </c>
      <c r="V293" s="61">
        <v>38878</v>
      </c>
      <c r="W293" s="61">
        <v>27119</v>
      </c>
      <c r="X293" s="61">
        <v>40425</v>
      </c>
      <c r="Y293" s="61">
        <v>33875</v>
      </c>
      <c r="Z293" s="61">
        <v>449766</v>
      </c>
      <c r="AA293" s="50">
        <v>2008</v>
      </c>
    </row>
    <row r="294" spans="1:27" x14ac:dyDescent="0.25">
      <c r="A294" s="50">
        <v>708</v>
      </c>
      <c r="B294" s="50" t="s">
        <v>32</v>
      </c>
      <c r="C294" s="50" t="s">
        <v>304</v>
      </c>
      <c r="D294" s="50" t="s">
        <v>302</v>
      </c>
      <c r="E294" s="50">
        <v>7140</v>
      </c>
      <c r="F294" s="50" t="s">
        <v>303</v>
      </c>
      <c r="G294" s="50" t="s">
        <v>3947</v>
      </c>
      <c r="H294" s="50" t="s">
        <v>37</v>
      </c>
      <c r="I294" s="50">
        <v>22</v>
      </c>
      <c r="J294" s="50">
        <v>1</v>
      </c>
      <c r="K294" s="50" t="s">
        <v>38</v>
      </c>
      <c r="L294" s="50" t="s">
        <v>3932</v>
      </c>
      <c r="M294" s="50" t="s">
        <v>39</v>
      </c>
      <c r="N294" s="61">
        <v>61013</v>
      </c>
      <c r="O294" s="61">
        <v>49111</v>
      </c>
      <c r="P294" s="61">
        <v>52713</v>
      </c>
      <c r="Q294" s="61">
        <v>44442</v>
      </c>
      <c r="R294" s="61">
        <v>54586</v>
      </c>
      <c r="S294" s="61">
        <v>55562</v>
      </c>
      <c r="T294" s="61">
        <v>44999</v>
      </c>
      <c r="U294" s="61">
        <v>40187</v>
      </c>
      <c r="V294" s="61">
        <v>40378</v>
      </c>
      <c r="W294" s="61">
        <v>905</v>
      </c>
      <c r="X294" s="61">
        <v>20358</v>
      </c>
      <c r="Y294" s="61">
        <v>43519</v>
      </c>
      <c r="Z294" s="61">
        <v>507773</v>
      </c>
      <c r="AA294" s="50">
        <v>2008</v>
      </c>
    </row>
    <row r="295" spans="1:27" x14ac:dyDescent="0.25">
      <c r="A295" s="50">
        <v>708</v>
      </c>
      <c r="B295" s="50" t="s">
        <v>32</v>
      </c>
      <c r="C295" s="50" t="s">
        <v>304</v>
      </c>
      <c r="D295" s="50" t="s">
        <v>302</v>
      </c>
      <c r="E295" s="50">
        <v>7140</v>
      </c>
      <c r="F295" s="50" t="s">
        <v>303</v>
      </c>
      <c r="G295" s="50" t="s">
        <v>3947</v>
      </c>
      <c r="H295" s="50" t="s">
        <v>37</v>
      </c>
      <c r="I295" s="50">
        <v>22</v>
      </c>
      <c r="J295" s="50">
        <v>1</v>
      </c>
      <c r="K295" s="50" t="s">
        <v>38</v>
      </c>
      <c r="L295" s="50" t="s">
        <v>3933</v>
      </c>
      <c r="M295" s="50" t="s">
        <v>39</v>
      </c>
      <c r="N295" s="61">
        <v>62680</v>
      </c>
      <c r="O295" s="61">
        <v>36561</v>
      </c>
      <c r="P295" s="61">
        <v>55512</v>
      </c>
      <c r="Q295" s="61">
        <v>47683</v>
      </c>
      <c r="R295" s="61">
        <v>55396</v>
      </c>
      <c r="S295" s="61">
        <v>55715</v>
      </c>
      <c r="T295" s="61">
        <v>44966</v>
      </c>
      <c r="U295" s="61">
        <v>40570</v>
      </c>
      <c r="V295" s="61">
        <v>41321</v>
      </c>
      <c r="W295" s="61">
        <v>41800</v>
      </c>
      <c r="X295" s="61">
        <v>45155</v>
      </c>
      <c r="Y295" s="61">
        <v>25387</v>
      </c>
      <c r="Z295" s="61">
        <v>552746</v>
      </c>
      <c r="AA295" s="50">
        <v>2008</v>
      </c>
    </row>
    <row r="296" spans="1:27" x14ac:dyDescent="0.25">
      <c r="A296" s="50">
        <v>708</v>
      </c>
      <c r="B296" s="50" t="s">
        <v>32</v>
      </c>
      <c r="C296" s="50" t="s">
        <v>304</v>
      </c>
      <c r="D296" s="50" t="s">
        <v>302</v>
      </c>
      <c r="E296" s="50">
        <v>7140</v>
      </c>
      <c r="F296" s="50" t="s">
        <v>303</v>
      </c>
      <c r="G296" s="50" t="s">
        <v>3947</v>
      </c>
      <c r="H296" s="50" t="s">
        <v>37</v>
      </c>
      <c r="I296" s="50">
        <v>22</v>
      </c>
      <c r="J296" s="50">
        <v>1</v>
      </c>
      <c r="K296" s="50" t="s">
        <v>38</v>
      </c>
      <c r="L296" s="50" t="s">
        <v>3934</v>
      </c>
      <c r="M296" s="50" t="s">
        <v>39</v>
      </c>
      <c r="N296" s="61">
        <v>308625</v>
      </c>
      <c r="O296" s="61">
        <v>258166</v>
      </c>
      <c r="P296" s="61">
        <v>108586</v>
      </c>
      <c r="Q296" s="61">
        <v>262057</v>
      </c>
      <c r="R296" s="61">
        <v>265244</v>
      </c>
      <c r="S296" s="61">
        <v>281887</v>
      </c>
      <c r="T296" s="61">
        <v>246144</v>
      </c>
      <c r="U296" s="61">
        <v>201046</v>
      </c>
      <c r="V296" s="61">
        <v>208536</v>
      </c>
      <c r="W296" s="61">
        <v>226908</v>
      </c>
      <c r="X296" s="61">
        <v>-1225</v>
      </c>
      <c r="Y296" s="61">
        <v>151101</v>
      </c>
      <c r="Z296" s="61">
        <v>2517075</v>
      </c>
      <c r="AA296" s="50">
        <v>2008</v>
      </c>
    </row>
    <row r="297" spans="1:27" x14ac:dyDescent="0.25">
      <c r="A297" s="50">
        <v>709</v>
      </c>
      <c r="B297" s="50" t="s">
        <v>32</v>
      </c>
      <c r="C297" s="50" t="s">
        <v>3247</v>
      </c>
      <c r="D297" s="50" t="s">
        <v>302</v>
      </c>
      <c r="E297" s="50">
        <v>7140</v>
      </c>
      <c r="F297" s="50" t="s">
        <v>303</v>
      </c>
      <c r="G297" s="50" t="s">
        <v>3947</v>
      </c>
      <c r="H297" s="50" t="s">
        <v>37</v>
      </c>
      <c r="I297" s="50">
        <v>22</v>
      </c>
      <c r="J297" s="50">
        <v>1</v>
      </c>
      <c r="K297" s="50" t="s">
        <v>38</v>
      </c>
      <c r="L297" s="50" t="s">
        <v>3931</v>
      </c>
      <c r="M297" s="50" t="s">
        <v>39</v>
      </c>
      <c r="N297" s="61">
        <v>156991</v>
      </c>
      <c r="O297" s="61">
        <v>135842</v>
      </c>
      <c r="P297" s="61">
        <v>162015</v>
      </c>
      <c r="Q297" s="61">
        <v>146235</v>
      </c>
      <c r="R297" s="61">
        <v>137556</v>
      </c>
      <c r="S297" s="61">
        <v>154269</v>
      </c>
      <c r="T297" s="61">
        <v>149939</v>
      </c>
      <c r="U297" s="61">
        <v>135795</v>
      </c>
      <c r="V297" s="61">
        <v>73612</v>
      </c>
      <c r="W297" s="61">
        <v>60456</v>
      </c>
      <c r="X297" s="61">
        <v>135174</v>
      </c>
      <c r="Y297" s="61">
        <v>135937</v>
      </c>
      <c r="Z297" s="61">
        <v>1583821</v>
      </c>
      <c r="AA297" s="50">
        <v>2008</v>
      </c>
    </row>
    <row r="298" spans="1:27" x14ac:dyDescent="0.25">
      <c r="A298" s="50">
        <v>709</v>
      </c>
      <c r="B298" s="50" t="s">
        <v>32</v>
      </c>
      <c r="C298" s="50" t="s">
        <v>3247</v>
      </c>
      <c r="D298" s="50" t="s">
        <v>302</v>
      </c>
      <c r="E298" s="50">
        <v>7140</v>
      </c>
      <c r="F298" s="50" t="s">
        <v>303</v>
      </c>
      <c r="G298" s="50" t="s">
        <v>3947</v>
      </c>
      <c r="H298" s="50" t="s">
        <v>37</v>
      </c>
      <c r="I298" s="50">
        <v>22</v>
      </c>
      <c r="J298" s="50">
        <v>1</v>
      </c>
      <c r="K298" s="50" t="s">
        <v>38</v>
      </c>
      <c r="L298" s="50" t="s">
        <v>3932</v>
      </c>
      <c r="M298" s="50" t="s">
        <v>39</v>
      </c>
      <c r="N298" s="61">
        <v>140679</v>
      </c>
      <c r="O298" s="61">
        <v>169222</v>
      </c>
      <c r="P298" s="61">
        <v>211898</v>
      </c>
      <c r="Q298" s="61">
        <v>151692</v>
      </c>
      <c r="R298" s="61">
        <v>181871</v>
      </c>
      <c r="S298" s="61">
        <v>198129</v>
      </c>
      <c r="T298" s="61">
        <v>168630</v>
      </c>
      <c r="U298" s="61">
        <v>180380</v>
      </c>
      <c r="V298" s="61">
        <v>189988</v>
      </c>
      <c r="W298" s="61">
        <v>185707</v>
      </c>
      <c r="X298" s="61">
        <v>185557</v>
      </c>
      <c r="Y298" s="61">
        <v>142373</v>
      </c>
      <c r="Z298" s="61">
        <v>2106126</v>
      </c>
      <c r="AA298" s="50">
        <v>2008</v>
      </c>
    </row>
    <row r="299" spans="1:27" x14ac:dyDescent="0.25">
      <c r="A299" s="50">
        <v>709</v>
      </c>
      <c r="B299" s="50" t="s">
        <v>32</v>
      </c>
      <c r="C299" s="50" t="s">
        <v>3247</v>
      </c>
      <c r="D299" s="50" t="s">
        <v>302</v>
      </c>
      <c r="E299" s="50">
        <v>7140</v>
      </c>
      <c r="F299" s="50" t="s">
        <v>303</v>
      </c>
      <c r="G299" s="50" t="s">
        <v>3947</v>
      </c>
      <c r="H299" s="50" t="s">
        <v>37</v>
      </c>
      <c r="I299" s="50">
        <v>22</v>
      </c>
      <c r="J299" s="50">
        <v>1</v>
      </c>
      <c r="K299" s="50" t="s">
        <v>38</v>
      </c>
      <c r="L299" s="50" t="s">
        <v>3933</v>
      </c>
      <c r="M299" s="50" t="s">
        <v>39</v>
      </c>
      <c r="N299" s="61">
        <v>330180</v>
      </c>
      <c r="O299" s="61">
        <v>284840</v>
      </c>
      <c r="P299" s="61">
        <v>322473</v>
      </c>
      <c r="Q299" s="61">
        <v>279363</v>
      </c>
      <c r="R299" s="61">
        <v>294445</v>
      </c>
      <c r="S299" s="61">
        <v>303449</v>
      </c>
      <c r="T299" s="61">
        <v>294879</v>
      </c>
      <c r="U299" s="61">
        <v>299681</v>
      </c>
      <c r="V299" s="61">
        <v>294591</v>
      </c>
      <c r="W299" s="61">
        <v>158513</v>
      </c>
      <c r="X299" s="61">
        <v>258481</v>
      </c>
      <c r="Y299" s="61">
        <v>281183</v>
      </c>
      <c r="Z299" s="61">
        <v>3402078</v>
      </c>
      <c r="AA299" s="50">
        <v>2008</v>
      </c>
    </row>
    <row r="300" spans="1:27" x14ac:dyDescent="0.25">
      <c r="A300" s="50">
        <v>709</v>
      </c>
      <c r="B300" s="50" t="s">
        <v>32</v>
      </c>
      <c r="C300" s="50" t="s">
        <v>3247</v>
      </c>
      <c r="D300" s="50" t="s">
        <v>302</v>
      </c>
      <c r="E300" s="50">
        <v>7140</v>
      </c>
      <c r="F300" s="50" t="s">
        <v>303</v>
      </c>
      <c r="G300" s="50" t="s">
        <v>3947</v>
      </c>
      <c r="H300" s="50" t="s">
        <v>37</v>
      </c>
      <c r="I300" s="50">
        <v>22</v>
      </c>
      <c r="J300" s="50">
        <v>1</v>
      </c>
      <c r="K300" s="50" t="s">
        <v>38</v>
      </c>
      <c r="L300" s="50" t="s">
        <v>3934</v>
      </c>
      <c r="M300" s="50" t="s">
        <v>39</v>
      </c>
      <c r="N300" s="61">
        <v>336105</v>
      </c>
      <c r="O300" s="61">
        <v>298255</v>
      </c>
      <c r="P300" s="61">
        <v>61613</v>
      </c>
      <c r="Q300" s="61">
        <v>11738</v>
      </c>
      <c r="R300" s="61">
        <v>277635</v>
      </c>
      <c r="S300" s="61">
        <v>312464</v>
      </c>
      <c r="T300" s="61">
        <v>288971</v>
      </c>
      <c r="U300" s="61">
        <v>300543</v>
      </c>
      <c r="V300" s="61">
        <v>294279</v>
      </c>
      <c r="W300" s="61">
        <v>292862</v>
      </c>
      <c r="X300" s="61">
        <v>296757</v>
      </c>
      <c r="Y300" s="61">
        <v>289774</v>
      </c>
      <c r="Z300" s="61">
        <v>3060996</v>
      </c>
      <c r="AA300" s="50">
        <v>2008</v>
      </c>
    </row>
    <row r="301" spans="1:27" x14ac:dyDescent="0.25">
      <c r="A301" s="50">
        <v>710</v>
      </c>
      <c r="B301" s="50" t="s">
        <v>32</v>
      </c>
      <c r="C301" s="50" t="s">
        <v>305</v>
      </c>
      <c r="D301" s="50" t="s">
        <v>302</v>
      </c>
      <c r="E301" s="50">
        <v>7140</v>
      </c>
      <c r="F301" s="50" t="s">
        <v>303</v>
      </c>
      <c r="G301" s="50" t="s">
        <v>3947</v>
      </c>
      <c r="H301" s="50" t="s">
        <v>37</v>
      </c>
      <c r="I301" s="50">
        <v>22</v>
      </c>
      <c r="J301" s="50">
        <v>1</v>
      </c>
      <c r="K301" s="50" t="s">
        <v>38</v>
      </c>
      <c r="L301" s="50" t="s">
        <v>3931</v>
      </c>
      <c r="M301" s="50" t="s">
        <v>39</v>
      </c>
      <c r="N301" s="61">
        <v>177093</v>
      </c>
      <c r="O301" s="61">
        <v>24451</v>
      </c>
      <c r="P301" s="61">
        <v>171338</v>
      </c>
      <c r="Q301" s="61">
        <v>148462</v>
      </c>
      <c r="R301" s="61">
        <v>140765</v>
      </c>
      <c r="S301" s="61">
        <v>165792</v>
      </c>
      <c r="T301" s="61">
        <v>137078</v>
      </c>
      <c r="U301" s="61">
        <v>150642</v>
      </c>
      <c r="V301" s="61">
        <v>147821</v>
      </c>
      <c r="W301" s="61">
        <v>135447</v>
      </c>
      <c r="X301" s="61">
        <v>146546</v>
      </c>
      <c r="Y301" s="61">
        <v>100266</v>
      </c>
      <c r="Z301" s="61">
        <v>1645701</v>
      </c>
      <c r="AA301" s="50">
        <v>2008</v>
      </c>
    </row>
    <row r="302" spans="1:27" x14ac:dyDescent="0.25">
      <c r="A302" s="50">
        <v>710</v>
      </c>
      <c r="B302" s="50" t="s">
        <v>32</v>
      </c>
      <c r="C302" s="50" t="s">
        <v>305</v>
      </c>
      <c r="D302" s="50" t="s">
        <v>302</v>
      </c>
      <c r="E302" s="50">
        <v>7140</v>
      </c>
      <c r="F302" s="50" t="s">
        <v>303</v>
      </c>
      <c r="G302" s="50" t="s">
        <v>3947</v>
      </c>
      <c r="H302" s="50" t="s">
        <v>37</v>
      </c>
      <c r="I302" s="50">
        <v>22</v>
      </c>
      <c r="J302" s="50">
        <v>1</v>
      </c>
      <c r="K302" s="50" t="s">
        <v>38</v>
      </c>
      <c r="L302" s="50" t="s">
        <v>3932</v>
      </c>
      <c r="M302" s="50" t="s">
        <v>39</v>
      </c>
      <c r="N302" s="61">
        <v>21788</v>
      </c>
      <c r="O302" s="61">
        <v>125535</v>
      </c>
      <c r="P302" s="61">
        <v>-1023</v>
      </c>
      <c r="Q302" s="61">
        <v>107081</v>
      </c>
      <c r="R302" s="61">
        <v>140470</v>
      </c>
      <c r="S302" s="61">
        <v>155985</v>
      </c>
      <c r="T302" s="61">
        <v>165390</v>
      </c>
      <c r="U302" s="61">
        <v>158643</v>
      </c>
      <c r="V302" s="61">
        <v>152576</v>
      </c>
      <c r="W302" s="61">
        <v>149672</v>
      </c>
      <c r="X302" s="61">
        <v>155706</v>
      </c>
      <c r="Y302" s="61">
        <v>138632</v>
      </c>
      <c r="Z302" s="61">
        <v>1470455</v>
      </c>
      <c r="AA302" s="50">
        <v>2008</v>
      </c>
    </row>
    <row r="303" spans="1:27" x14ac:dyDescent="0.25">
      <c r="A303" s="50">
        <v>715</v>
      </c>
      <c r="B303" s="50" t="s">
        <v>32</v>
      </c>
      <c r="C303" s="50" t="s">
        <v>312</v>
      </c>
      <c r="D303" s="50" t="s">
        <v>302</v>
      </c>
      <c r="E303" s="50">
        <v>7140</v>
      </c>
      <c r="F303" s="50" t="s">
        <v>303</v>
      </c>
      <c r="G303" s="50" t="s">
        <v>3947</v>
      </c>
      <c r="H303" s="50" t="s">
        <v>37</v>
      </c>
      <c r="I303" s="50">
        <v>22</v>
      </c>
      <c r="J303" s="50">
        <v>1</v>
      </c>
      <c r="K303" s="50" t="s">
        <v>38</v>
      </c>
      <c r="L303" s="50" t="s">
        <v>3931</v>
      </c>
      <c r="M303" s="50" t="s">
        <v>39</v>
      </c>
      <c r="N303" s="61">
        <v>-195</v>
      </c>
      <c r="O303" s="61">
        <v>-167</v>
      </c>
      <c r="P303" s="61">
        <v>-157</v>
      </c>
      <c r="Q303" s="61">
        <v>-146</v>
      </c>
      <c r="R303" s="61">
        <v>-163</v>
      </c>
      <c r="S303" s="61">
        <v>-183</v>
      </c>
      <c r="T303" s="61">
        <v>-163</v>
      </c>
      <c r="U303" s="61">
        <v>578</v>
      </c>
      <c r="V303" s="61">
        <v>-159</v>
      </c>
      <c r="W303" s="61">
        <v>-155</v>
      </c>
      <c r="X303" s="61">
        <v>-160</v>
      </c>
      <c r="Y303" s="61">
        <v>-166</v>
      </c>
      <c r="Z303" s="61">
        <v>-1236</v>
      </c>
      <c r="AA303" s="50">
        <v>2008</v>
      </c>
    </row>
    <row r="304" spans="1:27" x14ac:dyDescent="0.25">
      <c r="A304" s="50">
        <v>715</v>
      </c>
      <c r="B304" s="50" t="s">
        <v>32</v>
      </c>
      <c r="C304" s="50" t="s">
        <v>312</v>
      </c>
      <c r="D304" s="50" t="s">
        <v>302</v>
      </c>
      <c r="E304" s="50">
        <v>7140</v>
      </c>
      <c r="F304" s="50" t="s">
        <v>303</v>
      </c>
      <c r="G304" s="50" t="s">
        <v>3947</v>
      </c>
      <c r="H304" s="50" t="s">
        <v>37</v>
      </c>
      <c r="I304" s="50">
        <v>22</v>
      </c>
      <c r="J304" s="50">
        <v>1</v>
      </c>
      <c r="K304" s="50" t="s">
        <v>38</v>
      </c>
      <c r="L304" s="50" t="s">
        <v>3932</v>
      </c>
      <c r="M304" s="50" t="s">
        <v>39</v>
      </c>
      <c r="N304" s="61">
        <v>-90</v>
      </c>
      <c r="O304" s="61">
        <v>-73</v>
      </c>
      <c r="P304" s="61">
        <v>-70</v>
      </c>
      <c r="Q304" s="61">
        <v>-66</v>
      </c>
      <c r="R304" s="61">
        <v>-69</v>
      </c>
      <c r="S304" s="61">
        <v>844</v>
      </c>
      <c r="T304" s="61">
        <v>-84</v>
      </c>
      <c r="U304" s="61">
        <v>1203</v>
      </c>
      <c r="V304" s="61">
        <v>-90</v>
      </c>
      <c r="W304" s="61">
        <v>-81</v>
      </c>
      <c r="X304" s="61">
        <v>-95</v>
      </c>
      <c r="Y304" s="61">
        <v>-96</v>
      </c>
      <c r="Z304" s="61">
        <v>1233</v>
      </c>
      <c r="AA304" s="50">
        <v>2008</v>
      </c>
    </row>
    <row r="305" spans="1:27" x14ac:dyDescent="0.25">
      <c r="A305" s="50">
        <v>727</v>
      </c>
      <c r="B305" s="50" t="s">
        <v>32</v>
      </c>
      <c r="C305" s="50" t="s">
        <v>3819</v>
      </c>
      <c r="D305" s="50" t="s">
        <v>302</v>
      </c>
      <c r="E305" s="50">
        <v>7140</v>
      </c>
      <c r="F305" s="50" t="s">
        <v>303</v>
      </c>
      <c r="G305" s="50" t="s">
        <v>3947</v>
      </c>
      <c r="H305" s="50" t="s">
        <v>37</v>
      </c>
      <c r="I305" s="50">
        <v>22</v>
      </c>
      <c r="J305" s="50">
        <v>1</v>
      </c>
      <c r="K305" s="50" t="s">
        <v>38</v>
      </c>
      <c r="L305" s="50" t="s">
        <v>3933</v>
      </c>
      <c r="M305" s="50" t="s">
        <v>39</v>
      </c>
      <c r="N305" s="61">
        <v>66924</v>
      </c>
      <c r="O305" s="61">
        <v>45714</v>
      </c>
      <c r="P305" s="61">
        <v>58228</v>
      </c>
      <c r="Q305" s="61">
        <v>53615</v>
      </c>
      <c r="R305" s="61">
        <v>45304</v>
      </c>
      <c r="S305" s="61">
        <v>65794</v>
      </c>
      <c r="T305" s="61">
        <v>58384</v>
      </c>
      <c r="U305" s="61">
        <v>45200</v>
      </c>
      <c r="V305" s="61">
        <v>49295</v>
      </c>
      <c r="W305" s="61">
        <v>28979</v>
      </c>
      <c r="X305" s="61">
        <v>-445</v>
      </c>
      <c r="Y305" s="61">
        <v>5047</v>
      </c>
      <c r="Z305" s="61">
        <v>522039</v>
      </c>
      <c r="AA305" s="50">
        <v>2008</v>
      </c>
    </row>
    <row r="306" spans="1:27" x14ac:dyDescent="0.25">
      <c r="A306" s="50">
        <v>728</v>
      </c>
      <c r="B306" s="50" t="s">
        <v>32</v>
      </c>
      <c r="C306" s="50" t="s">
        <v>314</v>
      </c>
      <c r="D306" s="50" t="s">
        <v>302</v>
      </c>
      <c r="E306" s="50">
        <v>7140</v>
      </c>
      <c r="F306" s="50" t="s">
        <v>303</v>
      </c>
      <c r="G306" s="50" t="s">
        <v>3947</v>
      </c>
      <c r="H306" s="50" t="s">
        <v>37</v>
      </c>
      <c r="I306" s="50">
        <v>22</v>
      </c>
      <c r="J306" s="50">
        <v>1</v>
      </c>
      <c r="K306" s="50" t="s">
        <v>38</v>
      </c>
      <c r="L306" s="50" t="s">
        <v>3931</v>
      </c>
      <c r="M306" s="50" t="s">
        <v>39</v>
      </c>
      <c r="N306" s="61">
        <v>46834</v>
      </c>
      <c r="O306" s="61">
        <v>30282</v>
      </c>
      <c r="P306" s="61">
        <v>29894</v>
      </c>
      <c r="Q306" s="61">
        <v>43999</v>
      </c>
      <c r="R306" s="61">
        <v>47993</v>
      </c>
      <c r="S306" s="61">
        <v>50183</v>
      </c>
      <c r="T306" s="61">
        <v>54540</v>
      </c>
      <c r="U306" s="61">
        <v>52900</v>
      </c>
      <c r="V306" s="61">
        <v>46616</v>
      </c>
      <c r="W306" s="61">
        <v>29566</v>
      </c>
      <c r="X306" s="61">
        <v>16914</v>
      </c>
      <c r="Y306" s="61">
        <v>29840</v>
      </c>
      <c r="Z306" s="61">
        <v>479561</v>
      </c>
      <c r="AA306" s="50">
        <v>2008</v>
      </c>
    </row>
    <row r="307" spans="1:27" x14ac:dyDescent="0.25">
      <c r="A307" s="50">
        <v>728</v>
      </c>
      <c r="B307" s="50" t="s">
        <v>32</v>
      </c>
      <c r="C307" s="50" t="s">
        <v>314</v>
      </c>
      <c r="D307" s="50" t="s">
        <v>302</v>
      </c>
      <c r="E307" s="50">
        <v>7140</v>
      </c>
      <c r="F307" s="50" t="s">
        <v>303</v>
      </c>
      <c r="G307" s="50" t="s">
        <v>3947</v>
      </c>
      <c r="H307" s="50" t="s">
        <v>37</v>
      </c>
      <c r="I307" s="50">
        <v>22</v>
      </c>
      <c r="J307" s="50">
        <v>1</v>
      </c>
      <c r="K307" s="50" t="s">
        <v>38</v>
      </c>
      <c r="L307" s="50" t="s">
        <v>3932</v>
      </c>
      <c r="M307" s="50" t="s">
        <v>39</v>
      </c>
      <c r="N307" s="61">
        <v>45035</v>
      </c>
      <c r="O307" s="61">
        <v>31330</v>
      </c>
      <c r="P307" s="61">
        <v>35456</v>
      </c>
      <c r="Q307" s="61">
        <v>47947</v>
      </c>
      <c r="R307" s="61">
        <v>50244</v>
      </c>
      <c r="S307" s="61">
        <v>51464</v>
      </c>
      <c r="T307" s="61">
        <v>55444</v>
      </c>
      <c r="U307" s="61">
        <v>53427</v>
      </c>
      <c r="V307" s="61">
        <v>48865</v>
      </c>
      <c r="W307" s="61">
        <v>24314</v>
      </c>
      <c r="X307" s="61">
        <v>23418</v>
      </c>
      <c r="Y307" s="61">
        <v>14061</v>
      </c>
      <c r="Z307" s="61">
        <v>481005</v>
      </c>
      <c r="AA307" s="50">
        <v>2008</v>
      </c>
    </row>
    <row r="308" spans="1:27" x14ac:dyDescent="0.25">
      <c r="A308" s="50">
        <v>728</v>
      </c>
      <c r="B308" s="50" t="s">
        <v>32</v>
      </c>
      <c r="C308" s="50" t="s">
        <v>314</v>
      </c>
      <c r="D308" s="50" t="s">
        <v>302</v>
      </c>
      <c r="E308" s="50">
        <v>7140</v>
      </c>
      <c r="F308" s="50" t="s">
        <v>303</v>
      </c>
      <c r="G308" s="50" t="s">
        <v>3947</v>
      </c>
      <c r="H308" s="50" t="s">
        <v>37</v>
      </c>
      <c r="I308" s="50">
        <v>22</v>
      </c>
      <c r="J308" s="50">
        <v>1</v>
      </c>
      <c r="K308" s="50" t="s">
        <v>38</v>
      </c>
      <c r="L308" s="50" t="s">
        <v>3933</v>
      </c>
      <c r="M308" s="50" t="s">
        <v>39</v>
      </c>
      <c r="N308" s="61">
        <v>42204</v>
      </c>
      <c r="O308" s="61">
        <v>26508</v>
      </c>
      <c r="P308" s="61">
        <v>24268</v>
      </c>
      <c r="Q308" s="61">
        <v>49170</v>
      </c>
      <c r="R308" s="61">
        <v>39806</v>
      </c>
      <c r="S308" s="61">
        <v>50820</v>
      </c>
      <c r="T308" s="61">
        <v>53089</v>
      </c>
      <c r="U308" s="61">
        <v>53141</v>
      </c>
      <c r="V308" s="61">
        <v>43130</v>
      </c>
      <c r="W308" s="61">
        <v>10440</v>
      </c>
      <c r="X308" s="61">
        <v>33502</v>
      </c>
      <c r="Y308" s="61">
        <v>20865</v>
      </c>
      <c r="Z308" s="61">
        <v>446943</v>
      </c>
      <c r="AA308" s="50">
        <v>2008</v>
      </c>
    </row>
    <row r="309" spans="1:27" x14ac:dyDescent="0.25">
      <c r="A309" s="50">
        <v>728</v>
      </c>
      <c r="B309" s="50" t="s">
        <v>32</v>
      </c>
      <c r="C309" s="50" t="s">
        <v>314</v>
      </c>
      <c r="D309" s="50" t="s">
        <v>302</v>
      </c>
      <c r="E309" s="50">
        <v>7140</v>
      </c>
      <c r="F309" s="50" t="s">
        <v>303</v>
      </c>
      <c r="G309" s="50" t="s">
        <v>3947</v>
      </c>
      <c r="H309" s="50" t="s">
        <v>37</v>
      </c>
      <c r="I309" s="50">
        <v>22</v>
      </c>
      <c r="J309" s="50">
        <v>1</v>
      </c>
      <c r="K309" s="50" t="s">
        <v>38</v>
      </c>
      <c r="L309" s="50" t="s">
        <v>3934</v>
      </c>
      <c r="M309" s="50" t="s">
        <v>39</v>
      </c>
      <c r="N309" s="61">
        <v>70314</v>
      </c>
      <c r="O309" s="61">
        <v>52818</v>
      </c>
      <c r="P309" s="61">
        <v>61858</v>
      </c>
      <c r="Q309" s="61">
        <v>68360</v>
      </c>
      <c r="R309" s="61">
        <v>50262</v>
      </c>
      <c r="S309" s="61">
        <v>68244</v>
      </c>
      <c r="T309" s="61">
        <v>72210</v>
      </c>
      <c r="U309" s="61">
        <v>62197</v>
      </c>
      <c r="V309" s="61">
        <v>57224</v>
      </c>
      <c r="W309" s="61">
        <v>2125</v>
      </c>
      <c r="X309" s="61">
        <v>46585</v>
      </c>
      <c r="Y309" s="61">
        <v>35777</v>
      </c>
      <c r="Z309" s="61">
        <v>647974</v>
      </c>
      <c r="AA309" s="50">
        <v>2008</v>
      </c>
    </row>
    <row r="310" spans="1:27" x14ac:dyDescent="0.25">
      <c r="A310" s="50">
        <v>728</v>
      </c>
      <c r="B310" s="50" t="s">
        <v>32</v>
      </c>
      <c r="C310" s="50" t="s">
        <v>314</v>
      </c>
      <c r="D310" s="50" t="s">
        <v>302</v>
      </c>
      <c r="E310" s="50">
        <v>7140</v>
      </c>
      <c r="F310" s="50" t="s">
        <v>303</v>
      </c>
      <c r="G310" s="50" t="s">
        <v>3947</v>
      </c>
      <c r="H310" s="50" t="s">
        <v>37</v>
      </c>
      <c r="I310" s="50">
        <v>22</v>
      </c>
      <c r="J310" s="50">
        <v>1</v>
      </c>
      <c r="K310" s="50" t="s">
        <v>38</v>
      </c>
      <c r="L310" s="50" t="s">
        <v>3935</v>
      </c>
      <c r="M310" s="50" t="s">
        <v>39</v>
      </c>
      <c r="N310" s="61">
        <v>61775</v>
      </c>
      <c r="O310" s="61">
        <v>40812</v>
      </c>
      <c r="P310" s="61">
        <v>45698</v>
      </c>
      <c r="Q310" s="61">
        <v>65911</v>
      </c>
      <c r="R310" s="61">
        <v>66802</v>
      </c>
      <c r="S310" s="61">
        <v>68510</v>
      </c>
      <c r="T310" s="61">
        <v>74148</v>
      </c>
      <c r="U310" s="61">
        <v>62354</v>
      </c>
      <c r="V310" s="61">
        <v>65908</v>
      </c>
      <c r="W310" s="61">
        <v>36175</v>
      </c>
      <c r="X310" s="61">
        <v>20455</v>
      </c>
      <c r="Y310" s="61">
        <v>26339</v>
      </c>
      <c r="Z310" s="61">
        <v>634887</v>
      </c>
      <c r="AA310" s="50">
        <v>2008</v>
      </c>
    </row>
    <row r="311" spans="1:27" x14ac:dyDescent="0.25">
      <c r="A311" s="50">
        <v>728</v>
      </c>
      <c r="B311" s="50" t="s">
        <v>32</v>
      </c>
      <c r="C311" s="50" t="s">
        <v>314</v>
      </c>
      <c r="D311" s="50" t="s">
        <v>302</v>
      </c>
      <c r="E311" s="50">
        <v>7140</v>
      </c>
      <c r="F311" s="50" t="s">
        <v>303</v>
      </c>
      <c r="G311" s="50" t="s">
        <v>3947</v>
      </c>
      <c r="H311" s="50" t="s">
        <v>37</v>
      </c>
      <c r="I311" s="50">
        <v>22</v>
      </c>
      <c r="J311" s="50">
        <v>1</v>
      </c>
      <c r="K311" s="50" t="s">
        <v>38</v>
      </c>
      <c r="L311" s="50" t="s">
        <v>3937</v>
      </c>
      <c r="M311" s="50" t="s">
        <v>39</v>
      </c>
      <c r="N311" s="61">
        <v>217156</v>
      </c>
      <c r="O311" s="61">
        <v>186805</v>
      </c>
      <c r="P311" s="61">
        <v>198840</v>
      </c>
      <c r="Q311" s="61">
        <v>198642</v>
      </c>
      <c r="R311" s="61">
        <v>211144</v>
      </c>
      <c r="S311" s="61">
        <v>199474</v>
      </c>
      <c r="T311" s="61">
        <v>218662</v>
      </c>
      <c r="U311" s="61">
        <v>214944</v>
      </c>
      <c r="V311" s="61">
        <v>183912</v>
      </c>
      <c r="W311" s="61">
        <v>79554</v>
      </c>
      <c r="X311" s="61">
        <v>157648</v>
      </c>
      <c r="Y311" s="61">
        <v>168766</v>
      </c>
      <c r="Z311" s="61">
        <v>2235547</v>
      </c>
      <c r="AA311" s="50">
        <v>2008</v>
      </c>
    </row>
    <row r="312" spans="1:27" x14ac:dyDescent="0.25">
      <c r="A312" s="50">
        <v>728</v>
      </c>
      <c r="B312" s="50" t="s">
        <v>32</v>
      </c>
      <c r="C312" s="50" t="s">
        <v>314</v>
      </c>
      <c r="D312" s="50" t="s">
        <v>302</v>
      </c>
      <c r="E312" s="50">
        <v>7140</v>
      </c>
      <c r="F312" s="50" t="s">
        <v>303</v>
      </c>
      <c r="G312" s="50" t="s">
        <v>3947</v>
      </c>
      <c r="H312" s="50" t="s">
        <v>37</v>
      </c>
      <c r="I312" s="50">
        <v>22</v>
      </c>
      <c r="J312" s="50">
        <v>1</v>
      </c>
      <c r="K312" s="50" t="s">
        <v>38</v>
      </c>
      <c r="L312" s="50" t="s">
        <v>3938</v>
      </c>
      <c r="M312" s="50" t="s">
        <v>39</v>
      </c>
      <c r="N312" s="61">
        <v>220579</v>
      </c>
      <c r="O312" s="61">
        <v>162461</v>
      </c>
      <c r="P312" s="61">
        <v>188354</v>
      </c>
      <c r="Q312" s="61">
        <v>204890</v>
      </c>
      <c r="R312" s="61">
        <v>211091</v>
      </c>
      <c r="S312" s="61">
        <v>207999</v>
      </c>
      <c r="T312" s="61">
        <v>218251</v>
      </c>
      <c r="U312" s="61">
        <v>214844</v>
      </c>
      <c r="V312" s="61">
        <v>202581</v>
      </c>
      <c r="W312" s="61">
        <v>86355</v>
      </c>
      <c r="X312" s="61">
        <v>-1717</v>
      </c>
      <c r="Y312" s="61">
        <v>30595</v>
      </c>
      <c r="Z312" s="61">
        <v>1946283</v>
      </c>
      <c r="AA312" s="50">
        <v>2008</v>
      </c>
    </row>
    <row r="313" spans="1:27" x14ac:dyDescent="0.25">
      <c r="A313" s="50">
        <v>733</v>
      </c>
      <c r="B313" s="50" t="s">
        <v>32</v>
      </c>
      <c r="C313" s="50" t="s">
        <v>3248</v>
      </c>
      <c r="D313" s="50" t="s">
        <v>302</v>
      </c>
      <c r="E313" s="50">
        <v>7140</v>
      </c>
      <c r="F313" s="50" t="s">
        <v>303</v>
      </c>
      <c r="G313" s="50" t="s">
        <v>3947</v>
      </c>
      <c r="H313" s="50" t="s">
        <v>37</v>
      </c>
      <c r="I313" s="50">
        <v>22</v>
      </c>
      <c r="J313" s="50">
        <v>1</v>
      </c>
      <c r="K313" s="50" t="s">
        <v>38</v>
      </c>
      <c r="L313" s="50" t="s">
        <v>3932</v>
      </c>
      <c r="M313" s="50" t="s">
        <v>39</v>
      </c>
      <c r="N313" s="61">
        <v>26836</v>
      </c>
      <c r="O313" s="61">
        <v>23815</v>
      </c>
      <c r="P313" s="61">
        <v>25311</v>
      </c>
      <c r="Q313" s="61">
        <v>14723</v>
      </c>
      <c r="R313" s="61">
        <v>3247</v>
      </c>
      <c r="S313" s="61">
        <v>23377</v>
      </c>
      <c r="T313" s="61">
        <v>24545</v>
      </c>
      <c r="U313" s="61">
        <v>25272</v>
      </c>
      <c r="V313" s="61">
        <v>21912</v>
      </c>
      <c r="W313" s="61">
        <v>24346</v>
      </c>
      <c r="X313" s="61">
        <v>24754</v>
      </c>
      <c r="Y313" s="61">
        <v>25301</v>
      </c>
      <c r="Z313" s="61">
        <v>263439</v>
      </c>
      <c r="AA313" s="50">
        <v>2008</v>
      </c>
    </row>
    <row r="314" spans="1:27" x14ac:dyDescent="0.25">
      <c r="A314" s="50">
        <v>733</v>
      </c>
      <c r="B314" s="50" t="s">
        <v>32</v>
      </c>
      <c r="C314" s="50" t="s">
        <v>3248</v>
      </c>
      <c r="D314" s="50" t="s">
        <v>302</v>
      </c>
      <c r="E314" s="50">
        <v>7140</v>
      </c>
      <c r="F314" s="50" t="s">
        <v>303</v>
      </c>
      <c r="G314" s="50" t="s">
        <v>3947</v>
      </c>
      <c r="H314" s="50" t="s">
        <v>37</v>
      </c>
      <c r="I314" s="50">
        <v>22</v>
      </c>
      <c r="J314" s="50">
        <v>1</v>
      </c>
      <c r="K314" s="50" t="s">
        <v>38</v>
      </c>
      <c r="L314" s="50" t="s">
        <v>3933</v>
      </c>
      <c r="M314" s="50" t="s">
        <v>39</v>
      </c>
      <c r="N314" s="61">
        <v>45205</v>
      </c>
      <c r="O314" s="61">
        <v>40397</v>
      </c>
      <c r="P314" s="61">
        <v>40234</v>
      </c>
      <c r="Q314" s="61">
        <v>42403</v>
      </c>
      <c r="R314" s="61">
        <v>42424</v>
      </c>
      <c r="S314" s="61">
        <v>49100</v>
      </c>
      <c r="T314" s="61">
        <v>47796</v>
      </c>
      <c r="U314" s="61">
        <v>39540</v>
      </c>
      <c r="V314" s="61">
        <v>33832</v>
      </c>
      <c r="W314" s="61">
        <v>36975</v>
      </c>
      <c r="X314" s="61">
        <v>46735</v>
      </c>
      <c r="Y314" s="61">
        <v>55821</v>
      </c>
      <c r="Z314" s="61">
        <v>520462</v>
      </c>
      <c r="AA314" s="50">
        <v>2008</v>
      </c>
    </row>
    <row r="315" spans="1:27" x14ac:dyDescent="0.25">
      <c r="A315" s="50">
        <v>733</v>
      </c>
      <c r="B315" s="50" t="s">
        <v>32</v>
      </c>
      <c r="C315" s="50" t="s">
        <v>3248</v>
      </c>
      <c r="D315" s="50" t="s">
        <v>302</v>
      </c>
      <c r="E315" s="50">
        <v>7140</v>
      </c>
      <c r="F315" s="50" t="s">
        <v>303</v>
      </c>
      <c r="G315" s="50" t="s">
        <v>3947</v>
      </c>
      <c r="H315" s="50" t="s">
        <v>37</v>
      </c>
      <c r="I315" s="50">
        <v>22</v>
      </c>
      <c r="J315" s="50">
        <v>1</v>
      </c>
      <c r="K315" s="50" t="s">
        <v>38</v>
      </c>
      <c r="L315" s="50" t="s">
        <v>3934</v>
      </c>
      <c r="M315" s="50" t="s">
        <v>39</v>
      </c>
      <c r="N315" s="61">
        <v>3351</v>
      </c>
      <c r="O315" s="61">
        <v>-124</v>
      </c>
      <c r="P315" s="61">
        <v>4637</v>
      </c>
      <c r="Q315" s="61">
        <v>-294</v>
      </c>
      <c r="R315" s="61">
        <v>-167</v>
      </c>
      <c r="S315" s="61">
        <v>-231</v>
      </c>
      <c r="T315" s="61">
        <v>-313</v>
      </c>
      <c r="U315" s="61">
        <v>1953</v>
      </c>
      <c r="V315" s="61">
        <v>-186</v>
      </c>
      <c r="W315" s="61">
        <v>-183</v>
      </c>
      <c r="X315" s="61">
        <v>-130</v>
      </c>
      <c r="Y315" s="61">
        <v>-134</v>
      </c>
      <c r="Z315" s="61">
        <v>8179</v>
      </c>
      <c r="AA315" s="50">
        <v>2008</v>
      </c>
    </row>
    <row r="316" spans="1:27" x14ac:dyDescent="0.25">
      <c r="A316" s="50">
        <v>733</v>
      </c>
      <c r="B316" s="50" t="s">
        <v>32</v>
      </c>
      <c r="C316" s="50" t="s">
        <v>3248</v>
      </c>
      <c r="D316" s="50" t="s">
        <v>302</v>
      </c>
      <c r="E316" s="50">
        <v>7140</v>
      </c>
      <c r="F316" s="50" t="s">
        <v>303</v>
      </c>
      <c r="G316" s="50" t="s">
        <v>3947</v>
      </c>
      <c r="H316" s="50" t="s">
        <v>37</v>
      </c>
      <c r="I316" s="50">
        <v>22</v>
      </c>
      <c r="J316" s="50">
        <v>1</v>
      </c>
      <c r="K316" s="50" t="s">
        <v>38</v>
      </c>
      <c r="L316" s="50" t="s">
        <v>100</v>
      </c>
      <c r="M316" s="50" t="s">
        <v>39</v>
      </c>
      <c r="N316" s="61">
        <v>26371</v>
      </c>
      <c r="O316" s="61">
        <v>23070</v>
      </c>
      <c r="P316" s="61">
        <v>23057</v>
      </c>
      <c r="Q316" s="61">
        <v>22983</v>
      </c>
      <c r="R316" s="61">
        <v>23966</v>
      </c>
      <c r="S316" s="61">
        <v>23238</v>
      </c>
      <c r="T316" s="61">
        <v>32324</v>
      </c>
      <c r="U316" s="61">
        <v>34048</v>
      </c>
      <c r="V316" s="61">
        <v>20714</v>
      </c>
      <c r="W316" s="61">
        <v>-192</v>
      </c>
      <c r="X316" s="61">
        <v>-164</v>
      </c>
      <c r="Y316" s="61">
        <v>-367</v>
      </c>
      <c r="Z316" s="61">
        <v>229048</v>
      </c>
      <c r="AA316" s="50">
        <v>2008</v>
      </c>
    </row>
    <row r="317" spans="1:27" x14ac:dyDescent="0.25">
      <c r="A317" s="50">
        <v>753</v>
      </c>
      <c r="B317" s="50" t="s">
        <v>32</v>
      </c>
      <c r="C317" s="50" t="s">
        <v>315</v>
      </c>
      <c r="D317" s="50" t="s">
        <v>316</v>
      </c>
      <c r="E317" s="50">
        <v>4538</v>
      </c>
      <c r="F317" s="50" t="s">
        <v>303</v>
      </c>
      <c r="G317" s="50" t="s">
        <v>3947</v>
      </c>
      <c r="H317" s="50" t="s">
        <v>37</v>
      </c>
      <c r="I317" s="50">
        <v>22</v>
      </c>
      <c r="J317" s="50">
        <v>1</v>
      </c>
      <c r="K317" s="50" t="s">
        <v>38</v>
      </c>
      <c r="L317" s="50" t="s">
        <v>3931</v>
      </c>
      <c r="M317" s="50" t="s">
        <v>39</v>
      </c>
      <c r="N317" s="61">
        <v>0</v>
      </c>
      <c r="O317" s="61">
        <v>0</v>
      </c>
      <c r="P317" s="61">
        <v>0</v>
      </c>
      <c r="Q317" s="61">
        <v>0</v>
      </c>
      <c r="R317" s="61">
        <v>0</v>
      </c>
      <c r="S317" s="61">
        <v>559</v>
      </c>
      <c r="T317" s="61">
        <v>57</v>
      </c>
      <c r="U317" s="61">
        <v>67</v>
      </c>
      <c r="V317" s="61">
        <v>0</v>
      </c>
      <c r="W317" s="61">
        <v>0</v>
      </c>
      <c r="X317" s="61">
        <v>0</v>
      </c>
      <c r="Y317" s="61">
        <v>0</v>
      </c>
      <c r="Z317" s="61">
        <v>683</v>
      </c>
      <c r="AA317" s="50">
        <v>2008</v>
      </c>
    </row>
    <row r="318" spans="1:27" x14ac:dyDescent="0.25">
      <c r="A318" s="50">
        <v>762</v>
      </c>
      <c r="B318" s="50" t="s">
        <v>32</v>
      </c>
      <c r="C318" s="50" t="s">
        <v>317</v>
      </c>
      <c r="D318" s="50" t="s">
        <v>3972</v>
      </c>
      <c r="E318" s="50">
        <v>14077</v>
      </c>
      <c r="F318" s="50" t="s">
        <v>129</v>
      </c>
      <c r="G318" s="50" t="s">
        <v>3941</v>
      </c>
      <c r="H318" s="50" t="s">
        <v>61</v>
      </c>
      <c r="I318" s="50">
        <v>22</v>
      </c>
      <c r="J318" s="50">
        <v>1</v>
      </c>
      <c r="K318" s="50" t="s">
        <v>38</v>
      </c>
      <c r="L318" s="50" t="s">
        <v>3932</v>
      </c>
      <c r="M318" s="50" t="s">
        <v>39</v>
      </c>
      <c r="N318" s="61">
        <v>0</v>
      </c>
      <c r="O318" s="61">
        <v>0</v>
      </c>
      <c r="P318" s="61">
        <v>0</v>
      </c>
      <c r="Q318" s="61">
        <v>0</v>
      </c>
      <c r="R318" s="61">
        <v>0</v>
      </c>
      <c r="S318" s="61">
        <v>0</v>
      </c>
      <c r="T318" s="61">
        <v>0</v>
      </c>
      <c r="U318" s="61">
        <v>0</v>
      </c>
      <c r="V318" s="61">
        <v>0</v>
      </c>
      <c r="W318" s="61">
        <v>0</v>
      </c>
      <c r="X318" s="61">
        <v>0</v>
      </c>
      <c r="Y318" s="61">
        <v>0</v>
      </c>
      <c r="Z318" s="61">
        <v>0</v>
      </c>
      <c r="AA318" s="50">
        <v>2008</v>
      </c>
    </row>
    <row r="319" spans="1:27" x14ac:dyDescent="0.25">
      <c r="A319" s="50">
        <v>764</v>
      </c>
      <c r="B319" s="50" t="s">
        <v>32</v>
      </c>
      <c r="C319" s="50" t="s">
        <v>3434</v>
      </c>
      <c r="D319" s="50" t="s">
        <v>320</v>
      </c>
      <c r="E319" s="50">
        <v>19547</v>
      </c>
      <c r="F319" s="50" t="s">
        <v>321</v>
      </c>
      <c r="G319" s="50" t="s">
        <v>74</v>
      </c>
      <c r="H319" s="50" t="s">
        <v>322</v>
      </c>
      <c r="I319" s="50">
        <v>22</v>
      </c>
      <c r="J319" s="50">
        <v>1</v>
      </c>
      <c r="K319" s="50" t="s">
        <v>38</v>
      </c>
      <c r="L319" s="50" t="s">
        <v>3435</v>
      </c>
      <c r="M319" s="50" t="s">
        <v>39</v>
      </c>
      <c r="N319" s="61">
        <v>4344</v>
      </c>
      <c r="O319" s="61">
        <v>3531</v>
      </c>
      <c r="P319" s="61">
        <v>7190</v>
      </c>
      <c r="Q319" s="61">
        <v>3885</v>
      </c>
      <c r="R319" s="61">
        <v>-108</v>
      </c>
      <c r="S319" s="61">
        <v>-122</v>
      </c>
      <c r="T319" s="61">
        <v>-114</v>
      </c>
      <c r="U319" s="61">
        <v>3608</v>
      </c>
      <c r="V319" s="61">
        <v>9014</v>
      </c>
      <c r="W319" s="61">
        <v>6671</v>
      </c>
      <c r="X319" s="61">
        <v>6620</v>
      </c>
      <c r="Y319" s="61">
        <v>6196</v>
      </c>
      <c r="Z319" s="61">
        <v>50715</v>
      </c>
      <c r="AA319" s="50">
        <v>2008</v>
      </c>
    </row>
    <row r="320" spans="1:27" x14ac:dyDescent="0.25">
      <c r="A320" s="50">
        <v>764</v>
      </c>
      <c r="B320" s="50" t="s">
        <v>32</v>
      </c>
      <c r="C320" s="50" t="s">
        <v>3434</v>
      </c>
      <c r="D320" s="50" t="s">
        <v>320</v>
      </c>
      <c r="E320" s="50">
        <v>19547</v>
      </c>
      <c r="F320" s="50" t="s">
        <v>321</v>
      </c>
      <c r="G320" s="50" t="s">
        <v>74</v>
      </c>
      <c r="H320" s="50" t="s">
        <v>322</v>
      </c>
      <c r="I320" s="50">
        <v>22</v>
      </c>
      <c r="J320" s="50">
        <v>1</v>
      </c>
      <c r="K320" s="50" t="s">
        <v>38</v>
      </c>
      <c r="L320" s="50" t="s">
        <v>3436</v>
      </c>
      <c r="M320" s="50" t="s">
        <v>39</v>
      </c>
      <c r="N320" s="61">
        <v>2686</v>
      </c>
      <c r="O320" s="61">
        <v>6421</v>
      </c>
      <c r="P320" s="61">
        <v>6946</v>
      </c>
      <c r="Q320" s="61">
        <v>7306</v>
      </c>
      <c r="R320" s="61">
        <v>8307</v>
      </c>
      <c r="S320" s="61">
        <v>8244</v>
      </c>
      <c r="T320" s="61">
        <v>7669</v>
      </c>
      <c r="U320" s="61">
        <v>9645</v>
      </c>
      <c r="V320" s="61">
        <v>6616</v>
      </c>
      <c r="W320" s="61">
        <v>9648</v>
      </c>
      <c r="X320" s="61">
        <v>9812</v>
      </c>
      <c r="Y320" s="61">
        <v>11600</v>
      </c>
      <c r="Z320" s="61">
        <v>94900</v>
      </c>
      <c r="AA320" s="50">
        <v>2008</v>
      </c>
    </row>
    <row r="321" spans="1:27" x14ac:dyDescent="0.25">
      <c r="A321" s="50">
        <v>765</v>
      </c>
      <c r="B321" s="50" t="s">
        <v>32</v>
      </c>
      <c r="C321" s="50" t="s">
        <v>319</v>
      </c>
      <c r="D321" s="50" t="s">
        <v>320</v>
      </c>
      <c r="E321" s="50">
        <v>19547</v>
      </c>
      <c r="F321" s="50" t="s">
        <v>321</v>
      </c>
      <c r="G321" s="50" t="s">
        <v>74</v>
      </c>
      <c r="H321" s="50" t="s">
        <v>322</v>
      </c>
      <c r="I321" s="50">
        <v>22</v>
      </c>
      <c r="J321" s="50">
        <v>1</v>
      </c>
      <c r="K321" s="50" t="s">
        <v>38</v>
      </c>
      <c r="L321" s="50" t="s">
        <v>323</v>
      </c>
      <c r="M321" s="50" t="s">
        <v>39</v>
      </c>
      <c r="N321" s="61">
        <v>34143</v>
      </c>
      <c r="O321" s="61">
        <v>32837</v>
      </c>
      <c r="P321" s="61">
        <v>32453</v>
      </c>
      <c r="Q321" s="61">
        <v>17289</v>
      </c>
      <c r="R321" s="61">
        <v>21468</v>
      </c>
      <c r="S321" s="61">
        <v>36221</v>
      </c>
      <c r="T321" s="61">
        <v>46206</v>
      </c>
      <c r="U321" s="61">
        <v>46316</v>
      </c>
      <c r="V321" s="61">
        <v>46107</v>
      </c>
      <c r="W321" s="61">
        <v>46970</v>
      </c>
      <c r="X321" s="61">
        <v>42755</v>
      </c>
      <c r="Y321" s="61">
        <v>43815</v>
      </c>
      <c r="Z321" s="61">
        <v>446580</v>
      </c>
      <c r="AA321" s="50">
        <v>2008</v>
      </c>
    </row>
    <row r="322" spans="1:27" x14ac:dyDescent="0.25">
      <c r="A322" s="50">
        <v>765</v>
      </c>
      <c r="B322" s="50" t="s">
        <v>32</v>
      </c>
      <c r="C322" s="50" t="s">
        <v>319</v>
      </c>
      <c r="D322" s="50" t="s">
        <v>320</v>
      </c>
      <c r="E322" s="50">
        <v>19547</v>
      </c>
      <c r="F322" s="50" t="s">
        <v>321</v>
      </c>
      <c r="G322" s="50" t="s">
        <v>74</v>
      </c>
      <c r="H322" s="50" t="s">
        <v>322</v>
      </c>
      <c r="I322" s="50">
        <v>22</v>
      </c>
      <c r="J322" s="50">
        <v>1</v>
      </c>
      <c r="K322" s="50" t="s">
        <v>38</v>
      </c>
      <c r="L322" s="50" t="s">
        <v>324</v>
      </c>
      <c r="M322" s="50" t="s">
        <v>39</v>
      </c>
      <c r="N322" s="61">
        <v>29665</v>
      </c>
      <c r="O322" s="61">
        <v>31371</v>
      </c>
      <c r="P322" s="61">
        <v>33398</v>
      </c>
      <c r="Q322" s="61">
        <v>31103</v>
      </c>
      <c r="R322" s="61">
        <v>32011</v>
      </c>
      <c r="S322" s="61">
        <v>34309</v>
      </c>
      <c r="T322" s="61">
        <v>37452</v>
      </c>
      <c r="U322" s="61">
        <v>35613</v>
      </c>
      <c r="V322" s="61">
        <v>38778</v>
      </c>
      <c r="W322" s="61">
        <v>37651</v>
      </c>
      <c r="X322" s="61">
        <v>25363</v>
      </c>
      <c r="Y322" s="61">
        <v>15173</v>
      </c>
      <c r="Z322" s="61">
        <v>381887</v>
      </c>
      <c r="AA322" s="50">
        <v>2008</v>
      </c>
    </row>
    <row r="323" spans="1:27" x14ac:dyDescent="0.25">
      <c r="A323" s="50">
        <v>765</v>
      </c>
      <c r="B323" s="50" t="s">
        <v>32</v>
      </c>
      <c r="C323" s="50" t="s">
        <v>319</v>
      </c>
      <c r="D323" s="50" t="s">
        <v>320</v>
      </c>
      <c r="E323" s="50">
        <v>19547</v>
      </c>
      <c r="F323" s="50" t="s">
        <v>321</v>
      </c>
      <c r="G323" s="50" t="s">
        <v>74</v>
      </c>
      <c r="H323" s="50" t="s">
        <v>322</v>
      </c>
      <c r="I323" s="50">
        <v>22</v>
      </c>
      <c r="J323" s="50">
        <v>1</v>
      </c>
      <c r="K323" s="50" t="s">
        <v>38</v>
      </c>
      <c r="L323" s="50" t="s">
        <v>325</v>
      </c>
      <c r="M323" s="50" t="s">
        <v>39</v>
      </c>
      <c r="N323" s="61">
        <v>34080</v>
      </c>
      <c r="O323" s="61">
        <v>45923</v>
      </c>
      <c r="P323" s="61">
        <v>45387</v>
      </c>
      <c r="Q323" s="61">
        <v>42622</v>
      </c>
      <c r="R323" s="61">
        <v>44513</v>
      </c>
      <c r="S323" s="61">
        <v>47998</v>
      </c>
      <c r="T323" s="61">
        <v>31934</v>
      </c>
      <c r="U323" s="61">
        <v>51715</v>
      </c>
      <c r="V323" s="61">
        <v>51359</v>
      </c>
      <c r="W323" s="61">
        <v>52480</v>
      </c>
      <c r="X323" s="61">
        <v>47847</v>
      </c>
      <c r="Y323" s="61">
        <v>48065</v>
      </c>
      <c r="Z323" s="61">
        <v>543923</v>
      </c>
      <c r="AA323" s="50">
        <v>2008</v>
      </c>
    </row>
    <row r="324" spans="1:27" x14ac:dyDescent="0.25">
      <c r="A324" s="50">
        <v>765</v>
      </c>
      <c r="B324" s="50" t="s">
        <v>32</v>
      </c>
      <c r="C324" s="50" t="s">
        <v>319</v>
      </c>
      <c r="D324" s="50" t="s">
        <v>320</v>
      </c>
      <c r="E324" s="50">
        <v>19547</v>
      </c>
      <c r="F324" s="50" t="s">
        <v>321</v>
      </c>
      <c r="G324" s="50" t="s">
        <v>74</v>
      </c>
      <c r="H324" s="50" t="s">
        <v>322</v>
      </c>
      <c r="I324" s="50">
        <v>22</v>
      </c>
      <c r="J324" s="50">
        <v>1</v>
      </c>
      <c r="K324" s="50" t="s">
        <v>38</v>
      </c>
      <c r="L324" s="50" t="s">
        <v>326</v>
      </c>
      <c r="M324" s="50" t="s">
        <v>39</v>
      </c>
      <c r="N324" s="61">
        <v>40757</v>
      </c>
      <c r="O324" s="61">
        <v>40484</v>
      </c>
      <c r="P324" s="61">
        <v>42225</v>
      </c>
      <c r="Q324" s="61">
        <v>39564</v>
      </c>
      <c r="R324" s="61">
        <v>41382</v>
      </c>
      <c r="S324" s="61">
        <v>31769</v>
      </c>
      <c r="T324" s="61">
        <v>43544</v>
      </c>
      <c r="U324" s="61">
        <v>44390</v>
      </c>
      <c r="V324" s="61">
        <v>44137</v>
      </c>
      <c r="W324" s="61">
        <v>44815</v>
      </c>
      <c r="X324" s="61">
        <v>41230</v>
      </c>
      <c r="Y324" s="61">
        <v>43080</v>
      </c>
      <c r="Z324" s="61">
        <v>497377</v>
      </c>
      <c r="AA324" s="50">
        <v>2008</v>
      </c>
    </row>
    <row r="325" spans="1:27" x14ac:dyDescent="0.25">
      <c r="A325" s="50">
        <v>765</v>
      </c>
      <c r="B325" s="50" t="s">
        <v>32</v>
      </c>
      <c r="C325" s="50" t="s">
        <v>319</v>
      </c>
      <c r="D325" s="50" t="s">
        <v>320</v>
      </c>
      <c r="E325" s="50">
        <v>19547</v>
      </c>
      <c r="F325" s="50" t="s">
        <v>321</v>
      </c>
      <c r="G325" s="50" t="s">
        <v>74</v>
      </c>
      <c r="H325" s="50" t="s">
        <v>322</v>
      </c>
      <c r="I325" s="50">
        <v>22</v>
      </c>
      <c r="J325" s="50">
        <v>1</v>
      </c>
      <c r="K325" s="50" t="s">
        <v>38</v>
      </c>
      <c r="L325" s="50" t="s">
        <v>327</v>
      </c>
      <c r="M325" s="50" t="s">
        <v>39</v>
      </c>
      <c r="N325" s="61">
        <v>58740</v>
      </c>
      <c r="O325" s="61">
        <v>61280</v>
      </c>
      <c r="P325" s="61">
        <v>66944</v>
      </c>
      <c r="Q325" s="61">
        <v>61088</v>
      </c>
      <c r="R325" s="61">
        <v>42840</v>
      </c>
      <c r="S325" s="61">
        <v>66851</v>
      </c>
      <c r="T325" s="61">
        <v>70488</v>
      </c>
      <c r="U325" s="61">
        <v>70623</v>
      </c>
      <c r="V325" s="61">
        <v>70593</v>
      </c>
      <c r="W325" s="61">
        <v>38548</v>
      </c>
      <c r="X325" s="61">
        <v>-199</v>
      </c>
      <c r="Y325" s="61">
        <v>-208</v>
      </c>
      <c r="Z325" s="61">
        <v>607588</v>
      </c>
      <c r="AA325" s="50">
        <v>2008</v>
      </c>
    </row>
    <row r="326" spans="1:27" x14ac:dyDescent="0.25">
      <c r="A326" s="50">
        <v>765</v>
      </c>
      <c r="B326" s="50" t="s">
        <v>32</v>
      </c>
      <c r="C326" s="50" t="s">
        <v>319</v>
      </c>
      <c r="D326" s="50" t="s">
        <v>320</v>
      </c>
      <c r="E326" s="50">
        <v>19547</v>
      </c>
      <c r="F326" s="50" t="s">
        <v>321</v>
      </c>
      <c r="G326" s="50" t="s">
        <v>74</v>
      </c>
      <c r="H326" s="50" t="s">
        <v>322</v>
      </c>
      <c r="I326" s="50">
        <v>22</v>
      </c>
      <c r="J326" s="50">
        <v>1</v>
      </c>
      <c r="K326" s="50" t="s">
        <v>38</v>
      </c>
      <c r="L326" s="50" t="s">
        <v>328</v>
      </c>
      <c r="M326" s="50" t="s">
        <v>39</v>
      </c>
      <c r="N326" s="61">
        <v>65948</v>
      </c>
      <c r="O326" s="61">
        <v>67810</v>
      </c>
      <c r="P326" s="61">
        <v>48022</v>
      </c>
      <c r="Q326" s="61">
        <v>46229</v>
      </c>
      <c r="R326" s="61">
        <v>81260</v>
      </c>
      <c r="S326" s="61">
        <v>71634</v>
      </c>
      <c r="T326" s="61">
        <v>74699</v>
      </c>
      <c r="U326" s="61">
        <v>74761</v>
      </c>
      <c r="V326" s="61">
        <v>74158</v>
      </c>
      <c r="W326" s="61">
        <v>75398</v>
      </c>
      <c r="X326" s="61">
        <v>69607</v>
      </c>
      <c r="Y326" s="61">
        <v>60618</v>
      </c>
      <c r="Z326" s="61">
        <v>810144</v>
      </c>
      <c r="AA326" s="50">
        <v>2008</v>
      </c>
    </row>
    <row r="327" spans="1:27" x14ac:dyDescent="0.25">
      <c r="A327" s="50">
        <v>766</v>
      </c>
      <c r="B327" s="50" t="s">
        <v>32</v>
      </c>
      <c r="C327" s="50" t="s">
        <v>329</v>
      </c>
      <c r="D327" s="50" t="s">
        <v>320</v>
      </c>
      <c r="E327" s="50">
        <v>19547</v>
      </c>
      <c r="F327" s="50" t="s">
        <v>321</v>
      </c>
      <c r="G327" s="50" t="s">
        <v>74</v>
      </c>
      <c r="H327" s="50" t="s">
        <v>322</v>
      </c>
      <c r="I327" s="50">
        <v>22</v>
      </c>
      <c r="J327" s="50">
        <v>1</v>
      </c>
      <c r="K327" s="50" t="s">
        <v>38</v>
      </c>
      <c r="L327" s="50" t="s">
        <v>330</v>
      </c>
      <c r="M327" s="50" t="s">
        <v>39</v>
      </c>
      <c r="N327" s="61">
        <v>-61</v>
      </c>
      <c r="O327" s="61">
        <v>5112</v>
      </c>
      <c r="P327" s="61">
        <v>9702</v>
      </c>
      <c r="Q327" s="61">
        <v>1417</v>
      </c>
      <c r="R327" s="61">
        <v>1881</v>
      </c>
      <c r="S327" s="61">
        <v>2041</v>
      </c>
      <c r="T327" s="61">
        <v>8733</v>
      </c>
      <c r="U327" s="61">
        <v>9344</v>
      </c>
      <c r="V327" s="61">
        <v>7329</v>
      </c>
      <c r="W327" s="61">
        <v>6087</v>
      </c>
      <c r="X327" s="61">
        <v>2099</v>
      </c>
      <c r="Y327" s="61">
        <v>3938</v>
      </c>
      <c r="Z327" s="61">
        <v>57622</v>
      </c>
      <c r="AA327" s="50">
        <v>2008</v>
      </c>
    </row>
    <row r="328" spans="1:27" x14ac:dyDescent="0.25">
      <c r="A328" s="50">
        <v>766</v>
      </c>
      <c r="B328" s="50" t="s">
        <v>32</v>
      </c>
      <c r="C328" s="50" t="s">
        <v>329</v>
      </c>
      <c r="D328" s="50" t="s">
        <v>320</v>
      </c>
      <c r="E328" s="50">
        <v>19547</v>
      </c>
      <c r="F328" s="50" t="s">
        <v>321</v>
      </c>
      <c r="G328" s="50" t="s">
        <v>74</v>
      </c>
      <c r="H328" s="50" t="s">
        <v>322</v>
      </c>
      <c r="I328" s="50">
        <v>22</v>
      </c>
      <c r="J328" s="50">
        <v>1</v>
      </c>
      <c r="K328" s="50" t="s">
        <v>38</v>
      </c>
      <c r="L328" s="50" t="s">
        <v>331</v>
      </c>
      <c r="M328" s="50" t="s">
        <v>39</v>
      </c>
      <c r="N328" s="61">
        <v>1595</v>
      </c>
      <c r="O328" s="61">
        <v>6779</v>
      </c>
      <c r="P328" s="61">
        <v>8378</v>
      </c>
      <c r="Q328" s="61">
        <v>4865</v>
      </c>
      <c r="R328" s="61">
        <v>4442</v>
      </c>
      <c r="S328" s="61">
        <v>4275</v>
      </c>
      <c r="T328" s="61">
        <v>5158</v>
      </c>
      <c r="U328" s="61">
        <v>7564</v>
      </c>
      <c r="V328" s="61">
        <v>10181</v>
      </c>
      <c r="W328" s="61">
        <v>10678</v>
      </c>
      <c r="X328" s="61">
        <v>8940</v>
      </c>
      <c r="Y328" s="61">
        <v>9728</v>
      </c>
      <c r="Z328" s="61">
        <v>82583</v>
      </c>
      <c r="AA328" s="50">
        <v>2008</v>
      </c>
    </row>
    <row r="329" spans="1:27" x14ac:dyDescent="0.25">
      <c r="A329" s="50">
        <v>766</v>
      </c>
      <c r="B329" s="50" t="s">
        <v>32</v>
      </c>
      <c r="C329" s="50" t="s">
        <v>329</v>
      </c>
      <c r="D329" s="50" t="s">
        <v>320</v>
      </c>
      <c r="E329" s="50">
        <v>19547</v>
      </c>
      <c r="F329" s="50" t="s">
        <v>321</v>
      </c>
      <c r="G329" s="50" t="s">
        <v>74</v>
      </c>
      <c r="H329" s="50" t="s">
        <v>322</v>
      </c>
      <c r="I329" s="50">
        <v>22</v>
      </c>
      <c r="J329" s="50">
        <v>1</v>
      </c>
      <c r="K329" s="50" t="s">
        <v>38</v>
      </c>
      <c r="L329" s="50" t="s">
        <v>332</v>
      </c>
      <c r="M329" s="50" t="s">
        <v>39</v>
      </c>
      <c r="N329" s="61">
        <v>2976</v>
      </c>
      <c r="O329" s="61">
        <v>-73</v>
      </c>
      <c r="P329" s="61">
        <v>2127</v>
      </c>
      <c r="Q329" s="61">
        <v>2053</v>
      </c>
      <c r="R329" s="61">
        <v>11094</v>
      </c>
      <c r="S329" s="61">
        <v>10587</v>
      </c>
      <c r="T329" s="61">
        <v>13434</v>
      </c>
      <c r="U329" s="61">
        <v>12723</v>
      </c>
      <c r="V329" s="61">
        <v>16170</v>
      </c>
      <c r="W329" s="61">
        <v>14115</v>
      </c>
      <c r="X329" s="61">
        <v>12677</v>
      </c>
      <c r="Y329" s="61">
        <v>13944</v>
      </c>
      <c r="Z329" s="61">
        <v>111827</v>
      </c>
      <c r="AA329" s="50">
        <v>2008</v>
      </c>
    </row>
    <row r="330" spans="1:27" x14ac:dyDescent="0.25">
      <c r="A330" s="50">
        <v>766</v>
      </c>
      <c r="B330" s="50" t="s">
        <v>32</v>
      </c>
      <c r="C330" s="50" t="s">
        <v>329</v>
      </c>
      <c r="D330" s="50" t="s">
        <v>320</v>
      </c>
      <c r="E330" s="50">
        <v>19547</v>
      </c>
      <c r="F330" s="50" t="s">
        <v>321</v>
      </c>
      <c r="G330" s="50" t="s">
        <v>74</v>
      </c>
      <c r="H330" s="50" t="s">
        <v>322</v>
      </c>
      <c r="I330" s="50">
        <v>22</v>
      </c>
      <c r="J330" s="50">
        <v>1</v>
      </c>
      <c r="K330" s="50" t="s">
        <v>38</v>
      </c>
      <c r="L330" s="50" t="s">
        <v>333</v>
      </c>
      <c r="M330" s="50" t="s">
        <v>39</v>
      </c>
      <c r="N330" s="61">
        <v>3433</v>
      </c>
      <c r="O330" s="61">
        <v>6284</v>
      </c>
      <c r="P330" s="61">
        <v>3536</v>
      </c>
      <c r="Q330" s="61">
        <v>9521</v>
      </c>
      <c r="R330" s="61">
        <v>10101</v>
      </c>
      <c r="S330" s="61">
        <v>9937</v>
      </c>
      <c r="T330" s="61">
        <v>11422</v>
      </c>
      <c r="U330" s="61">
        <v>14716</v>
      </c>
      <c r="V330" s="61">
        <v>13774</v>
      </c>
      <c r="W330" s="61">
        <v>11766</v>
      </c>
      <c r="X330" s="61">
        <v>10792</v>
      </c>
      <c r="Y330" s="61">
        <v>12992</v>
      </c>
      <c r="Z330" s="61">
        <v>118274</v>
      </c>
      <c r="AA330" s="50">
        <v>2008</v>
      </c>
    </row>
    <row r="331" spans="1:27" x14ac:dyDescent="0.25">
      <c r="A331" s="50">
        <v>766</v>
      </c>
      <c r="B331" s="50" t="s">
        <v>32</v>
      </c>
      <c r="C331" s="50" t="s">
        <v>329</v>
      </c>
      <c r="D331" s="50" t="s">
        <v>320</v>
      </c>
      <c r="E331" s="50">
        <v>19547</v>
      </c>
      <c r="F331" s="50" t="s">
        <v>321</v>
      </c>
      <c r="G331" s="50" t="s">
        <v>74</v>
      </c>
      <c r="H331" s="50" t="s">
        <v>322</v>
      </c>
      <c r="I331" s="50">
        <v>22</v>
      </c>
      <c r="J331" s="50">
        <v>1</v>
      </c>
      <c r="K331" s="50" t="s">
        <v>38</v>
      </c>
      <c r="L331" s="50" t="s">
        <v>334</v>
      </c>
      <c r="M331" s="50" t="s">
        <v>39</v>
      </c>
      <c r="N331" s="61">
        <v>41337</v>
      </c>
      <c r="O331" s="61">
        <v>40866</v>
      </c>
      <c r="P331" s="61">
        <v>43361</v>
      </c>
      <c r="Q331" s="61">
        <v>41620</v>
      </c>
      <c r="R331" s="61">
        <v>43106</v>
      </c>
      <c r="S331" s="61">
        <v>19086</v>
      </c>
      <c r="T331" s="61">
        <v>16605</v>
      </c>
      <c r="U331" s="61">
        <v>22279</v>
      </c>
      <c r="V331" s="61">
        <v>13311</v>
      </c>
      <c r="W331" s="61">
        <v>36284</v>
      </c>
      <c r="X331" s="61">
        <v>31657</v>
      </c>
      <c r="Y331" s="61">
        <v>38687</v>
      </c>
      <c r="Z331" s="61">
        <v>388199</v>
      </c>
      <c r="AA331" s="50">
        <v>2008</v>
      </c>
    </row>
    <row r="332" spans="1:27" x14ac:dyDescent="0.25">
      <c r="A332" s="50">
        <v>766</v>
      </c>
      <c r="B332" s="50" t="s">
        <v>32</v>
      </c>
      <c r="C332" s="50" t="s">
        <v>329</v>
      </c>
      <c r="D332" s="50" t="s">
        <v>320</v>
      </c>
      <c r="E332" s="50">
        <v>19547</v>
      </c>
      <c r="F332" s="50" t="s">
        <v>321</v>
      </c>
      <c r="G332" s="50" t="s">
        <v>74</v>
      </c>
      <c r="H332" s="50" t="s">
        <v>322</v>
      </c>
      <c r="I332" s="50">
        <v>22</v>
      </c>
      <c r="J332" s="50">
        <v>1</v>
      </c>
      <c r="K332" s="50" t="s">
        <v>38</v>
      </c>
      <c r="L332" s="50" t="s">
        <v>335</v>
      </c>
      <c r="M332" s="50" t="s">
        <v>39</v>
      </c>
      <c r="N332" s="61">
        <v>47777</v>
      </c>
      <c r="O332" s="61">
        <v>48149</v>
      </c>
      <c r="P332" s="61">
        <v>50092</v>
      </c>
      <c r="Q332" s="61">
        <v>46863</v>
      </c>
      <c r="R332" s="61">
        <v>46529</v>
      </c>
      <c r="S332" s="61">
        <v>48683</v>
      </c>
      <c r="T332" s="61">
        <v>49990</v>
      </c>
      <c r="U332" s="61">
        <v>11675</v>
      </c>
      <c r="V332" s="61">
        <v>-46</v>
      </c>
      <c r="W332" s="61">
        <v>30708</v>
      </c>
      <c r="X332" s="61">
        <v>43737</v>
      </c>
      <c r="Y332" s="61">
        <v>44077</v>
      </c>
      <c r="Z332" s="61">
        <v>468234</v>
      </c>
      <c r="AA332" s="50">
        <v>2008</v>
      </c>
    </row>
    <row r="333" spans="1:27" x14ac:dyDescent="0.25">
      <c r="A333" s="50">
        <v>772</v>
      </c>
      <c r="B333" s="50" t="s">
        <v>32</v>
      </c>
      <c r="C333" s="50" t="s">
        <v>336</v>
      </c>
      <c r="D333" s="50" t="s">
        <v>337</v>
      </c>
      <c r="E333" s="50">
        <v>8287</v>
      </c>
      <c r="F333" s="50" t="s">
        <v>321</v>
      </c>
      <c r="G333" s="50" t="s">
        <v>74</v>
      </c>
      <c r="H333" s="50" t="s">
        <v>322</v>
      </c>
      <c r="I333" s="50">
        <v>22</v>
      </c>
      <c r="J333" s="50">
        <v>1</v>
      </c>
      <c r="K333" s="50" t="s">
        <v>38</v>
      </c>
      <c r="L333" s="50" t="s">
        <v>3935</v>
      </c>
      <c r="M333" s="50" t="s">
        <v>39</v>
      </c>
      <c r="N333" s="61">
        <v>8655</v>
      </c>
      <c r="O333" s="61">
        <v>7564</v>
      </c>
      <c r="P333" s="61">
        <v>7816</v>
      </c>
      <c r="Q333" s="61">
        <v>7694</v>
      </c>
      <c r="R333" s="61">
        <v>7559</v>
      </c>
      <c r="S333" s="61">
        <v>6108</v>
      </c>
      <c r="T333" s="61">
        <v>0</v>
      </c>
      <c r="U333" s="61">
        <v>7981</v>
      </c>
      <c r="V333" s="61">
        <v>8683</v>
      </c>
      <c r="W333" s="61">
        <v>8544</v>
      </c>
      <c r="X333" s="61">
        <v>7722</v>
      </c>
      <c r="Y333" s="61">
        <v>7570</v>
      </c>
      <c r="Z333" s="61">
        <v>85896</v>
      </c>
      <c r="AA333" s="50">
        <v>2008</v>
      </c>
    </row>
    <row r="334" spans="1:27" x14ac:dyDescent="0.25">
      <c r="A334" s="50">
        <v>772</v>
      </c>
      <c r="B334" s="50" t="s">
        <v>32</v>
      </c>
      <c r="C334" s="50" t="s">
        <v>336</v>
      </c>
      <c r="D334" s="50" t="s">
        <v>337</v>
      </c>
      <c r="E334" s="50">
        <v>8287</v>
      </c>
      <c r="F334" s="50" t="s">
        <v>321</v>
      </c>
      <c r="G334" s="50" t="s">
        <v>74</v>
      </c>
      <c r="H334" s="50" t="s">
        <v>322</v>
      </c>
      <c r="I334" s="50">
        <v>22</v>
      </c>
      <c r="J334" s="50">
        <v>1</v>
      </c>
      <c r="K334" s="50" t="s">
        <v>38</v>
      </c>
      <c r="L334" s="50" t="s">
        <v>3937</v>
      </c>
      <c r="M334" s="50" t="s">
        <v>39</v>
      </c>
      <c r="N334" s="61">
        <v>4190</v>
      </c>
      <c r="O334" s="61">
        <v>13830</v>
      </c>
      <c r="P334" s="61">
        <v>14655</v>
      </c>
      <c r="Q334" s="61">
        <v>11017</v>
      </c>
      <c r="R334" s="61">
        <v>13431</v>
      </c>
      <c r="S334" s="61">
        <v>10941</v>
      </c>
      <c r="T334" s="61">
        <v>14753</v>
      </c>
      <c r="U334" s="61">
        <v>3212</v>
      </c>
      <c r="V334" s="61">
        <v>9368</v>
      </c>
      <c r="W334" s="61">
        <v>14424</v>
      </c>
      <c r="X334" s="61">
        <v>14226</v>
      </c>
      <c r="Y334" s="61">
        <v>7198</v>
      </c>
      <c r="Z334" s="61">
        <v>131245</v>
      </c>
      <c r="AA334" s="50">
        <v>2008</v>
      </c>
    </row>
    <row r="335" spans="1:27" x14ac:dyDescent="0.25">
      <c r="A335" s="50">
        <v>856</v>
      </c>
      <c r="B335" s="50" t="s">
        <v>32</v>
      </c>
      <c r="C335" s="50" t="s">
        <v>338</v>
      </c>
      <c r="D335" s="50" t="s">
        <v>3820</v>
      </c>
      <c r="E335" s="50">
        <v>49756</v>
      </c>
      <c r="F335" s="50" t="s">
        <v>174</v>
      </c>
      <c r="G335" s="50" t="s">
        <v>3956</v>
      </c>
      <c r="H335" s="50" t="s">
        <v>37</v>
      </c>
      <c r="I335" s="50">
        <v>22</v>
      </c>
      <c r="J335" s="50">
        <v>2</v>
      </c>
      <c r="K335" s="50" t="s">
        <v>142</v>
      </c>
      <c r="L335" s="50" t="s">
        <v>3931</v>
      </c>
      <c r="M335" s="50" t="s">
        <v>39</v>
      </c>
      <c r="N335" s="61">
        <v>68409</v>
      </c>
      <c r="O335" s="61">
        <v>59185</v>
      </c>
      <c r="P335" s="61">
        <v>76036</v>
      </c>
      <c r="Q335" s="61">
        <v>69755</v>
      </c>
      <c r="R335" s="61">
        <v>64265</v>
      </c>
      <c r="S335" s="61">
        <v>59130</v>
      </c>
      <c r="T335" s="61">
        <v>71477</v>
      </c>
      <c r="U335" s="61">
        <v>73062</v>
      </c>
      <c r="V335" s="61">
        <v>67910</v>
      </c>
      <c r="W335" s="61">
        <v>71150</v>
      </c>
      <c r="X335" s="61">
        <v>59414</v>
      </c>
      <c r="Y335" s="61">
        <v>69646</v>
      </c>
      <c r="Z335" s="61">
        <v>809439</v>
      </c>
      <c r="AA335" s="50">
        <v>2008</v>
      </c>
    </row>
    <row r="336" spans="1:27" x14ac:dyDescent="0.25">
      <c r="A336" s="50">
        <v>856</v>
      </c>
      <c r="B336" s="50" t="s">
        <v>32</v>
      </c>
      <c r="C336" s="50" t="s">
        <v>338</v>
      </c>
      <c r="D336" s="50" t="s">
        <v>3820</v>
      </c>
      <c r="E336" s="50">
        <v>49756</v>
      </c>
      <c r="F336" s="50" t="s">
        <v>174</v>
      </c>
      <c r="G336" s="50" t="s">
        <v>3956</v>
      </c>
      <c r="H336" s="50" t="s">
        <v>37</v>
      </c>
      <c r="I336" s="50">
        <v>22</v>
      </c>
      <c r="J336" s="50">
        <v>2</v>
      </c>
      <c r="K336" s="50" t="s">
        <v>142</v>
      </c>
      <c r="L336" s="50" t="s">
        <v>3932</v>
      </c>
      <c r="M336" s="50" t="s">
        <v>39</v>
      </c>
      <c r="N336" s="61">
        <v>200741</v>
      </c>
      <c r="O336" s="61">
        <v>154274</v>
      </c>
      <c r="P336" s="61">
        <v>172008</v>
      </c>
      <c r="Q336" s="61">
        <v>125700</v>
      </c>
      <c r="R336" s="61">
        <v>145009</v>
      </c>
      <c r="S336" s="61">
        <v>127492</v>
      </c>
      <c r="T336" s="61">
        <v>150175</v>
      </c>
      <c r="U336" s="61">
        <v>141198</v>
      </c>
      <c r="V336" s="61">
        <v>145881</v>
      </c>
      <c r="W336" s="61">
        <v>15508</v>
      </c>
      <c r="X336" s="61">
        <v>15252</v>
      </c>
      <c r="Y336" s="61">
        <v>157314</v>
      </c>
      <c r="Z336" s="61">
        <v>1550552</v>
      </c>
      <c r="AA336" s="50">
        <v>2008</v>
      </c>
    </row>
    <row r="337" spans="1:27" x14ac:dyDescent="0.25">
      <c r="A337" s="50">
        <v>856</v>
      </c>
      <c r="B337" s="50" t="s">
        <v>32</v>
      </c>
      <c r="C337" s="50" t="s">
        <v>338</v>
      </c>
      <c r="D337" s="50" t="s">
        <v>3820</v>
      </c>
      <c r="E337" s="50">
        <v>49756</v>
      </c>
      <c r="F337" s="50" t="s">
        <v>174</v>
      </c>
      <c r="G337" s="50" t="s">
        <v>3956</v>
      </c>
      <c r="H337" s="50" t="s">
        <v>37</v>
      </c>
      <c r="I337" s="50">
        <v>22</v>
      </c>
      <c r="J337" s="50">
        <v>2</v>
      </c>
      <c r="K337" s="50" t="s">
        <v>142</v>
      </c>
      <c r="L337" s="50" t="s">
        <v>3933</v>
      </c>
      <c r="M337" s="50" t="s">
        <v>39</v>
      </c>
      <c r="N337" s="61">
        <v>165321</v>
      </c>
      <c r="O337" s="61">
        <v>214319</v>
      </c>
      <c r="P337" s="61">
        <v>55</v>
      </c>
      <c r="Q337" s="61">
        <v>68465</v>
      </c>
      <c r="R337" s="61">
        <v>193619</v>
      </c>
      <c r="S337" s="61">
        <v>197984</v>
      </c>
      <c r="T337" s="61">
        <v>220475</v>
      </c>
      <c r="U337" s="61">
        <v>168550</v>
      </c>
      <c r="V337" s="61">
        <v>209896</v>
      </c>
      <c r="W337" s="61">
        <v>227585</v>
      </c>
      <c r="X337" s="61">
        <v>214570</v>
      </c>
      <c r="Y337" s="61">
        <v>174992</v>
      </c>
      <c r="Z337" s="61">
        <v>2055831</v>
      </c>
      <c r="AA337" s="50">
        <v>2008</v>
      </c>
    </row>
    <row r="338" spans="1:27" x14ac:dyDescent="0.25">
      <c r="A338" s="50">
        <v>861</v>
      </c>
      <c r="B338" s="50" t="s">
        <v>32</v>
      </c>
      <c r="C338" s="50" t="s">
        <v>340</v>
      </c>
      <c r="D338" s="50" t="s">
        <v>3821</v>
      </c>
      <c r="E338" s="50">
        <v>520</v>
      </c>
      <c r="F338" s="50" t="s">
        <v>174</v>
      </c>
      <c r="G338" s="50" t="s">
        <v>3956</v>
      </c>
      <c r="H338" s="50" t="s">
        <v>37</v>
      </c>
      <c r="I338" s="50">
        <v>22</v>
      </c>
      <c r="J338" s="50">
        <v>2</v>
      </c>
      <c r="K338" s="50" t="s">
        <v>142</v>
      </c>
      <c r="L338" s="50" t="s">
        <v>3931</v>
      </c>
      <c r="M338" s="50" t="s">
        <v>39</v>
      </c>
      <c r="N338" s="61">
        <v>235344</v>
      </c>
      <c r="O338" s="61">
        <v>178532</v>
      </c>
      <c r="P338" s="61">
        <v>225097</v>
      </c>
      <c r="Q338" s="61">
        <v>165810</v>
      </c>
      <c r="R338" s="61">
        <v>38326</v>
      </c>
      <c r="S338" s="61">
        <v>213984</v>
      </c>
      <c r="T338" s="61">
        <v>222558</v>
      </c>
      <c r="U338" s="61">
        <v>218938</v>
      </c>
      <c r="V338" s="61">
        <v>209188</v>
      </c>
      <c r="W338" s="61">
        <v>161181</v>
      </c>
      <c r="X338" s="61">
        <v>185761</v>
      </c>
      <c r="Y338" s="61">
        <v>209136</v>
      </c>
      <c r="Z338" s="61">
        <v>2263855</v>
      </c>
      <c r="AA338" s="50">
        <v>2008</v>
      </c>
    </row>
    <row r="339" spans="1:27" x14ac:dyDescent="0.25">
      <c r="A339" s="50">
        <v>861</v>
      </c>
      <c r="B339" s="50" t="s">
        <v>32</v>
      </c>
      <c r="C339" s="50" t="s">
        <v>340</v>
      </c>
      <c r="D339" s="50" t="s">
        <v>3821</v>
      </c>
      <c r="E339" s="50">
        <v>520</v>
      </c>
      <c r="F339" s="50" t="s">
        <v>174</v>
      </c>
      <c r="G339" s="50" t="s">
        <v>3956</v>
      </c>
      <c r="H339" s="50" t="s">
        <v>37</v>
      </c>
      <c r="I339" s="50">
        <v>22</v>
      </c>
      <c r="J339" s="50">
        <v>2</v>
      </c>
      <c r="K339" s="50" t="s">
        <v>142</v>
      </c>
      <c r="L339" s="50" t="s">
        <v>3932</v>
      </c>
      <c r="M339" s="50" t="s">
        <v>39</v>
      </c>
      <c r="N339" s="61">
        <v>212477</v>
      </c>
      <c r="O339" s="61">
        <v>311522</v>
      </c>
      <c r="P339" s="61">
        <v>393841</v>
      </c>
      <c r="Q339" s="61">
        <v>283478</v>
      </c>
      <c r="R339" s="61">
        <v>69599</v>
      </c>
      <c r="S339" s="61">
        <v>327697</v>
      </c>
      <c r="T339" s="61">
        <v>252930</v>
      </c>
      <c r="U339" s="61">
        <v>371879</v>
      </c>
      <c r="V339" s="61">
        <v>283343</v>
      </c>
      <c r="W339" s="61">
        <v>228868</v>
      </c>
      <c r="X339" s="61">
        <v>346725</v>
      </c>
      <c r="Y339" s="61">
        <v>170723</v>
      </c>
      <c r="Z339" s="61">
        <v>3253082</v>
      </c>
      <c r="AA339" s="50">
        <v>2008</v>
      </c>
    </row>
    <row r="340" spans="1:27" x14ac:dyDescent="0.25">
      <c r="A340" s="50">
        <v>863</v>
      </c>
      <c r="B340" s="50" t="s">
        <v>32</v>
      </c>
      <c r="C340" s="50" t="s">
        <v>3823</v>
      </c>
      <c r="D340" s="50" t="s">
        <v>3821</v>
      </c>
      <c r="E340" s="50">
        <v>520</v>
      </c>
      <c r="F340" s="50" t="s">
        <v>174</v>
      </c>
      <c r="G340" s="50" t="s">
        <v>3956</v>
      </c>
      <c r="H340" s="50" t="s">
        <v>37</v>
      </c>
      <c r="I340" s="50">
        <v>22</v>
      </c>
      <c r="J340" s="50">
        <v>2</v>
      </c>
      <c r="K340" s="50" t="s">
        <v>142</v>
      </c>
      <c r="L340" s="50" t="s">
        <v>3933</v>
      </c>
      <c r="M340" s="50" t="s">
        <v>39</v>
      </c>
      <c r="N340" s="61">
        <v>47822</v>
      </c>
      <c r="O340" s="61">
        <v>46333</v>
      </c>
      <c r="P340" s="61">
        <v>50892</v>
      </c>
      <c r="Q340" s="61">
        <v>40082</v>
      </c>
      <c r="R340" s="61">
        <v>22547</v>
      </c>
      <c r="S340" s="61">
        <v>39322</v>
      </c>
      <c r="T340" s="61">
        <v>44380</v>
      </c>
      <c r="U340" s="61">
        <v>46208</v>
      </c>
      <c r="V340" s="61">
        <v>40997</v>
      </c>
      <c r="W340" s="61">
        <v>46333</v>
      </c>
      <c r="X340" s="61">
        <v>45095</v>
      </c>
      <c r="Y340" s="61">
        <v>48105</v>
      </c>
      <c r="Z340" s="61">
        <v>518116</v>
      </c>
      <c r="AA340" s="50">
        <v>2008</v>
      </c>
    </row>
    <row r="341" spans="1:27" x14ac:dyDescent="0.25">
      <c r="A341" s="50">
        <v>863</v>
      </c>
      <c r="B341" s="50" t="s">
        <v>32</v>
      </c>
      <c r="C341" s="50" t="s">
        <v>3823</v>
      </c>
      <c r="D341" s="50" t="s">
        <v>3821</v>
      </c>
      <c r="E341" s="50">
        <v>520</v>
      </c>
      <c r="F341" s="50" t="s">
        <v>174</v>
      </c>
      <c r="G341" s="50" t="s">
        <v>3956</v>
      </c>
      <c r="H341" s="50" t="s">
        <v>37</v>
      </c>
      <c r="I341" s="50">
        <v>22</v>
      </c>
      <c r="J341" s="50">
        <v>2</v>
      </c>
      <c r="K341" s="50" t="s">
        <v>142</v>
      </c>
      <c r="L341" s="50" t="s">
        <v>3934</v>
      </c>
      <c r="M341" s="50" t="s">
        <v>39</v>
      </c>
      <c r="N341" s="61">
        <v>38069</v>
      </c>
      <c r="O341" s="61">
        <v>45870</v>
      </c>
      <c r="P341" s="61">
        <v>34433</v>
      </c>
      <c r="Q341" s="61">
        <v>0</v>
      </c>
      <c r="R341" s="61">
        <v>19403</v>
      </c>
      <c r="S341" s="61">
        <v>41425</v>
      </c>
      <c r="T341" s="61">
        <v>42682</v>
      </c>
      <c r="U341" s="61">
        <v>46815</v>
      </c>
      <c r="V341" s="61">
        <v>37513</v>
      </c>
      <c r="W341" s="61">
        <v>46515</v>
      </c>
      <c r="X341" s="61">
        <v>44686</v>
      </c>
      <c r="Y341" s="61">
        <v>42398</v>
      </c>
      <c r="Z341" s="61">
        <v>439809</v>
      </c>
      <c r="AA341" s="50">
        <v>2008</v>
      </c>
    </row>
    <row r="342" spans="1:27" x14ac:dyDescent="0.25">
      <c r="A342" s="50">
        <v>864</v>
      </c>
      <c r="B342" s="50" t="s">
        <v>32</v>
      </c>
      <c r="C342" s="50" t="s">
        <v>3824</v>
      </c>
      <c r="D342" s="50" t="s">
        <v>3821</v>
      </c>
      <c r="E342" s="50">
        <v>520</v>
      </c>
      <c r="F342" s="50" t="s">
        <v>174</v>
      </c>
      <c r="G342" s="50" t="s">
        <v>3956</v>
      </c>
      <c r="H342" s="50" t="s">
        <v>37</v>
      </c>
      <c r="I342" s="50">
        <v>22</v>
      </c>
      <c r="J342" s="50">
        <v>2</v>
      </c>
      <c r="K342" s="50" t="s">
        <v>142</v>
      </c>
      <c r="L342" s="50" t="s">
        <v>3931</v>
      </c>
      <c r="M342" s="50" t="s">
        <v>39</v>
      </c>
      <c r="N342" s="61">
        <v>13188</v>
      </c>
      <c r="O342" s="61">
        <v>19713</v>
      </c>
      <c r="P342" s="61">
        <v>30136</v>
      </c>
      <c r="Q342" s="61">
        <v>19833</v>
      </c>
      <c r="R342" s="61">
        <v>390</v>
      </c>
      <c r="S342" s="61">
        <v>9734</v>
      </c>
      <c r="T342" s="61">
        <v>17423</v>
      </c>
      <c r="U342" s="61">
        <v>14376</v>
      </c>
      <c r="V342" s="61">
        <v>3387</v>
      </c>
      <c r="W342" s="61">
        <v>-521</v>
      </c>
      <c r="X342" s="61">
        <v>-15</v>
      </c>
      <c r="Y342" s="61">
        <v>-278</v>
      </c>
      <c r="Z342" s="61">
        <v>127366</v>
      </c>
      <c r="AA342" s="50">
        <v>2008</v>
      </c>
    </row>
    <row r="343" spans="1:27" x14ac:dyDescent="0.25">
      <c r="A343" s="50">
        <v>864</v>
      </c>
      <c r="B343" s="50" t="s">
        <v>32</v>
      </c>
      <c r="C343" s="50" t="s">
        <v>3824</v>
      </c>
      <c r="D343" s="50" t="s">
        <v>3821</v>
      </c>
      <c r="E343" s="50">
        <v>520</v>
      </c>
      <c r="F343" s="50" t="s">
        <v>174</v>
      </c>
      <c r="G343" s="50" t="s">
        <v>3956</v>
      </c>
      <c r="H343" s="50" t="s">
        <v>37</v>
      </c>
      <c r="I343" s="50">
        <v>22</v>
      </c>
      <c r="J343" s="50">
        <v>2</v>
      </c>
      <c r="K343" s="50" t="s">
        <v>142</v>
      </c>
      <c r="L343" s="50" t="s">
        <v>3932</v>
      </c>
      <c r="M343" s="50" t="s">
        <v>39</v>
      </c>
      <c r="N343" s="61">
        <v>15679</v>
      </c>
      <c r="O343" s="61">
        <v>19292</v>
      </c>
      <c r="P343" s="61">
        <v>26934</v>
      </c>
      <c r="Q343" s="61">
        <v>22326</v>
      </c>
      <c r="R343" s="61">
        <v>2702</v>
      </c>
      <c r="S343" s="61">
        <v>8850</v>
      </c>
      <c r="T343" s="61">
        <v>16522</v>
      </c>
      <c r="U343" s="61">
        <v>12854</v>
      </c>
      <c r="V343" s="61">
        <v>3282</v>
      </c>
      <c r="W343" s="61">
        <v>-67</v>
      </c>
      <c r="X343" s="61">
        <v>1327</v>
      </c>
      <c r="Y343" s="61">
        <v>-82</v>
      </c>
      <c r="Z343" s="61">
        <v>129619</v>
      </c>
      <c r="AA343" s="50">
        <v>2008</v>
      </c>
    </row>
    <row r="344" spans="1:27" x14ac:dyDescent="0.25">
      <c r="A344" s="50">
        <v>864</v>
      </c>
      <c r="B344" s="50" t="s">
        <v>32</v>
      </c>
      <c r="C344" s="50" t="s">
        <v>3824</v>
      </c>
      <c r="D344" s="50" t="s">
        <v>3821</v>
      </c>
      <c r="E344" s="50">
        <v>520</v>
      </c>
      <c r="F344" s="50" t="s">
        <v>174</v>
      </c>
      <c r="G344" s="50" t="s">
        <v>3956</v>
      </c>
      <c r="H344" s="50" t="s">
        <v>37</v>
      </c>
      <c r="I344" s="50">
        <v>22</v>
      </c>
      <c r="J344" s="50">
        <v>2</v>
      </c>
      <c r="K344" s="50" t="s">
        <v>142</v>
      </c>
      <c r="L344" s="50" t="s">
        <v>3933</v>
      </c>
      <c r="M344" s="50" t="s">
        <v>39</v>
      </c>
      <c r="N344" s="61">
        <v>120049</v>
      </c>
      <c r="O344" s="61">
        <v>77486</v>
      </c>
      <c r="P344" s="61">
        <v>8119</v>
      </c>
      <c r="Q344" s="61">
        <v>105652</v>
      </c>
      <c r="R344" s="61">
        <v>111143</v>
      </c>
      <c r="S344" s="61">
        <v>116616</v>
      </c>
      <c r="T344" s="61">
        <v>94638</v>
      </c>
      <c r="U344" s="61">
        <v>82663</v>
      </c>
      <c r="V344" s="61">
        <v>109672</v>
      </c>
      <c r="W344" s="61">
        <v>127181</v>
      </c>
      <c r="X344" s="61">
        <v>117903</v>
      </c>
      <c r="Y344" s="61">
        <v>112549</v>
      </c>
      <c r="Z344" s="61">
        <v>1183671</v>
      </c>
      <c r="AA344" s="50">
        <v>2008</v>
      </c>
    </row>
    <row r="345" spans="1:27" x14ac:dyDescent="0.25">
      <c r="A345" s="50">
        <v>864</v>
      </c>
      <c r="B345" s="50" t="s">
        <v>32</v>
      </c>
      <c r="C345" s="50" t="s">
        <v>3824</v>
      </c>
      <c r="D345" s="50" t="s">
        <v>3821</v>
      </c>
      <c r="E345" s="50">
        <v>520</v>
      </c>
      <c r="F345" s="50" t="s">
        <v>174</v>
      </c>
      <c r="G345" s="50" t="s">
        <v>3956</v>
      </c>
      <c r="H345" s="50" t="s">
        <v>37</v>
      </c>
      <c r="I345" s="50">
        <v>22</v>
      </c>
      <c r="J345" s="50">
        <v>2</v>
      </c>
      <c r="K345" s="50" t="s">
        <v>142</v>
      </c>
      <c r="L345" s="50" t="s">
        <v>3934</v>
      </c>
      <c r="M345" s="50" t="s">
        <v>39</v>
      </c>
      <c r="N345" s="61">
        <v>0</v>
      </c>
      <c r="O345" s="61">
        <v>-783</v>
      </c>
      <c r="P345" s="61">
        <v>-779</v>
      </c>
      <c r="Q345" s="61">
        <v>-649</v>
      </c>
      <c r="R345" s="61">
        <v>-856</v>
      </c>
      <c r="S345" s="61">
        <v>-686</v>
      </c>
      <c r="T345" s="61">
        <v>-833</v>
      </c>
      <c r="U345" s="61">
        <v>-56</v>
      </c>
      <c r="V345" s="61">
        <v>-678</v>
      </c>
      <c r="W345" s="61">
        <v>-688</v>
      </c>
      <c r="X345" s="61">
        <v>-210</v>
      </c>
      <c r="Y345" s="61">
        <v>-875</v>
      </c>
      <c r="Z345" s="61">
        <v>-7093</v>
      </c>
      <c r="AA345" s="50">
        <v>2008</v>
      </c>
    </row>
    <row r="346" spans="1:27" x14ac:dyDescent="0.25">
      <c r="A346" s="50">
        <v>867</v>
      </c>
      <c r="B346" s="50" t="s">
        <v>32</v>
      </c>
      <c r="C346" s="50" t="s">
        <v>3730</v>
      </c>
      <c r="D346" s="50" t="s">
        <v>173</v>
      </c>
      <c r="E346" s="50">
        <v>12384</v>
      </c>
      <c r="F346" s="50" t="s">
        <v>174</v>
      </c>
      <c r="G346" s="50" t="s">
        <v>3956</v>
      </c>
      <c r="H346" s="50" t="s">
        <v>176</v>
      </c>
      <c r="I346" s="50">
        <v>22</v>
      </c>
      <c r="J346" s="50">
        <v>2</v>
      </c>
      <c r="K346" s="50" t="s">
        <v>142</v>
      </c>
      <c r="L346" s="50" t="s">
        <v>3938</v>
      </c>
      <c r="M346" s="50" t="s">
        <v>39</v>
      </c>
      <c r="N346" s="61">
        <v>103220</v>
      </c>
      <c r="O346" s="61">
        <v>83273</v>
      </c>
      <c r="P346" s="61">
        <v>112271</v>
      </c>
      <c r="Q346" s="61">
        <v>105976</v>
      </c>
      <c r="R346" s="61">
        <v>84237</v>
      </c>
      <c r="S346" s="61">
        <v>110093</v>
      </c>
      <c r="T346" s="61">
        <v>97431</v>
      </c>
      <c r="U346" s="61">
        <v>110660</v>
      </c>
      <c r="V346" s="61">
        <v>77101</v>
      </c>
      <c r="W346" s="61">
        <v>120115</v>
      </c>
      <c r="X346" s="61">
        <v>97122</v>
      </c>
      <c r="Y346" s="61">
        <v>78270</v>
      </c>
      <c r="Z346" s="61">
        <v>1179769</v>
      </c>
      <c r="AA346" s="50">
        <v>2008</v>
      </c>
    </row>
    <row r="347" spans="1:27" x14ac:dyDescent="0.25">
      <c r="A347" s="50">
        <v>867</v>
      </c>
      <c r="B347" s="50" t="s">
        <v>32</v>
      </c>
      <c r="C347" s="50" t="s">
        <v>3730</v>
      </c>
      <c r="D347" s="50" t="s">
        <v>173</v>
      </c>
      <c r="E347" s="50">
        <v>12384</v>
      </c>
      <c r="F347" s="50" t="s">
        <v>174</v>
      </c>
      <c r="G347" s="50" t="s">
        <v>3956</v>
      </c>
      <c r="H347" s="50" t="s">
        <v>176</v>
      </c>
      <c r="I347" s="50">
        <v>22</v>
      </c>
      <c r="J347" s="50">
        <v>2</v>
      </c>
      <c r="K347" s="50" t="s">
        <v>142</v>
      </c>
      <c r="L347" s="50" t="s">
        <v>3939</v>
      </c>
      <c r="M347" s="50" t="s">
        <v>39</v>
      </c>
      <c r="N347" s="61">
        <v>174918</v>
      </c>
      <c r="O347" s="61">
        <v>106589</v>
      </c>
      <c r="P347" s="61">
        <v>126242</v>
      </c>
      <c r="Q347" s="61">
        <v>172003</v>
      </c>
      <c r="R347" s="61">
        <v>125292</v>
      </c>
      <c r="S347" s="61">
        <v>113303</v>
      </c>
      <c r="T347" s="61">
        <v>145406</v>
      </c>
      <c r="U347" s="61">
        <v>144236</v>
      </c>
      <c r="V347" s="61">
        <v>79348</v>
      </c>
      <c r="W347" s="61">
        <v>0</v>
      </c>
      <c r="X347" s="61">
        <v>45</v>
      </c>
      <c r="Y347" s="61">
        <v>95300</v>
      </c>
      <c r="Z347" s="61">
        <v>1282682</v>
      </c>
      <c r="AA347" s="50">
        <v>2008</v>
      </c>
    </row>
    <row r="348" spans="1:27" x14ac:dyDescent="0.25">
      <c r="A348" s="50">
        <v>874</v>
      </c>
      <c r="B348" s="50" t="s">
        <v>32</v>
      </c>
      <c r="C348" s="50" t="s">
        <v>344</v>
      </c>
      <c r="D348" s="50" t="s">
        <v>173</v>
      </c>
      <c r="E348" s="50">
        <v>12384</v>
      </c>
      <c r="F348" s="50" t="s">
        <v>174</v>
      </c>
      <c r="G348" s="50" t="s">
        <v>3956</v>
      </c>
      <c r="H348" s="50" t="s">
        <v>176</v>
      </c>
      <c r="I348" s="50">
        <v>22</v>
      </c>
      <c r="J348" s="50">
        <v>2</v>
      </c>
      <c r="K348" s="50" t="s">
        <v>142</v>
      </c>
      <c r="L348" s="50" t="s">
        <v>3937</v>
      </c>
      <c r="M348" s="50" t="s">
        <v>39</v>
      </c>
      <c r="N348" s="61">
        <v>192491</v>
      </c>
      <c r="O348" s="61">
        <v>169357</v>
      </c>
      <c r="P348" s="61">
        <v>184541</v>
      </c>
      <c r="Q348" s="61">
        <v>169978</v>
      </c>
      <c r="R348" s="61">
        <v>58892</v>
      </c>
      <c r="S348" s="61">
        <v>65882</v>
      </c>
      <c r="T348" s="61">
        <v>159673</v>
      </c>
      <c r="U348" s="61">
        <v>159195</v>
      </c>
      <c r="V348" s="61">
        <v>141379</v>
      </c>
      <c r="W348" s="61">
        <v>169422</v>
      </c>
      <c r="X348" s="61">
        <v>147770</v>
      </c>
      <c r="Y348" s="61">
        <v>117171</v>
      </c>
      <c r="Z348" s="61">
        <v>1735751</v>
      </c>
      <c r="AA348" s="50">
        <v>2008</v>
      </c>
    </row>
    <row r="349" spans="1:27" x14ac:dyDescent="0.25">
      <c r="A349" s="50">
        <v>876</v>
      </c>
      <c r="B349" s="50" t="s">
        <v>32</v>
      </c>
      <c r="C349" s="50" t="s">
        <v>345</v>
      </c>
      <c r="D349" s="50" t="s">
        <v>3973</v>
      </c>
      <c r="E349" s="50">
        <v>5269</v>
      </c>
      <c r="F349" s="50" t="s">
        <v>174</v>
      </c>
      <c r="G349" s="50" t="s">
        <v>3956</v>
      </c>
      <c r="H349" s="50" t="s">
        <v>176</v>
      </c>
      <c r="I349" s="50">
        <v>22</v>
      </c>
      <c r="J349" s="50">
        <v>2</v>
      </c>
      <c r="K349" s="50" t="s">
        <v>142</v>
      </c>
      <c r="L349" s="50" t="s">
        <v>3931</v>
      </c>
      <c r="M349" s="50" t="s">
        <v>39</v>
      </c>
      <c r="N349" s="61">
        <v>372483</v>
      </c>
      <c r="O349" s="61">
        <v>320680</v>
      </c>
      <c r="P349" s="61">
        <v>167716</v>
      </c>
      <c r="Q349" s="61">
        <v>312942</v>
      </c>
      <c r="R349" s="61">
        <v>293736</v>
      </c>
      <c r="S349" s="61">
        <v>310093</v>
      </c>
      <c r="T349" s="61">
        <v>309987</v>
      </c>
      <c r="U349" s="61">
        <v>273226</v>
      </c>
      <c r="V349" s="61">
        <v>323979</v>
      </c>
      <c r="W349" s="61">
        <v>340854</v>
      </c>
      <c r="X349" s="61">
        <v>323443</v>
      </c>
      <c r="Y349" s="61">
        <v>365320</v>
      </c>
      <c r="Z349" s="61">
        <v>3714459</v>
      </c>
      <c r="AA349" s="50">
        <v>2008</v>
      </c>
    </row>
    <row r="350" spans="1:27" x14ac:dyDescent="0.25">
      <c r="A350" s="50">
        <v>876</v>
      </c>
      <c r="B350" s="50" t="s">
        <v>32</v>
      </c>
      <c r="C350" s="50" t="s">
        <v>345</v>
      </c>
      <c r="D350" s="50" t="s">
        <v>3973</v>
      </c>
      <c r="E350" s="50">
        <v>5269</v>
      </c>
      <c r="F350" s="50" t="s">
        <v>174</v>
      </c>
      <c r="G350" s="50" t="s">
        <v>3956</v>
      </c>
      <c r="H350" s="50" t="s">
        <v>176</v>
      </c>
      <c r="I350" s="50">
        <v>22</v>
      </c>
      <c r="J350" s="50">
        <v>2</v>
      </c>
      <c r="K350" s="50" t="s">
        <v>142</v>
      </c>
      <c r="L350" s="50" t="s">
        <v>3932</v>
      </c>
      <c r="M350" s="50" t="s">
        <v>39</v>
      </c>
      <c r="N350" s="61">
        <v>381808</v>
      </c>
      <c r="O350" s="61">
        <v>311569</v>
      </c>
      <c r="P350" s="61">
        <v>191578</v>
      </c>
      <c r="Q350" s="61">
        <v>312137</v>
      </c>
      <c r="R350" s="61">
        <v>291323</v>
      </c>
      <c r="S350" s="61">
        <v>276800</v>
      </c>
      <c r="T350" s="61">
        <v>311696</v>
      </c>
      <c r="U350" s="61">
        <v>319604</v>
      </c>
      <c r="V350" s="61">
        <v>260991</v>
      </c>
      <c r="W350" s="61">
        <v>370153</v>
      </c>
      <c r="X350" s="61">
        <v>357232</v>
      </c>
      <c r="Y350" s="61">
        <v>356567</v>
      </c>
      <c r="Z350" s="61">
        <v>3741458</v>
      </c>
      <c r="AA350" s="50">
        <v>2008</v>
      </c>
    </row>
    <row r="351" spans="1:27" x14ac:dyDescent="0.25">
      <c r="A351" s="50">
        <v>879</v>
      </c>
      <c r="B351" s="50" t="s">
        <v>32</v>
      </c>
      <c r="C351" s="50" t="s">
        <v>347</v>
      </c>
      <c r="D351" s="50" t="s">
        <v>173</v>
      </c>
      <c r="E351" s="50">
        <v>12384</v>
      </c>
      <c r="F351" s="50" t="s">
        <v>174</v>
      </c>
      <c r="G351" s="50" t="s">
        <v>3956</v>
      </c>
      <c r="H351" s="50" t="s">
        <v>176</v>
      </c>
      <c r="I351" s="50">
        <v>22</v>
      </c>
      <c r="J351" s="50">
        <v>2</v>
      </c>
      <c r="K351" s="50" t="s">
        <v>142</v>
      </c>
      <c r="L351" s="50" t="s">
        <v>3935</v>
      </c>
      <c r="M351" s="50" t="s">
        <v>39</v>
      </c>
      <c r="N351" s="61">
        <v>369822</v>
      </c>
      <c r="O351" s="61">
        <v>395270</v>
      </c>
      <c r="P351" s="61">
        <v>512857</v>
      </c>
      <c r="Q351" s="61">
        <v>408078</v>
      </c>
      <c r="R351" s="61">
        <v>207367</v>
      </c>
      <c r="S351" s="61">
        <v>421678</v>
      </c>
      <c r="T351" s="61">
        <v>250380</v>
      </c>
      <c r="U351" s="61">
        <v>508183</v>
      </c>
      <c r="V351" s="61">
        <v>431326</v>
      </c>
      <c r="W351" s="61">
        <v>432815</v>
      </c>
      <c r="X351" s="61">
        <v>418724</v>
      </c>
      <c r="Y351" s="61">
        <v>406879</v>
      </c>
      <c r="Z351" s="61">
        <v>4763379</v>
      </c>
      <c r="AA351" s="50">
        <v>2008</v>
      </c>
    </row>
    <row r="352" spans="1:27" x14ac:dyDescent="0.25">
      <c r="A352" s="50">
        <v>879</v>
      </c>
      <c r="B352" s="50" t="s">
        <v>32</v>
      </c>
      <c r="C352" s="50" t="s">
        <v>347</v>
      </c>
      <c r="D352" s="50" t="s">
        <v>173</v>
      </c>
      <c r="E352" s="50">
        <v>12384</v>
      </c>
      <c r="F352" s="50" t="s">
        <v>174</v>
      </c>
      <c r="G352" s="50" t="s">
        <v>3956</v>
      </c>
      <c r="H352" s="50" t="s">
        <v>176</v>
      </c>
      <c r="I352" s="50">
        <v>22</v>
      </c>
      <c r="J352" s="50">
        <v>2</v>
      </c>
      <c r="K352" s="50" t="s">
        <v>142</v>
      </c>
      <c r="L352" s="50" t="s">
        <v>3937</v>
      </c>
      <c r="M352" s="50" t="s">
        <v>39</v>
      </c>
      <c r="N352" s="61">
        <v>201435</v>
      </c>
      <c r="O352" s="61">
        <v>343849</v>
      </c>
      <c r="P352" s="61">
        <v>487859</v>
      </c>
      <c r="Q352" s="61">
        <v>400287</v>
      </c>
      <c r="R352" s="61">
        <v>83664</v>
      </c>
      <c r="S352" s="61">
        <v>343805</v>
      </c>
      <c r="T352" s="61">
        <v>487375</v>
      </c>
      <c r="U352" s="61">
        <v>501750</v>
      </c>
      <c r="V352" s="61">
        <v>248443</v>
      </c>
      <c r="W352" s="61">
        <v>482581</v>
      </c>
      <c r="X352" s="61">
        <v>438271</v>
      </c>
      <c r="Y352" s="61">
        <v>411446</v>
      </c>
      <c r="Z352" s="61">
        <v>4430765</v>
      </c>
      <c r="AA352" s="50">
        <v>2008</v>
      </c>
    </row>
    <row r="353" spans="1:27" x14ac:dyDescent="0.25">
      <c r="A353" s="50">
        <v>883</v>
      </c>
      <c r="B353" s="50" t="s">
        <v>32</v>
      </c>
      <c r="C353" s="50" t="s">
        <v>348</v>
      </c>
      <c r="D353" s="50" t="s">
        <v>173</v>
      </c>
      <c r="E353" s="50">
        <v>12384</v>
      </c>
      <c r="F353" s="50" t="s">
        <v>174</v>
      </c>
      <c r="G353" s="50" t="s">
        <v>3956</v>
      </c>
      <c r="H353" s="50" t="s">
        <v>176</v>
      </c>
      <c r="I353" s="50">
        <v>22</v>
      </c>
      <c r="J353" s="50">
        <v>2</v>
      </c>
      <c r="K353" s="50" t="s">
        <v>142</v>
      </c>
      <c r="L353" s="50" t="s">
        <v>3937</v>
      </c>
      <c r="M353" s="50" t="s">
        <v>39</v>
      </c>
      <c r="N353" s="61">
        <v>0</v>
      </c>
      <c r="O353" s="61">
        <v>0</v>
      </c>
      <c r="P353" s="61">
        <v>0</v>
      </c>
      <c r="Q353" s="61">
        <v>0</v>
      </c>
      <c r="R353" s="61">
        <v>0</v>
      </c>
      <c r="S353" s="61">
        <v>0</v>
      </c>
      <c r="T353" s="61">
        <v>0</v>
      </c>
      <c r="U353" s="61">
        <v>0</v>
      </c>
      <c r="V353" s="61">
        <v>0</v>
      </c>
      <c r="W353" s="61">
        <v>0</v>
      </c>
      <c r="X353" s="61">
        <v>0</v>
      </c>
      <c r="Y353" s="61">
        <v>0</v>
      </c>
      <c r="Z353" s="61">
        <v>0</v>
      </c>
      <c r="AA353" s="50">
        <v>2008</v>
      </c>
    </row>
    <row r="354" spans="1:27" x14ac:dyDescent="0.25">
      <c r="A354" s="50">
        <v>883</v>
      </c>
      <c r="B354" s="50" t="s">
        <v>32</v>
      </c>
      <c r="C354" s="50" t="s">
        <v>348</v>
      </c>
      <c r="D354" s="50" t="s">
        <v>173</v>
      </c>
      <c r="E354" s="50">
        <v>12384</v>
      </c>
      <c r="F354" s="50" t="s">
        <v>174</v>
      </c>
      <c r="G354" s="50" t="s">
        <v>3956</v>
      </c>
      <c r="H354" s="50" t="s">
        <v>176</v>
      </c>
      <c r="I354" s="50">
        <v>22</v>
      </c>
      <c r="J354" s="50">
        <v>2</v>
      </c>
      <c r="K354" s="50" t="s">
        <v>142</v>
      </c>
      <c r="L354" s="50" t="s">
        <v>3938</v>
      </c>
      <c r="M354" s="50" t="s">
        <v>39</v>
      </c>
      <c r="N354" s="61">
        <v>159680</v>
      </c>
      <c r="O354" s="61">
        <v>142164</v>
      </c>
      <c r="P354" s="61">
        <v>84083</v>
      </c>
      <c r="Q354" s="61">
        <v>0</v>
      </c>
      <c r="R354" s="61">
        <v>142164</v>
      </c>
      <c r="S354" s="61">
        <v>178938</v>
      </c>
      <c r="T354" s="61">
        <v>207232</v>
      </c>
      <c r="U354" s="61">
        <v>214018</v>
      </c>
      <c r="V354" s="61">
        <v>195591</v>
      </c>
      <c r="W354" s="61">
        <v>201713</v>
      </c>
      <c r="X354" s="61">
        <v>178730</v>
      </c>
      <c r="Y354" s="61">
        <v>178557</v>
      </c>
      <c r="Z354" s="61">
        <v>1882870</v>
      </c>
      <c r="AA354" s="50">
        <v>2008</v>
      </c>
    </row>
    <row r="355" spans="1:27" x14ac:dyDescent="0.25">
      <c r="A355" s="50">
        <v>883</v>
      </c>
      <c r="B355" s="50" t="s">
        <v>32</v>
      </c>
      <c r="C355" s="50" t="s">
        <v>348</v>
      </c>
      <c r="D355" s="50" t="s">
        <v>173</v>
      </c>
      <c r="E355" s="50">
        <v>12384</v>
      </c>
      <c r="F355" s="50" t="s">
        <v>174</v>
      </c>
      <c r="G355" s="50" t="s">
        <v>3956</v>
      </c>
      <c r="H355" s="50" t="s">
        <v>176</v>
      </c>
      <c r="I355" s="50">
        <v>22</v>
      </c>
      <c r="J355" s="50">
        <v>2</v>
      </c>
      <c r="K355" s="50" t="s">
        <v>142</v>
      </c>
      <c r="L355" s="50" t="s">
        <v>3939</v>
      </c>
      <c r="M355" s="50" t="s">
        <v>39</v>
      </c>
      <c r="N355" s="61">
        <v>151454</v>
      </c>
      <c r="O355" s="61">
        <v>202674</v>
      </c>
      <c r="P355" s="61">
        <v>156739</v>
      </c>
      <c r="Q355" s="61">
        <v>204940</v>
      </c>
      <c r="R355" s="61">
        <v>140696</v>
      </c>
      <c r="S355" s="61">
        <v>170258</v>
      </c>
      <c r="T355" s="61">
        <v>200320</v>
      </c>
      <c r="U355" s="61">
        <v>212029</v>
      </c>
      <c r="V355" s="61">
        <v>136640</v>
      </c>
      <c r="W355" s="61">
        <v>178992</v>
      </c>
      <c r="X355" s="61">
        <v>185073</v>
      </c>
      <c r="Y355" s="61">
        <v>144745</v>
      </c>
      <c r="Z355" s="61">
        <v>2084560</v>
      </c>
      <c r="AA355" s="50">
        <v>2008</v>
      </c>
    </row>
    <row r="356" spans="1:27" x14ac:dyDescent="0.25">
      <c r="A356" s="50">
        <v>884</v>
      </c>
      <c r="B356" s="50" t="s">
        <v>32</v>
      </c>
      <c r="C356" s="50" t="s">
        <v>349</v>
      </c>
      <c r="D356" s="50" t="s">
        <v>173</v>
      </c>
      <c r="E356" s="50">
        <v>12384</v>
      </c>
      <c r="F356" s="50" t="s">
        <v>174</v>
      </c>
      <c r="G356" s="50" t="s">
        <v>3956</v>
      </c>
      <c r="H356" s="50" t="s">
        <v>176</v>
      </c>
      <c r="I356" s="50">
        <v>22</v>
      </c>
      <c r="J356" s="50">
        <v>2</v>
      </c>
      <c r="K356" s="50" t="s">
        <v>142</v>
      </c>
      <c r="L356" s="50" t="s">
        <v>3931</v>
      </c>
      <c r="M356" s="50" t="s">
        <v>39</v>
      </c>
      <c r="N356" s="61">
        <v>79785</v>
      </c>
      <c r="O356" s="61">
        <v>89761</v>
      </c>
      <c r="P356" s="61">
        <v>74957</v>
      </c>
      <c r="Q356" s="61">
        <v>92875</v>
      </c>
      <c r="R356" s="61">
        <v>42430</v>
      </c>
      <c r="S356" s="61">
        <v>89416</v>
      </c>
      <c r="T356" s="61">
        <v>82153</v>
      </c>
      <c r="U356" s="61">
        <v>91639</v>
      </c>
      <c r="V356" s="61">
        <v>83160</v>
      </c>
      <c r="W356" s="61">
        <v>47497</v>
      </c>
      <c r="X356" s="61">
        <v>82923</v>
      </c>
      <c r="Y356" s="61">
        <v>50012</v>
      </c>
      <c r="Z356" s="61">
        <v>906608</v>
      </c>
      <c r="AA356" s="50">
        <v>2008</v>
      </c>
    </row>
    <row r="357" spans="1:27" x14ac:dyDescent="0.25">
      <c r="A357" s="50">
        <v>884</v>
      </c>
      <c r="B357" s="50" t="s">
        <v>32</v>
      </c>
      <c r="C357" s="50" t="s">
        <v>349</v>
      </c>
      <c r="D357" s="50" t="s">
        <v>173</v>
      </c>
      <c r="E357" s="50">
        <v>12384</v>
      </c>
      <c r="F357" s="50" t="s">
        <v>174</v>
      </c>
      <c r="G357" s="50" t="s">
        <v>3956</v>
      </c>
      <c r="H357" s="50" t="s">
        <v>176</v>
      </c>
      <c r="I357" s="50">
        <v>22</v>
      </c>
      <c r="J357" s="50">
        <v>2</v>
      </c>
      <c r="K357" s="50" t="s">
        <v>142</v>
      </c>
      <c r="L357" s="50" t="s">
        <v>3932</v>
      </c>
      <c r="M357" s="50" t="s">
        <v>39</v>
      </c>
      <c r="N357" s="61">
        <v>199995</v>
      </c>
      <c r="O357" s="61">
        <v>72305</v>
      </c>
      <c r="P357" s="61">
        <v>95222</v>
      </c>
      <c r="Q357" s="61">
        <v>70090</v>
      </c>
      <c r="R357" s="61">
        <v>18682</v>
      </c>
      <c r="S357" s="61">
        <v>84836</v>
      </c>
      <c r="T357" s="61">
        <v>86774</v>
      </c>
      <c r="U357" s="61">
        <v>46926</v>
      </c>
      <c r="V357" s="61">
        <v>76134</v>
      </c>
      <c r="W357" s="61">
        <v>70012</v>
      </c>
      <c r="X357" s="61">
        <v>73177</v>
      </c>
      <c r="Y357" s="61">
        <v>56601</v>
      </c>
      <c r="Z357" s="61">
        <v>950754</v>
      </c>
      <c r="AA357" s="50">
        <v>2008</v>
      </c>
    </row>
    <row r="358" spans="1:27" x14ac:dyDescent="0.25">
      <c r="A358" s="50">
        <v>884</v>
      </c>
      <c r="B358" s="50" t="s">
        <v>32</v>
      </c>
      <c r="C358" s="50" t="s">
        <v>349</v>
      </c>
      <c r="D358" s="50" t="s">
        <v>173</v>
      </c>
      <c r="E358" s="50">
        <v>12384</v>
      </c>
      <c r="F358" s="50" t="s">
        <v>174</v>
      </c>
      <c r="G358" s="50" t="s">
        <v>3956</v>
      </c>
      <c r="H358" s="50" t="s">
        <v>176</v>
      </c>
      <c r="I358" s="50">
        <v>22</v>
      </c>
      <c r="J358" s="50">
        <v>2</v>
      </c>
      <c r="K358" s="50" t="s">
        <v>142</v>
      </c>
      <c r="L358" s="50" t="s">
        <v>3933</v>
      </c>
      <c r="M358" s="50" t="s">
        <v>39</v>
      </c>
      <c r="N358" s="61">
        <v>127052</v>
      </c>
      <c r="O358" s="61">
        <v>126711</v>
      </c>
      <c r="P358" s="61">
        <v>155906</v>
      </c>
      <c r="Q358" s="61">
        <v>73970</v>
      </c>
      <c r="R358" s="61">
        <v>138474</v>
      </c>
      <c r="S358" s="61">
        <v>129242</v>
      </c>
      <c r="T358" s="61">
        <v>147080</v>
      </c>
      <c r="U358" s="61">
        <v>150744</v>
      </c>
      <c r="V358" s="61">
        <v>113729</v>
      </c>
      <c r="W358" s="61">
        <v>118334</v>
      </c>
      <c r="X358" s="61">
        <v>110136</v>
      </c>
      <c r="Y358" s="61">
        <v>124807</v>
      </c>
      <c r="Z358" s="61">
        <v>1516185</v>
      </c>
      <c r="AA358" s="50">
        <v>2008</v>
      </c>
    </row>
    <row r="359" spans="1:27" x14ac:dyDescent="0.25">
      <c r="A359" s="50">
        <v>884</v>
      </c>
      <c r="B359" s="50" t="s">
        <v>32</v>
      </c>
      <c r="C359" s="50" t="s">
        <v>349</v>
      </c>
      <c r="D359" s="50" t="s">
        <v>173</v>
      </c>
      <c r="E359" s="50">
        <v>12384</v>
      </c>
      <c r="F359" s="50" t="s">
        <v>174</v>
      </c>
      <c r="G359" s="50" t="s">
        <v>3956</v>
      </c>
      <c r="H359" s="50" t="s">
        <v>176</v>
      </c>
      <c r="I359" s="50">
        <v>22</v>
      </c>
      <c r="J359" s="50">
        <v>2</v>
      </c>
      <c r="K359" s="50" t="s">
        <v>142</v>
      </c>
      <c r="L359" s="50" t="s">
        <v>3934</v>
      </c>
      <c r="M359" s="50" t="s">
        <v>39</v>
      </c>
      <c r="N359" s="61">
        <v>79748</v>
      </c>
      <c r="O359" s="61">
        <v>298314</v>
      </c>
      <c r="P359" s="61">
        <v>222999</v>
      </c>
      <c r="Q359" s="61">
        <v>170848</v>
      </c>
      <c r="R359" s="61">
        <v>187020</v>
      </c>
      <c r="S359" s="61">
        <v>215614</v>
      </c>
      <c r="T359" s="61">
        <v>297345</v>
      </c>
      <c r="U359" s="61">
        <v>321313</v>
      </c>
      <c r="V359" s="61">
        <v>209926</v>
      </c>
      <c r="W359" s="61">
        <v>290029</v>
      </c>
      <c r="X359" s="61">
        <v>264794</v>
      </c>
      <c r="Y359" s="61">
        <v>262467</v>
      </c>
      <c r="Z359" s="61">
        <v>2820417</v>
      </c>
      <c r="AA359" s="50">
        <v>2008</v>
      </c>
    </row>
    <row r="360" spans="1:27" x14ac:dyDescent="0.25">
      <c r="A360" s="50">
        <v>886</v>
      </c>
      <c r="B360" s="50" t="s">
        <v>32</v>
      </c>
      <c r="C360" s="50" t="s">
        <v>3731</v>
      </c>
      <c r="D360" s="50" t="s">
        <v>173</v>
      </c>
      <c r="E360" s="50">
        <v>12384</v>
      </c>
      <c r="F360" s="50" t="s">
        <v>174</v>
      </c>
      <c r="G360" s="50" t="s">
        <v>3956</v>
      </c>
      <c r="H360" s="50" t="s">
        <v>176</v>
      </c>
      <c r="I360" s="50">
        <v>22</v>
      </c>
      <c r="J360" s="50">
        <v>2</v>
      </c>
      <c r="K360" s="50" t="s">
        <v>142</v>
      </c>
      <c r="L360" s="50" t="s">
        <v>3974</v>
      </c>
      <c r="M360" s="50" t="s">
        <v>39</v>
      </c>
      <c r="N360" s="61">
        <v>150034</v>
      </c>
      <c r="O360" s="61">
        <v>183693</v>
      </c>
      <c r="P360" s="61">
        <v>169810</v>
      </c>
      <c r="Q360" s="61">
        <v>104585</v>
      </c>
      <c r="R360" s="61">
        <v>159595</v>
      </c>
      <c r="S360" s="61">
        <v>155539</v>
      </c>
      <c r="T360" s="61">
        <v>170610</v>
      </c>
      <c r="U360" s="61">
        <v>184718</v>
      </c>
      <c r="V360" s="61">
        <v>116438</v>
      </c>
      <c r="W360" s="61">
        <v>176819</v>
      </c>
      <c r="X360" s="61">
        <v>151161</v>
      </c>
      <c r="Y360" s="61">
        <v>132525</v>
      </c>
      <c r="Z360" s="61">
        <v>1855527</v>
      </c>
      <c r="AA360" s="50">
        <v>2008</v>
      </c>
    </row>
    <row r="361" spans="1:27" x14ac:dyDescent="0.25">
      <c r="A361" s="50">
        <v>887</v>
      </c>
      <c r="B361" s="50" t="s">
        <v>32</v>
      </c>
      <c r="C361" s="50" t="s">
        <v>350</v>
      </c>
      <c r="D361" s="50" t="s">
        <v>351</v>
      </c>
      <c r="E361" s="50">
        <v>5748</v>
      </c>
      <c r="F361" s="50" t="s">
        <v>174</v>
      </c>
      <c r="G361" s="50" t="s">
        <v>3956</v>
      </c>
      <c r="H361" s="50" t="s">
        <v>37</v>
      </c>
      <c r="I361" s="50">
        <v>22</v>
      </c>
      <c r="J361" s="50">
        <v>2</v>
      </c>
      <c r="K361" s="50" t="s">
        <v>142</v>
      </c>
      <c r="L361" s="50" t="s">
        <v>3931</v>
      </c>
      <c r="M361" s="50" t="s">
        <v>39</v>
      </c>
      <c r="N361" s="61">
        <v>126049</v>
      </c>
      <c r="O361" s="61">
        <v>109491</v>
      </c>
      <c r="P361" s="61">
        <v>0</v>
      </c>
      <c r="Q361" s="61">
        <v>0</v>
      </c>
      <c r="R361" s="61">
        <v>26391</v>
      </c>
      <c r="S361" s="61">
        <v>87637</v>
      </c>
      <c r="T361" s="61">
        <v>118324</v>
      </c>
      <c r="U361" s="61">
        <v>124940</v>
      </c>
      <c r="V361" s="61">
        <v>120186</v>
      </c>
      <c r="W361" s="61">
        <v>124101</v>
      </c>
      <c r="X361" s="61">
        <v>115155</v>
      </c>
      <c r="Y361" s="61">
        <v>124299</v>
      </c>
      <c r="Z361" s="61">
        <v>1076573</v>
      </c>
      <c r="AA361" s="50">
        <v>2008</v>
      </c>
    </row>
    <row r="362" spans="1:27" x14ac:dyDescent="0.25">
      <c r="A362" s="50">
        <v>887</v>
      </c>
      <c r="B362" s="50" t="s">
        <v>32</v>
      </c>
      <c r="C362" s="50" t="s">
        <v>350</v>
      </c>
      <c r="D362" s="50" t="s">
        <v>351</v>
      </c>
      <c r="E362" s="50">
        <v>5748</v>
      </c>
      <c r="F362" s="50" t="s">
        <v>174</v>
      </c>
      <c r="G362" s="50" t="s">
        <v>3956</v>
      </c>
      <c r="H362" s="50" t="s">
        <v>37</v>
      </c>
      <c r="I362" s="50">
        <v>22</v>
      </c>
      <c r="J362" s="50">
        <v>2</v>
      </c>
      <c r="K362" s="50" t="s">
        <v>142</v>
      </c>
      <c r="L362" s="50" t="s">
        <v>3932</v>
      </c>
      <c r="M362" s="50" t="s">
        <v>39</v>
      </c>
      <c r="N362" s="61">
        <v>126822</v>
      </c>
      <c r="O362" s="61">
        <v>113761</v>
      </c>
      <c r="P362" s="61">
        <v>106425</v>
      </c>
      <c r="Q362" s="61">
        <v>120714</v>
      </c>
      <c r="R362" s="61">
        <v>125948</v>
      </c>
      <c r="S362" s="61">
        <v>115822</v>
      </c>
      <c r="T362" s="61">
        <v>119139</v>
      </c>
      <c r="U362" s="61">
        <v>124640</v>
      </c>
      <c r="V362" s="61">
        <v>120266</v>
      </c>
      <c r="W362" s="61">
        <v>123643</v>
      </c>
      <c r="X362" s="61">
        <v>122166</v>
      </c>
      <c r="Y362" s="61">
        <v>101274</v>
      </c>
      <c r="Z362" s="61">
        <v>1420620</v>
      </c>
      <c r="AA362" s="50">
        <v>2008</v>
      </c>
    </row>
    <row r="363" spans="1:27" x14ac:dyDescent="0.25">
      <c r="A363" s="50">
        <v>887</v>
      </c>
      <c r="B363" s="50" t="s">
        <v>32</v>
      </c>
      <c r="C363" s="50" t="s">
        <v>350</v>
      </c>
      <c r="D363" s="50" t="s">
        <v>351</v>
      </c>
      <c r="E363" s="50">
        <v>5748</v>
      </c>
      <c r="F363" s="50" t="s">
        <v>174</v>
      </c>
      <c r="G363" s="50" t="s">
        <v>3956</v>
      </c>
      <c r="H363" s="50" t="s">
        <v>37</v>
      </c>
      <c r="I363" s="50">
        <v>22</v>
      </c>
      <c r="J363" s="50">
        <v>2</v>
      </c>
      <c r="K363" s="50" t="s">
        <v>142</v>
      </c>
      <c r="L363" s="50" t="s">
        <v>3933</v>
      </c>
      <c r="M363" s="50" t="s">
        <v>39</v>
      </c>
      <c r="N363" s="61">
        <v>125880</v>
      </c>
      <c r="O363" s="61">
        <v>116683</v>
      </c>
      <c r="P363" s="61">
        <v>104438</v>
      </c>
      <c r="Q363" s="61">
        <v>119007</v>
      </c>
      <c r="R363" s="61">
        <v>124015</v>
      </c>
      <c r="S363" s="61">
        <v>113314</v>
      </c>
      <c r="T363" s="61">
        <v>121422</v>
      </c>
      <c r="U363" s="61">
        <v>122614</v>
      </c>
      <c r="V363" s="61">
        <v>78274</v>
      </c>
      <c r="W363" s="61">
        <v>123547</v>
      </c>
      <c r="X363" s="61">
        <v>118808</v>
      </c>
      <c r="Y363" s="61">
        <v>125120</v>
      </c>
      <c r="Z363" s="61">
        <v>1393122</v>
      </c>
      <c r="AA363" s="50">
        <v>2008</v>
      </c>
    </row>
    <row r="364" spans="1:27" x14ac:dyDescent="0.25">
      <c r="A364" s="50">
        <v>887</v>
      </c>
      <c r="B364" s="50" t="s">
        <v>32</v>
      </c>
      <c r="C364" s="50" t="s">
        <v>350</v>
      </c>
      <c r="D364" s="50" t="s">
        <v>351</v>
      </c>
      <c r="E364" s="50">
        <v>5748</v>
      </c>
      <c r="F364" s="50" t="s">
        <v>174</v>
      </c>
      <c r="G364" s="50" t="s">
        <v>3956</v>
      </c>
      <c r="H364" s="50" t="s">
        <v>37</v>
      </c>
      <c r="I364" s="50">
        <v>22</v>
      </c>
      <c r="J364" s="50">
        <v>2</v>
      </c>
      <c r="K364" s="50" t="s">
        <v>142</v>
      </c>
      <c r="L364" s="50" t="s">
        <v>3934</v>
      </c>
      <c r="M364" s="50" t="s">
        <v>39</v>
      </c>
      <c r="N364" s="61">
        <v>124130</v>
      </c>
      <c r="O364" s="61">
        <v>115567</v>
      </c>
      <c r="P364" s="61">
        <v>112293</v>
      </c>
      <c r="Q364" s="61">
        <v>94997</v>
      </c>
      <c r="R364" s="61">
        <v>119887</v>
      </c>
      <c r="S364" s="61">
        <v>109904</v>
      </c>
      <c r="T364" s="61">
        <v>122424</v>
      </c>
      <c r="U364" s="61">
        <v>121289</v>
      </c>
      <c r="V364" s="61">
        <v>106197</v>
      </c>
      <c r="W364" s="61">
        <v>113477</v>
      </c>
      <c r="X364" s="61">
        <v>121805</v>
      </c>
      <c r="Y364" s="61">
        <v>121019</v>
      </c>
      <c r="Z364" s="61">
        <v>1382989</v>
      </c>
      <c r="AA364" s="50">
        <v>2008</v>
      </c>
    </row>
    <row r="365" spans="1:27" x14ac:dyDescent="0.25">
      <c r="A365" s="50">
        <v>887</v>
      </c>
      <c r="B365" s="50" t="s">
        <v>32</v>
      </c>
      <c r="C365" s="50" t="s">
        <v>350</v>
      </c>
      <c r="D365" s="50" t="s">
        <v>351</v>
      </c>
      <c r="E365" s="50">
        <v>5748</v>
      </c>
      <c r="F365" s="50" t="s">
        <v>174</v>
      </c>
      <c r="G365" s="50" t="s">
        <v>3956</v>
      </c>
      <c r="H365" s="50" t="s">
        <v>37</v>
      </c>
      <c r="I365" s="50">
        <v>22</v>
      </c>
      <c r="J365" s="50">
        <v>2</v>
      </c>
      <c r="K365" s="50" t="s">
        <v>142</v>
      </c>
      <c r="L365" s="50" t="s">
        <v>3935</v>
      </c>
      <c r="M365" s="50" t="s">
        <v>39</v>
      </c>
      <c r="N365" s="61">
        <v>118840</v>
      </c>
      <c r="O365" s="61">
        <v>116382</v>
      </c>
      <c r="P365" s="61">
        <v>123323</v>
      </c>
      <c r="Q365" s="61">
        <v>97609</v>
      </c>
      <c r="R365" s="61">
        <v>81941</v>
      </c>
      <c r="S365" s="61">
        <v>108952</v>
      </c>
      <c r="T365" s="61">
        <v>121635</v>
      </c>
      <c r="U365" s="61">
        <v>124140</v>
      </c>
      <c r="V365" s="61">
        <v>119828</v>
      </c>
      <c r="W365" s="61">
        <v>124722</v>
      </c>
      <c r="X365" s="61">
        <v>114025</v>
      </c>
      <c r="Y365" s="61">
        <v>125588</v>
      </c>
      <c r="Z365" s="61">
        <v>1376985</v>
      </c>
      <c r="AA365" s="50">
        <v>2008</v>
      </c>
    </row>
    <row r="366" spans="1:27" x14ac:dyDescent="0.25">
      <c r="A366" s="50">
        <v>887</v>
      </c>
      <c r="B366" s="50" t="s">
        <v>32</v>
      </c>
      <c r="C366" s="50" t="s">
        <v>350</v>
      </c>
      <c r="D366" s="50" t="s">
        <v>351</v>
      </c>
      <c r="E366" s="50">
        <v>5748</v>
      </c>
      <c r="F366" s="50" t="s">
        <v>174</v>
      </c>
      <c r="G366" s="50" t="s">
        <v>3956</v>
      </c>
      <c r="H366" s="50" t="s">
        <v>37</v>
      </c>
      <c r="I366" s="50">
        <v>22</v>
      </c>
      <c r="J366" s="50">
        <v>2</v>
      </c>
      <c r="K366" s="50" t="s">
        <v>142</v>
      </c>
      <c r="L366" s="50" t="s">
        <v>3937</v>
      </c>
      <c r="M366" s="50" t="s">
        <v>39</v>
      </c>
      <c r="N366" s="61">
        <v>126891</v>
      </c>
      <c r="O366" s="61">
        <v>76916</v>
      </c>
      <c r="P366" s="61">
        <v>120935</v>
      </c>
      <c r="Q366" s="61">
        <v>120016</v>
      </c>
      <c r="R366" s="61">
        <v>116871</v>
      </c>
      <c r="S366" s="61">
        <v>106976</v>
      </c>
      <c r="T366" s="61">
        <v>122845</v>
      </c>
      <c r="U366" s="61">
        <v>121863</v>
      </c>
      <c r="V366" s="61">
        <v>117909</v>
      </c>
      <c r="W366" s="61">
        <v>122807</v>
      </c>
      <c r="X366" s="61">
        <v>120716</v>
      </c>
      <c r="Y366" s="61">
        <v>124364</v>
      </c>
      <c r="Z366" s="61">
        <v>1399109</v>
      </c>
      <c r="AA366" s="50">
        <v>2008</v>
      </c>
    </row>
    <row r="367" spans="1:27" x14ac:dyDescent="0.25">
      <c r="A367" s="50">
        <v>889</v>
      </c>
      <c r="B367" s="50" t="s">
        <v>32</v>
      </c>
      <c r="C367" s="50" t="s">
        <v>352</v>
      </c>
      <c r="D367" s="50" t="s">
        <v>353</v>
      </c>
      <c r="E367" s="50">
        <v>5517</v>
      </c>
      <c r="F367" s="50" t="s">
        <v>174</v>
      </c>
      <c r="G367" s="50" t="s">
        <v>3956</v>
      </c>
      <c r="H367" s="50" t="s">
        <v>37</v>
      </c>
      <c r="I367" s="50">
        <v>22</v>
      </c>
      <c r="J367" s="50">
        <v>2</v>
      </c>
      <c r="K367" s="50" t="s">
        <v>142</v>
      </c>
      <c r="L367" s="50" t="s">
        <v>3931</v>
      </c>
      <c r="M367" s="50" t="s">
        <v>39</v>
      </c>
      <c r="N367" s="61">
        <v>388678</v>
      </c>
      <c r="O367" s="61">
        <v>391888</v>
      </c>
      <c r="P367" s="61">
        <v>402966</v>
      </c>
      <c r="Q367" s="61">
        <v>60841</v>
      </c>
      <c r="R367" s="61">
        <v>171288</v>
      </c>
      <c r="S367" s="61">
        <v>362588</v>
      </c>
      <c r="T367" s="61">
        <v>403091</v>
      </c>
      <c r="U367" s="61">
        <v>398407</v>
      </c>
      <c r="V367" s="61">
        <v>343895</v>
      </c>
      <c r="W367" s="61">
        <v>355178</v>
      </c>
      <c r="X367" s="61">
        <v>377689</v>
      </c>
      <c r="Y367" s="61">
        <v>424176</v>
      </c>
      <c r="Z367" s="61">
        <v>4080685</v>
      </c>
      <c r="AA367" s="50">
        <v>2008</v>
      </c>
    </row>
    <row r="368" spans="1:27" x14ac:dyDescent="0.25">
      <c r="A368" s="50">
        <v>889</v>
      </c>
      <c r="B368" s="50" t="s">
        <v>32</v>
      </c>
      <c r="C368" s="50" t="s">
        <v>352</v>
      </c>
      <c r="D368" s="50" t="s">
        <v>353</v>
      </c>
      <c r="E368" s="50">
        <v>5517</v>
      </c>
      <c r="F368" s="50" t="s">
        <v>174</v>
      </c>
      <c r="G368" s="50" t="s">
        <v>3956</v>
      </c>
      <c r="H368" s="50" t="s">
        <v>37</v>
      </c>
      <c r="I368" s="50">
        <v>22</v>
      </c>
      <c r="J368" s="50">
        <v>2</v>
      </c>
      <c r="K368" s="50" t="s">
        <v>142</v>
      </c>
      <c r="L368" s="50" t="s">
        <v>3932</v>
      </c>
      <c r="M368" s="50" t="s">
        <v>39</v>
      </c>
      <c r="N368" s="61">
        <v>433777</v>
      </c>
      <c r="O368" s="61">
        <v>362646</v>
      </c>
      <c r="P368" s="61">
        <v>369294</v>
      </c>
      <c r="Q368" s="61">
        <v>381878</v>
      </c>
      <c r="R368" s="61">
        <v>288928</v>
      </c>
      <c r="S368" s="61">
        <v>391575</v>
      </c>
      <c r="T368" s="61">
        <v>406726</v>
      </c>
      <c r="U368" s="61">
        <v>407029</v>
      </c>
      <c r="V368" s="61">
        <v>348501</v>
      </c>
      <c r="W368" s="61">
        <v>383375</v>
      </c>
      <c r="X368" s="61">
        <v>394668</v>
      </c>
      <c r="Y368" s="61">
        <v>412631</v>
      </c>
      <c r="Z368" s="61">
        <v>4581028</v>
      </c>
      <c r="AA368" s="50">
        <v>2008</v>
      </c>
    </row>
    <row r="369" spans="1:27" x14ac:dyDescent="0.25">
      <c r="A369" s="50">
        <v>889</v>
      </c>
      <c r="B369" s="50" t="s">
        <v>32</v>
      </c>
      <c r="C369" s="50" t="s">
        <v>352</v>
      </c>
      <c r="D369" s="50" t="s">
        <v>353</v>
      </c>
      <c r="E369" s="50">
        <v>5517</v>
      </c>
      <c r="F369" s="50" t="s">
        <v>174</v>
      </c>
      <c r="G369" s="50" t="s">
        <v>3956</v>
      </c>
      <c r="H369" s="50" t="s">
        <v>37</v>
      </c>
      <c r="I369" s="50">
        <v>22</v>
      </c>
      <c r="J369" s="50">
        <v>2</v>
      </c>
      <c r="K369" s="50" t="s">
        <v>142</v>
      </c>
      <c r="L369" s="50" t="s">
        <v>3933</v>
      </c>
      <c r="M369" s="50" t="s">
        <v>39</v>
      </c>
      <c r="N369" s="61">
        <v>405682</v>
      </c>
      <c r="O369" s="61">
        <v>411074</v>
      </c>
      <c r="P369" s="61">
        <v>140835</v>
      </c>
      <c r="Q369" s="61">
        <v>329820</v>
      </c>
      <c r="R369" s="61">
        <v>414211</v>
      </c>
      <c r="S369" s="61">
        <v>388399</v>
      </c>
      <c r="T369" s="61">
        <v>410458</v>
      </c>
      <c r="U369" s="61">
        <v>407519</v>
      </c>
      <c r="V369" s="61">
        <v>387156</v>
      </c>
      <c r="W369" s="61">
        <v>388203</v>
      </c>
      <c r="X369" s="61">
        <v>335455</v>
      </c>
      <c r="Y369" s="61">
        <v>393226</v>
      </c>
      <c r="Z369" s="61">
        <v>4412038</v>
      </c>
      <c r="AA369" s="50">
        <v>2008</v>
      </c>
    </row>
    <row r="370" spans="1:27" x14ac:dyDescent="0.25">
      <c r="A370" s="50">
        <v>891</v>
      </c>
      <c r="B370" s="50" t="s">
        <v>32</v>
      </c>
      <c r="C370" s="50" t="s">
        <v>354</v>
      </c>
      <c r="D370" s="50" t="s">
        <v>353</v>
      </c>
      <c r="E370" s="50">
        <v>5517</v>
      </c>
      <c r="F370" s="50" t="s">
        <v>174</v>
      </c>
      <c r="G370" s="50" t="s">
        <v>3956</v>
      </c>
      <c r="H370" s="50" t="s">
        <v>37</v>
      </c>
      <c r="I370" s="50">
        <v>22</v>
      </c>
      <c r="J370" s="50">
        <v>2</v>
      </c>
      <c r="K370" s="50" t="s">
        <v>142</v>
      </c>
      <c r="L370" s="50" t="s">
        <v>3931</v>
      </c>
      <c r="M370" s="50" t="s">
        <v>39</v>
      </c>
      <c r="N370" s="61">
        <v>0</v>
      </c>
      <c r="O370" s="61">
        <v>0</v>
      </c>
      <c r="P370" s="61">
        <v>0</v>
      </c>
      <c r="Q370" s="61">
        <v>0</v>
      </c>
      <c r="R370" s="61">
        <v>0</v>
      </c>
      <c r="S370" s="61">
        <v>0</v>
      </c>
      <c r="T370" s="61">
        <v>0</v>
      </c>
      <c r="U370" s="61">
        <v>0</v>
      </c>
      <c r="V370" s="61">
        <v>0</v>
      </c>
      <c r="W370" s="61">
        <v>0</v>
      </c>
      <c r="X370" s="61">
        <v>0</v>
      </c>
      <c r="Y370" s="61">
        <v>0</v>
      </c>
      <c r="Z370" s="61">
        <v>0</v>
      </c>
      <c r="AA370" s="50">
        <v>2008</v>
      </c>
    </row>
    <row r="371" spans="1:27" x14ac:dyDescent="0.25">
      <c r="A371" s="50">
        <v>891</v>
      </c>
      <c r="B371" s="50" t="s">
        <v>32</v>
      </c>
      <c r="C371" s="50" t="s">
        <v>354</v>
      </c>
      <c r="D371" s="50" t="s">
        <v>353</v>
      </c>
      <c r="E371" s="50">
        <v>5517</v>
      </c>
      <c r="F371" s="50" t="s">
        <v>174</v>
      </c>
      <c r="G371" s="50" t="s">
        <v>3956</v>
      </c>
      <c r="H371" s="50" t="s">
        <v>37</v>
      </c>
      <c r="I371" s="50">
        <v>22</v>
      </c>
      <c r="J371" s="50">
        <v>2</v>
      </c>
      <c r="K371" s="50" t="s">
        <v>142</v>
      </c>
      <c r="L371" s="50" t="s">
        <v>3932</v>
      </c>
      <c r="M371" s="50" t="s">
        <v>39</v>
      </c>
      <c r="N371" s="61">
        <v>0</v>
      </c>
      <c r="O371" s="61">
        <v>0</v>
      </c>
      <c r="P371" s="61">
        <v>0</v>
      </c>
      <c r="Q371" s="61">
        <v>0</v>
      </c>
      <c r="R371" s="61">
        <v>0</v>
      </c>
      <c r="S371" s="61">
        <v>0</v>
      </c>
      <c r="T371" s="61">
        <v>0</v>
      </c>
      <c r="U371" s="61">
        <v>0</v>
      </c>
      <c r="V371" s="61">
        <v>0</v>
      </c>
      <c r="W371" s="61">
        <v>0</v>
      </c>
      <c r="X371" s="61">
        <v>0</v>
      </c>
      <c r="Y371" s="61">
        <v>0</v>
      </c>
      <c r="Z371" s="61">
        <v>0</v>
      </c>
      <c r="AA371" s="50">
        <v>2008</v>
      </c>
    </row>
    <row r="372" spans="1:27" x14ac:dyDescent="0.25">
      <c r="A372" s="50">
        <v>891</v>
      </c>
      <c r="B372" s="50" t="s">
        <v>32</v>
      </c>
      <c r="C372" s="50" t="s">
        <v>354</v>
      </c>
      <c r="D372" s="50" t="s">
        <v>353</v>
      </c>
      <c r="E372" s="50">
        <v>5517</v>
      </c>
      <c r="F372" s="50" t="s">
        <v>174</v>
      </c>
      <c r="G372" s="50" t="s">
        <v>3956</v>
      </c>
      <c r="H372" s="50" t="s">
        <v>37</v>
      </c>
      <c r="I372" s="50">
        <v>22</v>
      </c>
      <c r="J372" s="50">
        <v>2</v>
      </c>
      <c r="K372" s="50" t="s">
        <v>142</v>
      </c>
      <c r="L372" s="50" t="s">
        <v>3933</v>
      </c>
      <c r="M372" s="50" t="s">
        <v>39</v>
      </c>
      <c r="N372" s="61">
        <v>0</v>
      </c>
      <c r="O372" s="61">
        <v>0</v>
      </c>
      <c r="P372" s="61">
        <v>0</v>
      </c>
      <c r="Q372" s="61">
        <v>0</v>
      </c>
      <c r="R372" s="61">
        <v>0</v>
      </c>
      <c r="S372" s="61">
        <v>0</v>
      </c>
      <c r="T372" s="61">
        <v>0</v>
      </c>
      <c r="U372" s="61">
        <v>241</v>
      </c>
      <c r="V372" s="61">
        <v>0</v>
      </c>
      <c r="W372" s="61">
        <v>0</v>
      </c>
      <c r="X372" s="61">
        <v>0</v>
      </c>
      <c r="Y372" s="61">
        <v>0</v>
      </c>
      <c r="Z372" s="61">
        <v>241</v>
      </c>
      <c r="AA372" s="50">
        <v>2008</v>
      </c>
    </row>
    <row r="373" spans="1:27" x14ac:dyDescent="0.25">
      <c r="A373" s="50">
        <v>891</v>
      </c>
      <c r="B373" s="50" t="s">
        <v>32</v>
      </c>
      <c r="C373" s="50" t="s">
        <v>354</v>
      </c>
      <c r="D373" s="50" t="s">
        <v>353</v>
      </c>
      <c r="E373" s="50">
        <v>5517</v>
      </c>
      <c r="F373" s="50" t="s">
        <v>174</v>
      </c>
      <c r="G373" s="50" t="s">
        <v>3956</v>
      </c>
      <c r="H373" s="50" t="s">
        <v>37</v>
      </c>
      <c r="I373" s="50">
        <v>22</v>
      </c>
      <c r="J373" s="50">
        <v>2</v>
      </c>
      <c r="K373" s="50" t="s">
        <v>142</v>
      </c>
      <c r="L373" s="50" t="s">
        <v>3934</v>
      </c>
      <c r="M373" s="50" t="s">
        <v>39</v>
      </c>
      <c r="N373" s="61">
        <v>0</v>
      </c>
      <c r="O373" s="61">
        <v>0</v>
      </c>
      <c r="P373" s="61">
        <v>0</v>
      </c>
      <c r="Q373" s="61">
        <v>0</v>
      </c>
      <c r="R373" s="61">
        <v>0</v>
      </c>
      <c r="S373" s="61">
        <v>0</v>
      </c>
      <c r="T373" s="61">
        <v>0</v>
      </c>
      <c r="U373" s="61">
        <v>207</v>
      </c>
      <c r="V373" s="61">
        <v>0</v>
      </c>
      <c r="W373" s="61">
        <v>0</v>
      </c>
      <c r="X373" s="61">
        <v>0</v>
      </c>
      <c r="Y373" s="61">
        <v>0</v>
      </c>
      <c r="Z373" s="61">
        <v>207</v>
      </c>
      <c r="AA373" s="50">
        <v>2008</v>
      </c>
    </row>
    <row r="374" spans="1:27" x14ac:dyDescent="0.25">
      <c r="A374" s="50">
        <v>891</v>
      </c>
      <c r="B374" s="50" t="s">
        <v>32</v>
      </c>
      <c r="C374" s="50" t="s">
        <v>354</v>
      </c>
      <c r="D374" s="50" t="s">
        <v>353</v>
      </c>
      <c r="E374" s="50">
        <v>5517</v>
      </c>
      <c r="F374" s="50" t="s">
        <v>174</v>
      </c>
      <c r="G374" s="50" t="s">
        <v>3956</v>
      </c>
      <c r="H374" s="50" t="s">
        <v>37</v>
      </c>
      <c r="I374" s="50">
        <v>22</v>
      </c>
      <c r="J374" s="50">
        <v>2</v>
      </c>
      <c r="K374" s="50" t="s">
        <v>142</v>
      </c>
      <c r="L374" s="50" t="s">
        <v>3935</v>
      </c>
      <c r="M374" s="50" t="s">
        <v>39</v>
      </c>
      <c r="N374" s="61">
        <v>0</v>
      </c>
      <c r="O374" s="61">
        <v>0</v>
      </c>
      <c r="P374" s="61">
        <v>0</v>
      </c>
      <c r="Q374" s="61">
        <v>0</v>
      </c>
      <c r="R374" s="61">
        <v>0</v>
      </c>
      <c r="S374" s="61">
        <v>0</v>
      </c>
      <c r="T374" s="61">
        <v>0</v>
      </c>
      <c r="U374" s="61">
        <v>0</v>
      </c>
      <c r="V374" s="61">
        <v>0</v>
      </c>
      <c r="W374" s="61">
        <v>0</v>
      </c>
      <c r="X374" s="61">
        <v>0</v>
      </c>
      <c r="Y374" s="61">
        <v>0</v>
      </c>
      <c r="Z374" s="61">
        <v>0</v>
      </c>
      <c r="AA374" s="50">
        <v>2008</v>
      </c>
    </row>
    <row r="375" spans="1:27" x14ac:dyDescent="0.25">
      <c r="A375" s="50">
        <v>891</v>
      </c>
      <c r="B375" s="50" t="s">
        <v>32</v>
      </c>
      <c r="C375" s="50" t="s">
        <v>354</v>
      </c>
      <c r="D375" s="50" t="s">
        <v>353</v>
      </c>
      <c r="E375" s="50">
        <v>5517</v>
      </c>
      <c r="F375" s="50" t="s">
        <v>174</v>
      </c>
      <c r="G375" s="50" t="s">
        <v>3956</v>
      </c>
      <c r="H375" s="50" t="s">
        <v>37</v>
      </c>
      <c r="I375" s="50">
        <v>22</v>
      </c>
      <c r="J375" s="50">
        <v>2</v>
      </c>
      <c r="K375" s="50" t="s">
        <v>142</v>
      </c>
      <c r="L375" s="50" t="s">
        <v>3937</v>
      </c>
      <c r="M375" s="50" t="s">
        <v>39</v>
      </c>
      <c r="N375" s="61">
        <v>160349</v>
      </c>
      <c r="O375" s="61">
        <v>142587</v>
      </c>
      <c r="P375" s="61">
        <v>166936</v>
      </c>
      <c r="Q375" s="61">
        <v>270167</v>
      </c>
      <c r="R375" s="61">
        <v>188026</v>
      </c>
      <c r="S375" s="61">
        <v>233156</v>
      </c>
      <c r="T375" s="61">
        <v>262047</v>
      </c>
      <c r="U375" s="61">
        <v>271084</v>
      </c>
      <c r="V375" s="61">
        <v>258531</v>
      </c>
      <c r="W375" s="61">
        <v>231795</v>
      </c>
      <c r="X375" s="61">
        <v>241899</v>
      </c>
      <c r="Y375" s="61">
        <v>263646</v>
      </c>
      <c r="Z375" s="61">
        <v>2690223</v>
      </c>
      <c r="AA375" s="50">
        <v>2008</v>
      </c>
    </row>
    <row r="376" spans="1:27" x14ac:dyDescent="0.25">
      <c r="A376" s="50">
        <v>892</v>
      </c>
      <c r="B376" s="50" t="s">
        <v>32</v>
      </c>
      <c r="C376" s="50" t="s">
        <v>355</v>
      </c>
      <c r="D376" s="50" t="s">
        <v>353</v>
      </c>
      <c r="E376" s="50">
        <v>5517</v>
      </c>
      <c r="F376" s="50" t="s">
        <v>174</v>
      </c>
      <c r="G376" s="50" t="s">
        <v>3956</v>
      </c>
      <c r="H376" s="50" t="s">
        <v>37</v>
      </c>
      <c r="I376" s="50">
        <v>22</v>
      </c>
      <c r="J376" s="50">
        <v>2</v>
      </c>
      <c r="K376" s="50" t="s">
        <v>142</v>
      </c>
      <c r="L376" s="50" t="s">
        <v>3931</v>
      </c>
      <c r="M376" s="50" t="s">
        <v>39</v>
      </c>
      <c r="N376" s="61">
        <v>38295</v>
      </c>
      <c r="O376" s="61">
        <v>35796</v>
      </c>
      <c r="P376" s="61">
        <v>26722</v>
      </c>
      <c r="Q376" s="61">
        <v>35840</v>
      </c>
      <c r="R376" s="61">
        <v>34440</v>
      </c>
      <c r="S376" s="61">
        <v>30668</v>
      </c>
      <c r="T376" s="61">
        <v>34996</v>
      </c>
      <c r="U376" s="61">
        <v>37845</v>
      </c>
      <c r="V376" s="61">
        <v>5856</v>
      </c>
      <c r="W376" s="61">
        <v>8871</v>
      </c>
      <c r="X376" s="61">
        <v>34550</v>
      </c>
      <c r="Y376" s="61">
        <v>38675</v>
      </c>
      <c r="Z376" s="61">
        <v>362554</v>
      </c>
      <c r="AA376" s="50">
        <v>2008</v>
      </c>
    </row>
    <row r="377" spans="1:27" x14ac:dyDescent="0.25">
      <c r="A377" s="50">
        <v>892</v>
      </c>
      <c r="B377" s="50" t="s">
        <v>32</v>
      </c>
      <c r="C377" s="50" t="s">
        <v>355</v>
      </c>
      <c r="D377" s="50" t="s">
        <v>353</v>
      </c>
      <c r="E377" s="50">
        <v>5517</v>
      </c>
      <c r="F377" s="50" t="s">
        <v>174</v>
      </c>
      <c r="G377" s="50" t="s">
        <v>3956</v>
      </c>
      <c r="H377" s="50" t="s">
        <v>37</v>
      </c>
      <c r="I377" s="50">
        <v>22</v>
      </c>
      <c r="J377" s="50">
        <v>2</v>
      </c>
      <c r="K377" s="50" t="s">
        <v>142</v>
      </c>
      <c r="L377" s="50" t="s">
        <v>3932</v>
      </c>
      <c r="M377" s="50" t="s">
        <v>39</v>
      </c>
      <c r="N377" s="61">
        <v>152651</v>
      </c>
      <c r="O377" s="61">
        <v>128150</v>
      </c>
      <c r="P377" s="61">
        <v>154899</v>
      </c>
      <c r="Q377" s="61">
        <v>121741</v>
      </c>
      <c r="R377" s="61">
        <v>121969</v>
      </c>
      <c r="S377" s="61">
        <v>122257</v>
      </c>
      <c r="T377" s="61">
        <v>126335</v>
      </c>
      <c r="U377" s="61">
        <v>128451</v>
      </c>
      <c r="V377" s="61">
        <v>101612</v>
      </c>
      <c r="W377" s="61">
        <v>0</v>
      </c>
      <c r="X377" s="61">
        <v>0</v>
      </c>
      <c r="Y377" s="61">
        <v>88886</v>
      </c>
      <c r="Z377" s="61">
        <v>1246951</v>
      </c>
      <c r="AA377" s="50">
        <v>2008</v>
      </c>
    </row>
    <row r="378" spans="1:27" x14ac:dyDescent="0.25">
      <c r="A378" s="50">
        <v>897</v>
      </c>
      <c r="B378" s="50" t="s">
        <v>32</v>
      </c>
      <c r="C378" s="50" t="s">
        <v>3825</v>
      </c>
      <c r="D378" s="50" t="s">
        <v>353</v>
      </c>
      <c r="E378" s="50">
        <v>5517</v>
      </c>
      <c r="F378" s="50" t="s">
        <v>174</v>
      </c>
      <c r="G378" s="50" t="s">
        <v>3956</v>
      </c>
      <c r="H378" s="50" t="s">
        <v>37</v>
      </c>
      <c r="I378" s="50">
        <v>22</v>
      </c>
      <c r="J378" s="50">
        <v>2</v>
      </c>
      <c r="K378" s="50" t="s">
        <v>142</v>
      </c>
      <c r="L378" s="50" t="s">
        <v>3932</v>
      </c>
      <c r="M378" s="50" t="s">
        <v>39</v>
      </c>
      <c r="N378" s="61">
        <v>53564</v>
      </c>
      <c r="O378" s="61">
        <v>45697</v>
      </c>
      <c r="P378" s="61">
        <v>64749</v>
      </c>
      <c r="Q378" s="61">
        <v>55401</v>
      </c>
      <c r="R378" s="61">
        <v>29976</v>
      </c>
      <c r="S378" s="61">
        <v>43737</v>
      </c>
      <c r="T378" s="61">
        <v>46956</v>
      </c>
      <c r="U378" s="61">
        <v>53965</v>
      </c>
      <c r="V378" s="61">
        <v>47896</v>
      </c>
      <c r="W378" s="61">
        <v>50504</v>
      </c>
      <c r="X378" s="61">
        <v>43112</v>
      </c>
      <c r="Y378" s="61">
        <v>43541</v>
      </c>
      <c r="Z378" s="61">
        <v>579098</v>
      </c>
      <c r="AA378" s="50">
        <v>2008</v>
      </c>
    </row>
    <row r="379" spans="1:27" x14ac:dyDescent="0.25">
      <c r="A379" s="50">
        <v>897</v>
      </c>
      <c r="B379" s="50" t="s">
        <v>32</v>
      </c>
      <c r="C379" s="50" t="s">
        <v>3825</v>
      </c>
      <c r="D379" s="50" t="s">
        <v>353</v>
      </c>
      <c r="E379" s="50">
        <v>5517</v>
      </c>
      <c r="F379" s="50" t="s">
        <v>174</v>
      </c>
      <c r="G379" s="50" t="s">
        <v>3956</v>
      </c>
      <c r="H379" s="50" t="s">
        <v>37</v>
      </c>
      <c r="I379" s="50">
        <v>22</v>
      </c>
      <c r="J379" s="50">
        <v>2</v>
      </c>
      <c r="K379" s="50" t="s">
        <v>142</v>
      </c>
      <c r="L379" s="50" t="s">
        <v>100</v>
      </c>
      <c r="M379" s="50" t="s">
        <v>39</v>
      </c>
      <c r="N379" s="61">
        <v>31233</v>
      </c>
      <c r="O379" s="61">
        <v>31567</v>
      </c>
      <c r="P379" s="61">
        <v>40242</v>
      </c>
      <c r="Q379" s="61">
        <v>34753</v>
      </c>
      <c r="R379" s="61">
        <v>23426</v>
      </c>
      <c r="S379" s="61">
        <v>30881</v>
      </c>
      <c r="T379" s="61">
        <v>28652</v>
      </c>
      <c r="U379" s="61">
        <v>31991</v>
      </c>
      <c r="V379" s="61">
        <v>30857</v>
      </c>
      <c r="W379" s="61">
        <v>28274</v>
      </c>
      <c r="X379" s="61">
        <v>25446</v>
      </c>
      <c r="Y379" s="61">
        <v>17884</v>
      </c>
      <c r="Z379" s="61">
        <v>355206</v>
      </c>
      <c r="AA379" s="50">
        <v>2008</v>
      </c>
    </row>
    <row r="380" spans="1:27" x14ac:dyDescent="0.25">
      <c r="A380" s="50">
        <v>898</v>
      </c>
      <c r="B380" s="50" t="s">
        <v>32</v>
      </c>
      <c r="C380" s="50" t="s">
        <v>356</v>
      </c>
      <c r="D380" s="50" t="s">
        <v>353</v>
      </c>
      <c r="E380" s="50">
        <v>5517</v>
      </c>
      <c r="F380" s="50" t="s">
        <v>174</v>
      </c>
      <c r="G380" s="50" t="s">
        <v>3956</v>
      </c>
      <c r="H380" s="50" t="s">
        <v>37</v>
      </c>
      <c r="I380" s="50">
        <v>22</v>
      </c>
      <c r="J380" s="50">
        <v>2</v>
      </c>
      <c r="K380" s="50" t="s">
        <v>142</v>
      </c>
      <c r="L380" s="50" t="s">
        <v>3931</v>
      </c>
      <c r="M380" s="50" t="s">
        <v>39</v>
      </c>
      <c r="N380" s="61">
        <v>0</v>
      </c>
      <c r="O380" s="61">
        <v>0</v>
      </c>
      <c r="P380" s="61">
        <v>0</v>
      </c>
      <c r="Q380" s="61">
        <v>0</v>
      </c>
      <c r="R380" s="61">
        <v>0</v>
      </c>
      <c r="S380" s="61">
        <v>0</v>
      </c>
      <c r="T380" s="61">
        <v>0</v>
      </c>
      <c r="U380" s="61">
        <v>0</v>
      </c>
      <c r="V380" s="61">
        <v>0</v>
      </c>
      <c r="W380" s="61">
        <v>0</v>
      </c>
      <c r="X380" s="61">
        <v>0</v>
      </c>
      <c r="Y380" s="61">
        <v>0</v>
      </c>
      <c r="Z380" s="61">
        <v>0</v>
      </c>
      <c r="AA380" s="50">
        <v>2008</v>
      </c>
    </row>
    <row r="381" spans="1:27" x14ac:dyDescent="0.25">
      <c r="A381" s="50">
        <v>898</v>
      </c>
      <c r="B381" s="50" t="s">
        <v>32</v>
      </c>
      <c r="C381" s="50" t="s">
        <v>356</v>
      </c>
      <c r="D381" s="50" t="s">
        <v>353</v>
      </c>
      <c r="E381" s="50">
        <v>5517</v>
      </c>
      <c r="F381" s="50" t="s">
        <v>174</v>
      </c>
      <c r="G381" s="50" t="s">
        <v>3956</v>
      </c>
      <c r="H381" s="50" t="s">
        <v>37</v>
      </c>
      <c r="I381" s="50">
        <v>22</v>
      </c>
      <c r="J381" s="50">
        <v>2</v>
      </c>
      <c r="K381" s="50" t="s">
        <v>142</v>
      </c>
      <c r="L381" s="50" t="s">
        <v>3932</v>
      </c>
      <c r="M381" s="50" t="s">
        <v>39</v>
      </c>
      <c r="N381" s="61">
        <v>0</v>
      </c>
      <c r="O381" s="61">
        <v>0</v>
      </c>
      <c r="P381" s="61">
        <v>0</v>
      </c>
      <c r="Q381" s="61">
        <v>0</v>
      </c>
      <c r="R381" s="61">
        <v>0</v>
      </c>
      <c r="S381" s="61">
        <v>0</v>
      </c>
      <c r="T381" s="61">
        <v>0</v>
      </c>
      <c r="U381" s="61">
        <v>0</v>
      </c>
      <c r="V381" s="61">
        <v>0</v>
      </c>
      <c r="W381" s="61">
        <v>0</v>
      </c>
      <c r="X381" s="61">
        <v>0</v>
      </c>
      <c r="Y381" s="61">
        <v>0</v>
      </c>
      <c r="Z381" s="61">
        <v>0</v>
      </c>
      <c r="AA381" s="50">
        <v>2008</v>
      </c>
    </row>
    <row r="382" spans="1:27" x14ac:dyDescent="0.25">
      <c r="A382" s="50">
        <v>898</v>
      </c>
      <c r="B382" s="50" t="s">
        <v>32</v>
      </c>
      <c r="C382" s="50" t="s">
        <v>356</v>
      </c>
      <c r="D382" s="50" t="s">
        <v>353</v>
      </c>
      <c r="E382" s="50">
        <v>5517</v>
      </c>
      <c r="F382" s="50" t="s">
        <v>174</v>
      </c>
      <c r="G382" s="50" t="s">
        <v>3956</v>
      </c>
      <c r="H382" s="50" t="s">
        <v>37</v>
      </c>
      <c r="I382" s="50">
        <v>22</v>
      </c>
      <c r="J382" s="50">
        <v>2</v>
      </c>
      <c r="K382" s="50" t="s">
        <v>142</v>
      </c>
      <c r="L382" s="50" t="s">
        <v>3933</v>
      </c>
      <c r="M382" s="50" t="s">
        <v>39</v>
      </c>
      <c r="N382" s="61">
        <v>0</v>
      </c>
      <c r="O382" s="61">
        <v>0</v>
      </c>
      <c r="P382" s="61">
        <v>0</v>
      </c>
      <c r="Q382" s="61">
        <v>0</v>
      </c>
      <c r="R382" s="61">
        <v>0</v>
      </c>
      <c r="S382" s="61">
        <v>0</v>
      </c>
      <c r="T382" s="61">
        <v>0</v>
      </c>
      <c r="U382" s="61">
        <v>0</v>
      </c>
      <c r="V382" s="61">
        <v>0</v>
      </c>
      <c r="W382" s="61">
        <v>0</v>
      </c>
      <c r="X382" s="61">
        <v>0</v>
      </c>
      <c r="Y382" s="61">
        <v>0</v>
      </c>
      <c r="Z382" s="61">
        <v>0</v>
      </c>
      <c r="AA382" s="50">
        <v>2008</v>
      </c>
    </row>
    <row r="383" spans="1:27" x14ac:dyDescent="0.25">
      <c r="A383" s="50">
        <v>898</v>
      </c>
      <c r="B383" s="50" t="s">
        <v>32</v>
      </c>
      <c r="C383" s="50" t="s">
        <v>356</v>
      </c>
      <c r="D383" s="50" t="s">
        <v>353</v>
      </c>
      <c r="E383" s="50">
        <v>5517</v>
      </c>
      <c r="F383" s="50" t="s">
        <v>174</v>
      </c>
      <c r="G383" s="50" t="s">
        <v>3956</v>
      </c>
      <c r="H383" s="50" t="s">
        <v>37</v>
      </c>
      <c r="I383" s="50">
        <v>22</v>
      </c>
      <c r="J383" s="50">
        <v>2</v>
      </c>
      <c r="K383" s="50" t="s">
        <v>142</v>
      </c>
      <c r="L383" s="50" t="s">
        <v>3934</v>
      </c>
      <c r="M383" s="50" t="s">
        <v>39</v>
      </c>
      <c r="N383" s="61">
        <v>63497</v>
      </c>
      <c r="O383" s="61">
        <v>62500</v>
      </c>
      <c r="P383" s="61">
        <v>65479</v>
      </c>
      <c r="Q383" s="61">
        <v>60668</v>
      </c>
      <c r="R383" s="61">
        <v>49737</v>
      </c>
      <c r="S383" s="61">
        <v>56676</v>
      </c>
      <c r="T383" s="61">
        <v>55911</v>
      </c>
      <c r="U383" s="61">
        <v>61823</v>
      </c>
      <c r="V383" s="61">
        <v>47208</v>
      </c>
      <c r="W383" s="61">
        <v>0</v>
      </c>
      <c r="X383" s="61">
        <v>0</v>
      </c>
      <c r="Y383" s="61">
        <v>53045</v>
      </c>
      <c r="Z383" s="61">
        <v>576544</v>
      </c>
      <c r="AA383" s="50">
        <v>2008</v>
      </c>
    </row>
    <row r="384" spans="1:27" x14ac:dyDescent="0.25">
      <c r="A384" s="50">
        <v>898</v>
      </c>
      <c r="B384" s="50" t="s">
        <v>32</v>
      </c>
      <c r="C384" s="50" t="s">
        <v>356</v>
      </c>
      <c r="D384" s="50" t="s">
        <v>353</v>
      </c>
      <c r="E384" s="50">
        <v>5517</v>
      </c>
      <c r="F384" s="50" t="s">
        <v>174</v>
      </c>
      <c r="G384" s="50" t="s">
        <v>3956</v>
      </c>
      <c r="H384" s="50" t="s">
        <v>37</v>
      </c>
      <c r="I384" s="50">
        <v>22</v>
      </c>
      <c r="J384" s="50">
        <v>2</v>
      </c>
      <c r="K384" s="50" t="s">
        <v>142</v>
      </c>
      <c r="L384" s="50" t="s">
        <v>3935</v>
      </c>
      <c r="M384" s="50" t="s">
        <v>39</v>
      </c>
      <c r="N384" s="61">
        <v>253889</v>
      </c>
      <c r="O384" s="61">
        <v>198472</v>
      </c>
      <c r="P384" s="61">
        <v>263440</v>
      </c>
      <c r="Q384" s="61">
        <v>148786</v>
      </c>
      <c r="R384" s="61">
        <v>206248</v>
      </c>
      <c r="S384" s="61">
        <v>211211</v>
      </c>
      <c r="T384" s="61">
        <v>232010</v>
      </c>
      <c r="U384" s="61">
        <v>247814</v>
      </c>
      <c r="V384" s="61">
        <v>211685</v>
      </c>
      <c r="W384" s="61">
        <v>230143</v>
      </c>
      <c r="X384" s="61">
        <v>252309</v>
      </c>
      <c r="Y384" s="61">
        <v>218216</v>
      </c>
      <c r="Z384" s="61">
        <v>2674223</v>
      </c>
      <c r="AA384" s="50">
        <v>2008</v>
      </c>
    </row>
    <row r="385" spans="1:27" x14ac:dyDescent="0.25">
      <c r="A385" s="50">
        <v>963</v>
      </c>
      <c r="B385" s="50" t="s">
        <v>32</v>
      </c>
      <c r="C385" s="50" t="s">
        <v>357</v>
      </c>
      <c r="D385" s="50" t="s">
        <v>358</v>
      </c>
      <c r="E385" s="50">
        <v>17828</v>
      </c>
      <c r="F385" s="50" t="s">
        <v>174</v>
      </c>
      <c r="G385" s="50" t="s">
        <v>3956</v>
      </c>
      <c r="H385" s="50" t="s">
        <v>37</v>
      </c>
      <c r="I385" s="50">
        <v>22</v>
      </c>
      <c r="J385" s="50">
        <v>1</v>
      </c>
      <c r="K385" s="50" t="s">
        <v>38</v>
      </c>
      <c r="L385" s="50" t="s">
        <v>3932</v>
      </c>
      <c r="M385" s="50" t="s">
        <v>39</v>
      </c>
      <c r="N385" s="61">
        <v>47056</v>
      </c>
      <c r="O385" s="61">
        <v>40454</v>
      </c>
      <c r="P385" s="61">
        <v>46159</v>
      </c>
      <c r="Q385" s="61">
        <v>35412</v>
      </c>
      <c r="R385" s="61">
        <v>43882</v>
      </c>
      <c r="S385" s="61">
        <v>42408</v>
      </c>
      <c r="T385" s="61">
        <v>44683</v>
      </c>
      <c r="U385" s="61">
        <v>44068</v>
      </c>
      <c r="V385" s="61">
        <v>38529</v>
      </c>
      <c r="W385" s="61">
        <v>4245</v>
      </c>
      <c r="X385" s="61">
        <v>31844</v>
      </c>
      <c r="Y385" s="61">
        <v>41427</v>
      </c>
      <c r="Z385" s="61">
        <v>460167</v>
      </c>
      <c r="AA385" s="50">
        <v>2008</v>
      </c>
    </row>
    <row r="386" spans="1:27" x14ac:dyDescent="0.25">
      <c r="A386" s="50">
        <v>963</v>
      </c>
      <c r="B386" s="50" t="s">
        <v>32</v>
      </c>
      <c r="C386" s="50" t="s">
        <v>357</v>
      </c>
      <c r="D386" s="50" t="s">
        <v>358</v>
      </c>
      <c r="E386" s="50">
        <v>17828</v>
      </c>
      <c r="F386" s="50" t="s">
        <v>174</v>
      </c>
      <c r="G386" s="50" t="s">
        <v>3956</v>
      </c>
      <c r="H386" s="50" t="s">
        <v>37</v>
      </c>
      <c r="I386" s="50">
        <v>22</v>
      </c>
      <c r="J386" s="50">
        <v>1</v>
      </c>
      <c r="K386" s="50" t="s">
        <v>38</v>
      </c>
      <c r="L386" s="50" t="s">
        <v>3933</v>
      </c>
      <c r="M386" s="50" t="s">
        <v>39</v>
      </c>
      <c r="N386" s="61">
        <v>110363</v>
      </c>
      <c r="O386" s="61">
        <v>104466</v>
      </c>
      <c r="P386" s="61">
        <v>106046</v>
      </c>
      <c r="Q386" s="61">
        <v>2599</v>
      </c>
      <c r="R386" s="61">
        <v>17098</v>
      </c>
      <c r="S386" s="61">
        <v>88730</v>
      </c>
      <c r="T386" s="61">
        <v>97779</v>
      </c>
      <c r="U386" s="61">
        <v>95152</v>
      </c>
      <c r="V386" s="61">
        <v>75823</v>
      </c>
      <c r="W386" s="61">
        <v>88026</v>
      </c>
      <c r="X386" s="61">
        <v>94773</v>
      </c>
      <c r="Y386" s="61">
        <v>98163</v>
      </c>
      <c r="Z386" s="61">
        <v>979018</v>
      </c>
      <c r="AA386" s="50">
        <v>2008</v>
      </c>
    </row>
    <row r="387" spans="1:27" x14ac:dyDescent="0.25">
      <c r="A387" s="50">
        <v>964</v>
      </c>
      <c r="B387" s="50" t="s">
        <v>32</v>
      </c>
      <c r="C387" s="50" t="s">
        <v>4276</v>
      </c>
      <c r="D387" s="50" t="s">
        <v>358</v>
      </c>
      <c r="E387" s="50">
        <v>17828</v>
      </c>
      <c r="F387" s="50" t="s">
        <v>174</v>
      </c>
      <c r="G387" s="50" t="s">
        <v>3956</v>
      </c>
      <c r="H387" s="50" t="s">
        <v>37</v>
      </c>
      <c r="I387" s="50">
        <v>22</v>
      </c>
      <c r="J387" s="50">
        <v>1</v>
      </c>
      <c r="K387" s="50" t="s">
        <v>38</v>
      </c>
      <c r="L387" s="50" t="s">
        <v>3937</v>
      </c>
      <c r="M387" s="50" t="s">
        <v>39</v>
      </c>
      <c r="N387" s="61">
        <v>14460</v>
      </c>
      <c r="O387" s="61">
        <v>11756</v>
      </c>
      <c r="P387" s="61">
        <v>16810</v>
      </c>
      <c r="Q387" s="61">
        <v>18787</v>
      </c>
      <c r="R387" s="61">
        <v>15756</v>
      </c>
      <c r="S387" s="61">
        <v>11530</v>
      </c>
      <c r="T387" s="61">
        <v>18407</v>
      </c>
      <c r="U387" s="61">
        <v>17024</v>
      </c>
      <c r="V387" s="61">
        <v>2783</v>
      </c>
      <c r="W387" s="61">
        <v>8932</v>
      </c>
      <c r="X387" s="61">
        <v>12044</v>
      </c>
      <c r="Y387" s="61">
        <v>783</v>
      </c>
      <c r="Z387" s="61">
        <v>149072</v>
      </c>
      <c r="AA387" s="50">
        <v>2008</v>
      </c>
    </row>
    <row r="388" spans="1:27" x14ac:dyDescent="0.25">
      <c r="A388" s="50">
        <v>964</v>
      </c>
      <c r="B388" s="50" t="s">
        <v>32</v>
      </c>
      <c r="C388" s="50" t="s">
        <v>4276</v>
      </c>
      <c r="D388" s="50" t="s">
        <v>358</v>
      </c>
      <c r="E388" s="50">
        <v>17828</v>
      </c>
      <c r="F388" s="50" t="s">
        <v>174</v>
      </c>
      <c r="G388" s="50" t="s">
        <v>3956</v>
      </c>
      <c r="H388" s="50" t="s">
        <v>37</v>
      </c>
      <c r="I388" s="50">
        <v>22</v>
      </c>
      <c r="J388" s="50">
        <v>1</v>
      </c>
      <c r="K388" s="50" t="s">
        <v>38</v>
      </c>
      <c r="L388" s="50" t="s">
        <v>3938</v>
      </c>
      <c r="M388" s="50" t="s">
        <v>39</v>
      </c>
      <c r="N388" s="61">
        <v>13264</v>
      </c>
      <c r="O388" s="61">
        <v>17613</v>
      </c>
      <c r="P388" s="61">
        <v>18028</v>
      </c>
      <c r="Q388" s="61">
        <v>9640</v>
      </c>
      <c r="R388" s="61">
        <v>9679</v>
      </c>
      <c r="S388" s="61">
        <v>14896</v>
      </c>
      <c r="T388" s="61">
        <v>17831</v>
      </c>
      <c r="U388" s="61">
        <v>18532</v>
      </c>
      <c r="V388" s="61">
        <v>4775</v>
      </c>
      <c r="W388" s="61">
        <v>18398</v>
      </c>
      <c r="X388" s="61">
        <v>11796</v>
      </c>
      <c r="Y388" s="61">
        <v>9454</v>
      </c>
      <c r="Z388" s="61">
        <v>163906</v>
      </c>
      <c r="AA388" s="50">
        <v>2008</v>
      </c>
    </row>
    <row r="389" spans="1:27" x14ac:dyDescent="0.25">
      <c r="A389" s="50">
        <v>972</v>
      </c>
      <c r="B389" s="50" t="s">
        <v>32</v>
      </c>
      <c r="C389" s="50" t="s">
        <v>359</v>
      </c>
      <c r="D389" s="50" t="s">
        <v>360</v>
      </c>
      <c r="E389" s="50">
        <v>20824</v>
      </c>
      <c r="F389" s="50" t="s">
        <v>174</v>
      </c>
      <c r="G389" s="50" t="s">
        <v>3956</v>
      </c>
      <c r="H389" s="50" t="s">
        <v>176</v>
      </c>
      <c r="I389" s="50">
        <v>22</v>
      </c>
      <c r="J389" s="50">
        <v>1</v>
      </c>
      <c r="K389" s="50" t="s">
        <v>38</v>
      </c>
      <c r="L389" s="50" t="s">
        <v>3934</v>
      </c>
      <c r="M389" s="50" t="s">
        <v>39</v>
      </c>
      <c r="N389" s="61">
        <v>35</v>
      </c>
      <c r="O389" s="61">
        <v>0</v>
      </c>
      <c r="P389" s="61">
        <v>0</v>
      </c>
      <c r="Q389" s="61">
        <v>172</v>
      </c>
      <c r="R389" s="61">
        <v>173</v>
      </c>
      <c r="S389" s="61">
        <v>172</v>
      </c>
      <c r="T389" s="61">
        <v>172</v>
      </c>
      <c r="U389" s="61">
        <v>173</v>
      </c>
      <c r="V389" s="61">
        <v>175</v>
      </c>
      <c r="W389" s="61">
        <v>173</v>
      </c>
      <c r="X389" s="61">
        <v>170</v>
      </c>
      <c r="Y389" s="61">
        <v>170</v>
      </c>
      <c r="Z389" s="61">
        <v>1585</v>
      </c>
      <c r="AA389" s="50">
        <v>2008</v>
      </c>
    </row>
    <row r="390" spans="1:27" x14ac:dyDescent="0.25">
      <c r="A390" s="50">
        <v>972</v>
      </c>
      <c r="B390" s="50" t="s">
        <v>32</v>
      </c>
      <c r="C390" s="50" t="s">
        <v>359</v>
      </c>
      <c r="D390" s="50" t="s">
        <v>360</v>
      </c>
      <c r="E390" s="50">
        <v>20824</v>
      </c>
      <c r="F390" s="50" t="s">
        <v>174</v>
      </c>
      <c r="G390" s="50" t="s">
        <v>3956</v>
      </c>
      <c r="H390" s="50" t="s">
        <v>176</v>
      </c>
      <c r="I390" s="50">
        <v>22</v>
      </c>
      <c r="J390" s="50">
        <v>1</v>
      </c>
      <c r="K390" s="50" t="s">
        <v>38</v>
      </c>
      <c r="L390" s="50" t="s">
        <v>3937</v>
      </c>
      <c r="M390" s="50" t="s">
        <v>39</v>
      </c>
      <c r="N390" s="61">
        <v>0</v>
      </c>
      <c r="O390" s="61">
        <v>34</v>
      </c>
      <c r="P390" s="61">
        <v>151</v>
      </c>
      <c r="Q390" s="61">
        <v>115</v>
      </c>
      <c r="R390" s="61">
        <v>116</v>
      </c>
      <c r="S390" s="61">
        <v>115</v>
      </c>
      <c r="T390" s="61">
        <v>115</v>
      </c>
      <c r="U390" s="61">
        <v>114</v>
      </c>
      <c r="V390" s="61">
        <v>114</v>
      </c>
      <c r="W390" s="61">
        <v>116</v>
      </c>
      <c r="X390" s="61">
        <v>113</v>
      </c>
      <c r="Y390" s="61">
        <v>0</v>
      </c>
      <c r="Z390" s="61">
        <v>1103</v>
      </c>
      <c r="AA390" s="50">
        <v>2008</v>
      </c>
    </row>
    <row r="391" spans="1:27" x14ac:dyDescent="0.25">
      <c r="A391" s="50">
        <v>972</v>
      </c>
      <c r="B391" s="50" t="s">
        <v>32</v>
      </c>
      <c r="C391" s="50" t="s">
        <v>359</v>
      </c>
      <c r="D391" s="50" t="s">
        <v>360</v>
      </c>
      <c r="E391" s="50">
        <v>20824</v>
      </c>
      <c r="F391" s="50" t="s">
        <v>174</v>
      </c>
      <c r="G391" s="50" t="s">
        <v>3956</v>
      </c>
      <c r="H391" s="50" t="s">
        <v>176</v>
      </c>
      <c r="I391" s="50">
        <v>22</v>
      </c>
      <c r="J391" s="50">
        <v>1</v>
      </c>
      <c r="K391" s="50" t="s">
        <v>38</v>
      </c>
      <c r="L391" s="50" t="s">
        <v>3938</v>
      </c>
      <c r="M391" s="50" t="s">
        <v>39</v>
      </c>
      <c r="N391" s="61">
        <v>35</v>
      </c>
      <c r="O391" s="61">
        <v>0</v>
      </c>
      <c r="P391" s="61">
        <v>265</v>
      </c>
      <c r="Q391" s="61">
        <v>229</v>
      </c>
      <c r="R391" s="61">
        <v>228</v>
      </c>
      <c r="S391" s="61">
        <v>229</v>
      </c>
      <c r="T391" s="61">
        <v>229</v>
      </c>
      <c r="U391" s="61">
        <v>230</v>
      </c>
      <c r="V391" s="61">
        <v>230</v>
      </c>
      <c r="W391" s="61">
        <v>230</v>
      </c>
      <c r="X391" s="61">
        <v>225</v>
      </c>
      <c r="Y391" s="61">
        <v>0</v>
      </c>
      <c r="Z391" s="61">
        <v>2130</v>
      </c>
      <c r="AA391" s="50">
        <v>2008</v>
      </c>
    </row>
    <row r="392" spans="1:27" x14ac:dyDescent="0.25">
      <c r="A392" s="50">
        <v>976</v>
      </c>
      <c r="B392" s="50" t="s">
        <v>32</v>
      </c>
      <c r="C392" s="50" t="s">
        <v>361</v>
      </c>
      <c r="D392" s="50" t="s">
        <v>362</v>
      </c>
      <c r="E392" s="50">
        <v>17632</v>
      </c>
      <c r="F392" s="50" t="s">
        <v>174</v>
      </c>
      <c r="G392" s="50" t="s">
        <v>3956</v>
      </c>
      <c r="H392" s="50" t="s">
        <v>37</v>
      </c>
      <c r="I392" s="50">
        <v>22</v>
      </c>
      <c r="J392" s="50">
        <v>1</v>
      </c>
      <c r="K392" s="50" t="s">
        <v>38</v>
      </c>
      <c r="L392" s="50" t="s">
        <v>3931</v>
      </c>
      <c r="M392" s="50" t="s">
        <v>39</v>
      </c>
      <c r="N392" s="61">
        <v>22603</v>
      </c>
      <c r="O392" s="61">
        <v>22759</v>
      </c>
      <c r="P392" s="61">
        <v>25128</v>
      </c>
      <c r="Q392" s="61">
        <v>5396</v>
      </c>
      <c r="R392" s="61">
        <v>20943</v>
      </c>
      <c r="S392" s="61">
        <v>25861</v>
      </c>
      <c r="T392" s="61">
        <v>25743</v>
      </c>
      <c r="U392" s="61">
        <v>24495</v>
      </c>
      <c r="V392" s="61">
        <v>21553</v>
      </c>
      <c r="W392" s="61">
        <v>23262</v>
      </c>
      <c r="X392" s="61">
        <v>20582</v>
      </c>
      <c r="Y392" s="61">
        <v>20396</v>
      </c>
      <c r="Z392" s="61">
        <v>258721</v>
      </c>
      <c r="AA392" s="50">
        <v>2008</v>
      </c>
    </row>
    <row r="393" spans="1:27" x14ac:dyDescent="0.25">
      <c r="A393" s="50">
        <v>976</v>
      </c>
      <c r="B393" s="50" t="s">
        <v>32</v>
      </c>
      <c r="C393" s="50" t="s">
        <v>361</v>
      </c>
      <c r="D393" s="50" t="s">
        <v>362</v>
      </c>
      <c r="E393" s="50">
        <v>17632</v>
      </c>
      <c r="F393" s="50" t="s">
        <v>174</v>
      </c>
      <c r="G393" s="50" t="s">
        <v>3956</v>
      </c>
      <c r="H393" s="50" t="s">
        <v>37</v>
      </c>
      <c r="I393" s="50">
        <v>22</v>
      </c>
      <c r="J393" s="50">
        <v>1</v>
      </c>
      <c r="K393" s="50" t="s">
        <v>38</v>
      </c>
      <c r="L393" s="50" t="s">
        <v>3932</v>
      </c>
      <c r="M393" s="50" t="s">
        <v>39</v>
      </c>
      <c r="N393" s="61">
        <v>23000</v>
      </c>
      <c r="O393" s="61">
        <v>23460</v>
      </c>
      <c r="P393" s="61">
        <v>24598</v>
      </c>
      <c r="Q393" s="61">
        <v>5484</v>
      </c>
      <c r="R393" s="61">
        <v>21993</v>
      </c>
      <c r="S393" s="61">
        <v>26432</v>
      </c>
      <c r="T393" s="61">
        <v>26150</v>
      </c>
      <c r="U393" s="61">
        <v>24913</v>
      </c>
      <c r="V393" s="61">
        <v>21914</v>
      </c>
      <c r="W393" s="61">
        <v>23891</v>
      </c>
      <c r="X393" s="61">
        <v>21326</v>
      </c>
      <c r="Y393" s="61">
        <v>21693</v>
      </c>
      <c r="Z393" s="61">
        <v>264854</v>
      </c>
      <c r="AA393" s="50">
        <v>2008</v>
      </c>
    </row>
    <row r="394" spans="1:27" x14ac:dyDescent="0.25">
      <c r="A394" s="50">
        <v>976</v>
      </c>
      <c r="B394" s="50" t="s">
        <v>32</v>
      </c>
      <c r="C394" s="50" t="s">
        <v>361</v>
      </c>
      <c r="D394" s="50" t="s">
        <v>362</v>
      </c>
      <c r="E394" s="50">
        <v>17632</v>
      </c>
      <c r="F394" s="50" t="s">
        <v>174</v>
      </c>
      <c r="G394" s="50" t="s">
        <v>3956</v>
      </c>
      <c r="H394" s="50" t="s">
        <v>37</v>
      </c>
      <c r="I394" s="50">
        <v>22</v>
      </c>
      <c r="J394" s="50">
        <v>1</v>
      </c>
      <c r="K394" s="50" t="s">
        <v>38</v>
      </c>
      <c r="L394" s="50" t="s">
        <v>3933</v>
      </c>
      <c r="M394" s="50" t="s">
        <v>39</v>
      </c>
      <c r="N394" s="61">
        <v>22179</v>
      </c>
      <c r="O394" s="61">
        <v>22574</v>
      </c>
      <c r="P394" s="61">
        <v>24002</v>
      </c>
      <c r="Q394" s="61">
        <v>4558</v>
      </c>
      <c r="R394" s="61">
        <v>0</v>
      </c>
      <c r="S394" s="61">
        <v>8242</v>
      </c>
      <c r="T394" s="61">
        <v>23669</v>
      </c>
      <c r="U394" s="61">
        <v>24616</v>
      </c>
      <c r="V394" s="61">
        <v>20850</v>
      </c>
      <c r="W394" s="61">
        <v>22642</v>
      </c>
      <c r="X394" s="61">
        <v>20346</v>
      </c>
      <c r="Y394" s="61">
        <v>21109</v>
      </c>
      <c r="Z394" s="61">
        <v>214787</v>
      </c>
      <c r="AA394" s="50">
        <v>2008</v>
      </c>
    </row>
    <row r="395" spans="1:27" x14ac:dyDescent="0.25">
      <c r="A395" s="50">
        <v>976</v>
      </c>
      <c r="B395" s="50" t="s">
        <v>32</v>
      </c>
      <c r="C395" s="50" t="s">
        <v>361</v>
      </c>
      <c r="D395" s="50" t="s">
        <v>362</v>
      </c>
      <c r="E395" s="50">
        <v>17632</v>
      </c>
      <c r="F395" s="50" t="s">
        <v>174</v>
      </c>
      <c r="G395" s="50" t="s">
        <v>3956</v>
      </c>
      <c r="H395" s="50" t="s">
        <v>37</v>
      </c>
      <c r="I395" s="50">
        <v>22</v>
      </c>
      <c r="J395" s="50">
        <v>1</v>
      </c>
      <c r="K395" s="50" t="s">
        <v>38</v>
      </c>
      <c r="L395" s="50" t="s">
        <v>3934</v>
      </c>
      <c r="M395" s="50" t="s">
        <v>39</v>
      </c>
      <c r="N395" s="61">
        <v>102933</v>
      </c>
      <c r="O395" s="61">
        <v>96181</v>
      </c>
      <c r="P395" s="61">
        <v>76408</v>
      </c>
      <c r="Q395" s="61">
        <v>67270</v>
      </c>
      <c r="R395" s="61">
        <v>95127</v>
      </c>
      <c r="S395" s="61">
        <v>87195</v>
      </c>
      <c r="T395" s="61">
        <v>95363</v>
      </c>
      <c r="U395" s="61">
        <v>85209</v>
      </c>
      <c r="V395" s="61">
        <v>40867</v>
      </c>
      <c r="W395" s="61">
        <v>0</v>
      </c>
      <c r="X395" s="61">
        <v>0</v>
      </c>
      <c r="Y395" s="61">
        <v>28705</v>
      </c>
      <c r="Z395" s="61">
        <v>775258</v>
      </c>
      <c r="AA395" s="50">
        <v>2008</v>
      </c>
    </row>
    <row r="396" spans="1:27" x14ac:dyDescent="0.25">
      <c r="A396" s="50">
        <v>981</v>
      </c>
      <c r="B396" s="50" t="s">
        <v>32</v>
      </c>
      <c r="C396" s="50" t="s">
        <v>3732</v>
      </c>
      <c r="D396" s="50" t="s">
        <v>3733</v>
      </c>
      <c r="E396" s="50">
        <v>18041</v>
      </c>
      <c r="F396" s="50" t="s">
        <v>365</v>
      </c>
      <c r="G396" s="50" t="s">
        <v>3956</v>
      </c>
      <c r="H396" s="50" t="s">
        <v>176</v>
      </c>
      <c r="I396" s="50">
        <v>22</v>
      </c>
      <c r="J396" s="50">
        <v>2</v>
      </c>
      <c r="K396" s="50" t="s">
        <v>142</v>
      </c>
      <c r="L396" s="50" t="s">
        <v>3933</v>
      </c>
      <c r="M396" s="50" t="s">
        <v>39</v>
      </c>
      <c r="N396" s="61">
        <v>132086</v>
      </c>
      <c r="O396" s="61">
        <v>107110</v>
      </c>
      <c r="P396" s="61">
        <v>121618</v>
      </c>
      <c r="Q396" s="61">
        <v>39439</v>
      </c>
      <c r="R396" s="61">
        <v>100605</v>
      </c>
      <c r="S396" s="61">
        <v>131874</v>
      </c>
      <c r="T396" s="61">
        <v>132695</v>
      </c>
      <c r="U396" s="61">
        <v>102044</v>
      </c>
      <c r="V396" s="61">
        <v>121572</v>
      </c>
      <c r="W396" s="61">
        <v>127052</v>
      </c>
      <c r="X396" s="61">
        <v>107749</v>
      </c>
      <c r="Y396" s="61">
        <v>140071</v>
      </c>
      <c r="Z396" s="61">
        <v>1363915</v>
      </c>
      <c r="AA396" s="50">
        <v>2008</v>
      </c>
    </row>
    <row r="397" spans="1:27" x14ac:dyDescent="0.25">
      <c r="A397" s="50">
        <v>981</v>
      </c>
      <c r="B397" s="50" t="s">
        <v>32</v>
      </c>
      <c r="C397" s="50" t="s">
        <v>3732</v>
      </c>
      <c r="D397" s="50" t="s">
        <v>3733</v>
      </c>
      <c r="E397" s="50">
        <v>18041</v>
      </c>
      <c r="F397" s="50" t="s">
        <v>365</v>
      </c>
      <c r="G397" s="50" t="s">
        <v>3956</v>
      </c>
      <c r="H397" s="50" t="s">
        <v>176</v>
      </c>
      <c r="I397" s="50">
        <v>22</v>
      </c>
      <c r="J397" s="50">
        <v>2</v>
      </c>
      <c r="K397" s="50" t="s">
        <v>142</v>
      </c>
      <c r="L397" s="50" t="s">
        <v>3934</v>
      </c>
      <c r="M397" s="50" t="s">
        <v>39</v>
      </c>
      <c r="N397" s="61">
        <v>215003</v>
      </c>
      <c r="O397" s="61">
        <v>212407</v>
      </c>
      <c r="P397" s="61">
        <v>219439</v>
      </c>
      <c r="Q397" s="61">
        <v>164392</v>
      </c>
      <c r="R397" s="61">
        <v>126577</v>
      </c>
      <c r="S397" s="61">
        <v>184549</v>
      </c>
      <c r="T397" s="61">
        <v>208181</v>
      </c>
      <c r="U397" s="61">
        <v>192668</v>
      </c>
      <c r="V397" s="61">
        <v>159967</v>
      </c>
      <c r="W397" s="61">
        <v>204845</v>
      </c>
      <c r="X397" s="61">
        <v>209810</v>
      </c>
      <c r="Y397" s="61">
        <v>205912</v>
      </c>
      <c r="Z397" s="61">
        <v>2303750</v>
      </c>
      <c r="AA397" s="50">
        <v>2008</v>
      </c>
    </row>
    <row r="398" spans="1:27" x14ac:dyDescent="0.25">
      <c r="A398" s="50">
        <v>983</v>
      </c>
      <c r="B398" s="50" t="s">
        <v>32</v>
      </c>
      <c r="C398" s="50" t="s">
        <v>363</v>
      </c>
      <c r="D398" s="50" t="s">
        <v>364</v>
      </c>
      <c r="E398" s="50">
        <v>9269</v>
      </c>
      <c r="F398" s="50" t="s">
        <v>365</v>
      </c>
      <c r="G398" s="50" t="s">
        <v>3956</v>
      </c>
      <c r="H398" s="50" t="s">
        <v>176</v>
      </c>
      <c r="I398" s="50">
        <v>22</v>
      </c>
      <c r="J398" s="50">
        <v>1</v>
      </c>
      <c r="K398" s="50" t="s">
        <v>38</v>
      </c>
      <c r="L398" s="50" t="s">
        <v>3931</v>
      </c>
      <c r="M398" s="50" t="s">
        <v>39</v>
      </c>
      <c r="N398" s="61">
        <v>122251</v>
      </c>
      <c r="O398" s="61">
        <v>109442</v>
      </c>
      <c r="P398" s="61">
        <v>137899</v>
      </c>
      <c r="Q398" s="61">
        <v>145921</v>
      </c>
      <c r="R398" s="61">
        <v>108183</v>
      </c>
      <c r="S398" s="61">
        <v>121608</v>
      </c>
      <c r="T398" s="61">
        <v>122443</v>
      </c>
      <c r="U398" s="61">
        <v>137242</v>
      </c>
      <c r="V398" s="61">
        <v>127398</v>
      </c>
      <c r="W398" s="61">
        <v>116385</v>
      </c>
      <c r="X398" s="61">
        <v>20132</v>
      </c>
      <c r="Y398" s="61">
        <v>147160</v>
      </c>
      <c r="Z398" s="61">
        <v>1416064</v>
      </c>
      <c r="AA398" s="50">
        <v>2008</v>
      </c>
    </row>
    <row r="399" spans="1:27" x14ac:dyDescent="0.25">
      <c r="A399" s="50">
        <v>983</v>
      </c>
      <c r="B399" s="50" t="s">
        <v>32</v>
      </c>
      <c r="C399" s="50" t="s">
        <v>363</v>
      </c>
      <c r="D399" s="50" t="s">
        <v>364</v>
      </c>
      <c r="E399" s="50">
        <v>9269</v>
      </c>
      <c r="F399" s="50" t="s">
        <v>365</v>
      </c>
      <c r="G399" s="50" t="s">
        <v>3956</v>
      </c>
      <c r="H399" s="50" t="s">
        <v>176</v>
      </c>
      <c r="I399" s="50">
        <v>22</v>
      </c>
      <c r="J399" s="50">
        <v>1</v>
      </c>
      <c r="K399" s="50" t="s">
        <v>38</v>
      </c>
      <c r="L399" s="50" t="s">
        <v>3932</v>
      </c>
      <c r="M399" s="50" t="s">
        <v>39</v>
      </c>
      <c r="N399" s="61">
        <v>155301</v>
      </c>
      <c r="O399" s="61">
        <v>130673</v>
      </c>
      <c r="P399" s="61">
        <v>152560</v>
      </c>
      <c r="Q399" s="61">
        <v>141581</v>
      </c>
      <c r="R399" s="61">
        <v>114662</v>
      </c>
      <c r="S399" s="61">
        <v>112135</v>
      </c>
      <c r="T399" s="61">
        <v>130901</v>
      </c>
      <c r="U399" s="61">
        <v>133079</v>
      </c>
      <c r="V399" s="61">
        <v>122443</v>
      </c>
      <c r="W399" s="61">
        <v>95048</v>
      </c>
      <c r="X399" s="61">
        <v>119786</v>
      </c>
      <c r="Y399" s="61">
        <v>42396</v>
      </c>
      <c r="Z399" s="61">
        <v>1450565</v>
      </c>
      <c r="AA399" s="50">
        <v>2008</v>
      </c>
    </row>
    <row r="400" spans="1:27" x14ac:dyDescent="0.25">
      <c r="A400" s="50">
        <v>983</v>
      </c>
      <c r="B400" s="50" t="s">
        <v>32</v>
      </c>
      <c r="C400" s="50" t="s">
        <v>363</v>
      </c>
      <c r="D400" s="50" t="s">
        <v>364</v>
      </c>
      <c r="E400" s="50">
        <v>9269</v>
      </c>
      <c r="F400" s="50" t="s">
        <v>365</v>
      </c>
      <c r="G400" s="50" t="s">
        <v>3956</v>
      </c>
      <c r="H400" s="50" t="s">
        <v>176</v>
      </c>
      <c r="I400" s="50">
        <v>22</v>
      </c>
      <c r="J400" s="50">
        <v>1</v>
      </c>
      <c r="K400" s="50" t="s">
        <v>38</v>
      </c>
      <c r="L400" s="50" t="s">
        <v>3933</v>
      </c>
      <c r="M400" s="50" t="s">
        <v>39</v>
      </c>
      <c r="N400" s="61">
        <v>154873</v>
      </c>
      <c r="O400" s="61">
        <v>122441</v>
      </c>
      <c r="P400" s="61">
        <v>138329</v>
      </c>
      <c r="Q400" s="61">
        <v>144675</v>
      </c>
      <c r="R400" s="61">
        <v>128493</v>
      </c>
      <c r="S400" s="61">
        <v>134942</v>
      </c>
      <c r="T400" s="61">
        <v>117284</v>
      </c>
      <c r="U400" s="61">
        <v>121374</v>
      </c>
      <c r="V400" s="61">
        <v>71331</v>
      </c>
      <c r="W400" s="61">
        <v>108925</v>
      </c>
      <c r="X400" s="61">
        <v>142277</v>
      </c>
      <c r="Y400" s="61">
        <v>85266</v>
      </c>
      <c r="Z400" s="61">
        <v>1470210</v>
      </c>
      <c r="AA400" s="50">
        <v>2008</v>
      </c>
    </row>
    <row r="401" spans="1:27" x14ac:dyDescent="0.25">
      <c r="A401" s="50">
        <v>983</v>
      </c>
      <c r="B401" s="50" t="s">
        <v>32</v>
      </c>
      <c r="C401" s="50" t="s">
        <v>363</v>
      </c>
      <c r="D401" s="50" t="s">
        <v>364</v>
      </c>
      <c r="E401" s="50">
        <v>9269</v>
      </c>
      <c r="F401" s="50" t="s">
        <v>365</v>
      </c>
      <c r="G401" s="50" t="s">
        <v>3956</v>
      </c>
      <c r="H401" s="50" t="s">
        <v>176</v>
      </c>
      <c r="I401" s="50">
        <v>22</v>
      </c>
      <c r="J401" s="50">
        <v>1</v>
      </c>
      <c r="K401" s="50" t="s">
        <v>38</v>
      </c>
      <c r="L401" s="50" t="s">
        <v>3934</v>
      </c>
      <c r="M401" s="50" t="s">
        <v>39</v>
      </c>
      <c r="N401" s="61">
        <v>136148</v>
      </c>
      <c r="O401" s="61">
        <v>119365</v>
      </c>
      <c r="P401" s="61">
        <v>144011</v>
      </c>
      <c r="Q401" s="61">
        <v>128605</v>
      </c>
      <c r="R401" s="61">
        <v>67345</v>
      </c>
      <c r="S401" s="61">
        <v>64317</v>
      </c>
      <c r="T401" s="61">
        <v>135461</v>
      </c>
      <c r="U401" s="61">
        <v>112016</v>
      </c>
      <c r="V401" s="61">
        <v>118027</v>
      </c>
      <c r="W401" s="61">
        <v>130762</v>
      </c>
      <c r="X401" s="61">
        <v>116180</v>
      </c>
      <c r="Y401" s="61">
        <v>146874</v>
      </c>
      <c r="Z401" s="61">
        <v>1419111</v>
      </c>
      <c r="AA401" s="50">
        <v>2008</v>
      </c>
    </row>
    <row r="402" spans="1:27" x14ac:dyDescent="0.25">
      <c r="A402" s="50">
        <v>983</v>
      </c>
      <c r="B402" s="50" t="s">
        <v>32</v>
      </c>
      <c r="C402" s="50" t="s">
        <v>363</v>
      </c>
      <c r="D402" s="50" t="s">
        <v>364</v>
      </c>
      <c r="E402" s="50">
        <v>9269</v>
      </c>
      <c r="F402" s="50" t="s">
        <v>365</v>
      </c>
      <c r="G402" s="50" t="s">
        <v>3956</v>
      </c>
      <c r="H402" s="50" t="s">
        <v>176</v>
      </c>
      <c r="I402" s="50">
        <v>22</v>
      </c>
      <c r="J402" s="50">
        <v>1</v>
      </c>
      <c r="K402" s="50" t="s">
        <v>38</v>
      </c>
      <c r="L402" s="50" t="s">
        <v>3935</v>
      </c>
      <c r="M402" s="50" t="s">
        <v>39</v>
      </c>
      <c r="N402" s="61">
        <v>120256</v>
      </c>
      <c r="O402" s="61">
        <v>9653</v>
      </c>
      <c r="P402" s="61">
        <v>133714</v>
      </c>
      <c r="Q402" s="61">
        <v>141131</v>
      </c>
      <c r="R402" s="61">
        <v>90731</v>
      </c>
      <c r="S402" s="61">
        <v>137188</v>
      </c>
      <c r="T402" s="61">
        <v>119336</v>
      </c>
      <c r="U402" s="61">
        <v>133893</v>
      </c>
      <c r="V402" s="61">
        <v>121024</v>
      </c>
      <c r="W402" s="61">
        <v>126946</v>
      </c>
      <c r="X402" s="61">
        <v>146404</v>
      </c>
      <c r="Y402" s="61">
        <v>134549</v>
      </c>
      <c r="Z402" s="61">
        <v>1414825</v>
      </c>
      <c r="AA402" s="50">
        <v>2008</v>
      </c>
    </row>
    <row r="403" spans="1:27" x14ac:dyDescent="0.25">
      <c r="A403" s="50">
        <v>983</v>
      </c>
      <c r="B403" s="50" t="s">
        <v>32</v>
      </c>
      <c r="C403" s="50" t="s">
        <v>363</v>
      </c>
      <c r="D403" s="50" t="s">
        <v>364</v>
      </c>
      <c r="E403" s="50">
        <v>9269</v>
      </c>
      <c r="F403" s="50" t="s">
        <v>365</v>
      </c>
      <c r="G403" s="50" t="s">
        <v>3956</v>
      </c>
      <c r="H403" s="50" t="s">
        <v>176</v>
      </c>
      <c r="I403" s="50">
        <v>22</v>
      </c>
      <c r="J403" s="50">
        <v>1</v>
      </c>
      <c r="K403" s="50" t="s">
        <v>38</v>
      </c>
      <c r="L403" s="50" t="s">
        <v>3937</v>
      </c>
      <c r="M403" s="50" t="s">
        <v>39</v>
      </c>
      <c r="N403" s="61">
        <v>139123</v>
      </c>
      <c r="O403" s="61">
        <v>140135</v>
      </c>
      <c r="P403" s="61">
        <v>-360</v>
      </c>
      <c r="Q403" s="61">
        <v>-279</v>
      </c>
      <c r="R403" s="61">
        <v>84386</v>
      </c>
      <c r="S403" s="61">
        <v>127821</v>
      </c>
      <c r="T403" s="61">
        <v>121102</v>
      </c>
      <c r="U403" s="61">
        <v>124998</v>
      </c>
      <c r="V403" s="61">
        <v>119388</v>
      </c>
      <c r="W403" s="61">
        <v>113298</v>
      </c>
      <c r="X403" s="61">
        <v>135767</v>
      </c>
      <c r="Y403" s="61">
        <v>139297</v>
      </c>
      <c r="Z403" s="61">
        <v>1244676</v>
      </c>
      <c r="AA403" s="50">
        <v>2008</v>
      </c>
    </row>
    <row r="404" spans="1:27" x14ac:dyDescent="0.25">
      <c r="A404" s="50">
        <v>988</v>
      </c>
      <c r="B404" s="50" t="s">
        <v>32</v>
      </c>
      <c r="C404" s="50" t="s">
        <v>3249</v>
      </c>
      <c r="D404" s="50" t="s">
        <v>1016</v>
      </c>
      <c r="E404" s="50">
        <v>9324</v>
      </c>
      <c r="F404" s="50" t="s">
        <v>365</v>
      </c>
      <c r="G404" s="50" t="s">
        <v>3956</v>
      </c>
      <c r="H404" s="50" t="s">
        <v>176</v>
      </c>
      <c r="I404" s="50">
        <v>22</v>
      </c>
      <c r="J404" s="50">
        <v>1</v>
      </c>
      <c r="K404" s="50" t="s">
        <v>38</v>
      </c>
      <c r="L404" s="50" t="s">
        <v>3931</v>
      </c>
      <c r="M404" s="50" t="s">
        <v>39</v>
      </c>
      <c r="N404" s="61">
        <v>82845</v>
      </c>
      <c r="O404" s="61">
        <v>89835</v>
      </c>
      <c r="P404" s="61">
        <v>82456</v>
      </c>
      <c r="Q404" s="61">
        <v>78734</v>
      </c>
      <c r="R404" s="61">
        <v>55064</v>
      </c>
      <c r="S404" s="61">
        <v>62830</v>
      </c>
      <c r="T404" s="61">
        <v>64798</v>
      </c>
      <c r="U404" s="61">
        <v>59952</v>
      </c>
      <c r="V404" s="61">
        <v>54633</v>
      </c>
      <c r="W404" s="61">
        <v>53147</v>
      </c>
      <c r="X404" s="61">
        <v>16296</v>
      </c>
      <c r="Y404" s="61">
        <v>52965</v>
      </c>
      <c r="Z404" s="61">
        <v>753555</v>
      </c>
      <c r="AA404" s="50">
        <v>2008</v>
      </c>
    </row>
    <row r="405" spans="1:27" x14ac:dyDescent="0.25">
      <c r="A405" s="50">
        <v>988</v>
      </c>
      <c r="B405" s="50" t="s">
        <v>32</v>
      </c>
      <c r="C405" s="50" t="s">
        <v>3249</v>
      </c>
      <c r="D405" s="50" t="s">
        <v>1016</v>
      </c>
      <c r="E405" s="50">
        <v>9324</v>
      </c>
      <c r="F405" s="50" t="s">
        <v>365</v>
      </c>
      <c r="G405" s="50" t="s">
        <v>3956</v>
      </c>
      <c r="H405" s="50" t="s">
        <v>176</v>
      </c>
      <c r="I405" s="50">
        <v>22</v>
      </c>
      <c r="J405" s="50">
        <v>1</v>
      </c>
      <c r="K405" s="50" t="s">
        <v>38</v>
      </c>
      <c r="L405" s="50" t="s">
        <v>3932</v>
      </c>
      <c r="M405" s="50" t="s">
        <v>39</v>
      </c>
      <c r="N405" s="61">
        <v>74495</v>
      </c>
      <c r="O405" s="61">
        <v>89642</v>
      </c>
      <c r="P405" s="61">
        <v>71863</v>
      </c>
      <c r="Q405" s="61">
        <v>87280</v>
      </c>
      <c r="R405" s="61">
        <v>67421</v>
      </c>
      <c r="S405" s="61">
        <v>76764</v>
      </c>
      <c r="T405" s="61">
        <v>64091</v>
      </c>
      <c r="U405" s="61">
        <v>66625</v>
      </c>
      <c r="V405" s="61">
        <v>69555</v>
      </c>
      <c r="W405" s="61">
        <v>69717</v>
      </c>
      <c r="X405" s="61">
        <v>36136</v>
      </c>
      <c r="Y405" s="61">
        <v>61719</v>
      </c>
      <c r="Z405" s="61">
        <v>835308</v>
      </c>
      <c r="AA405" s="50">
        <v>2008</v>
      </c>
    </row>
    <row r="406" spans="1:27" x14ac:dyDescent="0.25">
      <c r="A406" s="50">
        <v>988</v>
      </c>
      <c r="B406" s="50" t="s">
        <v>32</v>
      </c>
      <c r="C406" s="50" t="s">
        <v>3249</v>
      </c>
      <c r="D406" s="50" t="s">
        <v>1016</v>
      </c>
      <c r="E406" s="50">
        <v>9324</v>
      </c>
      <c r="F406" s="50" t="s">
        <v>365</v>
      </c>
      <c r="G406" s="50" t="s">
        <v>3956</v>
      </c>
      <c r="H406" s="50" t="s">
        <v>176</v>
      </c>
      <c r="I406" s="50">
        <v>22</v>
      </c>
      <c r="J406" s="50">
        <v>1</v>
      </c>
      <c r="K406" s="50" t="s">
        <v>38</v>
      </c>
      <c r="L406" s="50" t="s">
        <v>3933</v>
      </c>
      <c r="M406" s="50" t="s">
        <v>39</v>
      </c>
      <c r="N406" s="61">
        <v>92524</v>
      </c>
      <c r="O406" s="61">
        <v>122506</v>
      </c>
      <c r="P406" s="61">
        <v>124087</v>
      </c>
      <c r="Q406" s="61">
        <v>114197</v>
      </c>
      <c r="R406" s="61">
        <v>71896</v>
      </c>
      <c r="S406" s="61">
        <v>87237</v>
      </c>
      <c r="T406" s="61">
        <v>85704</v>
      </c>
      <c r="U406" s="61">
        <v>92122</v>
      </c>
      <c r="V406" s="61">
        <v>91225</v>
      </c>
      <c r="W406" s="61">
        <v>94718</v>
      </c>
      <c r="X406" s="61">
        <v>7413</v>
      </c>
      <c r="Y406" s="61">
        <v>56188</v>
      </c>
      <c r="Z406" s="61">
        <v>1039817</v>
      </c>
      <c r="AA406" s="50">
        <v>2008</v>
      </c>
    </row>
    <row r="407" spans="1:27" x14ac:dyDescent="0.25">
      <c r="A407" s="50">
        <v>988</v>
      </c>
      <c r="B407" s="50" t="s">
        <v>32</v>
      </c>
      <c r="C407" s="50" t="s">
        <v>3249</v>
      </c>
      <c r="D407" s="50" t="s">
        <v>1016</v>
      </c>
      <c r="E407" s="50">
        <v>9324</v>
      </c>
      <c r="F407" s="50" t="s">
        <v>365</v>
      </c>
      <c r="G407" s="50" t="s">
        <v>3956</v>
      </c>
      <c r="H407" s="50" t="s">
        <v>176</v>
      </c>
      <c r="I407" s="50">
        <v>22</v>
      </c>
      <c r="J407" s="50">
        <v>1</v>
      </c>
      <c r="K407" s="50" t="s">
        <v>38</v>
      </c>
      <c r="L407" s="50" t="s">
        <v>3934</v>
      </c>
      <c r="M407" s="50" t="s">
        <v>39</v>
      </c>
      <c r="N407" s="61">
        <v>0</v>
      </c>
      <c r="O407" s="61">
        <v>2448</v>
      </c>
      <c r="P407" s="61">
        <v>79370</v>
      </c>
      <c r="Q407" s="61">
        <v>141362</v>
      </c>
      <c r="R407" s="61">
        <v>184036</v>
      </c>
      <c r="S407" s="61">
        <v>89806</v>
      </c>
      <c r="T407" s="61">
        <v>292055</v>
      </c>
      <c r="U407" s="61">
        <v>333244</v>
      </c>
      <c r="V407" s="61">
        <v>235367</v>
      </c>
      <c r="W407" s="61">
        <v>308105</v>
      </c>
      <c r="X407" s="61">
        <v>123441</v>
      </c>
      <c r="Y407" s="61">
        <v>270176</v>
      </c>
      <c r="Z407" s="61">
        <v>2059410</v>
      </c>
      <c r="AA407" s="50">
        <v>2008</v>
      </c>
    </row>
    <row r="408" spans="1:27" x14ac:dyDescent="0.25">
      <c r="A408" s="50">
        <v>990</v>
      </c>
      <c r="B408" s="50" t="s">
        <v>32</v>
      </c>
      <c r="C408" s="50" t="s">
        <v>366</v>
      </c>
      <c r="D408" s="50" t="s">
        <v>367</v>
      </c>
      <c r="E408" s="50">
        <v>9273</v>
      </c>
      <c r="F408" s="50" t="s">
        <v>365</v>
      </c>
      <c r="G408" s="50" t="s">
        <v>3956</v>
      </c>
      <c r="H408" s="50" t="s">
        <v>176</v>
      </c>
      <c r="I408" s="50">
        <v>22</v>
      </c>
      <c r="J408" s="50">
        <v>1</v>
      </c>
      <c r="K408" s="50" t="s">
        <v>38</v>
      </c>
      <c r="L408" s="50" t="s">
        <v>3933</v>
      </c>
      <c r="M408" s="50" t="s">
        <v>39</v>
      </c>
      <c r="N408" s="61">
        <v>-5</v>
      </c>
      <c r="O408" s="61">
        <v>-5</v>
      </c>
      <c r="P408" s="61">
        <v>-4</v>
      </c>
      <c r="Q408" s="61">
        <v>-4</v>
      </c>
      <c r="R408" s="61">
        <v>18</v>
      </c>
      <c r="S408" s="61">
        <v>-6</v>
      </c>
      <c r="T408" s="61">
        <v>-6</v>
      </c>
      <c r="U408" s="61">
        <v>-7</v>
      </c>
      <c r="V408" s="61">
        <v>-5</v>
      </c>
      <c r="W408" s="61">
        <v>-1</v>
      </c>
      <c r="X408" s="61">
        <v>-5</v>
      </c>
      <c r="Y408" s="61">
        <v>-5</v>
      </c>
      <c r="Z408" s="61">
        <v>-35</v>
      </c>
      <c r="AA408" s="50">
        <v>2008</v>
      </c>
    </row>
    <row r="409" spans="1:27" x14ac:dyDescent="0.25">
      <c r="A409" s="50">
        <v>990</v>
      </c>
      <c r="B409" s="50" t="s">
        <v>32</v>
      </c>
      <c r="C409" s="50" t="s">
        <v>366</v>
      </c>
      <c r="D409" s="50" t="s">
        <v>367</v>
      </c>
      <c r="E409" s="50">
        <v>9273</v>
      </c>
      <c r="F409" s="50" t="s">
        <v>365</v>
      </c>
      <c r="G409" s="50" t="s">
        <v>3956</v>
      </c>
      <c r="H409" s="50" t="s">
        <v>176</v>
      </c>
      <c r="I409" s="50">
        <v>22</v>
      </c>
      <c r="J409" s="50">
        <v>1</v>
      </c>
      <c r="K409" s="50" t="s">
        <v>38</v>
      </c>
      <c r="L409" s="50" t="s">
        <v>3934</v>
      </c>
      <c r="M409" s="50" t="s">
        <v>39</v>
      </c>
      <c r="N409" s="61">
        <v>-6</v>
      </c>
      <c r="O409" s="61">
        <v>-6</v>
      </c>
      <c r="P409" s="61">
        <v>-5</v>
      </c>
      <c r="Q409" s="61">
        <v>-4</v>
      </c>
      <c r="R409" s="61">
        <v>26</v>
      </c>
      <c r="S409" s="61">
        <v>11</v>
      </c>
      <c r="T409" s="61">
        <v>-6</v>
      </c>
      <c r="U409" s="61">
        <v>-2</v>
      </c>
      <c r="V409" s="61">
        <v>19</v>
      </c>
      <c r="W409" s="61">
        <v>136</v>
      </c>
      <c r="X409" s="61">
        <v>50</v>
      </c>
      <c r="Y409" s="61">
        <v>-6</v>
      </c>
      <c r="Z409" s="61">
        <v>207</v>
      </c>
      <c r="AA409" s="50">
        <v>2008</v>
      </c>
    </row>
    <row r="410" spans="1:27" x14ac:dyDescent="0.25">
      <c r="A410" s="50">
        <v>990</v>
      </c>
      <c r="B410" s="50" t="s">
        <v>32</v>
      </c>
      <c r="C410" s="50" t="s">
        <v>366</v>
      </c>
      <c r="D410" s="50" t="s">
        <v>367</v>
      </c>
      <c r="E410" s="50">
        <v>9273</v>
      </c>
      <c r="F410" s="50" t="s">
        <v>365</v>
      </c>
      <c r="G410" s="50" t="s">
        <v>3956</v>
      </c>
      <c r="H410" s="50" t="s">
        <v>176</v>
      </c>
      <c r="I410" s="50">
        <v>22</v>
      </c>
      <c r="J410" s="50">
        <v>1</v>
      </c>
      <c r="K410" s="50" t="s">
        <v>38</v>
      </c>
      <c r="L410" s="50" t="s">
        <v>3935</v>
      </c>
      <c r="M410" s="50" t="s">
        <v>39</v>
      </c>
      <c r="N410" s="61">
        <v>65006</v>
      </c>
      <c r="O410" s="61">
        <v>52674</v>
      </c>
      <c r="P410" s="61">
        <v>56358</v>
      </c>
      <c r="Q410" s="61">
        <v>33480</v>
      </c>
      <c r="R410" s="61">
        <v>40173</v>
      </c>
      <c r="S410" s="61">
        <v>40337</v>
      </c>
      <c r="T410" s="61">
        <v>47268</v>
      </c>
      <c r="U410" s="61">
        <v>51290</v>
      </c>
      <c r="V410" s="61">
        <v>27312</v>
      </c>
      <c r="W410" s="61">
        <v>48854</v>
      </c>
      <c r="X410" s="61">
        <v>52430</v>
      </c>
      <c r="Y410" s="61">
        <v>51597</v>
      </c>
      <c r="Z410" s="61">
        <v>566779</v>
      </c>
      <c r="AA410" s="50">
        <v>2008</v>
      </c>
    </row>
    <row r="411" spans="1:27" x14ac:dyDescent="0.25">
      <c r="A411" s="50">
        <v>990</v>
      </c>
      <c r="B411" s="50" t="s">
        <v>32</v>
      </c>
      <c r="C411" s="50" t="s">
        <v>366</v>
      </c>
      <c r="D411" s="50" t="s">
        <v>367</v>
      </c>
      <c r="E411" s="50">
        <v>9273</v>
      </c>
      <c r="F411" s="50" t="s">
        <v>365</v>
      </c>
      <c r="G411" s="50" t="s">
        <v>3956</v>
      </c>
      <c r="H411" s="50" t="s">
        <v>176</v>
      </c>
      <c r="I411" s="50">
        <v>22</v>
      </c>
      <c r="J411" s="50">
        <v>1</v>
      </c>
      <c r="K411" s="50" t="s">
        <v>38</v>
      </c>
      <c r="L411" s="50" t="s">
        <v>3937</v>
      </c>
      <c r="M411" s="50" t="s">
        <v>39</v>
      </c>
      <c r="N411" s="61">
        <v>65474</v>
      </c>
      <c r="O411" s="61">
        <v>48247</v>
      </c>
      <c r="P411" s="61">
        <v>55168</v>
      </c>
      <c r="Q411" s="61">
        <v>58792</v>
      </c>
      <c r="R411" s="61">
        <v>3281</v>
      </c>
      <c r="S411" s="61">
        <v>33303</v>
      </c>
      <c r="T411" s="61">
        <v>45411</v>
      </c>
      <c r="U411" s="61">
        <v>53429</v>
      </c>
      <c r="V411" s="61">
        <v>47442</v>
      </c>
      <c r="W411" s="61">
        <v>57227</v>
      </c>
      <c r="X411" s="61">
        <v>51772</v>
      </c>
      <c r="Y411" s="61">
        <v>53299</v>
      </c>
      <c r="Z411" s="61">
        <v>572845</v>
      </c>
      <c r="AA411" s="50">
        <v>2008</v>
      </c>
    </row>
    <row r="412" spans="1:27" x14ac:dyDescent="0.25">
      <c r="A412" s="50">
        <v>990</v>
      </c>
      <c r="B412" s="50" t="s">
        <v>32</v>
      </c>
      <c r="C412" s="50" t="s">
        <v>366</v>
      </c>
      <c r="D412" s="50" t="s">
        <v>367</v>
      </c>
      <c r="E412" s="50">
        <v>9273</v>
      </c>
      <c r="F412" s="50" t="s">
        <v>365</v>
      </c>
      <c r="G412" s="50" t="s">
        <v>3956</v>
      </c>
      <c r="H412" s="50" t="s">
        <v>176</v>
      </c>
      <c r="I412" s="50">
        <v>22</v>
      </c>
      <c r="J412" s="50">
        <v>1</v>
      </c>
      <c r="K412" s="50" t="s">
        <v>38</v>
      </c>
      <c r="L412" s="50" t="s">
        <v>3938</v>
      </c>
      <c r="M412" s="50" t="s">
        <v>39</v>
      </c>
      <c r="N412" s="61">
        <v>244290</v>
      </c>
      <c r="O412" s="61">
        <v>229414</v>
      </c>
      <c r="P412" s="61">
        <v>261292</v>
      </c>
      <c r="Q412" s="61">
        <v>143482</v>
      </c>
      <c r="R412" s="61">
        <v>113276</v>
      </c>
      <c r="S412" s="61">
        <v>176859</v>
      </c>
      <c r="T412" s="61">
        <v>151034</v>
      </c>
      <c r="U412" s="61">
        <v>226126</v>
      </c>
      <c r="V412" s="61">
        <v>225553</v>
      </c>
      <c r="W412" s="61">
        <v>103026</v>
      </c>
      <c r="X412" s="61">
        <v>141899</v>
      </c>
      <c r="Y412" s="61">
        <v>222535</v>
      </c>
      <c r="Z412" s="61">
        <v>2238786</v>
      </c>
      <c r="AA412" s="50">
        <v>2008</v>
      </c>
    </row>
    <row r="413" spans="1:27" x14ac:dyDescent="0.25">
      <c r="A413" s="50">
        <v>991</v>
      </c>
      <c r="B413" s="50" t="s">
        <v>32</v>
      </c>
      <c r="C413" s="50" t="s">
        <v>3826</v>
      </c>
      <c r="D413" s="50" t="s">
        <v>367</v>
      </c>
      <c r="E413" s="50">
        <v>9273</v>
      </c>
      <c r="F413" s="50" t="s">
        <v>365</v>
      </c>
      <c r="G413" s="50" t="s">
        <v>3956</v>
      </c>
      <c r="H413" s="50" t="s">
        <v>176</v>
      </c>
      <c r="I413" s="50">
        <v>22</v>
      </c>
      <c r="J413" s="50">
        <v>1</v>
      </c>
      <c r="K413" s="50" t="s">
        <v>38</v>
      </c>
      <c r="L413" s="50" t="s">
        <v>3932</v>
      </c>
      <c r="M413" s="50" t="s">
        <v>39</v>
      </c>
      <c r="N413" s="61">
        <v>-155</v>
      </c>
      <c r="O413" s="61">
        <v>-145</v>
      </c>
      <c r="P413" s="61">
        <v>-155</v>
      </c>
      <c r="Q413" s="61">
        <v>-150</v>
      </c>
      <c r="R413" s="61">
        <v>-134</v>
      </c>
      <c r="S413" s="61">
        <v>-150</v>
      </c>
      <c r="T413" s="61">
        <v>-155</v>
      </c>
      <c r="U413" s="61">
        <v>-155</v>
      </c>
      <c r="V413" s="61">
        <v>24</v>
      </c>
      <c r="W413" s="61">
        <v>-155</v>
      </c>
      <c r="X413" s="61">
        <v>-150</v>
      </c>
      <c r="Y413" s="61">
        <v>-155</v>
      </c>
      <c r="Z413" s="61">
        <v>-1635</v>
      </c>
      <c r="AA413" s="50">
        <v>2008</v>
      </c>
    </row>
    <row r="414" spans="1:27" x14ac:dyDescent="0.25">
      <c r="A414" s="50">
        <v>991</v>
      </c>
      <c r="B414" s="50" t="s">
        <v>32</v>
      </c>
      <c r="C414" s="50" t="s">
        <v>3826</v>
      </c>
      <c r="D414" s="50" t="s">
        <v>367</v>
      </c>
      <c r="E414" s="50">
        <v>9273</v>
      </c>
      <c r="F414" s="50" t="s">
        <v>365</v>
      </c>
      <c r="G414" s="50" t="s">
        <v>3956</v>
      </c>
      <c r="H414" s="50" t="s">
        <v>176</v>
      </c>
      <c r="I414" s="50">
        <v>22</v>
      </c>
      <c r="J414" s="50">
        <v>1</v>
      </c>
      <c r="K414" s="50" t="s">
        <v>38</v>
      </c>
      <c r="L414" s="50" t="s">
        <v>3933</v>
      </c>
      <c r="M414" s="50" t="s">
        <v>39</v>
      </c>
      <c r="N414" s="61">
        <v>20946</v>
      </c>
      <c r="O414" s="61">
        <v>20576</v>
      </c>
      <c r="P414" s="61">
        <v>26112</v>
      </c>
      <c r="Q414" s="61">
        <v>12040</v>
      </c>
      <c r="R414" s="61">
        <v>-150</v>
      </c>
      <c r="S414" s="61">
        <v>3595</v>
      </c>
      <c r="T414" s="61">
        <v>21881</v>
      </c>
      <c r="U414" s="61">
        <v>18640</v>
      </c>
      <c r="V414" s="61">
        <v>3943</v>
      </c>
      <c r="W414" s="61">
        <v>10215</v>
      </c>
      <c r="X414" s="61">
        <v>22673</v>
      </c>
      <c r="Y414" s="61">
        <v>18980</v>
      </c>
      <c r="Z414" s="61">
        <v>179451</v>
      </c>
      <c r="AA414" s="50">
        <v>2008</v>
      </c>
    </row>
    <row r="415" spans="1:27" x14ac:dyDescent="0.25">
      <c r="A415" s="50">
        <v>991</v>
      </c>
      <c r="B415" s="50" t="s">
        <v>32</v>
      </c>
      <c r="C415" s="50" t="s">
        <v>3826</v>
      </c>
      <c r="D415" s="50" t="s">
        <v>367</v>
      </c>
      <c r="E415" s="50">
        <v>9273</v>
      </c>
      <c r="F415" s="50" t="s">
        <v>365</v>
      </c>
      <c r="G415" s="50" t="s">
        <v>3956</v>
      </c>
      <c r="H415" s="50" t="s">
        <v>176</v>
      </c>
      <c r="I415" s="50">
        <v>22</v>
      </c>
      <c r="J415" s="50">
        <v>1</v>
      </c>
      <c r="K415" s="50" t="s">
        <v>38</v>
      </c>
      <c r="L415" s="50" t="s">
        <v>3934</v>
      </c>
      <c r="M415" s="50" t="s">
        <v>39</v>
      </c>
      <c r="N415" s="61">
        <v>32089</v>
      </c>
      <c r="O415" s="61">
        <v>24812</v>
      </c>
      <c r="P415" s="61">
        <v>24423</v>
      </c>
      <c r="Q415" s="61">
        <v>17556</v>
      </c>
      <c r="R415" s="61">
        <v>1974</v>
      </c>
      <c r="S415" s="61">
        <v>13345</v>
      </c>
      <c r="T415" s="61">
        <v>21106</v>
      </c>
      <c r="U415" s="61">
        <v>26625</v>
      </c>
      <c r="V415" s="61">
        <v>4413</v>
      </c>
      <c r="W415" s="61">
        <v>17287</v>
      </c>
      <c r="X415" s="61">
        <v>19726</v>
      </c>
      <c r="Y415" s="61">
        <v>19326</v>
      </c>
      <c r="Z415" s="61">
        <v>222682</v>
      </c>
      <c r="AA415" s="50">
        <v>2008</v>
      </c>
    </row>
    <row r="416" spans="1:27" x14ac:dyDescent="0.25">
      <c r="A416" s="50">
        <v>991</v>
      </c>
      <c r="B416" s="50" t="s">
        <v>32</v>
      </c>
      <c r="C416" s="50" t="s">
        <v>3826</v>
      </c>
      <c r="D416" s="50" t="s">
        <v>367</v>
      </c>
      <c r="E416" s="50">
        <v>9273</v>
      </c>
      <c r="F416" s="50" t="s">
        <v>365</v>
      </c>
      <c r="G416" s="50" t="s">
        <v>3956</v>
      </c>
      <c r="H416" s="50" t="s">
        <v>176</v>
      </c>
      <c r="I416" s="50">
        <v>22</v>
      </c>
      <c r="J416" s="50">
        <v>1</v>
      </c>
      <c r="K416" s="50" t="s">
        <v>38</v>
      </c>
      <c r="L416" s="50" t="s">
        <v>3935</v>
      </c>
      <c r="M416" s="50" t="s">
        <v>39</v>
      </c>
      <c r="N416" s="61">
        <v>33486</v>
      </c>
      <c r="O416" s="61">
        <v>25256</v>
      </c>
      <c r="P416" s="61">
        <v>33049</v>
      </c>
      <c r="Q416" s="61">
        <v>19726</v>
      </c>
      <c r="R416" s="61">
        <v>15118</v>
      </c>
      <c r="S416" s="61">
        <v>15300</v>
      </c>
      <c r="T416" s="61">
        <v>24351</v>
      </c>
      <c r="U416" s="61">
        <v>26583</v>
      </c>
      <c r="V416" s="61">
        <v>25739</v>
      </c>
      <c r="W416" s="61">
        <v>15491</v>
      </c>
      <c r="X416" s="61">
        <v>26580</v>
      </c>
      <c r="Y416" s="61">
        <v>22320</v>
      </c>
      <c r="Z416" s="61">
        <v>282999</v>
      </c>
      <c r="AA416" s="50">
        <v>2008</v>
      </c>
    </row>
    <row r="417" spans="1:27" x14ac:dyDescent="0.25">
      <c r="A417" s="50">
        <v>991</v>
      </c>
      <c r="B417" s="50" t="s">
        <v>32</v>
      </c>
      <c r="C417" s="50" t="s">
        <v>3826</v>
      </c>
      <c r="D417" s="50" t="s">
        <v>367</v>
      </c>
      <c r="E417" s="50">
        <v>9273</v>
      </c>
      <c r="F417" s="50" t="s">
        <v>365</v>
      </c>
      <c r="G417" s="50" t="s">
        <v>3956</v>
      </c>
      <c r="H417" s="50" t="s">
        <v>176</v>
      </c>
      <c r="I417" s="50">
        <v>22</v>
      </c>
      <c r="J417" s="50">
        <v>1</v>
      </c>
      <c r="K417" s="50" t="s">
        <v>38</v>
      </c>
      <c r="L417" s="50" t="s">
        <v>3937</v>
      </c>
      <c r="M417" s="50" t="s">
        <v>39</v>
      </c>
      <c r="N417" s="61">
        <v>58517</v>
      </c>
      <c r="O417" s="61">
        <v>46746</v>
      </c>
      <c r="P417" s="61">
        <v>56742</v>
      </c>
      <c r="Q417" s="61">
        <v>44859</v>
      </c>
      <c r="R417" s="61">
        <v>11562</v>
      </c>
      <c r="S417" s="61">
        <v>41920</v>
      </c>
      <c r="T417" s="61">
        <v>52241</v>
      </c>
      <c r="U417" s="61">
        <v>57307</v>
      </c>
      <c r="V417" s="61">
        <v>13490</v>
      </c>
      <c r="W417" s="61">
        <v>54777</v>
      </c>
      <c r="X417" s="61">
        <v>49769</v>
      </c>
      <c r="Y417" s="61">
        <v>40603</v>
      </c>
      <c r="Z417" s="61">
        <v>528533</v>
      </c>
      <c r="AA417" s="50">
        <v>2008</v>
      </c>
    </row>
    <row r="418" spans="1:27" x14ac:dyDescent="0.25">
      <c r="A418" s="50">
        <v>991</v>
      </c>
      <c r="B418" s="50" t="s">
        <v>32</v>
      </c>
      <c r="C418" s="50" t="s">
        <v>3826</v>
      </c>
      <c r="D418" s="50" t="s">
        <v>367</v>
      </c>
      <c r="E418" s="50">
        <v>9273</v>
      </c>
      <c r="F418" s="50" t="s">
        <v>365</v>
      </c>
      <c r="G418" s="50" t="s">
        <v>3956</v>
      </c>
      <c r="H418" s="50" t="s">
        <v>176</v>
      </c>
      <c r="I418" s="50">
        <v>22</v>
      </c>
      <c r="J418" s="50">
        <v>1</v>
      </c>
      <c r="K418" s="50" t="s">
        <v>38</v>
      </c>
      <c r="L418" s="50" t="s">
        <v>100</v>
      </c>
      <c r="M418" s="50" t="s">
        <v>39</v>
      </c>
      <c r="N418" s="61">
        <v>-155</v>
      </c>
      <c r="O418" s="61">
        <v>-145</v>
      </c>
      <c r="P418" s="61">
        <v>-155</v>
      </c>
      <c r="Q418" s="61">
        <v>-150</v>
      </c>
      <c r="R418" s="61">
        <v>-150</v>
      </c>
      <c r="S418" s="61">
        <v>-150</v>
      </c>
      <c r="T418" s="61">
        <v>-155</v>
      </c>
      <c r="U418" s="61">
        <v>-155</v>
      </c>
      <c r="V418" s="61">
        <v>40</v>
      </c>
      <c r="W418" s="61">
        <v>-155</v>
      </c>
      <c r="X418" s="61">
        <v>-155</v>
      </c>
      <c r="Y418" s="61">
        <v>-155</v>
      </c>
      <c r="Z418" s="61">
        <v>-1640</v>
      </c>
      <c r="AA418" s="50">
        <v>2008</v>
      </c>
    </row>
    <row r="419" spans="1:27" x14ac:dyDescent="0.25">
      <c r="A419" s="50">
        <v>992</v>
      </c>
      <c r="B419" s="50" t="s">
        <v>49</v>
      </c>
      <c r="C419" s="50" t="s">
        <v>369</v>
      </c>
      <c r="D419" s="50" t="s">
        <v>370</v>
      </c>
      <c r="E419" s="50">
        <v>3599</v>
      </c>
      <c r="F419" s="50" t="s">
        <v>365</v>
      </c>
      <c r="G419" s="50" t="s">
        <v>3956</v>
      </c>
      <c r="H419" s="50" t="s">
        <v>176</v>
      </c>
      <c r="I419" s="50">
        <v>22</v>
      </c>
      <c r="J419" s="50">
        <v>3</v>
      </c>
      <c r="K419" s="50" t="s">
        <v>76</v>
      </c>
      <c r="L419" s="50" t="s">
        <v>3934</v>
      </c>
      <c r="M419" s="50" t="s">
        <v>39</v>
      </c>
      <c r="N419" s="61">
        <v>0</v>
      </c>
      <c r="O419" s="61">
        <v>0</v>
      </c>
      <c r="P419" s="61">
        <v>0</v>
      </c>
      <c r="Q419" s="61">
        <v>0</v>
      </c>
      <c r="R419" s="61">
        <v>1032</v>
      </c>
      <c r="S419" s="61">
        <v>0</v>
      </c>
      <c r="T419" s="61">
        <v>0</v>
      </c>
      <c r="U419" s="61">
        <v>0</v>
      </c>
      <c r="V419" s="61">
        <v>0</v>
      </c>
      <c r="W419" s="61">
        <v>0</v>
      </c>
      <c r="X419" s="61">
        <v>0</v>
      </c>
      <c r="Y419" s="61">
        <v>0</v>
      </c>
      <c r="Z419" s="61">
        <v>1032</v>
      </c>
      <c r="AA419" s="50">
        <v>2008</v>
      </c>
    </row>
    <row r="420" spans="1:27" x14ac:dyDescent="0.25">
      <c r="A420" s="50">
        <v>992</v>
      </c>
      <c r="B420" s="50" t="s">
        <v>49</v>
      </c>
      <c r="C420" s="50" t="s">
        <v>369</v>
      </c>
      <c r="D420" s="50" t="s">
        <v>370</v>
      </c>
      <c r="E420" s="50">
        <v>3599</v>
      </c>
      <c r="F420" s="50" t="s">
        <v>365</v>
      </c>
      <c r="G420" s="50" t="s">
        <v>3956</v>
      </c>
      <c r="H420" s="50" t="s">
        <v>176</v>
      </c>
      <c r="I420" s="50">
        <v>22</v>
      </c>
      <c r="J420" s="50">
        <v>3</v>
      </c>
      <c r="K420" s="50" t="s">
        <v>76</v>
      </c>
      <c r="L420" s="50" t="s">
        <v>3937</v>
      </c>
      <c r="M420" s="50" t="s">
        <v>39</v>
      </c>
      <c r="N420" s="61">
        <v>0</v>
      </c>
      <c r="O420" s="61">
        <v>0</v>
      </c>
      <c r="P420" s="61">
        <v>0</v>
      </c>
      <c r="Q420" s="61">
        <v>0</v>
      </c>
      <c r="R420" s="61">
        <v>0</v>
      </c>
      <c r="S420" s="61">
        <v>0</v>
      </c>
      <c r="T420" s="61">
        <v>0</v>
      </c>
      <c r="U420" s="61">
        <v>0</v>
      </c>
      <c r="V420" s="61">
        <v>0</v>
      </c>
      <c r="W420" s="61">
        <v>0</v>
      </c>
      <c r="X420" s="61">
        <v>0</v>
      </c>
      <c r="Y420" s="61">
        <v>0</v>
      </c>
      <c r="Z420" s="61">
        <v>0</v>
      </c>
      <c r="AA420" s="50">
        <v>2008</v>
      </c>
    </row>
    <row r="421" spans="1:27" x14ac:dyDescent="0.25">
      <c r="A421" s="50">
        <v>994</v>
      </c>
      <c r="B421" s="50" t="s">
        <v>32</v>
      </c>
      <c r="C421" s="50" t="s">
        <v>371</v>
      </c>
      <c r="D421" s="50" t="s">
        <v>367</v>
      </c>
      <c r="E421" s="50">
        <v>9273</v>
      </c>
      <c r="F421" s="50" t="s">
        <v>365</v>
      </c>
      <c r="G421" s="50" t="s">
        <v>3956</v>
      </c>
      <c r="H421" s="50" t="s">
        <v>176</v>
      </c>
      <c r="I421" s="50">
        <v>22</v>
      </c>
      <c r="J421" s="50">
        <v>1</v>
      </c>
      <c r="K421" s="50" t="s">
        <v>38</v>
      </c>
      <c r="L421" s="50" t="s">
        <v>3934</v>
      </c>
      <c r="M421" s="50" t="s">
        <v>39</v>
      </c>
      <c r="N421" s="61">
        <v>149841</v>
      </c>
      <c r="O421" s="61">
        <v>309249</v>
      </c>
      <c r="P421" s="61">
        <v>367825</v>
      </c>
      <c r="Q421" s="61">
        <v>290138</v>
      </c>
      <c r="R421" s="61">
        <v>337877</v>
      </c>
      <c r="S421" s="61">
        <v>306600</v>
      </c>
      <c r="T421" s="61">
        <v>293396</v>
      </c>
      <c r="U421" s="61">
        <v>300549</v>
      </c>
      <c r="V421" s="61">
        <v>294539</v>
      </c>
      <c r="W421" s="61">
        <v>167409</v>
      </c>
      <c r="X421" s="61">
        <v>233475</v>
      </c>
      <c r="Y421" s="61">
        <v>331720</v>
      </c>
      <c r="Z421" s="61">
        <v>3382618</v>
      </c>
      <c r="AA421" s="50">
        <v>2008</v>
      </c>
    </row>
    <row r="422" spans="1:27" x14ac:dyDescent="0.25">
      <c r="A422" s="50">
        <v>994</v>
      </c>
      <c r="B422" s="50" t="s">
        <v>32</v>
      </c>
      <c r="C422" s="50" t="s">
        <v>371</v>
      </c>
      <c r="D422" s="50" t="s">
        <v>367</v>
      </c>
      <c r="E422" s="50">
        <v>9273</v>
      </c>
      <c r="F422" s="50" t="s">
        <v>365</v>
      </c>
      <c r="G422" s="50" t="s">
        <v>3956</v>
      </c>
      <c r="H422" s="50" t="s">
        <v>176</v>
      </c>
      <c r="I422" s="50">
        <v>22</v>
      </c>
      <c r="J422" s="50">
        <v>1</v>
      </c>
      <c r="K422" s="50" t="s">
        <v>38</v>
      </c>
      <c r="L422" s="50" t="s">
        <v>100</v>
      </c>
      <c r="M422" s="50" t="s">
        <v>39</v>
      </c>
      <c r="N422" s="61">
        <v>311596</v>
      </c>
      <c r="O422" s="61">
        <v>103545</v>
      </c>
      <c r="P422" s="61">
        <v>151375</v>
      </c>
      <c r="Q422" s="61">
        <v>142768</v>
      </c>
      <c r="R422" s="61">
        <v>127288</v>
      </c>
      <c r="S422" s="61">
        <v>119491</v>
      </c>
      <c r="T422" s="61">
        <v>134528</v>
      </c>
      <c r="U422" s="61">
        <v>138920</v>
      </c>
      <c r="V422" s="61">
        <v>125801</v>
      </c>
      <c r="W422" s="61">
        <v>122488</v>
      </c>
      <c r="X422" s="61">
        <v>116064</v>
      </c>
      <c r="Y422" s="61">
        <v>135692</v>
      </c>
      <c r="Z422" s="61">
        <v>1729556</v>
      </c>
      <c r="AA422" s="50">
        <v>2008</v>
      </c>
    </row>
    <row r="423" spans="1:27" x14ac:dyDescent="0.25">
      <c r="A423" s="50">
        <v>994</v>
      </c>
      <c r="B423" s="50" t="s">
        <v>32</v>
      </c>
      <c r="C423" s="50" t="s">
        <v>371</v>
      </c>
      <c r="D423" s="50" t="s">
        <v>367</v>
      </c>
      <c r="E423" s="50">
        <v>9273</v>
      </c>
      <c r="F423" s="50" t="s">
        <v>365</v>
      </c>
      <c r="G423" s="50" t="s">
        <v>3956</v>
      </c>
      <c r="H423" s="50" t="s">
        <v>176</v>
      </c>
      <c r="I423" s="50">
        <v>22</v>
      </c>
      <c r="J423" s="50">
        <v>1</v>
      </c>
      <c r="K423" s="50" t="s">
        <v>38</v>
      </c>
      <c r="L423" s="50" t="s">
        <v>103</v>
      </c>
      <c r="M423" s="50" t="s">
        <v>39</v>
      </c>
      <c r="N423" s="61">
        <v>325048</v>
      </c>
      <c r="O423" s="61">
        <v>258302</v>
      </c>
      <c r="P423" s="61">
        <v>243946</v>
      </c>
      <c r="Q423" s="61">
        <v>227152</v>
      </c>
      <c r="R423" s="61">
        <v>282339</v>
      </c>
      <c r="S423" s="61">
        <v>250933</v>
      </c>
      <c r="T423" s="61">
        <v>265170</v>
      </c>
      <c r="U423" s="61">
        <v>227628</v>
      </c>
      <c r="V423" s="61">
        <v>246627</v>
      </c>
      <c r="W423" s="61">
        <v>181010</v>
      </c>
      <c r="X423" s="61">
        <v>260454</v>
      </c>
      <c r="Y423" s="61">
        <v>264958</v>
      </c>
      <c r="Z423" s="61">
        <v>3033567</v>
      </c>
      <c r="AA423" s="50">
        <v>2008</v>
      </c>
    </row>
    <row r="424" spans="1:27" x14ac:dyDescent="0.25">
      <c r="A424" s="50">
        <v>994</v>
      </c>
      <c r="B424" s="50" t="s">
        <v>32</v>
      </c>
      <c r="C424" s="50" t="s">
        <v>371</v>
      </c>
      <c r="D424" s="50" t="s">
        <v>367</v>
      </c>
      <c r="E424" s="50">
        <v>9273</v>
      </c>
      <c r="F424" s="50" t="s">
        <v>365</v>
      </c>
      <c r="G424" s="50" t="s">
        <v>3956</v>
      </c>
      <c r="H424" s="50" t="s">
        <v>176</v>
      </c>
      <c r="I424" s="50">
        <v>22</v>
      </c>
      <c r="J424" s="50">
        <v>1</v>
      </c>
      <c r="K424" s="50" t="s">
        <v>38</v>
      </c>
      <c r="L424" s="50" t="s">
        <v>104</v>
      </c>
      <c r="M424" s="50" t="s">
        <v>39</v>
      </c>
      <c r="N424" s="61">
        <v>268471</v>
      </c>
      <c r="O424" s="61">
        <v>347771</v>
      </c>
      <c r="P424" s="61">
        <v>81787</v>
      </c>
      <c r="Q424" s="61">
        <v>296740</v>
      </c>
      <c r="R424" s="61">
        <v>294988</v>
      </c>
      <c r="S424" s="61">
        <v>294411</v>
      </c>
      <c r="T424" s="61">
        <v>331573</v>
      </c>
      <c r="U424" s="61">
        <v>316954</v>
      </c>
      <c r="V424" s="61">
        <v>279601</v>
      </c>
      <c r="W424" s="61">
        <v>350100</v>
      </c>
      <c r="X424" s="61">
        <v>326957</v>
      </c>
      <c r="Y424" s="61">
        <v>353410</v>
      </c>
      <c r="Z424" s="61">
        <v>3542763</v>
      </c>
      <c r="AA424" s="50">
        <v>2008</v>
      </c>
    </row>
    <row r="425" spans="1:27" x14ac:dyDescent="0.25">
      <c r="A425" s="50">
        <v>995</v>
      </c>
      <c r="B425" s="50" t="s">
        <v>32</v>
      </c>
      <c r="C425" s="50" t="s">
        <v>372</v>
      </c>
      <c r="D425" s="50" t="s">
        <v>373</v>
      </c>
      <c r="E425" s="50">
        <v>13756</v>
      </c>
      <c r="F425" s="50" t="s">
        <v>365</v>
      </c>
      <c r="G425" s="50" t="s">
        <v>3956</v>
      </c>
      <c r="H425" s="50" t="s">
        <v>176</v>
      </c>
      <c r="I425" s="50">
        <v>22</v>
      </c>
      <c r="J425" s="50">
        <v>1</v>
      </c>
      <c r="K425" s="50" t="s">
        <v>38</v>
      </c>
      <c r="L425" s="50" t="s">
        <v>3938</v>
      </c>
      <c r="M425" s="50" t="s">
        <v>39</v>
      </c>
      <c r="N425" s="61">
        <v>66619</v>
      </c>
      <c r="O425" s="61">
        <v>83474</v>
      </c>
      <c r="P425" s="61">
        <v>68101</v>
      </c>
      <c r="Q425" s="61">
        <v>92713</v>
      </c>
      <c r="R425" s="61">
        <v>98517</v>
      </c>
      <c r="S425" s="61">
        <v>76329</v>
      </c>
      <c r="T425" s="61">
        <v>55749</v>
      </c>
      <c r="U425" s="61">
        <v>103319</v>
      </c>
      <c r="V425" s="61">
        <v>89568</v>
      </c>
      <c r="W425" s="61">
        <v>97640</v>
      </c>
      <c r="X425" s="61">
        <v>21859</v>
      </c>
      <c r="Y425" s="61">
        <v>73710</v>
      </c>
      <c r="Z425" s="61">
        <v>927598</v>
      </c>
      <c r="AA425" s="50">
        <v>2008</v>
      </c>
    </row>
    <row r="426" spans="1:27" x14ac:dyDescent="0.25">
      <c r="A426" s="50">
        <v>995</v>
      </c>
      <c r="B426" s="50" t="s">
        <v>32</v>
      </c>
      <c r="C426" s="50" t="s">
        <v>372</v>
      </c>
      <c r="D426" s="50" t="s">
        <v>373</v>
      </c>
      <c r="E426" s="50">
        <v>13756</v>
      </c>
      <c r="F426" s="50" t="s">
        <v>365</v>
      </c>
      <c r="G426" s="50" t="s">
        <v>3956</v>
      </c>
      <c r="H426" s="50" t="s">
        <v>176</v>
      </c>
      <c r="I426" s="50">
        <v>22</v>
      </c>
      <c r="J426" s="50">
        <v>1</v>
      </c>
      <c r="K426" s="50" t="s">
        <v>38</v>
      </c>
      <c r="L426" s="50" t="s">
        <v>3939</v>
      </c>
      <c r="M426" s="50" t="s">
        <v>39</v>
      </c>
      <c r="N426" s="61">
        <v>204669</v>
      </c>
      <c r="O426" s="61">
        <v>193939</v>
      </c>
      <c r="P426" s="61">
        <v>109767</v>
      </c>
      <c r="Q426" s="61">
        <v>89305</v>
      </c>
      <c r="R426" s="61">
        <v>7728</v>
      </c>
      <c r="S426" s="61">
        <v>114268</v>
      </c>
      <c r="T426" s="61">
        <v>202858</v>
      </c>
      <c r="U426" s="61">
        <v>145104</v>
      </c>
      <c r="V426" s="61">
        <v>134049</v>
      </c>
      <c r="W426" s="61">
        <v>100370</v>
      </c>
      <c r="X426" s="61">
        <v>174020</v>
      </c>
      <c r="Y426" s="61">
        <v>126646</v>
      </c>
      <c r="Z426" s="61">
        <v>1602723</v>
      </c>
      <c r="AA426" s="50">
        <v>2008</v>
      </c>
    </row>
    <row r="427" spans="1:27" x14ac:dyDescent="0.25">
      <c r="A427" s="50">
        <v>997</v>
      </c>
      <c r="B427" s="50" t="s">
        <v>32</v>
      </c>
      <c r="C427" s="50" t="s">
        <v>374</v>
      </c>
      <c r="D427" s="50" t="s">
        <v>373</v>
      </c>
      <c r="E427" s="50">
        <v>13756</v>
      </c>
      <c r="F427" s="50" t="s">
        <v>365</v>
      </c>
      <c r="G427" s="50" t="s">
        <v>3956</v>
      </c>
      <c r="H427" s="50" t="s">
        <v>176</v>
      </c>
      <c r="I427" s="50">
        <v>22</v>
      </c>
      <c r="J427" s="50">
        <v>1</v>
      </c>
      <c r="K427" s="50" t="s">
        <v>38</v>
      </c>
      <c r="L427" s="50" t="s">
        <v>3976</v>
      </c>
      <c r="M427" s="50" t="s">
        <v>39</v>
      </c>
      <c r="N427" s="61">
        <v>243339</v>
      </c>
      <c r="O427" s="61">
        <v>5535</v>
      </c>
      <c r="P427" s="61">
        <v>-3423</v>
      </c>
      <c r="Q427" s="61">
        <v>11600</v>
      </c>
      <c r="R427" s="61">
        <v>215728</v>
      </c>
      <c r="S427" s="61">
        <v>288100</v>
      </c>
      <c r="T427" s="61">
        <v>303943</v>
      </c>
      <c r="U427" s="61">
        <v>300175</v>
      </c>
      <c r="V427" s="61">
        <v>261955</v>
      </c>
      <c r="W427" s="61">
        <v>172407</v>
      </c>
      <c r="X427" s="61">
        <v>280175</v>
      </c>
      <c r="Y427" s="61">
        <v>303795</v>
      </c>
      <c r="Z427" s="61">
        <v>2383329</v>
      </c>
      <c r="AA427" s="50">
        <v>2008</v>
      </c>
    </row>
    <row r="428" spans="1:27" x14ac:dyDescent="0.25">
      <c r="A428" s="50">
        <v>997</v>
      </c>
      <c r="B428" s="50" t="s">
        <v>32</v>
      </c>
      <c r="C428" s="50" t="s">
        <v>374</v>
      </c>
      <c r="D428" s="50" t="s">
        <v>373</v>
      </c>
      <c r="E428" s="50">
        <v>13756</v>
      </c>
      <c r="F428" s="50" t="s">
        <v>365</v>
      </c>
      <c r="G428" s="50" t="s">
        <v>3956</v>
      </c>
      <c r="H428" s="50" t="s">
        <v>176</v>
      </c>
      <c r="I428" s="50">
        <v>22</v>
      </c>
      <c r="J428" s="50">
        <v>1</v>
      </c>
      <c r="K428" s="50" t="s">
        <v>38</v>
      </c>
      <c r="L428" s="50" t="s">
        <v>3932</v>
      </c>
      <c r="M428" s="50" t="s">
        <v>39</v>
      </c>
      <c r="N428" s="61">
        <v>-47</v>
      </c>
      <c r="O428" s="61">
        <v>-46</v>
      </c>
      <c r="P428" s="61">
        <v>-35</v>
      </c>
      <c r="Q428" s="61">
        <v>-32</v>
      </c>
      <c r="R428" s="61">
        <v>-29</v>
      </c>
      <c r="S428" s="61">
        <v>-35</v>
      </c>
      <c r="T428" s="61">
        <v>-39</v>
      </c>
      <c r="U428" s="61">
        <v>-40</v>
      </c>
      <c r="V428" s="61">
        <v>-47</v>
      </c>
      <c r="W428" s="61">
        <v>-36</v>
      </c>
      <c r="X428" s="61">
        <v>-35</v>
      </c>
      <c r="Y428" s="61">
        <v>-60</v>
      </c>
      <c r="Z428" s="61">
        <v>-481</v>
      </c>
      <c r="AA428" s="50">
        <v>2008</v>
      </c>
    </row>
    <row r="429" spans="1:27" x14ac:dyDescent="0.25">
      <c r="A429" s="50">
        <v>997</v>
      </c>
      <c r="B429" s="50" t="s">
        <v>32</v>
      </c>
      <c r="C429" s="50" t="s">
        <v>374</v>
      </c>
      <c r="D429" s="50" t="s">
        <v>373</v>
      </c>
      <c r="E429" s="50">
        <v>13756</v>
      </c>
      <c r="F429" s="50" t="s">
        <v>365</v>
      </c>
      <c r="G429" s="50" t="s">
        <v>3956</v>
      </c>
      <c r="H429" s="50" t="s">
        <v>176</v>
      </c>
      <c r="I429" s="50">
        <v>22</v>
      </c>
      <c r="J429" s="50">
        <v>1</v>
      </c>
      <c r="K429" s="50" t="s">
        <v>38</v>
      </c>
      <c r="L429" s="50" t="s">
        <v>3933</v>
      </c>
      <c r="M429" s="50" t="s">
        <v>39</v>
      </c>
      <c r="N429" s="61">
        <v>-47</v>
      </c>
      <c r="O429" s="61">
        <v>-46</v>
      </c>
      <c r="P429" s="61">
        <v>-35</v>
      </c>
      <c r="Q429" s="61">
        <v>-32</v>
      </c>
      <c r="R429" s="61">
        <v>-29</v>
      </c>
      <c r="S429" s="61">
        <v>-35</v>
      </c>
      <c r="T429" s="61">
        <v>-39</v>
      </c>
      <c r="U429" s="61">
        <v>-40</v>
      </c>
      <c r="V429" s="61">
        <v>-47</v>
      </c>
      <c r="W429" s="61">
        <v>-36</v>
      </c>
      <c r="X429" s="61">
        <v>-35</v>
      </c>
      <c r="Y429" s="61">
        <v>-60</v>
      </c>
      <c r="Z429" s="61">
        <v>-481</v>
      </c>
      <c r="AA429" s="50">
        <v>2008</v>
      </c>
    </row>
    <row r="430" spans="1:27" x14ac:dyDescent="0.25">
      <c r="A430" s="50">
        <v>1001</v>
      </c>
      <c r="B430" s="50" t="s">
        <v>32</v>
      </c>
      <c r="C430" s="50" t="s">
        <v>375</v>
      </c>
      <c r="D430" s="50" t="s">
        <v>3438</v>
      </c>
      <c r="E430" s="50">
        <v>15470</v>
      </c>
      <c r="F430" s="50" t="s">
        <v>365</v>
      </c>
      <c r="G430" s="50" t="s">
        <v>3956</v>
      </c>
      <c r="H430" s="50" t="s">
        <v>176</v>
      </c>
      <c r="I430" s="50">
        <v>22</v>
      </c>
      <c r="J430" s="50">
        <v>1</v>
      </c>
      <c r="K430" s="50" t="s">
        <v>38</v>
      </c>
      <c r="L430" s="50" t="s">
        <v>3931</v>
      </c>
      <c r="M430" s="50" t="s">
        <v>39</v>
      </c>
      <c r="N430" s="61">
        <v>314399</v>
      </c>
      <c r="O430" s="61">
        <v>260168</v>
      </c>
      <c r="P430" s="61">
        <v>328354</v>
      </c>
      <c r="Q430" s="61">
        <v>299913</v>
      </c>
      <c r="R430" s="61">
        <v>288648</v>
      </c>
      <c r="S430" s="61">
        <v>302730</v>
      </c>
      <c r="T430" s="61">
        <v>305011</v>
      </c>
      <c r="U430" s="61">
        <v>309597</v>
      </c>
      <c r="V430" s="61">
        <v>254293</v>
      </c>
      <c r="W430" s="61">
        <v>-1893</v>
      </c>
      <c r="X430" s="61">
        <v>108231</v>
      </c>
      <c r="Y430" s="61">
        <v>318299</v>
      </c>
      <c r="Z430" s="61">
        <v>3087750</v>
      </c>
      <c r="AA430" s="50">
        <v>2008</v>
      </c>
    </row>
    <row r="431" spans="1:27" x14ac:dyDescent="0.25">
      <c r="A431" s="50">
        <v>1001</v>
      </c>
      <c r="B431" s="50" t="s">
        <v>32</v>
      </c>
      <c r="C431" s="50" t="s">
        <v>375</v>
      </c>
      <c r="D431" s="50" t="s">
        <v>3438</v>
      </c>
      <c r="E431" s="50">
        <v>15470</v>
      </c>
      <c r="F431" s="50" t="s">
        <v>365</v>
      </c>
      <c r="G431" s="50" t="s">
        <v>3956</v>
      </c>
      <c r="H431" s="50" t="s">
        <v>176</v>
      </c>
      <c r="I431" s="50">
        <v>22</v>
      </c>
      <c r="J431" s="50">
        <v>1</v>
      </c>
      <c r="K431" s="50" t="s">
        <v>38</v>
      </c>
      <c r="L431" s="50" t="s">
        <v>3932</v>
      </c>
      <c r="M431" s="50" t="s">
        <v>39</v>
      </c>
      <c r="N431" s="61">
        <v>331689</v>
      </c>
      <c r="O431" s="61">
        <v>316285</v>
      </c>
      <c r="P431" s="61">
        <v>232356</v>
      </c>
      <c r="Q431" s="61">
        <v>-2285</v>
      </c>
      <c r="R431" s="61">
        <v>93167</v>
      </c>
      <c r="S431" s="61">
        <v>274505</v>
      </c>
      <c r="T431" s="61">
        <v>326560</v>
      </c>
      <c r="U431" s="61">
        <v>323917</v>
      </c>
      <c r="V431" s="61">
        <v>280476</v>
      </c>
      <c r="W431" s="61">
        <v>304572</v>
      </c>
      <c r="X431" s="61">
        <v>293879</v>
      </c>
      <c r="Y431" s="61">
        <v>329200</v>
      </c>
      <c r="Z431" s="61">
        <v>3104321</v>
      </c>
      <c r="AA431" s="50">
        <v>2008</v>
      </c>
    </row>
    <row r="432" spans="1:27" x14ac:dyDescent="0.25">
      <c r="A432" s="50">
        <v>1004</v>
      </c>
      <c r="B432" s="50" t="s">
        <v>32</v>
      </c>
      <c r="C432" s="50" t="s">
        <v>377</v>
      </c>
      <c r="D432" s="50" t="s">
        <v>3438</v>
      </c>
      <c r="E432" s="50">
        <v>15470</v>
      </c>
      <c r="F432" s="50" t="s">
        <v>365</v>
      </c>
      <c r="G432" s="50" t="s">
        <v>3956</v>
      </c>
      <c r="H432" s="50" t="s">
        <v>176</v>
      </c>
      <c r="I432" s="50">
        <v>22</v>
      </c>
      <c r="J432" s="50">
        <v>1</v>
      </c>
      <c r="K432" s="50" t="s">
        <v>38</v>
      </c>
      <c r="L432" s="50" t="s">
        <v>3937</v>
      </c>
      <c r="M432" s="50" t="s">
        <v>39</v>
      </c>
      <c r="N432" s="61">
        <v>-254</v>
      </c>
      <c r="O432" s="61">
        <v>-224</v>
      </c>
      <c r="P432" s="61">
        <v>2813</v>
      </c>
      <c r="Q432" s="61">
        <v>-258</v>
      </c>
      <c r="R432" s="61">
        <v>-241</v>
      </c>
      <c r="S432" s="61">
        <v>-195</v>
      </c>
      <c r="T432" s="61">
        <v>-242</v>
      </c>
      <c r="U432" s="61">
        <v>-256</v>
      </c>
      <c r="V432" s="61">
        <v>-185</v>
      </c>
      <c r="W432" s="61">
        <v>-215</v>
      </c>
      <c r="X432" s="61">
        <v>-230</v>
      </c>
      <c r="Y432" s="61">
        <v>-241</v>
      </c>
      <c r="Z432" s="61">
        <v>272</v>
      </c>
      <c r="AA432" s="50">
        <v>2008</v>
      </c>
    </row>
    <row r="433" spans="1:27" x14ac:dyDescent="0.25">
      <c r="A433" s="50">
        <v>1004</v>
      </c>
      <c r="B433" s="50" t="s">
        <v>32</v>
      </c>
      <c r="C433" s="50" t="s">
        <v>377</v>
      </c>
      <c r="D433" s="50" t="s">
        <v>3438</v>
      </c>
      <c r="E433" s="50">
        <v>15470</v>
      </c>
      <c r="F433" s="50" t="s">
        <v>365</v>
      </c>
      <c r="G433" s="50" t="s">
        <v>3956</v>
      </c>
      <c r="H433" s="50" t="s">
        <v>176</v>
      </c>
      <c r="I433" s="50">
        <v>22</v>
      </c>
      <c r="J433" s="50">
        <v>1</v>
      </c>
      <c r="K433" s="50" t="s">
        <v>38</v>
      </c>
      <c r="L433" s="50" t="s">
        <v>3938</v>
      </c>
      <c r="M433" s="50" t="s">
        <v>39</v>
      </c>
      <c r="N433" s="61">
        <v>-255</v>
      </c>
      <c r="O433" s="61">
        <v>-227</v>
      </c>
      <c r="P433" s="61">
        <v>16941</v>
      </c>
      <c r="Q433" s="61">
        <v>-244</v>
      </c>
      <c r="R433" s="61">
        <v>-243</v>
      </c>
      <c r="S433" s="61">
        <v>1726</v>
      </c>
      <c r="T433" s="61">
        <v>342</v>
      </c>
      <c r="U433" s="61">
        <v>156</v>
      </c>
      <c r="V433" s="61">
        <v>16</v>
      </c>
      <c r="W433" s="61">
        <v>-217</v>
      </c>
      <c r="X433" s="61">
        <v>-226</v>
      </c>
      <c r="Y433" s="61">
        <v>-231</v>
      </c>
      <c r="Z433" s="61">
        <v>17538</v>
      </c>
      <c r="AA433" s="50">
        <v>2008</v>
      </c>
    </row>
    <row r="434" spans="1:27" x14ac:dyDescent="0.25">
      <c r="A434" s="50">
        <v>1004</v>
      </c>
      <c r="B434" s="50" t="s">
        <v>32</v>
      </c>
      <c r="C434" s="50" t="s">
        <v>377</v>
      </c>
      <c r="D434" s="50" t="s">
        <v>3438</v>
      </c>
      <c r="E434" s="50">
        <v>15470</v>
      </c>
      <c r="F434" s="50" t="s">
        <v>365</v>
      </c>
      <c r="G434" s="50" t="s">
        <v>3956</v>
      </c>
      <c r="H434" s="50" t="s">
        <v>176</v>
      </c>
      <c r="I434" s="50">
        <v>22</v>
      </c>
      <c r="J434" s="50">
        <v>1</v>
      </c>
      <c r="K434" s="50" t="s">
        <v>38</v>
      </c>
      <c r="L434" s="50" t="s">
        <v>3939</v>
      </c>
      <c r="M434" s="50" t="s">
        <v>39</v>
      </c>
      <c r="N434" s="61">
        <v>18294</v>
      </c>
      <c r="O434" s="61">
        <v>36757</v>
      </c>
      <c r="P434" s="61">
        <v>29782</v>
      </c>
      <c r="Q434" s="61">
        <v>29303</v>
      </c>
      <c r="R434" s="61">
        <v>16032</v>
      </c>
      <c r="S434" s="61">
        <v>8857</v>
      </c>
      <c r="T434" s="61">
        <v>29706</v>
      </c>
      <c r="U434" s="61">
        <v>28456</v>
      </c>
      <c r="V434" s="61">
        <v>9079</v>
      </c>
      <c r="W434" s="61">
        <v>9332</v>
      </c>
      <c r="X434" s="61">
        <v>19312</v>
      </c>
      <c r="Y434" s="61">
        <v>12960</v>
      </c>
      <c r="Z434" s="61">
        <v>247870</v>
      </c>
      <c r="AA434" s="50">
        <v>2008</v>
      </c>
    </row>
    <row r="435" spans="1:27" x14ac:dyDescent="0.25">
      <c r="A435" s="50">
        <v>1008</v>
      </c>
      <c r="B435" s="50" t="s">
        <v>32</v>
      </c>
      <c r="C435" s="50" t="s">
        <v>381</v>
      </c>
      <c r="D435" s="50" t="s">
        <v>3438</v>
      </c>
      <c r="E435" s="50">
        <v>15470</v>
      </c>
      <c r="F435" s="50" t="s">
        <v>365</v>
      </c>
      <c r="G435" s="50" t="s">
        <v>3956</v>
      </c>
      <c r="H435" s="50" t="s">
        <v>176</v>
      </c>
      <c r="I435" s="50">
        <v>22</v>
      </c>
      <c r="J435" s="50">
        <v>1</v>
      </c>
      <c r="K435" s="50" t="s">
        <v>38</v>
      </c>
      <c r="L435" s="50" t="s">
        <v>3931</v>
      </c>
      <c r="M435" s="50" t="s">
        <v>39</v>
      </c>
      <c r="N435" s="61">
        <v>82845</v>
      </c>
      <c r="O435" s="61">
        <v>59538</v>
      </c>
      <c r="P435" s="61">
        <v>83869</v>
      </c>
      <c r="Q435" s="61">
        <v>61139</v>
      </c>
      <c r="R435" s="61">
        <v>78387</v>
      </c>
      <c r="S435" s="61">
        <v>76237</v>
      </c>
      <c r="T435" s="61">
        <v>72514</v>
      </c>
      <c r="U435" s="61">
        <v>69561</v>
      </c>
      <c r="V435" s="61">
        <v>21587</v>
      </c>
      <c r="W435" s="61">
        <v>8858</v>
      </c>
      <c r="X435" s="61">
        <v>24514</v>
      </c>
      <c r="Y435" s="61">
        <v>38609</v>
      </c>
      <c r="Z435" s="61">
        <v>677658</v>
      </c>
      <c r="AA435" s="50">
        <v>2008</v>
      </c>
    </row>
    <row r="436" spans="1:27" x14ac:dyDescent="0.25">
      <c r="A436" s="50">
        <v>1008</v>
      </c>
      <c r="B436" s="50" t="s">
        <v>32</v>
      </c>
      <c r="C436" s="50" t="s">
        <v>381</v>
      </c>
      <c r="D436" s="50" t="s">
        <v>3438</v>
      </c>
      <c r="E436" s="50">
        <v>15470</v>
      </c>
      <c r="F436" s="50" t="s">
        <v>365</v>
      </c>
      <c r="G436" s="50" t="s">
        <v>3956</v>
      </c>
      <c r="H436" s="50" t="s">
        <v>176</v>
      </c>
      <c r="I436" s="50">
        <v>22</v>
      </c>
      <c r="J436" s="50">
        <v>1</v>
      </c>
      <c r="K436" s="50" t="s">
        <v>38</v>
      </c>
      <c r="L436" s="50" t="s">
        <v>3932</v>
      </c>
      <c r="M436" s="50" t="s">
        <v>39</v>
      </c>
      <c r="N436" s="61">
        <v>85645</v>
      </c>
      <c r="O436" s="61">
        <v>91011</v>
      </c>
      <c r="P436" s="61">
        <v>92190</v>
      </c>
      <c r="Q436" s="61">
        <v>59893</v>
      </c>
      <c r="R436" s="61">
        <v>79308</v>
      </c>
      <c r="S436" s="61">
        <v>82854</v>
      </c>
      <c r="T436" s="61">
        <v>77235</v>
      </c>
      <c r="U436" s="61">
        <v>80480</v>
      </c>
      <c r="V436" s="61">
        <v>62219</v>
      </c>
      <c r="W436" s="61">
        <v>76330</v>
      </c>
      <c r="X436" s="61">
        <v>28569</v>
      </c>
      <c r="Y436" s="61">
        <v>63167</v>
      </c>
      <c r="Z436" s="61">
        <v>878901</v>
      </c>
      <c r="AA436" s="50">
        <v>2008</v>
      </c>
    </row>
    <row r="437" spans="1:27" x14ac:dyDescent="0.25">
      <c r="A437" s="50">
        <v>1008</v>
      </c>
      <c r="B437" s="50" t="s">
        <v>32</v>
      </c>
      <c r="C437" s="50" t="s">
        <v>381</v>
      </c>
      <c r="D437" s="50" t="s">
        <v>3438</v>
      </c>
      <c r="E437" s="50">
        <v>15470</v>
      </c>
      <c r="F437" s="50" t="s">
        <v>365</v>
      </c>
      <c r="G437" s="50" t="s">
        <v>3956</v>
      </c>
      <c r="H437" s="50" t="s">
        <v>176</v>
      </c>
      <c r="I437" s="50">
        <v>22</v>
      </c>
      <c r="J437" s="50">
        <v>1</v>
      </c>
      <c r="K437" s="50" t="s">
        <v>38</v>
      </c>
      <c r="L437" s="50" t="s">
        <v>3933</v>
      </c>
      <c r="M437" s="50" t="s">
        <v>39</v>
      </c>
      <c r="N437" s="61">
        <v>88437</v>
      </c>
      <c r="O437" s="61">
        <v>78001</v>
      </c>
      <c r="P437" s="61">
        <v>-692</v>
      </c>
      <c r="Q437" s="61">
        <v>-944</v>
      </c>
      <c r="R437" s="61">
        <v>58350</v>
      </c>
      <c r="S437" s="61">
        <v>83442</v>
      </c>
      <c r="T437" s="61">
        <v>77064</v>
      </c>
      <c r="U437" s="61">
        <v>64430</v>
      </c>
      <c r="V437" s="61">
        <v>34087</v>
      </c>
      <c r="W437" s="61">
        <v>10872</v>
      </c>
      <c r="X437" s="61">
        <v>35572</v>
      </c>
      <c r="Y437" s="61">
        <v>42460</v>
      </c>
      <c r="Z437" s="61">
        <v>571079</v>
      </c>
      <c r="AA437" s="50">
        <v>2008</v>
      </c>
    </row>
    <row r="438" spans="1:27" x14ac:dyDescent="0.25">
      <c r="A438" s="50">
        <v>1008</v>
      </c>
      <c r="B438" s="50" t="s">
        <v>32</v>
      </c>
      <c r="C438" s="50" t="s">
        <v>381</v>
      </c>
      <c r="D438" s="50" t="s">
        <v>3438</v>
      </c>
      <c r="E438" s="50">
        <v>15470</v>
      </c>
      <c r="F438" s="50" t="s">
        <v>365</v>
      </c>
      <c r="G438" s="50" t="s">
        <v>3956</v>
      </c>
      <c r="H438" s="50" t="s">
        <v>176</v>
      </c>
      <c r="I438" s="50">
        <v>22</v>
      </c>
      <c r="J438" s="50">
        <v>1</v>
      </c>
      <c r="K438" s="50" t="s">
        <v>38</v>
      </c>
      <c r="L438" s="50" t="s">
        <v>3934</v>
      </c>
      <c r="M438" s="50" t="s">
        <v>39</v>
      </c>
      <c r="N438" s="61">
        <v>81852</v>
      </c>
      <c r="O438" s="61">
        <v>56766</v>
      </c>
      <c r="P438" s="61">
        <v>-695</v>
      </c>
      <c r="Q438" s="61">
        <v>44551</v>
      </c>
      <c r="R438" s="61">
        <v>71323</v>
      </c>
      <c r="S438" s="61">
        <v>77029</v>
      </c>
      <c r="T438" s="61">
        <v>76974</v>
      </c>
      <c r="U438" s="61">
        <v>82510</v>
      </c>
      <c r="V438" s="61">
        <v>18162</v>
      </c>
      <c r="W438" s="61">
        <v>8927</v>
      </c>
      <c r="X438" s="61">
        <v>32875</v>
      </c>
      <c r="Y438" s="61">
        <v>49964</v>
      </c>
      <c r="Z438" s="61">
        <v>600238</v>
      </c>
      <c r="AA438" s="50">
        <v>2008</v>
      </c>
    </row>
    <row r="439" spans="1:27" x14ac:dyDescent="0.25">
      <c r="A439" s="50">
        <v>1010</v>
      </c>
      <c r="B439" s="50" t="s">
        <v>32</v>
      </c>
      <c r="C439" s="50" t="s">
        <v>382</v>
      </c>
      <c r="D439" s="50" t="s">
        <v>3438</v>
      </c>
      <c r="E439" s="50">
        <v>15470</v>
      </c>
      <c r="F439" s="50" t="s">
        <v>365</v>
      </c>
      <c r="G439" s="50" t="s">
        <v>3956</v>
      </c>
      <c r="H439" s="50" t="s">
        <v>176</v>
      </c>
      <c r="I439" s="50">
        <v>22</v>
      </c>
      <c r="J439" s="50">
        <v>1</v>
      </c>
      <c r="K439" s="50" t="s">
        <v>38</v>
      </c>
      <c r="L439" s="50" t="s">
        <v>3931</v>
      </c>
      <c r="M439" s="50" t="s">
        <v>44</v>
      </c>
      <c r="N439" s="61">
        <v>0</v>
      </c>
      <c r="O439" s="61">
        <v>0</v>
      </c>
      <c r="P439" s="61">
        <v>0</v>
      </c>
      <c r="Q439" s="61">
        <v>0</v>
      </c>
      <c r="R439" s="61">
        <v>0</v>
      </c>
      <c r="S439" s="61">
        <v>0</v>
      </c>
      <c r="T439" s="61">
        <v>0</v>
      </c>
      <c r="U439" s="61">
        <v>0</v>
      </c>
      <c r="V439" s="61">
        <v>0</v>
      </c>
      <c r="W439" s="61">
        <v>0</v>
      </c>
      <c r="X439" s="61">
        <v>0</v>
      </c>
      <c r="Y439" s="61">
        <v>0</v>
      </c>
      <c r="Z439" s="61">
        <v>0</v>
      </c>
      <c r="AA439" s="50">
        <v>2008</v>
      </c>
    </row>
    <row r="440" spans="1:27" x14ac:dyDescent="0.25">
      <c r="A440" s="50">
        <v>1010</v>
      </c>
      <c r="B440" s="50" t="s">
        <v>32</v>
      </c>
      <c r="C440" s="50" t="s">
        <v>382</v>
      </c>
      <c r="D440" s="50" t="s">
        <v>3438</v>
      </c>
      <c r="E440" s="50">
        <v>15470</v>
      </c>
      <c r="F440" s="50" t="s">
        <v>365</v>
      </c>
      <c r="G440" s="50" t="s">
        <v>3956</v>
      </c>
      <c r="H440" s="50" t="s">
        <v>176</v>
      </c>
      <c r="I440" s="50">
        <v>22</v>
      </c>
      <c r="J440" s="50">
        <v>1</v>
      </c>
      <c r="K440" s="50" t="s">
        <v>38</v>
      </c>
      <c r="L440" s="50" t="s">
        <v>3932</v>
      </c>
      <c r="M440" s="50" t="s">
        <v>39</v>
      </c>
      <c r="N440" s="61">
        <v>60904</v>
      </c>
      <c r="O440" s="61">
        <v>57963</v>
      </c>
      <c r="P440" s="61">
        <v>44122</v>
      </c>
      <c r="Q440" s="61">
        <v>57084</v>
      </c>
      <c r="R440" s="61">
        <v>55738</v>
      </c>
      <c r="S440" s="61">
        <v>52664</v>
      </c>
      <c r="T440" s="61">
        <v>54846</v>
      </c>
      <c r="U440" s="61">
        <v>58525</v>
      </c>
      <c r="V440" s="61">
        <v>54346</v>
      </c>
      <c r="W440" s="61">
        <v>59645</v>
      </c>
      <c r="X440" s="61">
        <v>57824</v>
      </c>
      <c r="Y440" s="61">
        <v>58011</v>
      </c>
      <c r="Z440" s="61">
        <v>671672</v>
      </c>
      <c r="AA440" s="50">
        <v>2008</v>
      </c>
    </row>
    <row r="441" spans="1:27" x14ac:dyDescent="0.25">
      <c r="A441" s="50">
        <v>1010</v>
      </c>
      <c r="B441" s="50" t="s">
        <v>32</v>
      </c>
      <c r="C441" s="50" t="s">
        <v>382</v>
      </c>
      <c r="D441" s="50" t="s">
        <v>3438</v>
      </c>
      <c r="E441" s="50">
        <v>15470</v>
      </c>
      <c r="F441" s="50" t="s">
        <v>365</v>
      </c>
      <c r="G441" s="50" t="s">
        <v>3956</v>
      </c>
      <c r="H441" s="50" t="s">
        <v>176</v>
      </c>
      <c r="I441" s="50">
        <v>22</v>
      </c>
      <c r="J441" s="50">
        <v>1</v>
      </c>
      <c r="K441" s="50" t="s">
        <v>38</v>
      </c>
      <c r="L441" s="50" t="s">
        <v>3933</v>
      </c>
      <c r="M441" s="50" t="s">
        <v>39</v>
      </c>
      <c r="N441" s="61">
        <v>60534</v>
      </c>
      <c r="O441" s="61">
        <v>39672</v>
      </c>
      <c r="P441" s="61">
        <v>40366</v>
      </c>
      <c r="Q441" s="61">
        <v>58853</v>
      </c>
      <c r="R441" s="61">
        <v>55613</v>
      </c>
      <c r="S441" s="61">
        <v>52730</v>
      </c>
      <c r="T441" s="61">
        <v>56120</v>
      </c>
      <c r="U441" s="61">
        <v>58225</v>
      </c>
      <c r="V441" s="61">
        <v>46325</v>
      </c>
      <c r="W441" s="61">
        <v>59709</v>
      </c>
      <c r="X441" s="61">
        <v>55999</v>
      </c>
      <c r="Y441" s="61">
        <v>56481</v>
      </c>
      <c r="Z441" s="61">
        <v>640627</v>
      </c>
      <c r="AA441" s="50">
        <v>2008</v>
      </c>
    </row>
    <row r="442" spans="1:27" x14ac:dyDescent="0.25">
      <c r="A442" s="50">
        <v>1010</v>
      </c>
      <c r="B442" s="50" t="s">
        <v>32</v>
      </c>
      <c r="C442" s="50" t="s">
        <v>382</v>
      </c>
      <c r="D442" s="50" t="s">
        <v>3438</v>
      </c>
      <c r="E442" s="50">
        <v>15470</v>
      </c>
      <c r="F442" s="50" t="s">
        <v>365</v>
      </c>
      <c r="G442" s="50" t="s">
        <v>3956</v>
      </c>
      <c r="H442" s="50" t="s">
        <v>176</v>
      </c>
      <c r="I442" s="50">
        <v>22</v>
      </c>
      <c r="J442" s="50">
        <v>1</v>
      </c>
      <c r="K442" s="50" t="s">
        <v>38</v>
      </c>
      <c r="L442" s="50" t="s">
        <v>3934</v>
      </c>
      <c r="M442" s="50" t="s">
        <v>39</v>
      </c>
      <c r="N442" s="61">
        <v>60900</v>
      </c>
      <c r="O442" s="61">
        <v>48972</v>
      </c>
      <c r="P442" s="61">
        <v>50674</v>
      </c>
      <c r="Q442" s="61">
        <v>28995</v>
      </c>
      <c r="R442" s="61">
        <v>52391</v>
      </c>
      <c r="S442" s="61">
        <v>51761</v>
      </c>
      <c r="T442" s="61">
        <v>55009</v>
      </c>
      <c r="U442" s="61">
        <v>57467</v>
      </c>
      <c r="V442" s="61">
        <v>52818</v>
      </c>
      <c r="W442" s="61">
        <v>59423</v>
      </c>
      <c r="X442" s="61">
        <v>51880</v>
      </c>
      <c r="Y442" s="61">
        <v>59970</v>
      </c>
      <c r="Z442" s="61">
        <v>630260</v>
      </c>
      <c r="AA442" s="50">
        <v>2008</v>
      </c>
    </row>
    <row r="443" spans="1:27" x14ac:dyDescent="0.25">
      <c r="A443" s="50">
        <v>1010</v>
      </c>
      <c r="B443" s="50" t="s">
        <v>32</v>
      </c>
      <c r="C443" s="50" t="s">
        <v>382</v>
      </c>
      <c r="D443" s="50" t="s">
        <v>3438</v>
      </c>
      <c r="E443" s="50">
        <v>15470</v>
      </c>
      <c r="F443" s="50" t="s">
        <v>365</v>
      </c>
      <c r="G443" s="50" t="s">
        <v>3956</v>
      </c>
      <c r="H443" s="50" t="s">
        <v>176</v>
      </c>
      <c r="I443" s="50">
        <v>22</v>
      </c>
      <c r="J443" s="50">
        <v>1</v>
      </c>
      <c r="K443" s="50" t="s">
        <v>38</v>
      </c>
      <c r="L443" s="50" t="s">
        <v>3935</v>
      </c>
      <c r="M443" s="50" t="s">
        <v>39</v>
      </c>
      <c r="N443" s="61">
        <v>68481</v>
      </c>
      <c r="O443" s="61">
        <v>62314</v>
      </c>
      <c r="P443" s="61">
        <v>58999</v>
      </c>
      <c r="Q443" s="61">
        <v>65155</v>
      </c>
      <c r="R443" s="61">
        <v>58864</v>
      </c>
      <c r="S443" s="61">
        <v>48244</v>
      </c>
      <c r="T443" s="61">
        <v>58091</v>
      </c>
      <c r="U443" s="61">
        <v>54699</v>
      </c>
      <c r="V443" s="61">
        <v>59620</v>
      </c>
      <c r="W443" s="61">
        <v>59867</v>
      </c>
      <c r="X443" s="61">
        <v>49449</v>
      </c>
      <c r="Y443" s="61">
        <v>55041</v>
      </c>
      <c r="Z443" s="61">
        <v>698824</v>
      </c>
      <c r="AA443" s="50">
        <v>2008</v>
      </c>
    </row>
    <row r="444" spans="1:27" x14ac:dyDescent="0.25">
      <c r="A444" s="50">
        <v>1010</v>
      </c>
      <c r="B444" s="50" t="s">
        <v>32</v>
      </c>
      <c r="C444" s="50" t="s">
        <v>382</v>
      </c>
      <c r="D444" s="50" t="s">
        <v>3438</v>
      </c>
      <c r="E444" s="50">
        <v>15470</v>
      </c>
      <c r="F444" s="50" t="s">
        <v>365</v>
      </c>
      <c r="G444" s="50" t="s">
        <v>3956</v>
      </c>
      <c r="H444" s="50" t="s">
        <v>176</v>
      </c>
      <c r="I444" s="50">
        <v>22</v>
      </c>
      <c r="J444" s="50">
        <v>1</v>
      </c>
      <c r="K444" s="50" t="s">
        <v>38</v>
      </c>
      <c r="L444" s="50" t="s">
        <v>3937</v>
      </c>
      <c r="M444" s="50" t="s">
        <v>39</v>
      </c>
      <c r="N444" s="61">
        <v>167195</v>
      </c>
      <c r="O444" s="61">
        <v>207620</v>
      </c>
      <c r="P444" s="61">
        <v>219241</v>
      </c>
      <c r="Q444" s="61">
        <v>197522</v>
      </c>
      <c r="R444" s="61">
        <v>145531</v>
      </c>
      <c r="S444" s="61">
        <v>109979</v>
      </c>
      <c r="T444" s="61">
        <v>200551</v>
      </c>
      <c r="U444" s="61">
        <v>210368</v>
      </c>
      <c r="V444" s="61">
        <v>180651</v>
      </c>
      <c r="W444" s="61">
        <v>89429</v>
      </c>
      <c r="X444" s="61">
        <v>201260</v>
      </c>
      <c r="Y444" s="61">
        <v>218335</v>
      </c>
      <c r="Z444" s="61">
        <v>2147682</v>
      </c>
      <c r="AA444" s="50">
        <v>2008</v>
      </c>
    </row>
    <row r="445" spans="1:27" x14ac:dyDescent="0.25">
      <c r="A445" s="50">
        <v>1012</v>
      </c>
      <c r="B445" s="50" t="s">
        <v>32</v>
      </c>
      <c r="C445" s="50" t="s">
        <v>383</v>
      </c>
      <c r="D445" s="50" t="s">
        <v>384</v>
      </c>
      <c r="E445" s="50">
        <v>17633</v>
      </c>
      <c r="F445" s="50" t="s">
        <v>365</v>
      </c>
      <c r="G445" s="50" t="s">
        <v>3956</v>
      </c>
      <c r="H445" s="50" t="s">
        <v>176</v>
      </c>
      <c r="I445" s="50">
        <v>22</v>
      </c>
      <c r="J445" s="50">
        <v>1</v>
      </c>
      <c r="K445" s="50" t="s">
        <v>38</v>
      </c>
      <c r="L445" s="50" t="s">
        <v>3932</v>
      </c>
      <c r="M445" s="50" t="s">
        <v>39</v>
      </c>
      <c r="N445" s="61">
        <v>48699</v>
      </c>
      <c r="O445" s="61">
        <v>52856</v>
      </c>
      <c r="P445" s="61">
        <v>52974</v>
      </c>
      <c r="Q445" s="61">
        <v>55220</v>
      </c>
      <c r="R445" s="61">
        <v>26956</v>
      </c>
      <c r="S445" s="61">
        <v>45534</v>
      </c>
      <c r="T445" s="61">
        <v>40958</v>
      </c>
      <c r="U445" s="61">
        <v>49700</v>
      </c>
      <c r="V445" s="61">
        <v>47918</v>
      </c>
      <c r="W445" s="61">
        <v>47186</v>
      </c>
      <c r="X445" s="61">
        <v>44369</v>
      </c>
      <c r="Y445" s="61">
        <v>45448</v>
      </c>
      <c r="Z445" s="61">
        <v>557818</v>
      </c>
      <c r="AA445" s="50">
        <v>2008</v>
      </c>
    </row>
    <row r="446" spans="1:27" x14ac:dyDescent="0.25">
      <c r="A446" s="50">
        <v>1012</v>
      </c>
      <c r="B446" s="50" t="s">
        <v>32</v>
      </c>
      <c r="C446" s="50" t="s">
        <v>383</v>
      </c>
      <c r="D446" s="50" t="s">
        <v>384</v>
      </c>
      <c r="E446" s="50">
        <v>17633</v>
      </c>
      <c r="F446" s="50" t="s">
        <v>365</v>
      </c>
      <c r="G446" s="50" t="s">
        <v>3956</v>
      </c>
      <c r="H446" s="50" t="s">
        <v>176</v>
      </c>
      <c r="I446" s="50">
        <v>22</v>
      </c>
      <c r="J446" s="50">
        <v>1</v>
      </c>
      <c r="K446" s="50" t="s">
        <v>38</v>
      </c>
      <c r="L446" s="50" t="s">
        <v>3933</v>
      </c>
      <c r="M446" s="50" t="s">
        <v>39</v>
      </c>
      <c r="N446" s="61">
        <v>178589</v>
      </c>
      <c r="O446" s="61">
        <v>163162</v>
      </c>
      <c r="P446" s="61">
        <v>178476</v>
      </c>
      <c r="Q446" s="61">
        <v>101937</v>
      </c>
      <c r="R446" s="61">
        <v>109061</v>
      </c>
      <c r="S446" s="61">
        <v>147402</v>
      </c>
      <c r="T446" s="61">
        <v>179276</v>
      </c>
      <c r="U446" s="61">
        <v>178574</v>
      </c>
      <c r="V446" s="61">
        <v>164224</v>
      </c>
      <c r="W446" s="61">
        <v>166806</v>
      </c>
      <c r="X446" s="61">
        <v>168363</v>
      </c>
      <c r="Y446" s="61">
        <v>153113</v>
      </c>
      <c r="Z446" s="61">
        <v>1888983</v>
      </c>
      <c r="AA446" s="50">
        <v>2008</v>
      </c>
    </row>
    <row r="447" spans="1:27" x14ac:dyDescent="0.25">
      <c r="A447" s="50">
        <v>1024</v>
      </c>
      <c r="B447" s="50" t="s">
        <v>32</v>
      </c>
      <c r="C447" s="50" t="s">
        <v>3625</v>
      </c>
      <c r="D447" s="50" t="s">
        <v>3626</v>
      </c>
      <c r="E447" s="50">
        <v>4508</v>
      </c>
      <c r="F447" s="50" t="s">
        <v>365</v>
      </c>
      <c r="G447" s="50" t="s">
        <v>3956</v>
      </c>
      <c r="H447" s="50" t="s">
        <v>176</v>
      </c>
      <c r="I447" s="50">
        <v>22</v>
      </c>
      <c r="J447" s="50">
        <v>1</v>
      </c>
      <c r="K447" s="50" t="s">
        <v>38</v>
      </c>
      <c r="L447" s="50" t="s">
        <v>3934</v>
      </c>
      <c r="M447" s="50" t="s">
        <v>39</v>
      </c>
      <c r="N447" s="61">
        <v>596</v>
      </c>
      <c r="O447" s="61">
        <v>566</v>
      </c>
      <c r="P447" s="61">
        <v>0</v>
      </c>
      <c r="Q447" s="61">
        <v>0</v>
      </c>
      <c r="R447" s="61">
        <v>0</v>
      </c>
      <c r="S447" s="61">
        <v>2307</v>
      </c>
      <c r="T447" s="61">
        <v>535</v>
      </c>
      <c r="U447" s="61">
        <v>1071</v>
      </c>
      <c r="V447" s="61">
        <v>0</v>
      </c>
      <c r="W447" s="61">
        <v>0</v>
      </c>
      <c r="X447" s="61">
        <v>0</v>
      </c>
      <c r="Y447" s="61">
        <v>0</v>
      </c>
      <c r="Z447" s="61">
        <v>5075</v>
      </c>
      <c r="AA447" s="50">
        <v>2008</v>
      </c>
    </row>
    <row r="448" spans="1:27" x14ac:dyDescent="0.25">
      <c r="A448" s="50">
        <v>1024</v>
      </c>
      <c r="B448" s="50" t="s">
        <v>32</v>
      </c>
      <c r="C448" s="50" t="s">
        <v>3625</v>
      </c>
      <c r="D448" s="50" t="s">
        <v>3626</v>
      </c>
      <c r="E448" s="50">
        <v>4508</v>
      </c>
      <c r="F448" s="50" t="s">
        <v>365</v>
      </c>
      <c r="G448" s="50" t="s">
        <v>3956</v>
      </c>
      <c r="H448" s="50" t="s">
        <v>176</v>
      </c>
      <c r="I448" s="50">
        <v>22</v>
      </c>
      <c r="J448" s="50">
        <v>1</v>
      </c>
      <c r="K448" s="50" t="s">
        <v>38</v>
      </c>
      <c r="L448" s="50" t="s">
        <v>3935</v>
      </c>
      <c r="M448" s="50" t="s">
        <v>39</v>
      </c>
      <c r="N448" s="61">
        <v>2541</v>
      </c>
      <c r="O448" s="61">
        <v>2414</v>
      </c>
      <c r="P448" s="61">
        <v>3025</v>
      </c>
      <c r="Q448" s="61">
        <v>2234</v>
      </c>
      <c r="R448" s="61">
        <v>184</v>
      </c>
      <c r="S448" s="61">
        <v>4100</v>
      </c>
      <c r="T448" s="61">
        <v>3289</v>
      </c>
      <c r="U448" s="61">
        <v>2499</v>
      </c>
      <c r="V448" s="61">
        <v>721</v>
      </c>
      <c r="W448" s="61">
        <v>0</v>
      </c>
      <c r="X448" s="61">
        <v>0</v>
      </c>
      <c r="Y448" s="61">
        <v>210</v>
      </c>
      <c r="Z448" s="61">
        <v>21217</v>
      </c>
      <c r="AA448" s="50">
        <v>2008</v>
      </c>
    </row>
    <row r="449" spans="1:27" x14ac:dyDescent="0.25">
      <c r="A449" s="50">
        <v>1032</v>
      </c>
      <c r="B449" s="50" t="s">
        <v>32</v>
      </c>
      <c r="C449" s="50" t="s">
        <v>390</v>
      </c>
      <c r="D449" s="50" t="s">
        <v>391</v>
      </c>
      <c r="E449" s="50">
        <v>11142</v>
      </c>
      <c r="F449" s="50" t="s">
        <v>365</v>
      </c>
      <c r="G449" s="50" t="s">
        <v>3956</v>
      </c>
      <c r="H449" s="50" t="s">
        <v>176</v>
      </c>
      <c r="I449" s="50">
        <v>22</v>
      </c>
      <c r="J449" s="50">
        <v>1</v>
      </c>
      <c r="K449" s="50" t="s">
        <v>38</v>
      </c>
      <c r="L449" s="50" t="s">
        <v>3934</v>
      </c>
      <c r="M449" s="50" t="s">
        <v>39</v>
      </c>
      <c r="N449" s="61">
        <v>5995</v>
      </c>
      <c r="O449" s="61">
        <v>7420</v>
      </c>
      <c r="P449" s="61">
        <v>7775</v>
      </c>
      <c r="Q449" s="61">
        <v>35</v>
      </c>
      <c r="R449" s="61">
        <v>6973</v>
      </c>
      <c r="S449" s="61">
        <v>7375</v>
      </c>
      <c r="T449" s="61">
        <v>7502</v>
      </c>
      <c r="U449" s="61">
        <v>7260</v>
      </c>
      <c r="V449" s="61">
        <v>7260</v>
      </c>
      <c r="W449" s="61">
        <v>51</v>
      </c>
      <c r="X449" s="61">
        <v>0</v>
      </c>
      <c r="Y449" s="61">
        <v>1808</v>
      </c>
      <c r="Z449" s="61">
        <v>59454</v>
      </c>
      <c r="AA449" s="50">
        <v>2008</v>
      </c>
    </row>
    <row r="450" spans="1:27" x14ac:dyDescent="0.25">
      <c r="A450" s="50">
        <v>1032</v>
      </c>
      <c r="B450" s="50" t="s">
        <v>32</v>
      </c>
      <c r="C450" s="50" t="s">
        <v>390</v>
      </c>
      <c r="D450" s="50" t="s">
        <v>391</v>
      </c>
      <c r="E450" s="50">
        <v>11142</v>
      </c>
      <c r="F450" s="50" t="s">
        <v>365</v>
      </c>
      <c r="G450" s="50" t="s">
        <v>3956</v>
      </c>
      <c r="H450" s="50" t="s">
        <v>176</v>
      </c>
      <c r="I450" s="50">
        <v>22</v>
      </c>
      <c r="J450" s="50">
        <v>1</v>
      </c>
      <c r="K450" s="50" t="s">
        <v>38</v>
      </c>
      <c r="L450" s="50" t="s">
        <v>3935</v>
      </c>
      <c r="M450" s="50" t="s">
        <v>39</v>
      </c>
      <c r="N450" s="61">
        <v>10396</v>
      </c>
      <c r="O450" s="61">
        <v>10647</v>
      </c>
      <c r="P450" s="61">
        <v>11126</v>
      </c>
      <c r="Q450" s="61">
        <v>171</v>
      </c>
      <c r="R450" s="61">
        <v>11736</v>
      </c>
      <c r="S450" s="61">
        <v>11545</v>
      </c>
      <c r="T450" s="61">
        <v>11588</v>
      </c>
      <c r="U450" s="61">
        <v>10809</v>
      </c>
      <c r="V450" s="61">
        <v>10809</v>
      </c>
      <c r="W450" s="61">
        <v>80</v>
      </c>
      <c r="X450" s="61">
        <v>3524</v>
      </c>
      <c r="Y450" s="61">
        <v>6535</v>
      </c>
      <c r="Z450" s="61">
        <v>98966</v>
      </c>
      <c r="AA450" s="50">
        <v>2008</v>
      </c>
    </row>
    <row r="451" spans="1:27" x14ac:dyDescent="0.25">
      <c r="A451" s="50">
        <v>1037</v>
      </c>
      <c r="B451" s="50" t="s">
        <v>32</v>
      </c>
      <c r="C451" s="50" t="s">
        <v>3827</v>
      </c>
      <c r="D451" s="50" t="s">
        <v>3252</v>
      </c>
      <c r="E451" s="50">
        <v>14839</v>
      </c>
      <c r="F451" s="50" t="s">
        <v>365</v>
      </c>
      <c r="G451" s="50" t="s">
        <v>3956</v>
      </c>
      <c r="H451" s="50" t="s">
        <v>176</v>
      </c>
      <c r="I451" s="50">
        <v>22</v>
      </c>
      <c r="J451" s="50">
        <v>1</v>
      </c>
      <c r="K451" s="50" t="s">
        <v>38</v>
      </c>
      <c r="L451" s="50" t="s">
        <v>3932</v>
      </c>
      <c r="M451" s="50" t="s">
        <v>39</v>
      </c>
      <c r="N451" s="61">
        <v>5015</v>
      </c>
      <c r="O451" s="61">
        <v>7169</v>
      </c>
      <c r="P451" s="61">
        <v>7371</v>
      </c>
      <c r="Q451" s="61">
        <v>7211</v>
      </c>
      <c r="R451" s="61">
        <v>202</v>
      </c>
      <c r="S451" s="61">
        <v>4224</v>
      </c>
      <c r="T451" s="61">
        <v>8400</v>
      </c>
      <c r="U451" s="61">
        <v>2603</v>
      </c>
      <c r="V451" s="61">
        <v>1417</v>
      </c>
      <c r="W451" s="61">
        <v>2423</v>
      </c>
      <c r="X451" s="61">
        <v>1037</v>
      </c>
      <c r="Y451" s="61">
        <v>5730</v>
      </c>
      <c r="Z451" s="61">
        <v>52802</v>
      </c>
      <c r="AA451" s="50">
        <v>2008</v>
      </c>
    </row>
    <row r="452" spans="1:27" x14ac:dyDescent="0.25">
      <c r="A452" s="50">
        <v>1037</v>
      </c>
      <c r="B452" s="50" t="s">
        <v>32</v>
      </c>
      <c r="C452" s="50" t="s">
        <v>3827</v>
      </c>
      <c r="D452" s="50" t="s">
        <v>3252</v>
      </c>
      <c r="E452" s="50">
        <v>14839</v>
      </c>
      <c r="F452" s="50" t="s">
        <v>365</v>
      </c>
      <c r="G452" s="50" t="s">
        <v>3956</v>
      </c>
      <c r="H452" s="50" t="s">
        <v>176</v>
      </c>
      <c r="I452" s="50">
        <v>22</v>
      </c>
      <c r="J452" s="50">
        <v>1</v>
      </c>
      <c r="K452" s="50" t="s">
        <v>38</v>
      </c>
      <c r="L452" s="50" t="s">
        <v>3933</v>
      </c>
      <c r="M452" s="50" t="s">
        <v>39</v>
      </c>
      <c r="N452" s="61">
        <v>0</v>
      </c>
      <c r="O452" s="61">
        <v>0</v>
      </c>
      <c r="P452" s="61">
        <v>0</v>
      </c>
      <c r="Q452" s="61">
        <v>0</v>
      </c>
      <c r="R452" s="61">
        <v>0</v>
      </c>
      <c r="S452" s="61">
        <v>0</v>
      </c>
      <c r="T452" s="61">
        <v>0</v>
      </c>
      <c r="U452" s="61">
        <v>-17</v>
      </c>
      <c r="V452" s="61">
        <v>494</v>
      </c>
      <c r="W452" s="61">
        <v>322</v>
      </c>
      <c r="X452" s="61">
        <v>422</v>
      </c>
      <c r="Y452" s="61">
        <v>716</v>
      </c>
      <c r="Z452" s="61">
        <v>1937</v>
      </c>
      <c r="AA452" s="50">
        <v>2008</v>
      </c>
    </row>
    <row r="453" spans="1:27" x14ac:dyDescent="0.25">
      <c r="A453" s="50">
        <v>1040</v>
      </c>
      <c r="B453" s="50" t="s">
        <v>32</v>
      </c>
      <c r="C453" s="50" t="s">
        <v>392</v>
      </c>
      <c r="D453" s="50" t="s">
        <v>393</v>
      </c>
      <c r="E453" s="50">
        <v>15989</v>
      </c>
      <c r="F453" s="50" t="s">
        <v>365</v>
      </c>
      <c r="G453" s="50" t="s">
        <v>3956</v>
      </c>
      <c r="H453" s="50" t="s">
        <v>176</v>
      </c>
      <c r="I453" s="50">
        <v>22</v>
      </c>
      <c r="J453" s="50">
        <v>1</v>
      </c>
      <c r="K453" s="50" t="s">
        <v>38</v>
      </c>
      <c r="L453" s="50" t="s">
        <v>3931</v>
      </c>
      <c r="M453" s="50" t="s">
        <v>39</v>
      </c>
      <c r="N453" s="61">
        <v>12034</v>
      </c>
      <c r="O453" s="61">
        <v>8368</v>
      </c>
      <c r="P453" s="61">
        <v>438</v>
      </c>
      <c r="Q453" s="61">
        <v>11406</v>
      </c>
      <c r="R453" s="61">
        <v>7891</v>
      </c>
      <c r="S453" s="61">
        <v>10823</v>
      </c>
      <c r="T453" s="61">
        <v>13515</v>
      </c>
      <c r="U453" s="61">
        <v>7315</v>
      </c>
      <c r="V453" s="61">
        <v>2175</v>
      </c>
      <c r="W453" s="61">
        <v>17102</v>
      </c>
      <c r="X453" s="61">
        <v>2096</v>
      </c>
      <c r="Y453" s="61">
        <v>10484</v>
      </c>
      <c r="Z453" s="61">
        <v>103647</v>
      </c>
      <c r="AA453" s="50">
        <v>2008</v>
      </c>
    </row>
    <row r="454" spans="1:27" x14ac:dyDescent="0.25">
      <c r="A454" s="50">
        <v>1040</v>
      </c>
      <c r="B454" s="50" t="s">
        <v>32</v>
      </c>
      <c r="C454" s="50" t="s">
        <v>392</v>
      </c>
      <c r="D454" s="50" t="s">
        <v>393</v>
      </c>
      <c r="E454" s="50">
        <v>15989</v>
      </c>
      <c r="F454" s="50" t="s">
        <v>365</v>
      </c>
      <c r="G454" s="50" t="s">
        <v>3956</v>
      </c>
      <c r="H454" s="50" t="s">
        <v>176</v>
      </c>
      <c r="I454" s="50">
        <v>22</v>
      </c>
      <c r="J454" s="50">
        <v>1</v>
      </c>
      <c r="K454" s="50" t="s">
        <v>38</v>
      </c>
      <c r="L454" s="50" t="s">
        <v>3932</v>
      </c>
      <c r="M454" s="50" t="s">
        <v>39</v>
      </c>
      <c r="N454" s="61">
        <v>32494</v>
      </c>
      <c r="O454" s="61">
        <v>33410</v>
      </c>
      <c r="P454" s="61">
        <v>35572</v>
      </c>
      <c r="Q454" s="61">
        <v>13384</v>
      </c>
      <c r="R454" s="61">
        <v>30722</v>
      </c>
      <c r="S454" s="61">
        <v>33037</v>
      </c>
      <c r="T454" s="61">
        <v>34785</v>
      </c>
      <c r="U454" s="61">
        <v>34792</v>
      </c>
      <c r="V454" s="61">
        <v>32516</v>
      </c>
      <c r="W454" s="61">
        <v>791</v>
      </c>
      <c r="X454" s="61">
        <v>-60</v>
      </c>
      <c r="Y454" s="61">
        <v>12842</v>
      </c>
      <c r="Z454" s="61">
        <v>294285</v>
      </c>
      <c r="AA454" s="50">
        <v>2008</v>
      </c>
    </row>
    <row r="455" spans="1:27" x14ac:dyDescent="0.25">
      <c r="A455" s="50">
        <v>1043</v>
      </c>
      <c r="B455" s="50" t="s">
        <v>32</v>
      </c>
      <c r="C455" s="50" t="s">
        <v>3253</v>
      </c>
      <c r="D455" s="50" t="s">
        <v>1036</v>
      </c>
      <c r="E455" s="50">
        <v>9267</v>
      </c>
      <c r="F455" s="50" t="s">
        <v>365</v>
      </c>
      <c r="G455" s="50" t="s">
        <v>3956</v>
      </c>
      <c r="H455" s="50" t="s">
        <v>176</v>
      </c>
      <c r="I455" s="50">
        <v>22</v>
      </c>
      <c r="J455" s="50">
        <v>1</v>
      </c>
      <c r="K455" s="50" t="s">
        <v>38</v>
      </c>
      <c r="L455" s="50" t="s">
        <v>3931</v>
      </c>
      <c r="M455" s="50" t="s">
        <v>39</v>
      </c>
      <c r="N455" s="61">
        <v>65714</v>
      </c>
      <c r="O455" s="61">
        <v>75999</v>
      </c>
      <c r="P455" s="61">
        <v>72941</v>
      </c>
      <c r="Q455" s="61">
        <v>79609</v>
      </c>
      <c r="R455" s="61">
        <v>63681</v>
      </c>
      <c r="S455" s="61">
        <v>73919</v>
      </c>
      <c r="T455" s="61">
        <v>78778</v>
      </c>
      <c r="U455" s="61">
        <v>78675</v>
      </c>
      <c r="V455" s="61">
        <v>72356</v>
      </c>
      <c r="W455" s="61">
        <v>82186</v>
      </c>
      <c r="X455" s="61">
        <v>71836</v>
      </c>
      <c r="Y455" s="61">
        <v>62146</v>
      </c>
      <c r="Z455" s="61">
        <v>877840</v>
      </c>
      <c r="AA455" s="50">
        <v>2008</v>
      </c>
    </row>
    <row r="456" spans="1:27" x14ac:dyDescent="0.25">
      <c r="A456" s="50">
        <v>1043</v>
      </c>
      <c r="B456" s="50" t="s">
        <v>32</v>
      </c>
      <c r="C456" s="50" t="s">
        <v>3253</v>
      </c>
      <c r="D456" s="50" t="s">
        <v>1036</v>
      </c>
      <c r="E456" s="50">
        <v>9267</v>
      </c>
      <c r="F456" s="50" t="s">
        <v>365</v>
      </c>
      <c r="G456" s="50" t="s">
        <v>3956</v>
      </c>
      <c r="H456" s="50" t="s">
        <v>176</v>
      </c>
      <c r="I456" s="50">
        <v>22</v>
      </c>
      <c r="J456" s="50">
        <v>1</v>
      </c>
      <c r="K456" s="50" t="s">
        <v>38</v>
      </c>
      <c r="L456" s="50" t="s">
        <v>3932</v>
      </c>
      <c r="M456" s="50" t="s">
        <v>39</v>
      </c>
      <c r="N456" s="61">
        <v>74701</v>
      </c>
      <c r="O456" s="61">
        <v>73789</v>
      </c>
      <c r="P456" s="61">
        <v>79152</v>
      </c>
      <c r="Q456" s="61">
        <v>77398</v>
      </c>
      <c r="R456" s="61">
        <v>62902</v>
      </c>
      <c r="S456" s="61">
        <v>75423</v>
      </c>
      <c r="T456" s="61">
        <v>74061</v>
      </c>
      <c r="U456" s="61">
        <v>78408</v>
      </c>
      <c r="V456" s="61">
        <v>72498</v>
      </c>
      <c r="W456" s="61">
        <v>80359</v>
      </c>
      <c r="X456" s="61">
        <v>36314</v>
      </c>
      <c r="Y456" s="61">
        <v>47195</v>
      </c>
      <c r="Z456" s="61">
        <v>832200</v>
      </c>
      <c r="AA456" s="50">
        <v>2008</v>
      </c>
    </row>
    <row r="457" spans="1:27" x14ac:dyDescent="0.25">
      <c r="A457" s="50">
        <v>1046</v>
      </c>
      <c r="B457" s="50" t="s">
        <v>32</v>
      </c>
      <c r="C457" s="50" t="s">
        <v>394</v>
      </c>
      <c r="D457" s="50" t="s">
        <v>395</v>
      </c>
      <c r="E457" s="50">
        <v>9417</v>
      </c>
      <c r="F457" s="50" t="s">
        <v>396</v>
      </c>
      <c r="G457" s="50" t="s">
        <v>3943</v>
      </c>
      <c r="H457" s="50" t="s">
        <v>68</v>
      </c>
      <c r="I457" s="50">
        <v>22</v>
      </c>
      <c r="J457" s="50">
        <v>1</v>
      </c>
      <c r="K457" s="50" t="s">
        <v>38</v>
      </c>
      <c r="L457" s="50" t="s">
        <v>3933</v>
      </c>
      <c r="M457" s="50" t="s">
        <v>39</v>
      </c>
      <c r="N457" s="61">
        <v>10198</v>
      </c>
      <c r="O457" s="61">
        <v>8267</v>
      </c>
      <c r="P457" s="61">
        <v>12761</v>
      </c>
      <c r="Q457" s="61">
        <v>12189</v>
      </c>
      <c r="R457" s="61">
        <v>11759</v>
      </c>
      <c r="S457" s="61">
        <v>11322</v>
      </c>
      <c r="T457" s="61">
        <v>11105</v>
      </c>
      <c r="U457" s="61">
        <v>14988</v>
      </c>
      <c r="V457" s="61">
        <v>12225</v>
      </c>
      <c r="W457" s="61">
        <v>11405</v>
      </c>
      <c r="X457" s="61">
        <v>7388</v>
      </c>
      <c r="Y457" s="61">
        <v>11911</v>
      </c>
      <c r="Z457" s="61">
        <v>135518</v>
      </c>
      <c r="AA457" s="50">
        <v>2008</v>
      </c>
    </row>
    <row r="458" spans="1:27" x14ac:dyDescent="0.25">
      <c r="A458" s="50">
        <v>1046</v>
      </c>
      <c r="B458" s="50" t="s">
        <v>32</v>
      </c>
      <c r="C458" s="50" t="s">
        <v>394</v>
      </c>
      <c r="D458" s="50" t="s">
        <v>395</v>
      </c>
      <c r="E458" s="50">
        <v>9417</v>
      </c>
      <c r="F458" s="50" t="s">
        <v>396</v>
      </c>
      <c r="G458" s="50" t="s">
        <v>3943</v>
      </c>
      <c r="H458" s="50" t="s">
        <v>68</v>
      </c>
      <c r="I458" s="50">
        <v>22</v>
      </c>
      <c r="J458" s="50">
        <v>1</v>
      </c>
      <c r="K458" s="50" t="s">
        <v>38</v>
      </c>
      <c r="L458" s="50" t="s">
        <v>3934</v>
      </c>
      <c r="M458" s="50" t="s">
        <v>39</v>
      </c>
      <c r="N458" s="61">
        <v>16945</v>
      </c>
      <c r="O458" s="61">
        <v>13010</v>
      </c>
      <c r="P458" s="61">
        <v>11930</v>
      </c>
      <c r="Q458" s="61">
        <v>12291</v>
      </c>
      <c r="R458" s="61">
        <v>9690</v>
      </c>
      <c r="S458" s="61">
        <v>13784</v>
      </c>
      <c r="T458" s="61">
        <v>10502</v>
      </c>
      <c r="U458" s="61">
        <v>6036</v>
      </c>
      <c r="V458" s="61">
        <v>853</v>
      </c>
      <c r="W458" s="61">
        <v>12116</v>
      </c>
      <c r="X458" s="61">
        <v>13799</v>
      </c>
      <c r="Y458" s="61">
        <v>15410</v>
      </c>
      <c r="Z458" s="61">
        <v>136366</v>
      </c>
      <c r="AA458" s="50">
        <v>2008</v>
      </c>
    </row>
    <row r="459" spans="1:27" x14ac:dyDescent="0.25">
      <c r="A459" s="50">
        <v>1046</v>
      </c>
      <c r="B459" s="50" t="s">
        <v>32</v>
      </c>
      <c r="C459" s="50" t="s">
        <v>394</v>
      </c>
      <c r="D459" s="50" t="s">
        <v>395</v>
      </c>
      <c r="E459" s="50">
        <v>9417</v>
      </c>
      <c r="F459" s="50" t="s">
        <v>396</v>
      </c>
      <c r="G459" s="50" t="s">
        <v>3943</v>
      </c>
      <c r="H459" s="50" t="s">
        <v>68</v>
      </c>
      <c r="I459" s="50">
        <v>22</v>
      </c>
      <c r="J459" s="50">
        <v>1</v>
      </c>
      <c r="K459" s="50" t="s">
        <v>38</v>
      </c>
      <c r="L459" s="50" t="s">
        <v>103</v>
      </c>
      <c r="M459" s="50" t="s">
        <v>39</v>
      </c>
      <c r="N459" s="61">
        <v>0</v>
      </c>
      <c r="O459" s="61">
        <v>0</v>
      </c>
      <c r="P459" s="61">
        <v>0</v>
      </c>
      <c r="Q459" s="61">
        <v>0</v>
      </c>
      <c r="R459" s="61">
        <v>0</v>
      </c>
      <c r="S459" s="61">
        <v>0</v>
      </c>
      <c r="T459" s="61">
        <v>0</v>
      </c>
      <c r="U459" s="61">
        <v>0</v>
      </c>
      <c r="V459" s="61">
        <v>0</v>
      </c>
      <c r="W459" s="61">
        <v>0</v>
      </c>
      <c r="X459" s="61">
        <v>100</v>
      </c>
      <c r="Y459" s="61">
        <v>0</v>
      </c>
      <c r="Z459" s="61">
        <v>100</v>
      </c>
      <c r="AA459" s="50">
        <v>2008</v>
      </c>
    </row>
    <row r="460" spans="1:27" x14ac:dyDescent="0.25">
      <c r="A460" s="50">
        <v>1047</v>
      </c>
      <c r="B460" s="50" t="s">
        <v>32</v>
      </c>
      <c r="C460" s="50" t="s">
        <v>397</v>
      </c>
      <c r="D460" s="50" t="s">
        <v>395</v>
      </c>
      <c r="E460" s="50">
        <v>9417</v>
      </c>
      <c r="F460" s="50" t="s">
        <v>396</v>
      </c>
      <c r="G460" s="50" t="s">
        <v>3943</v>
      </c>
      <c r="H460" s="50" t="s">
        <v>68</v>
      </c>
      <c r="I460" s="50">
        <v>22</v>
      </c>
      <c r="J460" s="50">
        <v>1</v>
      </c>
      <c r="K460" s="50" t="s">
        <v>38</v>
      </c>
      <c r="L460" s="50" t="s">
        <v>3931</v>
      </c>
      <c r="M460" s="50" t="s">
        <v>39</v>
      </c>
      <c r="N460" s="61">
        <v>-112</v>
      </c>
      <c r="O460" s="61">
        <v>-68</v>
      </c>
      <c r="P460" s="61">
        <v>-75</v>
      </c>
      <c r="Q460" s="61">
        <v>-158</v>
      </c>
      <c r="R460" s="61">
        <v>-123</v>
      </c>
      <c r="S460" s="61">
        <v>-127</v>
      </c>
      <c r="T460" s="61">
        <v>-121</v>
      </c>
      <c r="U460" s="61">
        <v>-131</v>
      </c>
      <c r="V460" s="61">
        <v>-133</v>
      </c>
      <c r="W460" s="61">
        <v>-132</v>
      </c>
      <c r="X460" s="61">
        <v>-126</v>
      </c>
      <c r="Y460" s="61">
        <v>-133</v>
      </c>
      <c r="Z460" s="61">
        <v>-1439</v>
      </c>
      <c r="AA460" s="50">
        <v>2008</v>
      </c>
    </row>
    <row r="461" spans="1:27" x14ac:dyDescent="0.25">
      <c r="A461" s="50">
        <v>1047</v>
      </c>
      <c r="B461" s="50" t="s">
        <v>32</v>
      </c>
      <c r="C461" s="50" t="s">
        <v>397</v>
      </c>
      <c r="D461" s="50" t="s">
        <v>395</v>
      </c>
      <c r="E461" s="50">
        <v>9417</v>
      </c>
      <c r="F461" s="50" t="s">
        <v>396</v>
      </c>
      <c r="G461" s="50" t="s">
        <v>3943</v>
      </c>
      <c r="H461" s="50" t="s">
        <v>68</v>
      </c>
      <c r="I461" s="50">
        <v>22</v>
      </c>
      <c r="J461" s="50">
        <v>1</v>
      </c>
      <c r="K461" s="50" t="s">
        <v>38</v>
      </c>
      <c r="L461" s="50" t="s">
        <v>3932</v>
      </c>
      <c r="M461" s="50" t="s">
        <v>39</v>
      </c>
      <c r="N461" s="61">
        <v>-109</v>
      </c>
      <c r="O461" s="61">
        <v>0</v>
      </c>
      <c r="P461" s="61">
        <v>0</v>
      </c>
      <c r="Q461" s="61">
        <v>0</v>
      </c>
      <c r="R461" s="61">
        <v>0</v>
      </c>
      <c r="S461" s="61">
        <v>0</v>
      </c>
      <c r="T461" s="61">
        <v>0</v>
      </c>
      <c r="U461" s="61">
        <v>0</v>
      </c>
      <c r="V461" s="61">
        <v>0</v>
      </c>
      <c r="W461" s="61">
        <v>0</v>
      </c>
      <c r="X461" s="61">
        <v>0</v>
      </c>
      <c r="Y461" s="61">
        <v>0</v>
      </c>
      <c r="Z461" s="61">
        <v>-109</v>
      </c>
      <c r="AA461" s="50">
        <v>2008</v>
      </c>
    </row>
    <row r="462" spans="1:27" x14ac:dyDescent="0.25">
      <c r="A462" s="50">
        <v>1047</v>
      </c>
      <c r="B462" s="50" t="s">
        <v>32</v>
      </c>
      <c r="C462" s="50" t="s">
        <v>397</v>
      </c>
      <c r="D462" s="50" t="s">
        <v>395</v>
      </c>
      <c r="E462" s="50">
        <v>9417</v>
      </c>
      <c r="F462" s="50" t="s">
        <v>396</v>
      </c>
      <c r="G462" s="50" t="s">
        <v>3943</v>
      </c>
      <c r="H462" s="50" t="s">
        <v>68</v>
      </c>
      <c r="I462" s="50">
        <v>22</v>
      </c>
      <c r="J462" s="50">
        <v>1</v>
      </c>
      <c r="K462" s="50" t="s">
        <v>38</v>
      </c>
      <c r="L462" s="50" t="s">
        <v>3933</v>
      </c>
      <c r="M462" s="50" t="s">
        <v>39</v>
      </c>
      <c r="N462" s="61">
        <v>13353</v>
      </c>
      <c r="O462" s="61">
        <v>12010</v>
      </c>
      <c r="P462" s="61">
        <v>12746</v>
      </c>
      <c r="Q462" s="61">
        <v>4784</v>
      </c>
      <c r="R462" s="61">
        <v>9729</v>
      </c>
      <c r="S462" s="61">
        <v>12142</v>
      </c>
      <c r="T462" s="61">
        <v>12592</v>
      </c>
      <c r="U462" s="61">
        <v>14895</v>
      </c>
      <c r="V462" s="61">
        <v>13402</v>
      </c>
      <c r="W462" s="61">
        <v>14040</v>
      </c>
      <c r="X462" s="61">
        <v>13608</v>
      </c>
      <c r="Y462" s="61">
        <v>14987</v>
      </c>
      <c r="Z462" s="61">
        <v>148288</v>
      </c>
      <c r="AA462" s="50">
        <v>2008</v>
      </c>
    </row>
    <row r="463" spans="1:27" x14ac:dyDescent="0.25">
      <c r="A463" s="50">
        <v>1047</v>
      </c>
      <c r="B463" s="50" t="s">
        <v>32</v>
      </c>
      <c r="C463" s="50" t="s">
        <v>397</v>
      </c>
      <c r="D463" s="50" t="s">
        <v>395</v>
      </c>
      <c r="E463" s="50">
        <v>9417</v>
      </c>
      <c r="F463" s="50" t="s">
        <v>396</v>
      </c>
      <c r="G463" s="50" t="s">
        <v>3943</v>
      </c>
      <c r="H463" s="50" t="s">
        <v>68</v>
      </c>
      <c r="I463" s="50">
        <v>22</v>
      </c>
      <c r="J463" s="50">
        <v>1</v>
      </c>
      <c r="K463" s="50" t="s">
        <v>38</v>
      </c>
      <c r="L463" s="50" t="s">
        <v>3934</v>
      </c>
      <c r="M463" s="50" t="s">
        <v>39</v>
      </c>
      <c r="N463" s="61">
        <v>130119</v>
      </c>
      <c r="O463" s="61">
        <v>149451</v>
      </c>
      <c r="P463" s="61">
        <v>158337</v>
      </c>
      <c r="Q463" s="61">
        <v>144539</v>
      </c>
      <c r="R463" s="61">
        <v>115056</v>
      </c>
      <c r="S463" s="61">
        <v>125657</v>
      </c>
      <c r="T463" s="61">
        <v>149967</v>
      </c>
      <c r="U463" s="61">
        <v>148209</v>
      </c>
      <c r="V463" s="61">
        <v>115337</v>
      </c>
      <c r="W463" s="61">
        <v>116383</v>
      </c>
      <c r="X463" s="61">
        <v>141214</v>
      </c>
      <c r="Y463" s="61">
        <v>129060</v>
      </c>
      <c r="Z463" s="61">
        <v>1623329</v>
      </c>
      <c r="AA463" s="50">
        <v>2008</v>
      </c>
    </row>
    <row r="464" spans="1:27" x14ac:dyDescent="0.25">
      <c r="A464" s="50">
        <v>1048</v>
      </c>
      <c r="B464" s="50" t="s">
        <v>32</v>
      </c>
      <c r="C464" s="50" t="s">
        <v>398</v>
      </c>
      <c r="D464" s="50" t="s">
        <v>395</v>
      </c>
      <c r="E464" s="50">
        <v>9417</v>
      </c>
      <c r="F464" s="50" t="s">
        <v>396</v>
      </c>
      <c r="G464" s="50" t="s">
        <v>3943</v>
      </c>
      <c r="H464" s="50" t="s">
        <v>68</v>
      </c>
      <c r="I464" s="50">
        <v>22</v>
      </c>
      <c r="J464" s="50">
        <v>1</v>
      </c>
      <c r="K464" s="50" t="s">
        <v>38</v>
      </c>
      <c r="L464" s="50" t="s">
        <v>3931</v>
      </c>
      <c r="M464" s="50" t="s">
        <v>39</v>
      </c>
      <c r="N464" s="61">
        <v>0</v>
      </c>
      <c r="O464" s="61">
        <v>0</v>
      </c>
      <c r="P464" s="61">
        <v>0</v>
      </c>
      <c r="Q464" s="61">
        <v>0</v>
      </c>
      <c r="R464" s="61">
        <v>0</v>
      </c>
      <c r="S464" s="61">
        <v>0</v>
      </c>
      <c r="T464" s="61">
        <v>0</v>
      </c>
      <c r="U464" s="61">
        <v>0</v>
      </c>
      <c r="V464" s="61">
        <v>78599</v>
      </c>
      <c r="W464" s="61">
        <v>0</v>
      </c>
      <c r="X464" s="61">
        <v>0</v>
      </c>
      <c r="Y464" s="61">
        <v>0</v>
      </c>
      <c r="Z464" s="61">
        <v>78599</v>
      </c>
      <c r="AA464" s="50">
        <v>2008</v>
      </c>
    </row>
    <row r="465" spans="1:27" x14ac:dyDescent="0.25">
      <c r="A465" s="50">
        <v>1048</v>
      </c>
      <c r="B465" s="50" t="s">
        <v>32</v>
      </c>
      <c r="C465" s="50" t="s">
        <v>398</v>
      </c>
      <c r="D465" s="50" t="s">
        <v>395</v>
      </c>
      <c r="E465" s="50">
        <v>9417</v>
      </c>
      <c r="F465" s="50" t="s">
        <v>396</v>
      </c>
      <c r="G465" s="50" t="s">
        <v>3943</v>
      </c>
      <c r="H465" s="50" t="s">
        <v>68</v>
      </c>
      <c r="I465" s="50">
        <v>22</v>
      </c>
      <c r="J465" s="50">
        <v>1</v>
      </c>
      <c r="K465" s="50" t="s">
        <v>38</v>
      </c>
      <c r="L465" s="50" t="s">
        <v>3932</v>
      </c>
      <c r="M465" s="50" t="s">
        <v>39</v>
      </c>
      <c r="N465" s="61">
        <v>75054</v>
      </c>
      <c r="O465" s="61">
        <v>81758</v>
      </c>
      <c r="P465" s="61">
        <v>34357</v>
      </c>
      <c r="Q465" s="61">
        <v>-4125</v>
      </c>
      <c r="R465" s="61">
        <v>-4547</v>
      </c>
      <c r="S465" s="61">
        <v>35553</v>
      </c>
      <c r="T465" s="61">
        <v>90417</v>
      </c>
      <c r="U465" s="61">
        <v>96883</v>
      </c>
      <c r="V465" s="61">
        <v>0</v>
      </c>
      <c r="W465" s="61">
        <v>101619</v>
      </c>
      <c r="X465" s="61">
        <v>-4832</v>
      </c>
      <c r="Y465" s="61">
        <v>92673</v>
      </c>
      <c r="Z465" s="61">
        <v>594810</v>
      </c>
      <c r="AA465" s="50">
        <v>2008</v>
      </c>
    </row>
    <row r="466" spans="1:27" x14ac:dyDescent="0.25">
      <c r="A466" s="50">
        <v>1058</v>
      </c>
      <c r="B466" s="50" t="s">
        <v>32</v>
      </c>
      <c r="C466" s="50" t="s">
        <v>4281</v>
      </c>
      <c r="D466" s="50" t="s">
        <v>395</v>
      </c>
      <c r="E466" s="50">
        <v>9417</v>
      </c>
      <c r="F466" s="50" t="s">
        <v>396</v>
      </c>
      <c r="G466" s="50" t="s">
        <v>3943</v>
      </c>
      <c r="H466" s="50" t="s">
        <v>68</v>
      </c>
      <c r="I466" s="50">
        <v>22</v>
      </c>
      <c r="J466" s="50">
        <v>1</v>
      </c>
      <c r="K466" s="50" t="s">
        <v>38</v>
      </c>
      <c r="L466" s="50" t="s">
        <v>3934</v>
      </c>
      <c r="M466" s="50" t="s">
        <v>39</v>
      </c>
      <c r="N466" s="61">
        <v>0</v>
      </c>
      <c r="O466" s="61">
        <v>0</v>
      </c>
      <c r="P466" s="61">
        <v>916</v>
      </c>
      <c r="Q466" s="61">
        <v>1842</v>
      </c>
      <c r="R466" s="61">
        <v>0</v>
      </c>
      <c r="S466" s="61">
        <v>0</v>
      </c>
      <c r="T466" s="61">
        <v>0</v>
      </c>
      <c r="U466" s="61">
        <v>0</v>
      </c>
      <c r="V466" s="61">
        <v>0</v>
      </c>
      <c r="W466" s="61">
        <v>0</v>
      </c>
      <c r="X466" s="61">
        <v>0</v>
      </c>
      <c r="Y466" s="61">
        <v>0</v>
      </c>
      <c r="Z466" s="61">
        <v>2758</v>
      </c>
      <c r="AA466" s="50">
        <v>2008</v>
      </c>
    </row>
    <row r="467" spans="1:27" x14ac:dyDescent="0.25">
      <c r="A467" s="50">
        <v>1058</v>
      </c>
      <c r="B467" s="50" t="s">
        <v>32</v>
      </c>
      <c r="C467" s="50" t="s">
        <v>4281</v>
      </c>
      <c r="D467" s="50" t="s">
        <v>395</v>
      </c>
      <c r="E467" s="50">
        <v>9417</v>
      </c>
      <c r="F467" s="50" t="s">
        <v>396</v>
      </c>
      <c r="G467" s="50" t="s">
        <v>3943</v>
      </c>
      <c r="H467" s="50" t="s">
        <v>68</v>
      </c>
      <c r="I467" s="50">
        <v>22</v>
      </c>
      <c r="J467" s="50">
        <v>1</v>
      </c>
      <c r="K467" s="50" t="s">
        <v>38</v>
      </c>
      <c r="L467" s="50" t="s">
        <v>3938</v>
      </c>
      <c r="M467" s="50" t="s">
        <v>39</v>
      </c>
      <c r="N467" s="61">
        <v>3973</v>
      </c>
      <c r="O467" s="61">
        <v>4124</v>
      </c>
      <c r="P467" s="61">
        <v>4522</v>
      </c>
      <c r="Q467" s="61">
        <v>4578</v>
      </c>
      <c r="R467" s="61">
        <v>4032</v>
      </c>
      <c r="S467" s="61">
        <v>1654</v>
      </c>
      <c r="T467" s="61">
        <v>-108</v>
      </c>
      <c r="U467" s="61">
        <v>-168</v>
      </c>
      <c r="V467" s="61">
        <v>-168</v>
      </c>
      <c r="W467" s="61">
        <v>-168</v>
      </c>
      <c r="X467" s="61">
        <v>-168</v>
      </c>
      <c r="Y467" s="61">
        <v>-168</v>
      </c>
      <c r="Z467" s="61">
        <v>21935</v>
      </c>
      <c r="AA467" s="50">
        <v>2008</v>
      </c>
    </row>
    <row r="468" spans="1:27" x14ac:dyDescent="0.25">
      <c r="A468" s="50">
        <v>1073</v>
      </c>
      <c r="B468" s="50" t="s">
        <v>32</v>
      </c>
      <c r="C468" s="50" t="s">
        <v>399</v>
      </c>
      <c r="D468" s="50" t="s">
        <v>395</v>
      </c>
      <c r="E468" s="50">
        <v>9417</v>
      </c>
      <c r="F468" s="50" t="s">
        <v>396</v>
      </c>
      <c r="G468" s="50" t="s">
        <v>3943</v>
      </c>
      <c r="H468" s="50" t="s">
        <v>68</v>
      </c>
      <c r="I468" s="50">
        <v>22</v>
      </c>
      <c r="J468" s="50">
        <v>1</v>
      </c>
      <c r="K468" s="50" t="s">
        <v>38</v>
      </c>
      <c r="L468" s="50" t="s">
        <v>3931</v>
      </c>
      <c r="M468" s="50" t="s">
        <v>39</v>
      </c>
      <c r="N468" s="61">
        <v>5586</v>
      </c>
      <c r="O468" s="61">
        <v>5573</v>
      </c>
      <c r="P468" s="61">
        <v>6196</v>
      </c>
      <c r="Q468" s="61">
        <v>4321</v>
      </c>
      <c r="R468" s="61">
        <v>4148</v>
      </c>
      <c r="S468" s="61">
        <v>1289</v>
      </c>
      <c r="T468" s="61">
        <v>0</v>
      </c>
      <c r="U468" s="61">
        <v>0</v>
      </c>
      <c r="V468" s="61">
        <v>0</v>
      </c>
      <c r="W468" s="61">
        <v>0</v>
      </c>
      <c r="X468" s="61">
        <v>0</v>
      </c>
      <c r="Y468" s="61">
        <v>0</v>
      </c>
      <c r="Z468" s="61">
        <v>27113</v>
      </c>
      <c r="AA468" s="50">
        <v>2008</v>
      </c>
    </row>
    <row r="469" spans="1:27" x14ac:dyDescent="0.25">
      <c r="A469" s="50">
        <v>1073</v>
      </c>
      <c r="B469" s="50" t="s">
        <v>32</v>
      </c>
      <c r="C469" s="50" t="s">
        <v>399</v>
      </c>
      <c r="D469" s="50" t="s">
        <v>395</v>
      </c>
      <c r="E469" s="50">
        <v>9417</v>
      </c>
      <c r="F469" s="50" t="s">
        <v>396</v>
      </c>
      <c r="G469" s="50" t="s">
        <v>3943</v>
      </c>
      <c r="H469" s="50" t="s">
        <v>68</v>
      </c>
      <c r="I469" s="50">
        <v>22</v>
      </c>
      <c r="J469" s="50">
        <v>1</v>
      </c>
      <c r="K469" s="50" t="s">
        <v>38</v>
      </c>
      <c r="L469" s="50" t="s">
        <v>3932</v>
      </c>
      <c r="M469" s="50" t="s">
        <v>39</v>
      </c>
      <c r="N469" s="61">
        <v>0</v>
      </c>
      <c r="O469" s="61">
        <v>0</v>
      </c>
      <c r="P469" s="61">
        <v>0</v>
      </c>
      <c r="Q469" s="61">
        <v>0</v>
      </c>
      <c r="R469" s="61">
        <v>0</v>
      </c>
      <c r="S469" s="61">
        <v>0</v>
      </c>
      <c r="T469" s="61">
        <v>0</v>
      </c>
      <c r="U469" s="61">
        <v>0</v>
      </c>
      <c r="V469" s="61">
        <v>0</v>
      </c>
      <c r="W469" s="61">
        <v>0</v>
      </c>
      <c r="X469" s="61">
        <v>0</v>
      </c>
      <c r="Y469" s="61">
        <v>0</v>
      </c>
      <c r="Z469" s="61">
        <v>0</v>
      </c>
      <c r="AA469" s="50">
        <v>2008</v>
      </c>
    </row>
    <row r="470" spans="1:27" x14ac:dyDescent="0.25">
      <c r="A470" s="50">
        <v>1073</v>
      </c>
      <c r="B470" s="50" t="s">
        <v>32</v>
      </c>
      <c r="C470" s="50" t="s">
        <v>399</v>
      </c>
      <c r="D470" s="50" t="s">
        <v>395</v>
      </c>
      <c r="E470" s="50">
        <v>9417</v>
      </c>
      <c r="F470" s="50" t="s">
        <v>396</v>
      </c>
      <c r="G470" s="50" t="s">
        <v>3943</v>
      </c>
      <c r="H470" s="50" t="s">
        <v>68</v>
      </c>
      <c r="I470" s="50">
        <v>22</v>
      </c>
      <c r="J470" s="50">
        <v>1</v>
      </c>
      <c r="K470" s="50" t="s">
        <v>38</v>
      </c>
      <c r="L470" s="50" t="s">
        <v>3933</v>
      </c>
      <c r="M470" s="50" t="s">
        <v>39</v>
      </c>
      <c r="N470" s="61">
        <v>6871</v>
      </c>
      <c r="O470" s="61">
        <v>8153</v>
      </c>
      <c r="P470" s="61">
        <v>8074</v>
      </c>
      <c r="Q470" s="61">
        <v>3857</v>
      </c>
      <c r="R470" s="61">
        <v>5816</v>
      </c>
      <c r="S470" s="61">
        <v>3342</v>
      </c>
      <c r="T470" s="61">
        <v>0</v>
      </c>
      <c r="U470" s="61">
        <v>0</v>
      </c>
      <c r="V470" s="61">
        <v>0</v>
      </c>
      <c r="W470" s="61">
        <v>0</v>
      </c>
      <c r="X470" s="61">
        <v>0</v>
      </c>
      <c r="Y470" s="61">
        <v>0</v>
      </c>
      <c r="Z470" s="61">
        <v>36113</v>
      </c>
      <c r="AA470" s="50">
        <v>2008</v>
      </c>
    </row>
    <row r="471" spans="1:27" x14ac:dyDescent="0.25">
      <c r="A471" s="50">
        <v>1073</v>
      </c>
      <c r="B471" s="50" t="s">
        <v>32</v>
      </c>
      <c r="C471" s="50" t="s">
        <v>399</v>
      </c>
      <c r="D471" s="50" t="s">
        <v>395</v>
      </c>
      <c r="E471" s="50">
        <v>9417</v>
      </c>
      <c r="F471" s="50" t="s">
        <v>396</v>
      </c>
      <c r="G471" s="50" t="s">
        <v>3943</v>
      </c>
      <c r="H471" s="50" t="s">
        <v>68</v>
      </c>
      <c r="I471" s="50">
        <v>22</v>
      </c>
      <c r="J471" s="50">
        <v>1</v>
      </c>
      <c r="K471" s="50" t="s">
        <v>38</v>
      </c>
      <c r="L471" s="50" t="s">
        <v>3934</v>
      </c>
      <c r="M471" s="50" t="s">
        <v>39</v>
      </c>
      <c r="N471" s="61">
        <v>63953</v>
      </c>
      <c r="O471" s="61">
        <v>13221</v>
      </c>
      <c r="P471" s="61">
        <v>39417</v>
      </c>
      <c r="Q471" s="61">
        <v>65684</v>
      </c>
      <c r="R471" s="61">
        <v>66993</v>
      </c>
      <c r="S471" s="61">
        <v>24520</v>
      </c>
      <c r="T471" s="61">
        <v>-1268</v>
      </c>
      <c r="U471" s="61">
        <v>-1268</v>
      </c>
      <c r="V471" s="61">
        <v>-1268</v>
      </c>
      <c r="W471" s="61">
        <v>-1268</v>
      </c>
      <c r="X471" s="61">
        <v>-1268</v>
      </c>
      <c r="Y471" s="61">
        <v>-1268</v>
      </c>
      <c r="Z471" s="61">
        <v>266180</v>
      </c>
      <c r="AA471" s="50">
        <v>2008</v>
      </c>
    </row>
    <row r="472" spans="1:27" x14ac:dyDescent="0.25">
      <c r="A472" s="50">
        <v>1077</v>
      </c>
      <c r="B472" s="50" t="s">
        <v>32</v>
      </c>
      <c r="C472" s="50" t="s">
        <v>400</v>
      </c>
      <c r="D472" s="50" t="s">
        <v>395</v>
      </c>
      <c r="E472" s="50">
        <v>9417</v>
      </c>
      <c r="F472" s="50" t="s">
        <v>396</v>
      </c>
      <c r="G472" s="50" t="s">
        <v>3943</v>
      </c>
      <c r="H472" s="50" t="s">
        <v>68</v>
      </c>
      <c r="I472" s="50">
        <v>22</v>
      </c>
      <c r="J472" s="50">
        <v>1</v>
      </c>
      <c r="K472" s="50" t="s">
        <v>38</v>
      </c>
      <c r="L472" s="50" t="s">
        <v>3931</v>
      </c>
      <c r="M472" s="50" t="s">
        <v>39</v>
      </c>
      <c r="N472" s="61">
        <v>19075</v>
      </c>
      <c r="O472" s="61">
        <v>17533</v>
      </c>
      <c r="P472" s="61">
        <v>19394</v>
      </c>
      <c r="Q472" s="61">
        <v>8959</v>
      </c>
      <c r="R472" s="61">
        <v>194</v>
      </c>
      <c r="S472" s="61">
        <v>6256</v>
      </c>
      <c r="T472" s="61">
        <v>18233</v>
      </c>
      <c r="U472" s="61">
        <v>18622</v>
      </c>
      <c r="V472" s="61">
        <v>17360</v>
      </c>
      <c r="W472" s="61">
        <v>17813</v>
      </c>
      <c r="X472" s="61">
        <v>17488</v>
      </c>
      <c r="Y472" s="61">
        <v>17814</v>
      </c>
      <c r="Z472" s="61">
        <v>178741</v>
      </c>
      <c r="AA472" s="50">
        <v>2008</v>
      </c>
    </row>
    <row r="473" spans="1:27" x14ac:dyDescent="0.25">
      <c r="A473" s="50">
        <v>1077</v>
      </c>
      <c r="B473" s="50" t="s">
        <v>32</v>
      </c>
      <c r="C473" s="50" t="s">
        <v>400</v>
      </c>
      <c r="D473" s="50" t="s">
        <v>395</v>
      </c>
      <c r="E473" s="50">
        <v>9417</v>
      </c>
      <c r="F473" s="50" t="s">
        <v>396</v>
      </c>
      <c r="G473" s="50" t="s">
        <v>3943</v>
      </c>
      <c r="H473" s="50" t="s">
        <v>68</v>
      </c>
      <c r="I473" s="50">
        <v>22</v>
      </c>
      <c r="J473" s="50">
        <v>1</v>
      </c>
      <c r="K473" s="50" t="s">
        <v>38</v>
      </c>
      <c r="L473" s="50" t="s">
        <v>3932</v>
      </c>
      <c r="M473" s="50" t="s">
        <v>39</v>
      </c>
      <c r="N473" s="61">
        <v>18631</v>
      </c>
      <c r="O473" s="61">
        <v>16957</v>
      </c>
      <c r="P473" s="61">
        <v>19068</v>
      </c>
      <c r="Q473" s="61">
        <v>4760</v>
      </c>
      <c r="R473" s="61">
        <v>17477</v>
      </c>
      <c r="S473" s="61">
        <v>10177</v>
      </c>
      <c r="T473" s="61">
        <v>18000</v>
      </c>
      <c r="U473" s="61">
        <v>15714</v>
      </c>
      <c r="V473" s="61">
        <v>17805</v>
      </c>
      <c r="W473" s="61">
        <v>17796</v>
      </c>
      <c r="X473" s="61">
        <v>17415</v>
      </c>
      <c r="Y473" s="61">
        <v>15416</v>
      </c>
      <c r="Z473" s="61">
        <v>189216</v>
      </c>
      <c r="AA473" s="50">
        <v>2008</v>
      </c>
    </row>
    <row r="474" spans="1:27" x14ac:dyDescent="0.25">
      <c r="A474" s="50">
        <v>1077</v>
      </c>
      <c r="B474" s="50" t="s">
        <v>32</v>
      </c>
      <c r="C474" s="50" t="s">
        <v>400</v>
      </c>
      <c r="D474" s="50" t="s">
        <v>395</v>
      </c>
      <c r="E474" s="50">
        <v>9417</v>
      </c>
      <c r="F474" s="50" t="s">
        <v>396</v>
      </c>
      <c r="G474" s="50" t="s">
        <v>3943</v>
      </c>
      <c r="H474" s="50" t="s">
        <v>68</v>
      </c>
      <c r="I474" s="50">
        <v>22</v>
      </c>
      <c r="J474" s="50">
        <v>1</v>
      </c>
      <c r="K474" s="50" t="s">
        <v>38</v>
      </c>
      <c r="L474" s="50" t="s">
        <v>3933</v>
      </c>
      <c r="M474" s="50" t="s">
        <v>39</v>
      </c>
      <c r="N474" s="61">
        <v>48729</v>
      </c>
      <c r="O474" s="61">
        <v>46271</v>
      </c>
      <c r="P474" s="61">
        <v>21994</v>
      </c>
      <c r="Q474" s="61">
        <v>54767</v>
      </c>
      <c r="R474" s="61">
        <v>48290</v>
      </c>
      <c r="S474" s="61">
        <v>22403</v>
      </c>
      <c r="T474" s="61">
        <v>48035</v>
      </c>
      <c r="U474" s="61">
        <v>51557</v>
      </c>
      <c r="V474" s="61">
        <v>17033</v>
      </c>
      <c r="W474" s="61">
        <v>-307</v>
      </c>
      <c r="X474" s="61">
        <v>-351</v>
      </c>
      <c r="Y474" s="61">
        <v>-387</v>
      </c>
      <c r="Z474" s="61">
        <v>358034</v>
      </c>
      <c r="AA474" s="50">
        <v>2008</v>
      </c>
    </row>
    <row r="475" spans="1:27" x14ac:dyDescent="0.25">
      <c r="A475" s="50">
        <v>1081</v>
      </c>
      <c r="B475" s="50" t="s">
        <v>32</v>
      </c>
      <c r="C475" s="50" t="s">
        <v>401</v>
      </c>
      <c r="D475" s="50" t="s">
        <v>402</v>
      </c>
      <c r="E475" s="50">
        <v>12341</v>
      </c>
      <c r="F475" s="50" t="s">
        <v>396</v>
      </c>
      <c r="G475" s="50" t="s">
        <v>3943</v>
      </c>
      <c r="H475" s="50" t="s">
        <v>68</v>
      </c>
      <c r="I475" s="50">
        <v>22</v>
      </c>
      <c r="J475" s="50">
        <v>1</v>
      </c>
      <c r="K475" s="50" t="s">
        <v>38</v>
      </c>
      <c r="L475" s="50" t="s">
        <v>3439</v>
      </c>
      <c r="M475" s="50" t="s">
        <v>39</v>
      </c>
      <c r="N475" s="61">
        <v>1975</v>
      </c>
      <c r="O475" s="61">
        <v>1260</v>
      </c>
      <c r="P475" s="61">
        <v>1687</v>
      </c>
      <c r="Q475" s="61">
        <v>298</v>
      </c>
      <c r="R475" s="61">
        <v>1966</v>
      </c>
      <c r="S475" s="61">
        <v>1709</v>
      </c>
      <c r="T475" s="61">
        <v>1526</v>
      </c>
      <c r="U475" s="61">
        <v>1994</v>
      </c>
      <c r="V475" s="61">
        <v>2080</v>
      </c>
      <c r="W475" s="61">
        <v>1440</v>
      </c>
      <c r="X475" s="61">
        <v>1752</v>
      </c>
      <c r="Y475" s="61">
        <v>1573</v>
      </c>
      <c r="Z475" s="61">
        <v>19260</v>
      </c>
      <c r="AA475" s="50">
        <v>2008</v>
      </c>
    </row>
    <row r="476" spans="1:27" x14ac:dyDescent="0.25">
      <c r="A476" s="50">
        <v>1081</v>
      </c>
      <c r="B476" s="50" t="s">
        <v>32</v>
      </c>
      <c r="C476" s="50" t="s">
        <v>401</v>
      </c>
      <c r="D476" s="50" t="s">
        <v>402</v>
      </c>
      <c r="E476" s="50">
        <v>12341</v>
      </c>
      <c r="F476" s="50" t="s">
        <v>396</v>
      </c>
      <c r="G476" s="50" t="s">
        <v>3943</v>
      </c>
      <c r="H476" s="50" t="s">
        <v>68</v>
      </c>
      <c r="I476" s="50">
        <v>22</v>
      </c>
      <c r="J476" s="50">
        <v>1</v>
      </c>
      <c r="K476" s="50" t="s">
        <v>38</v>
      </c>
      <c r="L476" s="50" t="s">
        <v>3935</v>
      </c>
      <c r="M476" s="50" t="s">
        <v>39</v>
      </c>
      <c r="N476" s="61">
        <v>64864</v>
      </c>
      <c r="O476" s="61">
        <v>63016</v>
      </c>
      <c r="P476" s="61">
        <v>62952</v>
      </c>
      <c r="Q476" s="61">
        <v>57936</v>
      </c>
      <c r="R476" s="61">
        <v>37256</v>
      </c>
      <c r="S476" s="61">
        <v>51966</v>
      </c>
      <c r="T476" s="61">
        <v>60368</v>
      </c>
      <c r="U476" s="61">
        <v>58392</v>
      </c>
      <c r="V476" s="61">
        <v>54035</v>
      </c>
      <c r="W476" s="61">
        <v>59104</v>
      </c>
      <c r="X476" s="61">
        <v>49687</v>
      </c>
      <c r="Y476" s="61">
        <v>59151</v>
      </c>
      <c r="Z476" s="61">
        <v>678727</v>
      </c>
      <c r="AA476" s="50">
        <v>2008</v>
      </c>
    </row>
    <row r="477" spans="1:27" x14ac:dyDescent="0.25">
      <c r="A477" s="50">
        <v>1082</v>
      </c>
      <c r="B477" s="50" t="s">
        <v>32</v>
      </c>
      <c r="C477" s="50" t="s">
        <v>403</v>
      </c>
      <c r="D477" s="50" t="s">
        <v>402</v>
      </c>
      <c r="E477" s="50">
        <v>12341</v>
      </c>
      <c r="F477" s="50" t="s">
        <v>396</v>
      </c>
      <c r="G477" s="50" t="s">
        <v>3943</v>
      </c>
      <c r="H477" s="50" t="s">
        <v>68</v>
      </c>
      <c r="I477" s="50">
        <v>22</v>
      </c>
      <c r="J477" s="50">
        <v>1</v>
      </c>
      <c r="K477" s="50" t="s">
        <v>38</v>
      </c>
      <c r="L477" s="50" t="s">
        <v>3931</v>
      </c>
      <c r="M477" s="50" t="s">
        <v>39</v>
      </c>
      <c r="N477" s="61">
        <v>24859</v>
      </c>
      <c r="O477" s="61">
        <v>21176</v>
      </c>
      <c r="P477" s="61">
        <v>22261</v>
      </c>
      <c r="Q477" s="61">
        <v>14921</v>
      </c>
      <c r="R477" s="61">
        <v>25629</v>
      </c>
      <c r="S477" s="61">
        <v>22571</v>
      </c>
      <c r="T477" s="61">
        <v>24082</v>
      </c>
      <c r="U477" s="61">
        <v>24133</v>
      </c>
      <c r="V477" s="61">
        <v>23948</v>
      </c>
      <c r="W477" s="61">
        <v>1478</v>
      </c>
      <c r="X477" s="61">
        <v>6001</v>
      </c>
      <c r="Y477" s="61">
        <v>25788</v>
      </c>
      <c r="Z477" s="61">
        <v>236847</v>
      </c>
      <c r="AA477" s="50">
        <v>2008</v>
      </c>
    </row>
    <row r="478" spans="1:27" x14ac:dyDescent="0.25">
      <c r="A478" s="50">
        <v>1082</v>
      </c>
      <c r="B478" s="50" t="s">
        <v>32</v>
      </c>
      <c r="C478" s="50" t="s">
        <v>403</v>
      </c>
      <c r="D478" s="50" t="s">
        <v>402</v>
      </c>
      <c r="E478" s="50">
        <v>12341</v>
      </c>
      <c r="F478" s="50" t="s">
        <v>396</v>
      </c>
      <c r="G478" s="50" t="s">
        <v>3943</v>
      </c>
      <c r="H478" s="50" t="s">
        <v>68</v>
      </c>
      <c r="I478" s="50">
        <v>22</v>
      </c>
      <c r="J478" s="50">
        <v>1</v>
      </c>
      <c r="K478" s="50" t="s">
        <v>38</v>
      </c>
      <c r="L478" s="50" t="s">
        <v>3932</v>
      </c>
      <c r="M478" s="50" t="s">
        <v>39</v>
      </c>
      <c r="N478" s="61">
        <v>55052</v>
      </c>
      <c r="O478" s="61">
        <v>49379</v>
      </c>
      <c r="P478" s="61">
        <v>51463</v>
      </c>
      <c r="Q478" s="61">
        <v>18784</v>
      </c>
      <c r="R478" s="61">
        <v>105</v>
      </c>
      <c r="S478" s="61">
        <v>37907</v>
      </c>
      <c r="T478" s="61">
        <v>52316</v>
      </c>
      <c r="U478" s="61">
        <v>41612</v>
      </c>
      <c r="V478" s="61">
        <v>48733</v>
      </c>
      <c r="W478" s="61">
        <v>41220</v>
      </c>
      <c r="X478" s="61">
        <v>50455</v>
      </c>
      <c r="Y478" s="61">
        <v>53422</v>
      </c>
      <c r="Z478" s="61">
        <v>500448</v>
      </c>
      <c r="AA478" s="50">
        <v>2008</v>
      </c>
    </row>
    <row r="479" spans="1:27" x14ac:dyDescent="0.25">
      <c r="A479" s="50">
        <v>1082</v>
      </c>
      <c r="B479" s="50" t="s">
        <v>32</v>
      </c>
      <c r="C479" s="50" t="s">
        <v>403</v>
      </c>
      <c r="D479" s="50" t="s">
        <v>402</v>
      </c>
      <c r="E479" s="50">
        <v>12341</v>
      </c>
      <c r="F479" s="50" t="s">
        <v>396</v>
      </c>
      <c r="G479" s="50" t="s">
        <v>3943</v>
      </c>
      <c r="H479" s="50" t="s">
        <v>68</v>
      </c>
      <c r="I479" s="50">
        <v>22</v>
      </c>
      <c r="J479" s="50">
        <v>1</v>
      </c>
      <c r="K479" s="50" t="s">
        <v>38</v>
      </c>
      <c r="L479" s="50" t="s">
        <v>3933</v>
      </c>
      <c r="M479" s="50" t="s">
        <v>39</v>
      </c>
      <c r="N479" s="61">
        <v>487306</v>
      </c>
      <c r="O479" s="61">
        <v>457287</v>
      </c>
      <c r="P479" s="61">
        <v>377339</v>
      </c>
      <c r="Q479" s="61">
        <v>457953</v>
      </c>
      <c r="R479" s="61">
        <v>432950</v>
      </c>
      <c r="S479" s="61">
        <v>385323</v>
      </c>
      <c r="T479" s="61">
        <v>458747</v>
      </c>
      <c r="U479" s="61">
        <v>455769</v>
      </c>
      <c r="V479" s="61">
        <v>431769</v>
      </c>
      <c r="W479" s="61">
        <v>475884</v>
      </c>
      <c r="X479" s="61">
        <v>484826</v>
      </c>
      <c r="Y479" s="61">
        <v>438831</v>
      </c>
      <c r="Z479" s="61">
        <v>5343984</v>
      </c>
      <c r="AA479" s="50">
        <v>2008</v>
      </c>
    </row>
    <row r="480" spans="1:27" x14ac:dyDescent="0.25">
      <c r="A480" s="50">
        <v>1082</v>
      </c>
      <c r="B480" s="50" t="s">
        <v>32</v>
      </c>
      <c r="C480" s="50" t="s">
        <v>403</v>
      </c>
      <c r="D480" s="50" t="s">
        <v>402</v>
      </c>
      <c r="E480" s="50">
        <v>12341</v>
      </c>
      <c r="F480" s="50" t="s">
        <v>396</v>
      </c>
      <c r="G480" s="50" t="s">
        <v>3943</v>
      </c>
      <c r="H480" s="50" t="s">
        <v>68</v>
      </c>
      <c r="I480" s="50">
        <v>22</v>
      </c>
      <c r="J480" s="50">
        <v>1</v>
      </c>
      <c r="K480" s="50" t="s">
        <v>38</v>
      </c>
      <c r="L480" s="50" t="s">
        <v>3934</v>
      </c>
      <c r="M480" s="50" t="s">
        <v>39</v>
      </c>
      <c r="N480" s="61">
        <v>494068</v>
      </c>
      <c r="O480" s="61">
        <v>374906</v>
      </c>
      <c r="P480" s="61">
        <v>481528</v>
      </c>
      <c r="Q480" s="61">
        <v>446823</v>
      </c>
      <c r="R480" s="61">
        <v>522993</v>
      </c>
      <c r="S480" s="61">
        <v>436538</v>
      </c>
      <c r="T480" s="61">
        <v>496514</v>
      </c>
      <c r="U480" s="61">
        <v>524465</v>
      </c>
      <c r="V480" s="61">
        <v>389416</v>
      </c>
      <c r="W480" s="61">
        <v>514267</v>
      </c>
      <c r="X480" s="61">
        <v>530864</v>
      </c>
      <c r="Y480" s="61">
        <v>536192</v>
      </c>
      <c r="Z480" s="61">
        <v>5748574</v>
      </c>
      <c r="AA480" s="50">
        <v>2008</v>
      </c>
    </row>
    <row r="481" spans="1:27" x14ac:dyDescent="0.25">
      <c r="A481" s="50">
        <v>1091</v>
      </c>
      <c r="B481" s="50" t="s">
        <v>32</v>
      </c>
      <c r="C481" s="50" t="s">
        <v>404</v>
      </c>
      <c r="D481" s="50" t="s">
        <v>402</v>
      </c>
      <c r="E481" s="50">
        <v>12341</v>
      </c>
      <c r="F481" s="50" t="s">
        <v>396</v>
      </c>
      <c r="G481" s="50" t="s">
        <v>3943</v>
      </c>
      <c r="H481" s="50" t="s">
        <v>68</v>
      </c>
      <c r="I481" s="50">
        <v>22</v>
      </c>
      <c r="J481" s="50">
        <v>1</v>
      </c>
      <c r="K481" s="50" t="s">
        <v>38</v>
      </c>
      <c r="L481" s="50" t="s">
        <v>3931</v>
      </c>
      <c r="M481" s="50" t="s">
        <v>39</v>
      </c>
      <c r="N481" s="61">
        <v>90049</v>
      </c>
      <c r="O481" s="61">
        <v>84332</v>
      </c>
      <c r="P481" s="61">
        <v>61834</v>
      </c>
      <c r="Q481" s="61">
        <v>81849</v>
      </c>
      <c r="R481" s="61">
        <v>87148</v>
      </c>
      <c r="S481" s="61">
        <v>76556</v>
      </c>
      <c r="T481" s="61">
        <v>85890</v>
      </c>
      <c r="U481" s="61">
        <v>76988</v>
      </c>
      <c r="V481" s="61">
        <v>84386</v>
      </c>
      <c r="W481" s="61">
        <v>87679</v>
      </c>
      <c r="X481" s="61">
        <v>73262</v>
      </c>
      <c r="Y481" s="61">
        <v>74904</v>
      </c>
      <c r="Z481" s="61">
        <v>964877</v>
      </c>
      <c r="AA481" s="50">
        <v>2008</v>
      </c>
    </row>
    <row r="482" spans="1:27" x14ac:dyDescent="0.25">
      <c r="A482" s="50">
        <v>1091</v>
      </c>
      <c r="B482" s="50" t="s">
        <v>32</v>
      </c>
      <c r="C482" s="50" t="s">
        <v>404</v>
      </c>
      <c r="D482" s="50" t="s">
        <v>402</v>
      </c>
      <c r="E482" s="50">
        <v>12341</v>
      </c>
      <c r="F482" s="50" t="s">
        <v>396</v>
      </c>
      <c r="G482" s="50" t="s">
        <v>3943</v>
      </c>
      <c r="H482" s="50" t="s">
        <v>68</v>
      </c>
      <c r="I482" s="50">
        <v>22</v>
      </c>
      <c r="J482" s="50">
        <v>1</v>
      </c>
      <c r="K482" s="50" t="s">
        <v>38</v>
      </c>
      <c r="L482" s="50" t="s">
        <v>3932</v>
      </c>
      <c r="M482" s="50" t="s">
        <v>39</v>
      </c>
      <c r="N482" s="61">
        <v>151147</v>
      </c>
      <c r="O482" s="61">
        <v>150749</v>
      </c>
      <c r="P482" s="61">
        <v>164977</v>
      </c>
      <c r="Q482" s="61">
        <v>153526</v>
      </c>
      <c r="R482" s="61">
        <v>148132</v>
      </c>
      <c r="S482" s="61">
        <v>132274</v>
      </c>
      <c r="T482" s="61">
        <v>171967</v>
      </c>
      <c r="U482" s="61">
        <v>165687</v>
      </c>
      <c r="V482" s="61">
        <v>149397</v>
      </c>
      <c r="W482" s="61">
        <v>167930</v>
      </c>
      <c r="X482" s="61">
        <v>151767</v>
      </c>
      <c r="Y482" s="61">
        <v>170332</v>
      </c>
      <c r="Z482" s="61">
        <v>1877885</v>
      </c>
      <c r="AA482" s="50">
        <v>2008</v>
      </c>
    </row>
    <row r="483" spans="1:27" x14ac:dyDescent="0.25">
      <c r="A483" s="50">
        <v>1091</v>
      </c>
      <c r="B483" s="50" t="s">
        <v>32</v>
      </c>
      <c r="C483" s="50" t="s">
        <v>404</v>
      </c>
      <c r="D483" s="50" t="s">
        <v>402</v>
      </c>
      <c r="E483" s="50">
        <v>12341</v>
      </c>
      <c r="F483" s="50" t="s">
        <v>396</v>
      </c>
      <c r="G483" s="50" t="s">
        <v>3943</v>
      </c>
      <c r="H483" s="50" t="s">
        <v>68</v>
      </c>
      <c r="I483" s="50">
        <v>22</v>
      </c>
      <c r="J483" s="50">
        <v>1</v>
      </c>
      <c r="K483" s="50" t="s">
        <v>38</v>
      </c>
      <c r="L483" s="50" t="s">
        <v>3933</v>
      </c>
      <c r="M483" s="50" t="s">
        <v>39</v>
      </c>
      <c r="N483" s="61">
        <v>306698</v>
      </c>
      <c r="O483" s="61">
        <v>273462</v>
      </c>
      <c r="P483" s="61">
        <v>327020</v>
      </c>
      <c r="Q483" s="61">
        <v>107517</v>
      </c>
      <c r="R483" s="61">
        <v>138342</v>
      </c>
      <c r="S483" s="61">
        <v>287813</v>
      </c>
      <c r="T483" s="61">
        <v>316395</v>
      </c>
      <c r="U483" s="61">
        <v>321030</v>
      </c>
      <c r="V483" s="61">
        <v>293145</v>
      </c>
      <c r="W483" s="61">
        <v>295419</v>
      </c>
      <c r="X483" s="61">
        <v>312572</v>
      </c>
      <c r="Y483" s="61">
        <v>324175</v>
      </c>
      <c r="Z483" s="61">
        <v>3303588</v>
      </c>
      <c r="AA483" s="50">
        <v>2008</v>
      </c>
    </row>
    <row r="484" spans="1:27" x14ac:dyDescent="0.25">
      <c r="A484" s="50">
        <v>1104</v>
      </c>
      <c r="B484" s="50" t="s">
        <v>32</v>
      </c>
      <c r="C484" s="50" t="s">
        <v>3828</v>
      </c>
      <c r="D484" s="50" t="s">
        <v>395</v>
      </c>
      <c r="E484" s="50">
        <v>9417</v>
      </c>
      <c r="F484" s="50" t="s">
        <v>396</v>
      </c>
      <c r="G484" s="50" t="s">
        <v>3943</v>
      </c>
      <c r="H484" s="50" t="s">
        <v>68</v>
      </c>
      <c r="I484" s="50">
        <v>22</v>
      </c>
      <c r="J484" s="50">
        <v>1</v>
      </c>
      <c r="K484" s="50" t="s">
        <v>38</v>
      </c>
      <c r="L484" s="50" t="s">
        <v>3931</v>
      </c>
      <c r="M484" s="50" t="s">
        <v>39</v>
      </c>
      <c r="N484" s="61">
        <v>86253</v>
      </c>
      <c r="O484" s="61">
        <v>23779</v>
      </c>
      <c r="P484" s="61">
        <v>118776</v>
      </c>
      <c r="Q484" s="61">
        <v>90902</v>
      </c>
      <c r="R484" s="61">
        <v>103588</v>
      </c>
      <c r="S484" s="61">
        <v>101199</v>
      </c>
      <c r="T484" s="61">
        <v>117612</v>
      </c>
      <c r="U484" s="61">
        <v>114981</v>
      </c>
      <c r="V484" s="61">
        <v>113321</v>
      </c>
      <c r="W484" s="61">
        <v>114992</v>
      </c>
      <c r="X484" s="61">
        <v>86613</v>
      </c>
      <c r="Y484" s="61">
        <v>108906</v>
      </c>
      <c r="Z484" s="61">
        <v>1180922</v>
      </c>
      <c r="AA484" s="50">
        <v>2008</v>
      </c>
    </row>
    <row r="485" spans="1:27" x14ac:dyDescent="0.25">
      <c r="A485" s="50">
        <v>1122</v>
      </c>
      <c r="B485" s="50" t="s">
        <v>32</v>
      </c>
      <c r="C485" s="50" t="s">
        <v>406</v>
      </c>
      <c r="D485" s="50" t="s">
        <v>407</v>
      </c>
      <c r="E485" s="50">
        <v>554</v>
      </c>
      <c r="F485" s="50" t="s">
        <v>396</v>
      </c>
      <c r="G485" s="50" t="s">
        <v>3943</v>
      </c>
      <c r="H485" s="50" t="s">
        <v>68</v>
      </c>
      <c r="I485" s="50">
        <v>22</v>
      </c>
      <c r="J485" s="50">
        <v>1</v>
      </c>
      <c r="K485" s="50" t="s">
        <v>38</v>
      </c>
      <c r="L485" s="50" t="s">
        <v>3938</v>
      </c>
      <c r="M485" s="50" t="s">
        <v>39</v>
      </c>
      <c r="N485" s="61">
        <v>18500</v>
      </c>
      <c r="O485" s="61">
        <v>17979</v>
      </c>
      <c r="P485" s="61">
        <v>22436</v>
      </c>
      <c r="Q485" s="61">
        <v>20659</v>
      </c>
      <c r="R485" s="61">
        <v>7214</v>
      </c>
      <c r="S485" s="61">
        <v>21448</v>
      </c>
      <c r="T485" s="61">
        <v>19932</v>
      </c>
      <c r="U485" s="61">
        <v>17106</v>
      </c>
      <c r="V485" s="61">
        <v>10953</v>
      </c>
      <c r="W485" s="61">
        <v>16959</v>
      </c>
      <c r="X485" s="61">
        <v>17566</v>
      </c>
      <c r="Y485" s="61">
        <v>18566</v>
      </c>
      <c r="Z485" s="61">
        <v>209318</v>
      </c>
      <c r="AA485" s="50">
        <v>2008</v>
      </c>
    </row>
    <row r="486" spans="1:27" x14ac:dyDescent="0.25">
      <c r="A486" s="50">
        <v>1122</v>
      </c>
      <c r="B486" s="50" t="s">
        <v>32</v>
      </c>
      <c r="C486" s="50" t="s">
        <v>406</v>
      </c>
      <c r="D486" s="50" t="s">
        <v>407</v>
      </c>
      <c r="E486" s="50">
        <v>554</v>
      </c>
      <c r="F486" s="50" t="s">
        <v>396</v>
      </c>
      <c r="G486" s="50" t="s">
        <v>3943</v>
      </c>
      <c r="H486" s="50" t="s">
        <v>68</v>
      </c>
      <c r="I486" s="50">
        <v>22</v>
      </c>
      <c r="J486" s="50">
        <v>1</v>
      </c>
      <c r="K486" s="50" t="s">
        <v>38</v>
      </c>
      <c r="L486" s="50" t="s">
        <v>3939</v>
      </c>
      <c r="M486" s="50" t="s">
        <v>39</v>
      </c>
      <c r="N486" s="61">
        <v>34974</v>
      </c>
      <c r="O486" s="61">
        <v>28954</v>
      </c>
      <c r="P486" s="61">
        <v>10611</v>
      </c>
      <c r="Q486" s="61">
        <v>0</v>
      </c>
      <c r="R486" s="61">
        <v>27216</v>
      </c>
      <c r="S486" s="61">
        <v>2644</v>
      </c>
      <c r="T486" s="61">
        <v>27007</v>
      </c>
      <c r="U486" s="61">
        <v>28402</v>
      </c>
      <c r="V486" s="61">
        <v>20839</v>
      </c>
      <c r="W486" s="61">
        <v>11523</v>
      </c>
      <c r="X486" s="61">
        <v>22449</v>
      </c>
      <c r="Y486" s="61">
        <v>24567</v>
      </c>
      <c r="Z486" s="61">
        <v>239186</v>
      </c>
      <c r="AA486" s="50">
        <v>2008</v>
      </c>
    </row>
    <row r="487" spans="1:27" x14ac:dyDescent="0.25">
      <c r="A487" s="50">
        <v>1131</v>
      </c>
      <c r="B487" s="50" t="s">
        <v>32</v>
      </c>
      <c r="C487" s="50" t="s">
        <v>408</v>
      </c>
      <c r="D487" s="50" t="s">
        <v>409</v>
      </c>
      <c r="E487" s="50">
        <v>3203</v>
      </c>
      <c r="F487" s="50" t="s">
        <v>396</v>
      </c>
      <c r="G487" s="50" t="s">
        <v>3943</v>
      </c>
      <c r="H487" s="50" t="s">
        <v>68</v>
      </c>
      <c r="I487" s="50">
        <v>22</v>
      </c>
      <c r="J487" s="50">
        <v>1</v>
      </c>
      <c r="K487" s="50" t="s">
        <v>38</v>
      </c>
      <c r="L487" s="50" t="s">
        <v>3937</v>
      </c>
      <c r="M487" s="50" t="s">
        <v>39</v>
      </c>
      <c r="N487" s="61">
        <v>3023</v>
      </c>
      <c r="O487" s="61">
        <v>4288</v>
      </c>
      <c r="P487" s="61">
        <v>771</v>
      </c>
      <c r="Q487" s="61">
        <v>-8</v>
      </c>
      <c r="R487" s="61">
        <v>-101</v>
      </c>
      <c r="S487" s="61">
        <v>-36</v>
      </c>
      <c r="T487" s="61">
        <v>0</v>
      </c>
      <c r="U487" s="61">
        <v>0</v>
      </c>
      <c r="V487" s="61">
        <v>0</v>
      </c>
      <c r="W487" s="61">
        <v>0</v>
      </c>
      <c r="X487" s="61">
        <v>0</v>
      </c>
      <c r="Y487" s="61">
        <v>0</v>
      </c>
      <c r="Z487" s="61">
        <v>7937</v>
      </c>
      <c r="AA487" s="50">
        <v>2008</v>
      </c>
    </row>
    <row r="488" spans="1:27" x14ac:dyDescent="0.25">
      <c r="A488" s="50">
        <v>1131</v>
      </c>
      <c r="B488" s="50" t="s">
        <v>32</v>
      </c>
      <c r="C488" s="50" t="s">
        <v>408</v>
      </c>
      <c r="D488" s="50" t="s">
        <v>409</v>
      </c>
      <c r="E488" s="50">
        <v>3203</v>
      </c>
      <c r="F488" s="50" t="s">
        <v>396</v>
      </c>
      <c r="G488" s="50" t="s">
        <v>3943</v>
      </c>
      <c r="H488" s="50" t="s">
        <v>68</v>
      </c>
      <c r="I488" s="50">
        <v>22</v>
      </c>
      <c r="J488" s="50">
        <v>1</v>
      </c>
      <c r="K488" s="50" t="s">
        <v>38</v>
      </c>
      <c r="L488" s="50" t="s">
        <v>3938</v>
      </c>
      <c r="M488" s="50" t="s">
        <v>39</v>
      </c>
      <c r="N488" s="61">
        <v>11714</v>
      </c>
      <c r="O488" s="61">
        <v>13491</v>
      </c>
      <c r="P488" s="61">
        <v>7136</v>
      </c>
      <c r="Q488" s="61">
        <v>3621</v>
      </c>
      <c r="R488" s="61">
        <v>2464</v>
      </c>
      <c r="S488" s="61">
        <v>2996</v>
      </c>
      <c r="T488" s="61">
        <v>-91</v>
      </c>
      <c r="U488" s="61">
        <v>-100</v>
      </c>
      <c r="V488" s="61">
        <v>-98</v>
      </c>
      <c r="W488" s="61">
        <v>-99</v>
      </c>
      <c r="X488" s="61">
        <v>-109</v>
      </c>
      <c r="Y488" s="61">
        <v>-153</v>
      </c>
      <c r="Z488" s="61">
        <v>40772</v>
      </c>
      <c r="AA488" s="50">
        <v>2008</v>
      </c>
    </row>
    <row r="489" spans="1:27" x14ac:dyDescent="0.25">
      <c r="A489" s="50">
        <v>1167</v>
      </c>
      <c r="B489" s="50" t="s">
        <v>32</v>
      </c>
      <c r="C489" s="50" t="s">
        <v>410</v>
      </c>
      <c r="D489" s="50" t="s">
        <v>411</v>
      </c>
      <c r="E489" s="50">
        <v>13143</v>
      </c>
      <c r="F489" s="50" t="s">
        <v>396</v>
      </c>
      <c r="G489" s="50" t="s">
        <v>3943</v>
      </c>
      <c r="H489" s="50" t="s">
        <v>68</v>
      </c>
      <c r="I489" s="50">
        <v>22</v>
      </c>
      <c r="J489" s="50">
        <v>1</v>
      </c>
      <c r="K489" s="50" t="s">
        <v>38</v>
      </c>
      <c r="L489" s="50" t="s">
        <v>3938</v>
      </c>
      <c r="M489" s="50" t="s">
        <v>39</v>
      </c>
      <c r="N489" s="61">
        <v>11859</v>
      </c>
      <c r="O489" s="61">
        <v>11077</v>
      </c>
      <c r="P489" s="61">
        <v>12462</v>
      </c>
      <c r="Q489" s="61">
        <v>6814</v>
      </c>
      <c r="R489" s="61">
        <v>11537</v>
      </c>
      <c r="S489" s="61">
        <v>9901</v>
      </c>
      <c r="T489" s="61">
        <v>8986</v>
      </c>
      <c r="U489" s="61">
        <v>11298</v>
      </c>
      <c r="V489" s="61">
        <v>4555</v>
      </c>
      <c r="W489" s="61">
        <v>1122</v>
      </c>
      <c r="X489" s="61">
        <v>8555</v>
      </c>
      <c r="Y489" s="61">
        <v>11902</v>
      </c>
      <c r="Z489" s="61">
        <v>110068</v>
      </c>
      <c r="AA489" s="50">
        <v>2008</v>
      </c>
    </row>
    <row r="490" spans="1:27" x14ac:dyDescent="0.25">
      <c r="A490" s="50">
        <v>1167</v>
      </c>
      <c r="B490" s="50" t="s">
        <v>32</v>
      </c>
      <c r="C490" s="50" t="s">
        <v>410</v>
      </c>
      <c r="D490" s="50" t="s">
        <v>411</v>
      </c>
      <c r="E490" s="50">
        <v>13143</v>
      </c>
      <c r="F490" s="50" t="s">
        <v>396</v>
      </c>
      <c r="G490" s="50" t="s">
        <v>3943</v>
      </c>
      <c r="H490" s="50" t="s">
        <v>68</v>
      </c>
      <c r="I490" s="50">
        <v>22</v>
      </c>
      <c r="J490" s="50">
        <v>1</v>
      </c>
      <c r="K490" s="50" t="s">
        <v>38</v>
      </c>
      <c r="L490" s="50" t="s">
        <v>3939</v>
      </c>
      <c r="M490" s="50" t="s">
        <v>39</v>
      </c>
      <c r="N490" s="61">
        <v>12335</v>
      </c>
      <c r="O490" s="61">
        <v>11408</v>
      </c>
      <c r="P490" s="61">
        <v>11316</v>
      </c>
      <c r="Q490" s="61">
        <v>7675</v>
      </c>
      <c r="R490" s="61">
        <v>-924</v>
      </c>
      <c r="S490" s="61">
        <v>11602</v>
      </c>
      <c r="T490" s="61">
        <v>14445</v>
      </c>
      <c r="U490" s="61">
        <v>14520</v>
      </c>
      <c r="V490" s="61">
        <v>14189</v>
      </c>
      <c r="W490" s="61">
        <v>13836</v>
      </c>
      <c r="X490" s="61">
        <v>9280</v>
      </c>
      <c r="Y490" s="61">
        <v>12973</v>
      </c>
      <c r="Z490" s="61">
        <v>132655</v>
      </c>
      <c r="AA490" s="50">
        <v>2008</v>
      </c>
    </row>
    <row r="491" spans="1:27" x14ac:dyDescent="0.25">
      <c r="A491" s="50">
        <v>1167</v>
      </c>
      <c r="B491" s="50" t="s">
        <v>32</v>
      </c>
      <c r="C491" s="50" t="s">
        <v>410</v>
      </c>
      <c r="D491" s="50" t="s">
        <v>411</v>
      </c>
      <c r="E491" s="50">
        <v>13143</v>
      </c>
      <c r="F491" s="50" t="s">
        <v>396</v>
      </c>
      <c r="G491" s="50" t="s">
        <v>3943</v>
      </c>
      <c r="H491" s="50" t="s">
        <v>68</v>
      </c>
      <c r="I491" s="50">
        <v>22</v>
      </c>
      <c r="J491" s="50">
        <v>1</v>
      </c>
      <c r="K491" s="50" t="s">
        <v>38</v>
      </c>
      <c r="L491" s="50" t="s">
        <v>170</v>
      </c>
      <c r="M491" s="50" t="s">
        <v>39</v>
      </c>
      <c r="N491" s="61">
        <v>13721</v>
      </c>
      <c r="O491" s="61">
        <v>12866</v>
      </c>
      <c r="P491" s="61">
        <v>12150</v>
      </c>
      <c r="Q491" s="61">
        <v>8949</v>
      </c>
      <c r="R491" s="61">
        <v>3625</v>
      </c>
      <c r="S491" s="61">
        <v>10526</v>
      </c>
      <c r="T491" s="61">
        <v>12812</v>
      </c>
      <c r="U491" s="61">
        <v>12523</v>
      </c>
      <c r="V491" s="61">
        <v>11850</v>
      </c>
      <c r="W491" s="61">
        <v>10319</v>
      </c>
      <c r="X491" s="61">
        <v>8465</v>
      </c>
      <c r="Y491" s="61">
        <v>13209</v>
      </c>
      <c r="Z491" s="61">
        <v>131015</v>
      </c>
      <c r="AA491" s="50">
        <v>2008</v>
      </c>
    </row>
    <row r="492" spans="1:27" x14ac:dyDescent="0.25">
      <c r="A492" s="50">
        <v>1167</v>
      </c>
      <c r="B492" s="50" t="s">
        <v>32</v>
      </c>
      <c r="C492" s="50" t="s">
        <v>410</v>
      </c>
      <c r="D492" s="50" t="s">
        <v>411</v>
      </c>
      <c r="E492" s="50">
        <v>13143</v>
      </c>
      <c r="F492" s="50" t="s">
        <v>396</v>
      </c>
      <c r="G492" s="50" t="s">
        <v>3943</v>
      </c>
      <c r="H492" s="50" t="s">
        <v>68</v>
      </c>
      <c r="I492" s="50">
        <v>22</v>
      </c>
      <c r="J492" s="50">
        <v>1</v>
      </c>
      <c r="K492" s="50" t="s">
        <v>38</v>
      </c>
      <c r="L492" s="50" t="s">
        <v>3940</v>
      </c>
      <c r="M492" s="50" t="s">
        <v>39</v>
      </c>
      <c r="N492" s="61">
        <v>104471</v>
      </c>
      <c r="O492" s="61">
        <v>97404</v>
      </c>
      <c r="P492" s="61">
        <v>6292</v>
      </c>
      <c r="Q492" s="61">
        <v>89236</v>
      </c>
      <c r="R492" s="61">
        <v>97641</v>
      </c>
      <c r="S492" s="61">
        <v>82036</v>
      </c>
      <c r="T492" s="61">
        <v>91475</v>
      </c>
      <c r="U492" s="61">
        <v>94058</v>
      </c>
      <c r="V492" s="61">
        <v>70616</v>
      </c>
      <c r="W492" s="61">
        <v>88115</v>
      </c>
      <c r="X492" s="61">
        <v>95814</v>
      </c>
      <c r="Y492" s="61">
        <v>102967</v>
      </c>
      <c r="Z492" s="61">
        <v>1020125</v>
      </c>
      <c r="AA492" s="50">
        <v>2008</v>
      </c>
    </row>
    <row r="493" spans="1:27" x14ac:dyDescent="0.25">
      <c r="A493" s="50">
        <v>1175</v>
      </c>
      <c r="B493" s="50" t="s">
        <v>32</v>
      </c>
      <c r="C493" s="50" t="s">
        <v>3734</v>
      </c>
      <c r="D493" s="50" t="s">
        <v>3735</v>
      </c>
      <c r="E493" s="50">
        <v>14645</v>
      </c>
      <c r="F493" s="50" t="s">
        <v>396</v>
      </c>
      <c r="G493" s="50" t="s">
        <v>3943</v>
      </c>
      <c r="H493" s="50" t="s">
        <v>68</v>
      </c>
      <c r="I493" s="50">
        <v>22</v>
      </c>
      <c r="J493" s="50">
        <v>1</v>
      </c>
      <c r="K493" s="50" t="s">
        <v>38</v>
      </c>
      <c r="L493" s="50" t="s">
        <v>3935</v>
      </c>
      <c r="M493" s="50" t="s">
        <v>39</v>
      </c>
      <c r="N493" s="61">
        <v>4473</v>
      </c>
      <c r="O493" s="61">
        <v>4396</v>
      </c>
      <c r="P493" s="61">
        <v>4388</v>
      </c>
      <c r="Q493" s="61">
        <v>4618</v>
      </c>
      <c r="R493" s="61">
        <v>1116</v>
      </c>
      <c r="S493" s="61">
        <v>5600</v>
      </c>
      <c r="T493" s="61">
        <v>8421</v>
      </c>
      <c r="U493" s="61">
        <v>7681</v>
      </c>
      <c r="V493" s="61">
        <v>6912</v>
      </c>
      <c r="W493" s="61">
        <v>5732</v>
      </c>
      <c r="X493" s="61">
        <v>5626</v>
      </c>
      <c r="Y493" s="61">
        <v>6644</v>
      </c>
      <c r="Z493" s="61">
        <v>65607</v>
      </c>
      <c r="AA493" s="50">
        <v>2008</v>
      </c>
    </row>
    <row r="494" spans="1:27" x14ac:dyDescent="0.25">
      <c r="A494" s="50">
        <v>1175</v>
      </c>
      <c r="B494" s="50" t="s">
        <v>32</v>
      </c>
      <c r="C494" s="50" t="s">
        <v>3734</v>
      </c>
      <c r="D494" s="50" t="s">
        <v>3735</v>
      </c>
      <c r="E494" s="50">
        <v>14645</v>
      </c>
      <c r="F494" s="50" t="s">
        <v>396</v>
      </c>
      <c r="G494" s="50" t="s">
        <v>3943</v>
      </c>
      <c r="H494" s="50" t="s">
        <v>68</v>
      </c>
      <c r="I494" s="50">
        <v>22</v>
      </c>
      <c r="J494" s="50">
        <v>1</v>
      </c>
      <c r="K494" s="50" t="s">
        <v>38</v>
      </c>
      <c r="L494" s="50" t="s">
        <v>3937</v>
      </c>
      <c r="M494" s="50" t="s">
        <v>39</v>
      </c>
      <c r="N494" s="61">
        <v>0</v>
      </c>
      <c r="O494" s="61">
        <v>0</v>
      </c>
      <c r="P494" s="61">
        <v>0</v>
      </c>
      <c r="Q494" s="61">
        <v>0</v>
      </c>
      <c r="R494" s="61">
        <v>0</v>
      </c>
      <c r="S494" s="61">
        <v>0</v>
      </c>
      <c r="T494" s="61">
        <v>0</v>
      </c>
      <c r="U494" s="61">
        <v>0</v>
      </c>
      <c r="V494" s="61">
        <v>0</v>
      </c>
      <c r="W494" s="61">
        <v>0</v>
      </c>
      <c r="X494" s="61">
        <v>0</v>
      </c>
      <c r="Y494" s="61">
        <v>0</v>
      </c>
      <c r="Z494" s="61">
        <v>0</v>
      </c>
      <c r="AA494" s="50">
        <v>2008</v>
      </c>
    </row>
    <row r="495" spans="1:27" x14ac:dyDescent="0.25">
      <c r="A495" s="50">
        <v>1217</v>
      </c>
      <c r="B495" s="50" t="s">
        <v>32</v>
      </c>
      <c r="C495" s="50" t="s">
        <v>415</v>
      </c>
      <c r="D495" s="50" t="s">
        <v>416</v>
      </c>
      <c r="E495" s="50">
        <v>4363</v>
      </c>
      <c r="F495" s="50" t="s">
        <v>396</v>
      </c>
      <c r="G495" s="50" t="s">
        <v>3943</v>
      </c>
      <c r="H495" s="50" t="s">
        <v>68</v>
      </c>
      <c r="I495" s="50">
        <v>22</v>
      </c>
      <c r="J495" s="50">
        <v>1</v>
      </c>
      <c r="K495" s="50" t="s">
        <v>38</v>
      </c>
      <c r="L495" s="50" t="s">
        <v>3931</v>
      </c>
      <c r="M495" s="50" t="s">
        <v>39</v>
      </c>
      <c r="N495" s="61">
        <v>9394</v>
      </c>
      <c r="O495" s="61">
        <v>9536</v>
      </c>
      <c r="P495" s="61">
        <v>9855</v>
      </c>
      <c r="Q495" s="61">
        <v>8620</v>
      </c>
      <c r="R495" s="61">
        <v>-113</v>
      </c>
      <c r="S495" s="61">
        <v>9576</v>
      </c>
      <c r="T495" s="61">
        <v>18903</v>
      </c>
      <c r="U495" s="61">
        <v>12526</v>
      </c>
      <c r="V495" s="61">
        <v>-125</v>
      </c>
      <c r="W495" s="61">
        <v>-119</v>
      </c>
      <c r="X495" s="61">
        <v>-151</v>
      </c>
      <c r="Y495" s="61">
        <v>-210</v>
      </c>
      <c r="Z495" s="61">
        <v>77692</v>
      </c>
      <c r="AA495" s="50">
        <v>2008</v>
      </c>
    </row>
    <row r="496" spans="1:27" x14ac:dyDescent="0.25">
      <c r="A496" s="50">
        <v>1218</v>
      </c>
      <c r="B496" s="50" t="s">
        <v>32</v>
      </c>
      <c r="C496" s="50" t="s">
        <v>3627</v>
      </c>
      <c r="D496" s="50" t="s">
        <v>413</v>
      </c>
      <c r="E496" s="50">
        <v>3258</v>
      </c>
      <c r="F496" s="50" t="s">
        <v>396</v>
      </c>
      <c r="G496" s="50" t="s">
        <v>3943</v>
      </c>
      <c r="H496" s="50" t="s">
        <v>68</v>
      </c>
      <c r="I496" s="50">
        <v>22</v>
      </c>
      <c r="J496" s="50">
        <v>1</v>
      </c>
      <c r="K496" s="50" t="s">
        <v>38</v>
      </c>
      <c r="L496" s="50" t="s">
        <v>3931</v>
      </c>
      <c r="M496" s="50" t="s">
        <v>39</v>
      </c>
      <c r="N496" s="61">
        <v>12451</v>
      </c>
      <c r="O496" s="61">
        <v>10367</v>
      </c>
      <c r="P496" s="61">
        <v>9132</v>
      </c>
      <c r="Q496" s="61">
        <v>12203</v>
      </c>
      <c r="R496" s="61">
        <v>10469</v>
      </c>
      <c r="S496" s="61">
        <v>12770</v>
      </c>
      <c r="T496" s="61">
        <v>12770</v>
      </c>
      <c r="U496" s="61">
        <v>12881</v>
      </c>
      <c r="V496" s="61">
        <v>12047</v>
      </c>
      <c r="W496" s="61">
        <v>9942</v>
      </c>
      <c r="X496" s="61">
        <v>12280</v>
      </c>
      <c r="Y496" s="61">
        <v>11641</v>
      </c>
      <c r="Z496" s="61">
        <v>138953</v>
      </c>
      <c r="AA496" s="50">
        <v>2008</v>
      </c>
    </row>
    <row r="497" spans="1:27" x14ac:dyDescent="0.25">
      <c r="A497" s="50">
        <v>1218</v>
      </c>
      <c r="B497" s="50" t="s">
        <v>32</v>
      </c>
      <c r="C497" s="50" t="s">
        <v>3627</v>
      </c>
      <c r="D497" s="50" t="s">
        <v>413</v>
      </c>
      <c r="E497" s="50">
        <v>3258</v>
      </c>
      <c r="F497" s="50" t="s">
        <v>396</v>
      </c>
      <c r="G497" s="50" t="s">
        <v>3943</v>
      </c>
      <c r="H497" s="50" t="s">
        <v>68</v>
      </c>
      <c r="I497" s="50">
        <v>22</v>
      </c>
      <c r="J497" s="50">
        <v>1</v>
      </c>
      <c r="K497" s="50" t="s">
        <v>38</v>
      </c>
      <c r="L497" s="50" t="s">
        <v>3932</v>
      </c>
      <c r="M497" s="50" t="s">
        <v>39</v>
      </c>
      <c r="N497" s="61">
        <v>0</v>
      </c>
      <c r="O497" s="61">
        <v>224</v>
      </c>
      <c r="P497" s="61">
        <v>18346</v>
      </c>
      <c r="Q497" s="61">
        <v>13647</v>
      </c>
      <c r="R497" s="61">
        <v>19728</v>
      </c>
      <c r="S497" s="61">
        <v>11016</v>
      </c>
      <c r="T497" s="61">
        <v>16366</v>
      </c>
      <c r="U497" s="61">
        <v>21872</v>
      </c>
      <c r="V497" s="61">
        <v>15460</v>
      </c>
      <c r="W497" s="61">
        <v>13687</v>
      </c>
      <c r="X497" s="61">
        <v>16371</v>
      </c>
      <c r="Y497" s="61">
        <v>20440</v>
      </c>
      <c r="Z497" s="61">
        <v>167157</v>
      </c>
      <c r="AA497" s="50">
        <v>2008</v>
      </c>
    </row>
    <row r="498" spans="1:27" x14ac:dyDescent="0.25">
      <c r="A498" s="50">
        <v>1230</v>
      </c>
      <c r="B498" s="50" t="s">
        <v>32</v>
      </c>
      <c r="C498" s="50" t="s">
        <v>417</v>
      </c>
      <c r="D498" s="50" t="s">
        <v>83</v>
      </c>
      <c r="E498" s="50">
        <v>18315</v>
      </c>
      <c r="F498" s="50" t="s">
        <v>84</v>
      </c>
      <c r="G498" s="50" t="s">
        <v>3943</v>
      </c>
      <c r="H498" s="50" t="s">
        <v>61</v>
      </c>
      <c r="I498" s="50">
        <v>22</v>
      </c>
      <c r="J498" s="50">
        <v>1</v>
      </c>
      <c r="K498" s="50" t="s">
        <v>38</v>
      </c>
      <c r="L498" s="50" t="s">
        <v>3931</v>
      </c>
      <c r="M498" s="50" t="s">
        <v>39</v>
      </c>
      <c r="N498" s="61">
        <v>1811</v>
      </c>
      <c r="O498" s="61">
        <v>-5</v>
      </c>
      <c r="P498" s="61">
        <v>154</v>
      </c>
      <c r="Q498" s="61">
        <v>10275</v>
      </c>
      <c r="R498" s="61">
        <v>-77</v>
      </c>
      <c r="S498" s="61">
        <v>14841</v>
      </c>
      <c r="T498" s="61">
        <v>19180</v>
      </c>
      <c r="U498" s="61">
        <v>18263</v>
      </c>
      <c r="V498" s="61">
        <v>5166</v>
      </c>
      <c r="W498" s="61">
        <v>-55</v>
      </c>
      <c r="X498" s="61">
        <v>-34</v>
      </c>
      <c r="Y498" s="61">
        <v>-9</v>
      </c>
      <c r="Z498" s="61">
        <v>69510</v>
      </c>
      <c r="AA498" s="50">
        <v>2008</v>
      </c>
    </row>
    <row r="499" spans="1:27" x14ac:dyDescent="0.25">
      <c r="A499" s="50">
        <v>1233</v>
      </c>
      <c r="B499" s="50" t="s">
        <v>32</v>
      </c>
      <c r="C499" s="50" t="s">
        <v>418</v>
      </c>
      <c r="D499" s="50" t="s">
        <v>83</v>
      </c>
      <c r="E499" s="50">
        <v>18315</v>
      </c>
      <c r="F499" s="50" t="s">
        <v>84</v>
      </c>
      <c r="G499" s="50" t="s">
        <v>3943</v>
      </c>
      <c r="H499" s="50" t="s">
        <v>61</v>
      </c>
      <c r="I499" s="50">
        <v>22</v>
      </c>
      <c r="J499" s="50">
        <v>1</v>
      </c>
      <c r="K499" s="50" t="s">
        <v>38</v>
      </c>
      <c r="L499" s="50" t="s">
        <v>3934</v>
      </c>
      <c r="M499" s="50" t="s">
        <v>39</v>
      </c>
      <c r="N499" s="61">
        <v>36801</v>
      </c>
      <c r="O499" s="61">
        <v>31604</v>
      </c>
      <c r="P499" s="61">
        <v>31949</v>
      </c>
      <c r="Q499" s="61">
        <v>14910</v>
      </c>
      <c r="R499" s="61">
        <v>33765</v>
      </c>
      <c r="S499" s="61">
        <v>38142</v>
      </c>
      <c r="T499" s="61">
        <v>45746</v>
      </c>
      <c r="U499" s="61">
        <v>40675</v>
      </c>
      <c r="V499" s="61">
        <v>23457</v>
      </c>
      <c r="W499" s="61">
        <v>27593</v>
      </c>
      <c r="X499" s="61">
        <v>43634</v>
      </c>
      <c r="Y499" s="61">
        <v>34132</v>
      </c>
      <c r="Z499" s="61">
        <v>402408</v>
      </c>
      <c r="AA499" s="50">
        <v>2008</v>
      </c>
    </row>
    <row r="500" spans="1:27" x14ac:dyDescent="0.25">
      <c r="A500" s="50">
        <v>1235</v>
      </c>
      <c r="B500" s="50" t="s">
        <v>32</v>
      </c>
      <c r="C500" s="50" t="s">
        <v>3829</v>
      </c>
      <c r="D500" s="50" t="s">
        <v>83</v>
      </c>
      <c r="E500" s="50">
        <v>18315</v>
      </c>
      <c r="F500" s="50" t="s">
        <v>84</v>
      </c>
      <c r="G500" s="50" t="s">
        <v>3943</v>
      </c>
      <c r="H500" s="50" t="s">
        <v>61</v>
      </c>
      <c r="I500" s="50">
        <v>22</v>
      </c>
      <c r="J500" s="50">
        <v>1</v>
      </c>
      <c r="K500" s="50" t="s">
        <v>38</v>
      </c>
      <c r="L500" s="50" t="s">
        <v>3933</v>
      </c>
      <c r="M500" s="50" t="s">
        <v>39</v>
      </c>
      <c r="N500" s="61">
        <v>-229</v>
      </c>
      <c r="O500" s="61">
        <v>-206</v>
      </c>
      <c r="P500" s="61">
        <v>2595</v>
      </c>
      <c r="Q500" s="61">
        <v>27691</v>
      </c>
      <c r="R500" s="61">
        <v>8519</v>
      </c>
      <c r="S500" s="61">
        <v>27155</v>
      </c>
      <c r="T500" s="61">
        <v>35395</v>
      </c>
      <c r="U500" s="61">
        <v>30377</v>
      </c>
      <c r="V500" s="61">
        <v>2876</v>
      </c>
      <c r="W500" s="61">
        <v>-151</v>
      </c>
      <c r="X500" s="61">
        <v>1680</v>
      </c>
      <c r="Y500" s="61">
        <v>-251</v>
      </c>
      <c r="Z500" s="61">
        <v>135451</v>
      </c>
      <c r="AA500" s="50">
        <v>2008</v>
      </c>
    </row>
    <row r="501" spans="1:27" x14ac:dyDescent="0.25">
      <c r="A501" s="50">
        <v>1239</v>
      </c>
      <c r="B501" s="50" t="s">
        <v>32</v>
      </c>
      <c r="C501" s="50" t="s">
        <v>420</v>
      </c>
      <c r="D501" s="50" t="s">
        <v>421</v>
      </c>
      <c r="E501" s="50">
        <v>5860</v>
      </c>
      <c r="F501" s="50" t="s">
        <v>84</v>
      </c>
      <c r="G501" s="50" t="s">
        <v>3943</v>
      </c>
      <c r="H501" s="50" t="s">
        <v>61</v>
      </c>
      <c r="I501" s="50">
        <v>22</v>
      </c>
      <c r="J501" s="50">
        <v>1</v>
      </c>
      <c r="K501" s="50" t="s">
        <v>38</v>
      </c>
      <c r="L501" s="50" t="s">
        <v>3938</v>
      </c>
      <c r="M501" s="50" t="s">
        <v>39</v>
      </c>
      <c r="N501" s="61">
        <v>14547</v>
      </c>
      <c r="O501" s="61">
        <v>14621</v>
      </c>
      <c r="P501" s="61">
        <v>15352</v>
      </c>
      <c r="Q501" s="61">
        <v>9949</v>
      </c>
      <c r="R501" s="61">
        <v>15240</v>
      </c>
      <c r="S501" s="61">
        <v>13544</v>
      </c>
      <c r="T501" s="61">
        <v>15224</v>
      </c>
      <c r="U501" s="61">
        <v>14387</v>
      </c>
      <c r="V501" s="61">
        <v>13477</v>
      </c>
      <c r="W501" s="61">
        <v>10373</v>
      </c>
      <c r="X501" s="61">
        <v>14095</v>
      </c>
      <c r="Y501" s="61">
        <v>13690</v>
      </c>
      <c r="Z501" s="61">
        <v>164499</v>
      </c>
      <c r="AA501" s="50">
        <v>2008</v>
      </c>
    </row>
    <row r="502" spans="1:27" x14ac:dyDescent="0.25">
      <c r="A502" s="50">
        <v>1239</v>
      </c>
      <c r="B502" s="50" t="s">
        <v>32</v>
      </c>
      <c r="C502" s="50" t="s">
        <v>420</v>
      </c>
      <c r="D502" s="50" t="s">
        <v>421</v>
      </c>
      <c r="E502" s="50">
        <v>5860</v>
      </c>
      <c r="F502" s="50" t="s">
        <v>84</v>
      </c>
      <c r="G502" s="50" t="s">
        <v>3943</v>
      </c>
      <c r="H502" s="50" t="s">
        <v>61</v>
      </c>
      <c r="I502" s="50">
        <v>22</v>
      </c>
      <c r="J502" s="50">
        <v>1</v>
      </c>
      <c r="K502" s="50" t="s">
        <v>38</v>
      </c>
      <c r="L502" s="50" t="s">
        <v>3939</v>
      </c>
      <c r="M502" s="50" t="s">
        <v>39</v>
      </c>
      <c r="N502" s="61">
        <v>29622</v>
      </c>
      <c r="O502" s="61">
        <v>27453</v>
      </c>
      <c r="P502" s="61">
        <v>30007</v>
      </c>
      <c r="Q502" s="61">
        <v>27754</v>
      </c>
      <c r="R502" s="61">
        <v>6873</v>
      </c>
      <c r="S502" s="61">
        <v>-264</v>
      </c>
      <c r="T502" s="61">
        <v>29721</v>
      </c>
      <c r="U502" s="61">
        <v>30714</v>
      </c>
      <c r="V502" s="61">
        <v>28280</v>
      </c>
      <c r="W502" s="61">
        <v>27943</v>
      </c>
      <c r="X502" s="61">
        <v>25657</v>
      </c>
      <c r="Y502" s="61">
        <v>29693</v>
      </c>
      <c r="Z502" s="61">
        <v>293453</v>
      </c>
      <c r="AA502" s="50">
        <v>2008</v>
      </c>
    </row>
    <row r="503" spans="1:27" x14ac:dyDescent="0.25">
      <c r="A503" s="50">
        <v>1240</v>
      </c>
      <c r="B503" s="50" t="s">
        <v>32</v>
      </c>
      <c r="C503" s="50" t="s">
        <v>423</v>
      </c>
      <c r="D503" s="50" t="s">
        <v>424</v>
      </c>
      <c r="E503" s="50">
        <v>10005</v>
      </c>
      <c r="F503" s="50" t="s">
        <v>84</v>
      </c>
      <c r="G503" s="50" t="s">
        <v>3943</v>
      </c>
      <c r="H503" s="50" t="s">
        <v>61</v>
      </c>
      <c r="I503" s="50">
        <v>22</v>
      </c>
      <c r="J503" s="50">
        <v>1</v>
      </c>
      <c r="K503" s="50" t="s">
        <v>38</v>
      </c>
      <c r="L503" s="50" t="s">
        <v>3931</v>
      </c>
      <c r="M503" s="50" t="s">
        <v>39</v>
      </c>
      <c r="N503" s="61">
        <v>14594</v>
      </c>
      <c r="O503" s="61">
        <v>-452</v>
      </c>
      <c r="P503" s="61">
        <v>967</v>
      </c>
      <c r="Q503" s="61">
        <v>9393</v>
      </c>
      <c r="R503" s="61">
        <v>24669</v>
      </c>
      <c r="S503" s="61">
        <v>14512</v>
      </c>
      <c r="T503" s="61">
        <v>31743</v>
      </c>
      <c r="U503" s="61">
        <v>20750</v>
      </c>
      <c r="V503" s="61">
        <v>17133</v>
      </c>
      <c r="W503" s="61">
        <v>16596</v>
      </c>
      <c r="X503" s="61">
        <v>29355</v>
      </c>
      <c r="Y503" s="61">
        <v>17878</v>
      </c>
      <c r="Z503" s="61">
        <v>197138</v>
      </c>
      <c r="AA503" s="50">
        <v>2008</v>
      </c>
    </row>
    <row r="504" spans="1:27" x14ac:dyDescent="0.25">
      <c r="A504" s="50">
        <v>1240</v>
      </c>
      <c r="B504" s="50" t="s">
        <v>32</v>
      </c>
      <c r="C504" s="50" t="s">
        <v>423</v>
      </c>
      <c r="D504" s="50" t="s">
        <v>424</v>
      </c>
      <c r="E504" s="50">
        <v>10005</v>
      </c>
      <c r="F504" s="50" t="s">
        <v>84</v>
      </c>
      <c r="G504" s="50" t="s">
        <v>3943</v>
      </c>
      <c r="H504" s="50" t="s">
        <v>61</v>
      </c>
      <c r="I504" s="50">
        <v>22</v>
      </c>
      <c r="J504" s="50">
        <v>1</v>
      </c>
      <c r="K504" s="50" t="s">
        <v>38</v>
      </c>
      <c r="L504" s="50" t="s">
        <v>3932</v>
      </c>
      <c r="M504" s="50" t="s">
        <v>39</v>
      </c>
      <c r="N504" s="61">
        <v>19052</v>
      </c>
      <c r="O504" s="61">
        <v>3053</v>
      </c>
      <c r="P504" s="61">
        <v>15851</v>
      </c>
      <c r="Q504" s="61">
        <v>41822</v>
      </c>
      <c r="R504" s="61">
        <v>-204</v>
      </c>
      <c r="S504" s="61">
        <v>23065</v>
      </c>
      <c r="T504" s="61">
        <v>76362</v>
      </c>
      <c r="U504" s="61">
        <v>73335</v>
      </c>
      <c r="V504" s="61">
        <v>4672</v>
      </c>
      <c r="W504" s="61">
        <v>-83</v>
      </c>
      <c r="X504" s="61">
        <v>-169</v>
      </c>
      <c r="Y504" s="61">
        <v>40666</v>
      </c>
      <c r="Z504" s="61">
        <v>297422</v>
      </c>
      <c r="AA504" s="50">
        <v>2008</v>
      </c>
    </row>
    <row r="505" spans="1:27" x14ac:dyDescent="0.25">
      <c r="A505" s="50">
        <v>1241</v>
      </c>
      <c r="B505" s="50" t="s">
        <v>32</v>
      </c>
      <c r="C505" s="50" t="s">
        <v>425</v>
      </c>
      <c r="D505" s="50" t="s">
        <v>426</v>
      </c>
      <c r="E505" s="50">
        <v>10000</v>
      </c>
      <c r="F505" s="50" t="s">
        <v>84</v>
      </c>
      <c r="G505" s="50" t="s">
        <v>3943</v>
      </c>
      <c r="H505" s="50" t="s">
        <v>61</v>
      </c>
      <c r="I505" s="50">
        <v>22</v>
      </c>
      <c r="J505" s="50">
        <v>1</v>
      </c>
      <c r="K505" s="50" t="s">
        <v>38</v>
      </c>
      <c r="L505" s="50" t="s">
        <v>3931</v>
      </c>
      <c r="M505" s="50" t="s">
        <v>39</v>
      </c>
      <c r="N505" s="61">
        <v>426243</v>
      </c>
      <c r="O505" s="61">
        <v>418985</v>
      </c>
      <c r="P505" s="61">
        <v>400538</v>
      </c>
      <c r="Q505" s="61">
        <v>290359</v>
      </c>
      <c r="R505" s="61">
        <v>3020</v>
      </c>
      <c r="S505" s="61">
        <v>449720</v>
      </c>
      <c r="T505" s="61">
        <v>474072</v>
      </c>
      <c r="U505" s="61">
        <v>454344</v>
      </c>
      <c r="V505" s="61">
        <v>459008</v>
      </c>
      <c r="W505" s="61">
        <v>410414</v>
      </c>
      <c r="X505" s="61">
        <v>456655</v>
      </c>
      <c r="Y505" s="61">
        <v>495160</v>
      </c>
      <c r="Z505" s="61">
        <v>4738518</v>
      </c>
      <c r="AA505" s="50">
        <v>2008</v>
      </c>
    </row>
    <row r="506" spans="1:27" x14ac:dyDescent="0.25">
      <c r="A506" s="50">
        <v>1241</v>
      </c>
      <c r="B506" s="50" t="s">
        <v>32</v>
      </c>
      <c r="C506" s="50" t="s">
        <v>425</v>
      </c>
      <c r="D506" s="50" t="s">
        <v>426</v>
      </c>
      <c r="E506" s="50">
        <v>10000</v>
      </c>
      <c r="F506" s="50" t="s">
        <v>84</v>
      </c>
      <c r="G506" s="50" t="s">
        <v>3943</v>
      </c>
      <c r="H506" s="50" t="s">
        <v>61</v>
      </c>
      <c r="I506" s="50">
        <v>22</v>
      </c>
      <c r="J506" s="50">
        <v>1</v>
      </c>
      <c r="K506" s="50" t="s">
        <v>38</v>
      </c>
      <c r="L506" s="50" t="s">
        <v>3932</v>
      </c>
      <c r="M506" s="50" t="s">
        <v>39</v>
      </c>
      <c r="N506" s="61">
        <v>334496</v>
      </c>
      <c r="O506" s="61">
        <v>315012</v>
      </c>
      <c r="P506" s="61">
        <v>431975</v>
      </c>
      <c r="Q506" s="61">
        <v>461973</v>
      </c>
      <c r="R506" s="61">
        <v>434790</v>
      </c>
      <c r="S506" s="61">
        <v>411707</v>
      </c>
      <c r="T506" s="61">
        <v>423420</v>
      </c>
      <c r="U506" s="61">
        <v>449512</v>
      </c>
      <c r="V506" s="61">
        <v>464477</v>
      </c>
      <c r="W506" s="61">
        <v>383102</v>
      </c>
      <c r="X506" s="61">
        <v>456247</v>
      </c>
      <c r="Y506" s="61">
        <v>436877</v>
      </c>
      <c r="Z506" s="61">
        <v>5003588</v>
      </c>
      <c r="AA506" s="50">
        <v>2008</v>
      </c>
    </row>
    <row r="507" spans="1:27" x14ac:dyDescent="0.25">
      <c r="A507" s="50">
        <v>1242</v>
      </c>
      <c r="B507" s="50" t="s">
        <v>32</v>
      </c>
      <c r="C507" s="50" t="s">
        <v>427</v>
      </c>
      <c r="D507" s="50" t="s">
        <v>424</v>
      </c>
      <c r="E507" s="50">
        <v>10005</v>
      </c>
      <c r="F507" s="50" t="s">
        <v>84</v>
      </c>
      <c r="G507" s="50" t="s">
        <v>3943</v>
      </c>
      <c r="H507" s="50" t="s">
        <v>61</v>
      </c>
      <c r="I507" s="50">
        <v>22</v>
      </c>
      <c r="J507" s="50">
        <v>1</v>
      </c>
      <c r="K507" s="50" t="s">
        <v>38</v>
      </c>
      <c r="L507" s="50" t="s">
        <v>3931</v>
      </c>
      <c r="M507" s="50" t="s">
        <v>39</v>
      </c>
      <c r="N507" s="61">
        <v>-95</v>
      </c>
      <c r="O507" s="61">
        <v>-85</v>
      </c>
      <c r="P507" s="61">
        <v>-86</v>
      </c>
      <c r="Q507" s="61">
        <v>743</v>
      </c>
      <c r="R507" s="61">
        <v>427</v>
      </c>
      <c r="S507" s="61">
        <v>1228</v>
      </c>
      <c r="T507" s="61">
        <v>1933</v>
      </c>
      <c r="U507" s="61">
        <v>508</v>
      </c>
      <c r="V507" s="61">
        <v>-78</v>
      </c>
      <c r="W507" s="61">
        <v>-82</v>
      </c>
      <c r="X507" s="61">
        <v>-92</v>
      </c>
      <c r="Y507" s="61">
        <v>-79</v>
      </c>
      <c r="Z507" s="61">
        <v>4242</v>
      </c>
      <c r="AA507" s="50">
        <v>2008</v>
      </c>
    </row>
    <row r="508" spans="1:27" x14ac:dyDescent="0.25">
      <c r="A508" s="50">
        <v>1242</v>
      </c>
      <c r="B508" s="50" t="s">
        <v>32</v>
      </c>
      <c r="C508" s="50" t="s">
        <v>427</v>
      </c>
      <c r="D508" s="50" t="s">
        <v>424</v>
      </c>
      <c r="E508" s="50">
        <v>10005</v>
      </c>
      <c r="F508" s="50" t="s">
        <v>84</v>
      </c>
      <c r="G508" s="50" t="s">
        <v>3943</v>
      </c>
      <c r="H508" s="50" t="s">
        <v>61</v>
      </c>
      <c r="I508" s="50">
        <v>22</v>
      </c>
      <c r="J508" s="50">
        <v>1</v>
      </c>
      <c r="K508" s="50" t="s">
        <v>38</v>
      </c>
      <c r="L508" s="50" t="s">
        <v>3932</v>
      </c>
      <c r="M508" s="50" t="s">
        <v>39</v>
      </c>
      <c r="N508" s="61">
        <v>-149</v>
      </c>
      <c r="O508" s="61">
        <v>-133</v>
      </c>
      <c r="P508" s="61">
        <v>-135</v>
      </c>
      <c r="Q508" s="61">
        <v>1324</v>
      </c>
      <c r="R508" s="61">
        <v>521</v>
      </c>
      <c r="S508" s="61">
        <v>2329</v>
      </c>
      <c r="T508" s="61">
        <v>4512</v>
      </c>
      <c r="U508" s="61">
        <v>2906</v>
      </c>
      <c r="V508" s="61">
        <v>-122</v>
      </c>
      <c r="W508" s="61">
        <v>-128</v>
      </c>
      <c r="X508" s="61">
        <v>-146</v>
      </c>
      <c r="Y508" s="61">
        <v>-123</v>
      </c>
      <c r="Z508" s="61">
        <v>10656</v>
      </c>
      <c r="AA508" s="50">
        <v>2008</v>
      </c>
    </row>
    <row r="509" spans="1:27" x14ac:dyDescent="0.25">
      <c r="A509" s="50">
        <v>1242</v>
      </c>
      <c r="B509" s="50" t="s">
        <v>32</v>
      </c>
      <c r="C509" s="50" t="s">
        <v>427</v>
      </c>
      <c r="D509" s="50" t="s">
        <v>424</v>
      </c>
      <c r="E509" s="50">
        <v>10005</v>
      </c>
      <c r="F509" s="50" t="s">
        <v>84</v>
      </c>
      <c r="G509" s="50" t="s">
        <v>3943</v>
      </c>
      <c r="H509" s="50" t="s">
        <v>61</v>
      </c>
      <c r="I509" s="50">
        <v>22</v>
      </c>
      <c r="J509" s="50">
        <v>1</v>
      </c>
      <c r="K509" s="50" t="s">
        <v>38</v>
      </c>
      <c r="L509" s="50" t="s">
        <v>3933</v>
      </c>
      <c r="M509" s="50" t="s">
        <v>39</v>
      </c>
      <c r="N509" s="61">
        <v>6692</v>
      </c>
      <c r="O509" s="61">
        <v>-194</v>
      </c>
      <c r="P509" s="61">
        <v>-197</v>
      </c>
      <c r="Q509" s="61">
        <v>3876</v>
      </c>
      <c r="R509" s="61">
        <v>11985</v>
      </c>
      <c r="S509" s="61">
        <v>8749</v>
      </c>
      <c r="T509" s="61">
        <v>22862</v>
      </c>
      <c r="U509" s="61">
        <v>15357</v>
      </c>
      <c r="V509" s="61">
        <v>8610</v>
      </c>
      <c r="W509" s="61">
        <v>8903</v>
      </c>
      <c r="X509" s="61">
        <v>6070</v>
      </c>
      <c r="Y509" s="61">
        <v>6573</v>
      </c>
      <c r="Z509" s="61">
        <v>99286</v>
      </c>
      <c r="AA509" s="50">
        <v>2008</v>
      </c>
    </row>
    <row r="510" spans="1:27" x14ac:dyDescent="0.25">
      <c r="A510" s="50">
        <v>1242</v>
      </c>
      <c r="B510" s="50" t="s">
        <v>32</v>
      </c>
      <c r="C510" s="50" t="s">
        <v>427</v>
      </c>
      <c r="D510" s="50" t="s">
        <v>424</v>
      </c>
      <c r="E510" s="50">
        <v>10005</v>
      </c>
      <c r="F510" s="50" t="s">
        <v>84</v>
      </c>
      <c r="G510" s="50" t="s">
        <v>3943</v>
      </c>
      <c r="H510" s="50" t="s">
        <v>61</v>
      </c>
      <c r="I510" s="50">
        <v>22</v>
      </c>
      <c r="J510" s="50">
        <v>1</v>
      </c>
      <c r="K510" s="50" t="s">
        <v>38</v>
      </c>
      <c r="L510" s="50" t="s">
        <v>3934</v>
      </c>
      <c r="M510" s="50" t="s">
        <v>39</v>
      </c>
      <c r="N510" s="61">
        <v>3880</v>
      </c>
      <c r="O510" s="61">
        <v>-194</v>
      </c>
      <c r="P510" s="61">
        <v>211</v>
      </c>
      <c r="Q510" s="61">
        <v>3055</v>
      </c>
      <c r="R510" s="61">
        <v>10388</v>
      </c>
      <c r="S510" s="61">
        <v>8469</v>
      </c>
      <c r="T510" s="61">
        <v>20330</v>
      </c>
      <c r="U510" s="61">
        <v>19294</v>
      </c>
      <c r="V510" s="61">
        <v>10586</v>
      </c>
      <c r="W510" s="61">
        <v>10838</v>
      </c>
      <c r="X510" s="61">
        <v>1691</v>
      </c>
      <c r="Y510" s="61">
        <v>8542</v>
      </c>
      <c r="Z510" s="61">
        <v>97090</v>
      </c>
      <c r="AA510" s="50">
        <v>2008</v>
      </c>
    </row>
    <row r="511" spans="1:27" x14ac:dyDescent="0.25">
      <c r="A511" s="50">
        <v>1243</v>
      </c>
      <c r="B511" s="50" t="s">
        <v>32</v>
      </c>
      <c r="C511" s="50" t="s">
        <v>3628</v>
      </c>
      <c r="D511" s="50" t="s">
        <v>424</v>
      </c>
      <c r="E511" s="50">
        <v>10005</v>
      </c>
      <c r="F511" s="50" t="s">
        <v>84</v>
      </c>
      <c r="G511" s="50" t="s">
        <v>3943</v>
      </c>
      <c r="H511" s="50" t="s">
        <v>61</v>
      </c>
      <c r="I511" s="50">
        <v>22</v>
      </c>
      <c r="J511" s="50">
        <v>1</v>
      </c>
      <c r="K511" s="50" t="s">
        <v>38</v>
      </c>
      <c r="L511" s="50" t="s">
        <v>3933</v>
      </c>
      <c r="M511" s="50" t="s">
        <v>39</v>
      </c>
      <c r="N511" s="61">
        <v>-252</v>
      </c>
      <c r="O511" s="61">
        <v>-235</v>
      </c>
      <c r="P511" s="61">
        <v>-186</v>
      </c>
      <c r="Q511" s="61">
        <v>-125</v>
      </c>
      <c r="R511" s="61">
        <v>-105</v>
      </c>
      <c r="S511" s="61">
        <v>-108</v>
      </c>
      <c r="T511" s="61">
        <v>3051</v>
      </c>
      <c r="U511" s="61">
        <v>431</v>
      </c>
      <c r="V511" s="61">
        <v>-102</v>
      </c>
      <c r="W511" s="61">
        <v>-98</v>
      </c>
      <c r="X511" s="61">
        <v>-135</v>
      </c>
      <c r="Y511" s="61">
        <v>-221</v>
      </c>
      <c r="Z511" s="61">
        <v>1915</v>
      </c>
      <c r="AA511" s="50">
        <v>2008</v>
      </c>
    </row>
    <row r="512" spans="1:27" x14ac:dyDescent="0.25">
      <c r="A512" s="50">
        <v>1248</v>
      </c>
      <c r="B512" s="50" t="s">
        <v>32</v>
      </c>
      <c r="C512" s="50" t="s">
        <v>428</v>
      </c>
      <c r="D512" s="50" t="s">
        <v>429</v>
      </c>
      <c r="E512" s="50">
        <v>22500</v>
      </c>
      <c r="F512" s="50" t="s">
        <v>84</v>
      </c>
      <c r="G512" s="50" t="s">
        <v>3943</v>
      </c>
      <c r="H512" s="50" t="s">
        <v>61</v>
      </c>
      <c r="I512" s="50">
        <v>22</v>
      </c>
      <c r="J512" s="50">
        <v>1</v>
      </c>
      <c r="K512" s="50" t="s">
        <v>38</v>
      </c>
      <c r="L512" s="50" t="s">
        <v>100</v>
      </c>
      <c r="M512" s="50" t="s">
        <v>39</v>
      </c>
      <c r="N512" s="61">
        <v>0</v>
      </c>
      <c r="O512" s="61">
        <v>0</v>
      </c>
      <c r="P512" s="61">
        <v>0</v>
      </c>
      <c r="Q512" s="61">
        <v>0</v>
      </c>
      <c r="R512" s="61">
        <v>0</v>
      </c>
      <c r="S512" s="61">
        <v>0</v>
      </c>
      <c r="T512" s="61">
        <v>0</v>
      </c>
      <c r="U512" s="61">
        <v>0</v>
      </c>
      <c r="V512" s="61">
        <v>0</v>
      </c>
      <c r="W512" s="61">
        <v>0</v>
      </c>
      <c r="X512" s="61">
        <v>0</v>
      </c>
      <c r="Y512" s="61">
        <v>0</v>
      </c>
      <c r="Z512" s="61">
        <v>0</v>
      </c>
      <c r="AA512" s="50">
        <v>2008</v>
      </c>
    </row>
    <row r="513" spans="1:27" x14ac:dyDescent="0.25">
      <c r="A513" s="50">
        <v>1248</v>
      </c>
      <c r="B513" s="50" t="s">
        <v>32</v>
      </c>
      <c r="C513" s="50" t="s">
        <v>428</v>
      </c>
      <c r="D513" s="50" t="s">
        <v>429</v>
      </c>
      <c r="E513" s="50">
        <v>22500</v>
      </c>
      <c r="F513" s="50" t="s">
        <v>84</v>
      </c>
      <c r="G513" s="50" t="s">
        <v>3943</v>
      </c>
      <c r="H513" s="50" t="s">
        <v>61</v>
      </c>
      <c r="I513" s="50">
        <v>22</v>
      </c>
      <c r="J513" s="50">
        <v>1</v>
      </c>
      <c r="K513" s="50" t="s">
        <v>38</v>
      </c>
      <c r="L513" s="50" t="s">
        <v>103</v>
      </c>
      <c r="M513" s="50" t="s">
        <v>39</v>
      </c>
      <c r="N513" s="61">
        <v>0</v>
      </c>
      <c r="O513" s="61">
        <v>0</v>
      </c>
      <c r="P513" s="61">
        <v>0</v>
      </c>
      <c r="Q513" s="61">
        <v>0</v>
      </c>
      <c r="R513" s="61">
        <v>0</v>
      </c>
      <c r="S513" s="61">
        <v>0</v>
      </c>
      <c r="T513" s="61">
        <v>0</v>
      </c>
      <c r="U513" s="61">
        <v>0</v>
      </c>
      <c r="V513" s="61">
        <v>0</v>
      </c>
      <c r="W513" s="61">
        <v>0</v>
      </c>
      <c r="X513" s="61">
        <v>0</v>
      </c>
      <c r="Y513" s="61">
        <v>0</v>
      </c>
      <c r="Z513" s="61">
        <v>0</v>
      </c>
      <c r="AA513" s="50">
        <v>2008</v>
      </c>
    </row>
    <row r="514" spans="1:27" x14ac:dyDescent="0.25">
      <c r="A514" s="50">
        <v>1248</v>
      </c>
      <c r="B514" s="50" t="s">
        <v>32</v>
      </c>
      <c r="C514" s="50" t="s">
        <v>428</v>
      </c>
      <c r="D514" s="50" t="s">
        <v>429</v>
      </c>
      <c r="E514" s="50">
        <v>22500</v>
      </c>
      <c r="F514" s="50" t="s">
        <v>84</v>
      </c>
      <c r="G514" s="50" t="s">
        <v>3943</v>
      </c>
      <c r="H514" s="50" t="s">
        <v>61</v>
      </c>
      <c r="I514" s="50">
        <v>22</v>
      </c>
      <c r="J514" s="50">
        <v>1</v>
      </c>
      <c r="K514" s="50" t="s">
        <v>38</v>
      </c>
      <c r="L514" s="50" t="s">
        <v>104</v>
      </c>
      <c r="M514" s="50" t="s">
        <v>39</v>
      </c>
      <c r="N514" s="61">
        <v>0</v>
      </c>
      <c r="O514" s="61">
        <v>0</v>
      </c>
      <c r="P514" s="61">
        <v>0</v>
      </c>
      <c r="Q514" s="61">
        <v>0</v>
      </c>
      <c r="R514" s="61">
        <v>0</v>
      </c>
      <c r="S514" s="61">
        <v>0</v>
      </c>
      <c r="T514" s="61">
        <v>0</v>
      </c>
      <c r="U514" s="61">
        <v>0</v>
      </c>
      <c r="V514" s="61">
        <v>0</v>
      </c>
      <c r="W514" s="61">
        <v>0</v>
      </c>
      <c r="X514" s="61">
        <v>0</v>
      </c>
      <c r="Y514" s="61">
        <v>0</v>
      </c>
      <c r="Z514" s="61">
        <v>0</v>
      </c>
      <c r="AA514" s="50">
        <v>2008</v>
      </c>
    </row>
    <row r="515" spans="1:27" x14ac:dyDescent="0.25">
      <c r="A515" s="50">
        <v>1248</v>
      </c>
      <c r="B515" s="50" t="s">
        <v>32</v>
      </c>
      <c r="C515" s="50" t="s">
        <v>428</v>
      </c>
      <c r="D515" s="50" t="s">
        <v>429</v>
      </c>
      <c r="E515" s="50">
        <v>22500</v>
      </c>
      <c r="F515" s="50" t="s">
        <v>84</v>
      </c>
      <c r="G515" s="50" t="s">
        <v>3943</v>
      </c>
      <c r="H515" s="50" t="s">
        <v>61</v>
      </c>
      <c r="I515" s="50">
        <v>22</v>
      </c>
      <c r="J515" s="50">
        <v>1</v>
      </c>
      <c r="K515" s="50" t="s">
        <v>38</v>
      </c>
      <c r="L515" s="50" t="s">
        <v>54</v>
      </c>
      <c r="M515" s="50" t="s">
        <v>39</v>
      </c>
      <c r="N515" s="61">
        <v>3754</v>
      </c>
      <c r="O515" s="61">
        <v>-535</v>
      </c>
      <c r="P515" s="61">
        <v>3167</v>
      </c>
      <c r="Q515" s="61">
        <v>-446</v>
      </c>
      <c r="R515" s="61">
        <v>24392</v>
      </c>
      <c r="S515" s="61">
        <v>33129</v>
      </c>
      <c r="T515" s="61">
        <v>45137</v>
      </c>
      <c r="U515" s="61">
        <v>33957</v>
      </c>
      <c r="V515" s="61">
        <v>19972</v>
      </c>
      <c r="W515" s="61">
        <v>32651</v>
      </c>
      <c r="X515" s="61">
        <v>24994</v>
      </c>
      <c r="Y515" s="61">
        <v>31641</v>
      </c>
      <c r="Z515" s="61">
        <v>251813</v>
      </c>
      <c r="AA515" s="50">
        <v>2008</v>
      </c>
    </row>
    <row r="516" spans="1:27" x14ac:dyDescent="0.25">
      <c r="A516" s="50">
        <v>1250</v>
      </c>
      <c r="B516" s="50" t="s">
        <v>32</v>
      </c>
      <c r="C516" s="50" t="s">
        <v>430</v>
      </c>
      <c r="D516" s="50" t="s">
        <v>429</v>
      </c>
      <c r="E516" s="50">
        <v>22500</v>
      </c>
      <c r="F516" s="50" t="s">
        <v>84</v>
      </c>
      <c r="G516" s="50" t="s">
        <v>3943</v>
      </c>
      <c r="H516" s="50" t="s">
        <v>61</v>
      </c>
      <c r="I516" s="50">
        <v>22</v>
      </c>
      <c r="J516" s="50">
        <v>1</v>
      </c>
      <c r="K516" s="50" t="s">
        <v>38</v>
      </c>
      <c r="L516" s="50" t="s">
        <v>3933</v>
      </c>
      <c r="M516" s="50" t="s">
        <v>39</v>
      </c>
      <c r="N516" s="61">
        <v>31063</v>
      </c>
      <c r="O516" s="61">
        <v>26003</v>
      </c>
      <c r="P516" s="61">
        <v>25683</v>
      </c>
      <c r="Q516" s="61">
        <v>31256</v>
      </c>
      <c r="R516" s="61">
        <v>28330</v>
      </c>
      <c r="S516" s="61">
        <v>30863</v>
      </c>
      <c r="T516" s="61">
        <v>33122</v>
      </c>
      <c r="U516" s="61">
        <v>30896</v>
      </c>
      <c r="V516" s="61">
        <v>27659</v>
      </c>
      <c r="W516" s="61">
        <v>31004</v>
      </c>
      <c r="X516" s="61">
        <v>29315</v>
      </c>
      <c r="Y516" s="61">
        <v>29639</v>
      </c>
      <c r="Z516" s="61">
        <v>354833</v>
      </c>
      <c r="AA516" s="50">
        <v>2008</v>
      </c>
    </row>
    <row r="517" spans="1:27" x14ac:dyDescent="0.25">
      <c r="A517" s="50">
        <v>1250</v>
      </c>
      <c r="B517" s="50" t="s">
        <v>32</v>
      </c>
      <c r="C517" s="50" t="s">
        <v>430</v>
      </c>
      <c r="D517" s="50" t="s">
        <v>429</v>
      </c>
      <c r="E517" s="50">
        <v>22500</v>
      </c>
      <c r="F517" s="50" t="s">
        <v>84</v>
      </c>
      <c r="G517" s="50" t="s">
        <v>3943</v>
      </c>
      <c r="H517" s="50" t="s">
        <v>61</v>
      </c>
      <c r="I517" s="50">
        <v>22</v>
      </c>
      <c r="J517" s="50">
        <v>1</v>
      </c>
      <c r="K517" s="50" t="s">
        <v>38</v>
      </c>
      <c r="L517" s="50" t="s">
        <v>3934</v>
      </c>
      <c r="M517" s="50" t="s">
        <v>39</v>
      </c>
      <c r="N517" s="61">
        <v>68122</v>
      </c>
      <c r="O517" s="61">
        <v>60651</v>
      </c>
      <c r="P517" s="61">
        <v>61352</v>
      </c>
      <c r="Q517" s="61">
        <v>56816</v>
      </c>
      <c r="R517" s="61">
        <v>21527</v>
      </c>
      <c r="S517" s="61">
        <v>67133</v>
      </c>
      <c r="T517" s="61">
        <v>70398</v>
      </c>
      <c r="U517" s="61">
        <v>63146</v>
      </c>
      <c r="V517" s="61">
        <v>56563</v>
      </c>
      <c r="W517" s="61">
        <v>64448</v>
      </c>
      <c r="X517" s="61">
        <v>67523</v>
      </c>
      <c r="Y517" s="61">
        <v>55588</v>
      </c>
      <c r="Z517" s="61">
        <v>713267</v>
      </c>
      <c r="AA517" s="50">
        <v>2008</v>
      </c>
    </row>
    <row r="518" spans="1:27" x14ac:dyDescent="0.25">
      <c r="A518" s="50">
        <v>1250</v>
      </c>
      <c r="B518" s="50" t="s">
        <v>32</v>
      </c>
      <c r="C518" s="50" t="s">
        <v>430</v>
      </c>
      <c r="D518" s="50" t="s">
        <v>429</v>
      </c>
      <c r="E518" s="50">
        <v>22500</v>
      </c>
      <c r="F518" s="50" t="s">
        <v>84</v>
      </c>
      <c r="G518" s="50" t="s">
        <v>3943</v>
      </c>
      <c r="H518" s="50" t="s">
        <v>61</v>
      </c>
      <c r="I518" s="50">
        <v>22</v>
      </c>
      <c r="J518" s="50">
        <v>1</v>
      </c>
      <c r="K518" s="50" t="s">
        <v>38</v>
      </c>
      <c r="L518" s="50" t="s">
        <v>3935</v>
      </c>
      <c r="M518" s="50" t="s">
        <v>39</v>
      </c>
      <c r="N518" s="61">
        <v>245517</v>
      </c>
      <c r="O518" s="61">
        <v>196818</v>
      </c>
      <c r="P518" s="61">
        <v>239743</v>
      </c>
      <c r="Q518" s="61">
        <v>205637</v>
      </c>
      <c r="R518" s="61">
        <v>226878</v>
      </c>
      <c r="S518" s="61">
        <v>233684</v>
      </c>
      <c r="T518" s="61">
        <v>237256</v>
      </c>
      <c r="U518" s="61">
        <v>222284</v>
      </c>
      <c r="V518" s="61">
        <v>215721</v>
      </c>
      <c r="W518" s="61">
        <v>231997</v>
      </c>
      <c r="X518" s="61">
        <v>228893</v>
      </c>
      <c r="Y518" s="61">
        <v>228490</v>
      </c>
      <c r="Z518" s="61">
        <v>2712918</v>
      </c>
      <c r="AA518" s="50">
        <v>2008</v>
      </c>
    </row>
    <row r="519" spans="1:27" x14ac:dyDescent="0.25">
      <c r="A519" s="50">
        <v>1252</v>
      </c>
      <c r="B519" s="50" t="s">
        <v>32</v>
      </c>
      <c r="C519" s="50" t="s">
        <v>431</v>
      </c>
      <c r="D519" s="50" t="s">
        <v>429</v>
      </c>
      <c r="E519" s="50">
        <v>22500</v>
      </c>
      <c r="F519" s="50" t="s">
        <v>84</v>
      </c>
      <c r="G519" s="50" t="s">
        <v>3943</v>
      </c>
      <c r="H519" s="50" t="s">
        <v>61</v>
      </c>
      <c r="I519" s="50">
        <v>22</v>
      </c>
      <c r="J519" s="50">
        <v>1</v>
      </c>
      <c r="K519" s="50" t="s">
        <v>38</v>
      </c>
      <c r="L519" s="50" t="s">
        <v>3938</v>
      </c>
      <c r="M519" s="50" t="s">
        <v>39</v>
      </c>
      <c r="N519" s="61">
        <v>49427</v>
      </c>
      <c r="O519" s="61">
        <v>42222</v>
      </c>
      <c r="P519" s="61">
        <v>48479</v>
      </c>
      <c r="Q519" s="61">
        <v>16560</v>
      </c>
      <c r="R519" s="61">
        <v>-1133</v>
      </c>
      <c r="S519" s="61">
        <v>25272</v>
      </c>
      <c r="T519" s="61">
        <v>50428</v>
      </c>
      <c r="U519" s="61">
        <v>47127</v>
      </c>
      <c r="V519" s="61">
        <v>46341</v>
      </c>
      <c r="W519" s="61">
        <v>45879</v>
      </c>
      <c r="X519" s="61">
        <v>48563</v>
      </c>
      <c r="Y519" s="61">
        <v>47918</v>
      </c>
      <c r="Z519" s="61">
        <v>467083</v>
      </c>
      <c r="AA519" s="50">
        <v>2008</v>
      </c>
    </row>
    <row r="520" spans="1:27" x14ac:dyDescent="0.25">
      <c r="A520" s="50">
        <v>1252</v>
      </c>
      <c r="B520" s="50" t="s">
        <v>32</v>
      </c>
      <c r="C520" s="50" t="s">
        <v>431</v>
      </c>
      <c r="D520" s="50" t="s">
        <v>429</v>
      </c>
      <c r="E520" s="50">
        <v>22500</v>
      </c>
      <c r="F520" s="50" t="s">
        <v>84</v>
      </c>
      <c r="G520" s="50" t="s">
        <v>3943</v>
      </c>
      <c r="H520" s="50" t="s">
        <v>61</v>
      </c>
      <c r="I520" s="50">
        <v>22</v>
      </c>
      <c r="J520" s="50">
        <v>1</v>
      </c>
      <c r="K520" s="50" t="s">
        <v>38</v>
      </c>
      <c r="L520" s="50" t="s">
        <v>3939</v>
      </c>
      <c r="M520" s="50" t="s">
        <v>39</v>
      </c>
      <c r="N520" s="61">
        <v>89342</v>
      </c>
      <c r="O520" s="61">
        <v>75814</v>
      </c>
      <c r="P520" s="61">
        <v>82147</v>
      </c>
      <c r="Q520" s="61">
        <v>87325</v>
      </c>
      <c r="R520" s="61">
        <v>84718</v>
      </c>
      <c r="S520" s="61">
        <v>82600</v>
      </c>
      <c r="T520" s="61">
        <v>87336</v>
      </c>
      <c r="U520" s="61">
        <v>83919</v>
      </c>
      <c r="V520" s="61">
        <v>75349</v>
      </c>
      <c r="W520" s="61">
        <v>75590</v>
      </c>
      <c r="X520" s="61">
        <v>65630</v>
      </c>
      <c r="Y520" s="61">
        <v>82812</v>
      </c>
      <c r="Z520" s="61">
        <v>972582</v>
      </c>
      <c r="AA520" s="50">
        <v>2008</v>
      </c>
    </row>
    <row r="521" spans="1:27" x14ac:dyDescent="0.25">
      <c r="A521" s="50">
        <v>1271</v>
      </c>
      <c r="B521" s="50" t="s">
        <v>32</v>
      </c>
      <c r="C521" s="50" t="s">
        <v>434</v>
      </c>
      <c r="D521" s="50" t="s">
        <v>3981</v>
      </c>
      <c r="E521" s="50">
        <v>3892</v>
      </c>
      <c r="F521" s="50" t="s">
        <v>84</v>
      </c>
      <c r="G521" s="50" t="s">
        <v>3943</v>
      </c>
      <c r="H521" s="50" t="s">
        <v>61</v>
      </c>
      <c r="I521" s="50">
        <v>22</v>
      </c>
      <c r="J521" s="50">
        <v>1</v>
      </c>
      <c r="K521" s="50" t="s">
        <v>38</v>
      </c>
      <c r="L521" s="50" t="s">
        <v>3937</v>
      </c>
      <c r="M521" s="50" t="s">
        <v>39</v>
      </c>
      <c r="N521" s="61">
        <v>58</v>
      </c>
      <c r="O521" s="61">
        <v>0</v>
      </c>
      <c r="P521" s="61">
        <v>0</v>
      </c>
      <c r="Q521" s="61">
        <v>0</v>
      </c>
      <c r="R521" s="61">
        <v>0</v>
      </c>
      <c r="S521" s="61">
        <v>0</v>
      </c>
      <c r="T521" s="61">
        <v>70</v>
      </c>
      <c r="U521" s="61">
        <v>0</v>
      </c>
      <c r="V521" s="61">
        <v>0</v>
      </c>
      <c r="W521" s="61">
        <v>0</v>
      </c>
      <c r="X521" s="61">
        <v>0</v>
      </c>
      <c r="Y521" s="61">
        <v>0</v>
      </c>
      <c r="Z521" s="61">
        <v>128</v>
      </c>
      <c r="AA521" s="50">
        <v>2008</v>
      </c>
    </row>
    <row r="522" spans="1:27" x14ac:dyDescent="0.25">
      <c r="A522" s="50">
        <v>1271</v>
      </c>
      <c r="B522" s="50" t="s">
        <v>32</v>
      </c>
      <c r="C522" s="50" t="s">
        <v>434</v>
      </c>
      <c r="D522" s="50" t="s">
        <v>3981</v>
      </c>
      <c r="E522" s="50">
        <v>3892</v>
      </c>
      <c r="F522" s="50" t="s">
        <v>84</v>
      </c>
      <c r="G522" s="50" t="s">
        <v>3943</v>
      </c>
      <c r="H522" s="50" t="s">
        <v>61</v>
      </c>
      <c r="I522" s="50">
        <v>22</v>
      </c>
      <c r="J522" s="50">
        <v>1</v>
      </c>
      <c r="K522" s="50" t="s">
        <v>38</v>
      </c>
      <c r="L522" s="50" t="s">
        <v>3938</v>
      </c>
      <c r="M522" s="50" t="s">
        <v>39</v>
      </c>
      <c r="N522" s="61">
        <v>0</v>
      </c>
      <c r="O522" s="61">
        <v>0</v>
      </c>
      <c r="P522" s="61">
        <v>0</v>
      </c>
      <c r="Q522" s="61">
        <v>0</v>
      </c>
      <c r="R522" s="61">
        <v>0</v>
      </c>
      <c r="S522" s="61">
        <v>0</v>
      </c>
      <c r="T522" s="61">
        <v>0</v>
      </c>
      <c r="U522" s="61">
        <v>-1</v>
      </c>
      <c r="V522" s="61">
        <v>0</v>
      </c>
      <c r="W522" s="61">
        <v>0</v>
      </c>
      <c r="X522" s="61">
        <v>0</v>
      </c>
      <c r="Y522" s="61">
        <v>0</v>
      </c>
      <c r="Z522" s="61">
        <v>-1</v>
      </c>
      <c r="AA522" s="50">
        <v>2008</v>
      </c>
    </row>
    <row r="523" spans="1:27" x14ac:dyDescent="0.25">
      <c r="A523" s="50">
        <v>1295</v>
      </c>
      <c r="B523" s="50" t="s">
        <v>32</v>
      </c>
      <c r="C523" s="50" t="s">
        <v>436</v>
      </c>
      <c r="D523" s="50" t="s">
        <v>437</v>
      </c>
      <c r="E523" s="50">
        <v>9996</v>
      </c>
      <c r="F523" s="50" t="s">
        <v>84</v>
      </c>
      <c r="G523" s="50" t="s">
        <v>3943</v>
      </c>
      <c r="H523" s="50" t="s">
        <v>61</v>
      </c>
      <c r="I523" s="50">
        <v>22</v>
      </c>
      <c r="J523" s="50">
        <v>1</v>
      </c>
      <c r="K523" s="50" t="s">
        <v>38</v>
      </c>
      <c r="L523" s="50" t="s">
        <v>100</v>
      </c>
      <c r="M523" s="50" t="s">
        <v>39</v>
      </c>
      <c r="N523" s="61">
        <v>57906</v>
      </c>
      <c r="O523" s="61">
        <v>45325</v>
      </c>
      <c r="P523" s="61">
        <v>47175</v>
      </c>
      <c r="Q523" s="61">
        <v>40979</v>
      </c>
      <c r="R523" s="61">
        <v>24865</v>
      </c>
      <c r="S523" s="61">
        <v>47931</v>
      </c>
      <c r="T523" s="61">
        <v>50354</v>
      </c>
      <c r="U523" s="61">
        <v>50756</v>
      </c>
      <c r="V523" s="61">
        <v>44388</v>
      </c>
      <c r="W523" s="61">
        <v>48784</v>
      </c>
      <c r="X523" s="61">
        <v>46035</v>
      </c>
      <c r="Y523" s="61">
        <v>49605</v>
      </c>
      <c r="Z523" s="61">
        <v>554103</v>
      </c>
      <c r="AA523" s="50">
        <v>2008</v>
      </c>
    </row>
    <row r="524" spans="1:27" x14ac:dyDescent="0.25">
      <c r="A524" s="50">
        <v>1295</v>
      </c>
      <c r="B524" s="50" t="s">
        <v>32</v>
      </c>
      <c r="C524" s="50" t="s">
        <v>436</v>
      </c>
      <c r="D524" s="50" t="s">
        <v>437</v>
      </c>
      <c r="E524" s="50">
        <v>9996</v>
      </c>
      <c r="F524" s="50" t="s">
        <v>84</v>
      </c>
      <c r="G524" s="50" t="s">
        <v>3943</v>
      </c>
      <c r="H524" s="50" t="s">
        <v>61</v>
      </c>
      <c r="I524" s="50">
        <v>22</v>
      </c>
      <c r="J524" s="50">
        <v>1</v>
      </c>
      <c r="K524" s="50" t="s">
        <v>38</v>
      </c>
      <c r="L524" s="50" t="s">
        <v>103</v>
      </c>
      <c r="M524" s="50" t="s">
        <v>39</v>
      </c>
      <c r="N524" s="61">
        <v>46486</v>
      </c>
      <c r="O524" s="61">
        <v>54477</v>
      </c>
      <c r="P524" s="61">
        <v>55285</v>
      </c>
      <c r="Q524" s="61">
        <v>42868</v>
      </c>
      <c r="R524" s="61">
        <v>59268</v>
      </c>
      <c r="S524" s="61">
        <v>55195</v>
      </c>
      <c r="T524" s="61">
        <v>62433</v>
      </c>
      <c r="U524" s="61">
        <v>64190</v>
      </c>
      <c r="V524" s="61">
        <v>54402</v>
      </c>
      <c r="W524" s="61">
        <v>18834</v>
      </c>
      <c r="X524" s="61">
        <v>0</v>
      </c>
      <c r="Y524" s="61">
        <v>1133</v>
      </c>
      <c r="Z524" s="61">
        <v>514571</v>
      </c>
      <c r="AA524" s="50">
        <v>2008</v>
      </c>
    </row>
    <row r="525" spans="1:27" x14ac:dyDescent="0.25">
      <c r="A525" s="50">
        <v>1317</v>
      </c>
      <c r="B525" s="50" t="s">
        <v>32</v>
      </c>
      <c r="C525" s="50" t="s">
        <v>438</v>
      </c>
      <c r="D525" s="50" t="s">
        <v>439</v>
      </c>
      <c r="E525" s="50">
        <v>15321</v>
      </c>
      <c r="F525" s="50" t="s">
        <v>84</v>
      </c>
      <c r="G525" s="50" t="s">
        <v>3943</v>
      </c>
      <c r="H525" s="50" t="s">
        <v>61</v>
      </c>
      <c r="I525" s="50">
        <v>22</v>
      </c>
      <c r="J525" s="50">
        <v>1</v>
      </c>
      <c r="K525" s="50" t="s">
        <v>38</v>
      </c>
      <c r="L525" s="50" t="s">
        <v>3933</v>
      </c>
      <c r="M525" s="50" t="s">
        <v>39</v>
      </c>
      <c r="N525" s="61">
        <v>0</v>
      </c>
      <c r="O525" s="61">
        <v>0</v>
      </c>
      <c r="P525" s="61">
        <v>0</v>
      </c>
      <c r="Q525" s="61">
        <v>0</v>
      </c>
      <c r="R525" s="61">
        <v>0</v>
      </c>
      <c r="S525" s="61">
        <v>0</v>
      </c>
      <c r="T525" s="61">
        <v>0</v>
      </c>
      <c r="U525" s="61">
        <v>0</v>
      </c>
      <c r="V525" s="61">
        <v>0</v>
      </c>
      <c r="W525" s="61">
        <v>0</v>
      </c>
      <c r="X525" s="61">
        <v>0</v>
      </c>
      <c r="Y525" s="61">
        <v>0</v>
      </c>
      <c r="Z525" s="61">
        <v>0</v>
      </c>
      <c r="AA525" s="50">
        <v>2008</v>
      </c>
    </row>
    <row r="526" spans="1:27" x14ac:dyDescent="0.25">
      <c r="A526" s="50">
        <v>1317</v>
      </c>
      <c r="B526" s="50" t="s">
        <v>32</v>
      </c>
      <c r="C526" s="50" t="s">
        <v>438</v>
      </c>
      <c r="D526" s="50" t="s">
        <v>439</v>
      </c>
      <c r="E526" s="50">
        <v>15321</v>
      </c>
      <c r="F526" s="50" t="s">
        <v>84</v>
      </c>
      <c r="G526" s="50" t="s">
        <v>3943</v>
      </c>
      <c r="H526" s="50" t="s">
        <v>61</v>
      </c>
      <c r="I526" s="50">
        <v>22</v>
      </c>
      <c r="J526" s="50">
        <v>1</v>
      </c>
      <c r="K526" s="50" t="s">
        <v>38</v>
      </c>
      <c r="L526" s="50" t="s">
        <v>3935</v>
      </c>
      <c r="M526" s="50" t="s">
        <v>39</v>
      </c>
      <c r="N526" s="61">
        <v>0</v>
      </c>
      <c r="O526" s="61">
        <v>0</v>
      </c>
      <c r="P526" s="61">
        <v>0</v>
      </c>
      <c r="Q526" s="61">
        <v>0</v>
      </c>
      <c r="R526" s="61">
        <v>0</v>
      </c>
      <c r="S526" s="61">
        <v>0</v>
      </c>
      <c r="T526" s="61">
        <v>0</v>
      </c>
      <c r="U526" s="61">
        <v>0</v>
      </c>
      <c r="V526" s="61">
        <v>0</v>
      </c>
      <c r="W526" s="61">
        <v>0</v>
      </c>
      <c r="X526" s="61">
        <v>0</v>
      </c>
      <c r="Y526" s="61">
        <v>0</v>
      </c>
      <c r="Z526" s="61">
        <v>0</v>
      </c>
      <c r="AA526" s="50">
        <v>2008</v>
      </c>
    </row>
    <row r="527" spans="1:27" x14ac:dyDescent="0.25">
      <c r="A527" s="50">
        <v>1330</v>
      </c>
      <c r="B527" s="50" t="s">
        <v>32</v>
      </c>
      <c r="C527" s="50" t="s">
        <v>440</v>
      </c>
      <c r="D527" s="50" t="s">
        <v>3983</v>
      </c>
      <c r="E527" s="50">
        <v>20315</v>
      </c>
      <c r="F527" s="50" t="s">
        <v>84</v>
      </c>
      <c r="G527" s="50" t="s">
        <v>3943</v>
      </c>
      <c r="H527" s="50" t="s">
        <v>61</v>
      </c>
      <c r="I527" s="50">
        <v>22</v>
      </c>
      <c r="J527" s="50">
        <v>1</v>
      </c>
      <c r="K527" s="50" t="s">
        <v>38</v>
      </c>
      <c r="L527" s="50" t="s">
        <v>3934</v>
      </c>
      <c r="M527" s="50" t="s">
        <v>39</v>
      </c>
      <c r="N527" s="61">
        <v>0</v>
      </c>
      <c r="O527" s="61">
        <v>0</v>
      </c>
      <c r="P527" s="61">
        <v>0</v>
      </c>
      <c r="Q527" s="61">
        <v>0</v>
      </c>
      <c r="R527" s="61">
        <v>0</v>
      </c>
      <c r="S527" s="61">
        <v>7</v>
      </c>
      <c r="T527" s="61">
        <v>0</v>
      </c>
      <c r="U527" s="61">
        <v>0</v>
      </c>
      <c r="V527" s="61">
        <v>0</v>
      </c>
      <c r="W527" s="61">
        <v>0</v>
      </c>
      <c r="X527" s="61">
        <v>0</v>
      </c>
      <c r="Y527" s="61">
        <v>0</v>
      </c>
      <c r="Z527" s="61">
        <v>7</v>
      </c>
      <c r="AA527" s="50">
        <v>2008</v>
      </c>
    </row>
    <row r="528" spans="1:27" x14ac:dyDescent="0.25">
      <c r="A528" s="50">
        <v>1336</v>
      </c>
      <c r="B528" s="50" t="s">
        <v>32</v>
      </c>
      <c r="C528" s="50" t="s">
        <v>442</v>
      </c>
      <c r="D528" s="50" t="s">
        <v>83</v>
      </c>
      <c r="E528" s="50">
        <v>18315</v>
      </c>
      <c r="F528" s="50" t="s">
        <v>84</v>
      </c>
      <c r="G528" s="50" t="s">
        <v>3943</v>
      </c>
      <c r="H528" s="50" t="s">
        <v>61</v>
      </c>
      <c r="I528" s="50">
        <v>22</v>
      </c>
      <c r="J528" s="50">
        <v>1</v>
      </c>
      <c r="K528" s="50" t="s">
        <v>38</v>
      </c>
      <c r="L528" s="50" t="s">
        <v>3440</v>
      </c>
      <c r="M528" s="50" t="s">
        <v>39</v>
      </c>
      <c r="N528" s="61">
        <v>-23</v>
      </c>
      <c r="O528" s="61">
        <v>-83</v>
      </c>
      <c r="P528" s="61">
        <v>-91</v>
      </c>
      <c r="Q528" s="61">
        <v>-22</v>
      </c>
      <c r="R528" s="61">
        <v>4708</v>
      </c>
      <c r="S528" s="61">
        <v>-20</v>
      </c>
      <c r="T528" s="61">
        <v>-22</v>
      </c>
      <c r="U528" s="61">
        <v>-24</v>
      </c>
      <c r="V528" s="61">
        <v>-21</v>
      </c>
      <c r="W528" s="61">
        <v>-21</v>
      </c>
      <c r="X528" s="61">
        <v>-20</v>
      </c>
      <c r="Y528" s="61">
        <v>-21</v>
      </c>
      <c r="Z528" s="61">
        <v>4340</v>
      </c>
      <c r="AA528" s="50">
        <v>2008</v>
      </c>
    </row>
    <row r="529" spans="1:27" x14ac:dyDescent="0.25">
      <c r="A529" s="50">
        <v>1336</v>
      </c>
      <c r="B529" s="50" t="s">
        <v>32</v>
      </c>
      <c r="C529" s="50" t="s">
        <v>442</v>
      </c>
      <c r="D529" s="50" t="s">
        <v>83</v>
      </c>
      <c r="E529" s="50">
        <v>18315</v>
      </c>
      <c r="F529" s="50" t="s">
        <v>84</v>
      </c>
      <c r="G529" s="50" t="s">
        <v>3943</v>
      </c>
      <c r="H529" s="50" t="s">
        <v>61</v>
      </c>
      <c r="I529" s="50">
        <v>22</v>
      </c>
      <c r="J529" s="50">
        <v>1</v>
      </c>
      <c r="K529" s="50" t="s">
        <v>38</v>
      </c>
      <c r="L529" s="50" t="s">
        <v>443</v>
      </c>
      <c r="M529" s="50" t="s">
        <v>39</v>
      </c>
      <c r="N529" s="61">
        <v>-92</v>
      </c>
      <c r="O529" s="61">
        <v>-22</v>
      </c>
      <c r="P529" s="61">
        <v>-22</v>
      </c>
      <c r="Q529" s="61">
        <v>7574</v>
      </c>
      <c r="R529" s="61">
        <v>-22</v>
      </c>
      <c r="S529" s="61">
        <v>674</v>
      </c>
      <c r="T529" s="61">
        <v>32823</v>
      </c>
      <c r="U529" s="61">
        <v>15326</v>
      </c>
      <c r="V529" s="61">
        <v>-357</v>
      </c>
      <c r="W529" s="61">
        <v>-376</v>
      </c>
      <c r="X529" s="61">
        <v>3282</v>
      </c>
      <c r="Y529" s="61">
        <v>-112</v>
      </c>
      <c r="Z529" s="61">
        <v>58676</v>
      </c>
      <c r="AA529" s="50">
        <v>2008</v>
      </c>
    </row>
    <row r="530" spans="1:27" x14ac:dyDescent="0.25">
      <c r="A530" s="50">
        <v>1353</v>
      </c>
      <c r="B530" s="50" t="s">
        <v>32</v>
      </c>
      <c r="C530" s="50" t="s">
        <v>444</v>
      </c>
      <c r="D530" s="50" t="s">
        <v>445</v>
      </c>
      <c r="E530" s="50">
        <v>22053</v>
      </c>
      <c r="F530" s="50" t="s">
        <v>446</v>
      </c>
      <c r="G530" s="50" t="s">
        <v>3930</v>
      </c>
      <c r="H530" s="50" t="s">
        <v>176</v>
      </c>
      <c r="I530" s="50">
        <v>22</v>
      </c>
      <c r="J530" s="50">
        <v>1</v>
      </c>
      <c r="K530" s="50" t="s">
        <v>38</v>
      </c>
      <c r="L530" s="50" t="s">
        <v>3931</v>
      </c>
      <c r="M530" s="50" t="s">
        <v>39</v>
      </c>
      <c r="N530" s="61">
        <v>161431</v>
      </c>
      <c r="O530" s="61">
        <v>151859</v>
      </c>
      <c r="P530" s="61">
        <v>173383</v>
      </c>
      <c r="Q530" s="61">
        <v>160330</v>
      </c>
      <c r="R530" s="61">
        <v>113092</v>
      </c>
      <c r="S530" s="61">
        <v>130952</v>
      </c>
      <c r="T530" s="61">
        <v>129690</v>
      </c>
      <c r="U530" s="61">
        <v>128517</v>
      </c>
      <c r="V530" s="61">
        <v>71927</v>
      </c>
      <c r="W530" s="61">
        <v>0</v>
      </c>
      <c r="X530" s="61">
        <v>0</v>
      </c>
      <c r="Y530" s="61">
        <v>34708</v>
      </c>
      <c r="Z530" s="61">
        <v>1255889</v>
      </c>
      <c r="AA530" s="50">
        <v>2008</v>
      </c>
    </row>
    <row r="531" spans="1:27" x14ac:dyDescent="0.25">
      <c r="A531" s="50">
        <v>1353</v>
      </c>
      <c r="B531" s="50" t="s">
        <v>32</v>
      </c>
      <c r="C531" s="50" t="s">
        <v>444</v>
      </c>
      <c r="D531" s="50" t="s">
        <v>445</v>
      </c>
      <c r="E531" s="50">
        <v>22053</v>
      </c>
      <c r="F531" s="50" t="s">
        <v>446</v>
      </c>
      <c r="G531" s="50" t="s">
        <v>3930</v>
      </c>
      <c r="H531" s="50" t="s">
        <v>176</v>
      </c>
      <c r="I531" s="50">
        <v>22</v>
      </c>
      <c r="J531" s="50">
        <v>1</v>
      </c>
      <c r="K531" s="50" t="s">
        <v>38</v>
      </c>
      <c r="L531" s="50" t="s">
        <v>3932</v>
      </c>
      <c r="M531" s="50" t="s">
        <v>39</v>
      </c>
      <c r="N531" s="61">
        <v>556200</v>
      </c>
      <c r="O531" s="61">
        <v>352571</v>
      </c>
      <c r="P531" s="61">
        <v>575752</v>
      </c>
      <c r="Q531" s="61">
        <v>440074</v>
      </c>
      <c r="R531" s="61">
        <v>0</v>
      </c>
      <c r="S531" s="61">
        <v>281548</v>
      </c>
      <c r="T531" s="61">
        <v>480789</v>
      </c>
      <c r="U531" s="61">
        <v>331225</v>
      </c>
      <c r="V531" s="61">
        <v>493222</v>
      </c>
      <c r="W531" s="61">
        <v>432542</v>
      </c>
      <c r="X531" s="61">
        <v>383573</v>
      </c>
      <c r="Y531" s="61">
        <v>437797</v>
      </c>
      <c r="Z531" s="61">
        <v>4765293</v>
      </c>
      <c r="AA531" s="50">
        <v>2008</v>
      </c>
    </row>
    <row r="532" spans="1:27" x14ac:dyDescent="0.25">
      <c r="A532" s="50">
        <v>1355</v>
      </c>
      <c r="B532" s="50" t="s">
        <v>32</v>
      </c>
      <c r="C532" s="50" t="s">
        <v>447</v>
      </c>
      <c r="D532" s="50" t="s">
        <v>448</v>
      </c>
      <c r="E532" s="50">
        <v>10171</v>
      </c>
      <c r="F532" s="50" t="s">
        <v>446</v>
      </c>
      <c r="G532" s="50" t="s">
        <v>3930</v>
      </c>
      <c r="H532" s="50" t="s">
        <v>37</v>
      </c>
      <c r="I532" s="50">
        <v>22</v>
      </c>
      <c r="J532" s="50">
        <v>1</v>
      </c>
      <c r="K532" s="50" t="s">
        <v>38</v>
      </c>
      <c r="L532" s="50" t="s">
        <v>3931</v>
      </c>
      <c r="M532" s="50" t="s">
        <v>39</v>
      </c>
      <c r="N532" s="61">
        <v>47669</v>
      </c>
      <c r="O532" s="61">
        <v>50597</v>
      </c>
      <c r="P532" s="61">
        <v>52270</v>
      </c>
      <c r="Q532" s="61">
        <v>31875</v>
      </c>
      <c r="R532" s="61">
        <v>44155</v>
      </c>
      <c r="S532" s="61">
        <v>44922</v>
      </c>
      <c r="T532" s="61">
        <v>49277</v>
      </c>
      <c r="U532" s="61">
        <v>38800</v>
      </c>
      <c r="V532" s="61">
        <v>26502</v>
      </c>
      <c r="W532" s="61">
        <v>27511</v>
      </c>
      <c r="X532" s="61">
        <v>53787</v>
      </c>
      <c r="Y532" s="61">
        <v>46556</v>
      </c>
      <c r="Z532" s="61">
        <v>513921</v>
      </c>
      <c r="AA532" s="50">
        <v>2008</v>
      </c>
    </row>
    <row r="533" spans="1:27" x14ac:dyDescent="0.25">
      <c r="A533" s="50">
        <v>1355</v>
      </c>
      <c r="B533" s="50" t="s">
        <v>32</v>
      </c>
      <c r="C533" s="50" t="s">
        <v>447</v>
      </c>
      <c r="D533" s="50" t="s">
        <v>448</v>
      </c>
      <c r="E533" s="50">
        <v>10171</v>
      </c>
      <c r="F533" s="50" t="s">
        <v>446</v>
      </c>
      <c r="G533" s="50" t="s">
        <v>3930</v>
      </c>
      <c r="H533" s="50" t="s">
        <v>37</v>
      </c>
      <c r="I533" s="50">
        <v>22</v>
      </c>
      <c r="J533" s="50">
        <v>1</v>
      </c>
      <c r="K533" s="50" t="s">
        <v>38</v>
      </c>
      <c r="L533" s="50" t="s">
        <v>3932</v>
      </c>
      <c r="M533" s="50" t="s">
        <v>39</v>
      </c>
      <c r="N533" s="61">
        <v>98927</v>
      </c>
      <c r="O533" s="61">
        <v>95099</v>
      </c>
      <c r="P533" s="61">
        <v>103794</v>
      </c>
      <c r="Q533" s="61">
        <v>90996</v>
      </c>
      <c r="R533" s="61">
        <v>74971</v>
      </c>
      <c r="S533" s="61">
        <v>94478</v>
      </c>
      <c r="T533" s="61">
        <v>93100</v>
      </c>
      <c r="U533" s="61">
        <v>93665</v>
      </c>
      <c r="V533" s="61">
        <v>84808</v>
      </c>
      <c r="W533" s="61">
        <v>68706</v>
      </c>
      <c r="X533" s="61">
        <v>92096</v>
      </c>
      <c r="Y533" s="61">
        <v>84241</v>
      </c>
      <c r="Z533" s="61">
        <v>1074881</v>
      </c>
      <c r="AA533" s="50">
        <v>2008</v>
      </c>
    </row>
    <row r="534" spans="1:27" x14ac:dyDescent="0.25">
      <c r="A534" s="50">
        <v>1355</v>
      </c>
      <c r="B534" s="50" t="s">
        <v>32</v>
      </c>
      <c r="C534" s="50" t="s">
        <v>447</v>
      </c>
      <c r="D534" s="50" t="s">
        <v>448</v>
      </c>
      <c r="E534" s="50">
        <v>10171</v>
      </c>
      <c r="F534" s="50" t="s">
        <v>446</v>
      </c>
      <c r="G534" s="50" t="s">
        <v>3930</v>
      </c>
      <c r="H534" s="50" t="s">
        <v>37</v>
      </c>
      <c r="I534" s="50">
        <v>22</v>
      </c>
      <c r="J534" s="50">
        <v>1</v>
      </c>
      <c r="K534" s="50" t="s">
        <v>38</v>
      </c>
      <c r="L534" s="50" t="s">
        <v>3933</v>
      </c>
      <c r="M534" s="50" t="s">
        <v>39</v>
      </c>
      <c r="N534" s="61">
        <v>201523</v>
      </c>
      <c r="O534" s="61">
        <v>188134</v>
      </c>
      <c r="P534" s="61">
        <v>260998</v>
      </c>
      <c r="Q534" s="61">
        <v>144757</v>
      </c>
      <c r="R534" s="61">
        <v>145545</v>
      </c>
      <c r="S534" s="61">
        <v>231688</v>
      </c>
      <c r="T534" s="61">
        <v>243991</v>
      </c>
      <c r="U534" s="61">
        <v>232710</v>
      </c>
      <c r="V534" s="61">
        <v>217435</v>
      </c>
      <c r="W534" s="61">
        <v>219378</v>
      </c>
      <c r="X534" s="61">
        <v>226630</v>
      </c>
      <c r="Y534" s="61">
        <v>221870</v>
      </c>
      <c r="Z534" s="61">
        <v>2534659</v>
      </c>
      <c r="AA534" s="50">
        <v>2008</v>
      </c>
    </row>
    <row r="535" spans="1:27" x14ac:dyDescent="0.25">
      <c r="A535" s="50">
        <v>1356</v>
      </c>
      <c r="B535" s="50" t="s">
        <v>32</v>
      </c>
      <c r="C535" s="50" t="s">
        <v>449</v>
      </c>
      <c r="D535" s="50" t="s">
        <v>448</v>
      </c>
      <c r="E535" s="50">
        <v>10171</v>
      </c>
      <c r="F535" s="50" t="s">
        <v>446</v>
      </c>
      <c r="G535" s="50" t="s">
        <v>3930</v>
      </c>
      <c r="H535" s="50" t="s">
        <v>37</v>
      </c>
      <c r="I535" s="50">
        <v>22</v>
      </c>
      <c r="J535" s="50">
        <v>1</v>
      </c>
      <c r="K535" s="50" t="s">
        <v>38</v>
      </c>
      <c r="L535" s="50" t="s">
        <v>3931</v>
      </c>
      <c r="M535" s="50" t="s">
        <v>39</v>
      </c>
      <c r="N535" s="61">
        <v>341412</v>
      </c>
      <c r="O535" s="61">
        <v>227600</v>
      </c>
      <c r="P535" s="61">
        <v>331101</v>
      </c>
      <c r="Q535" s="61">
        <v>238194</v>
      </c>
      <c r="R535" s="61">
        <v>306568</v>
      </c>
      <c r="S535" s="61">
        <v>280071</v>
      </c>
      <c r="T535" s="61">
        <v>331866</v>
      </c>
      <c r="U535" s="61">
        <v>337774</v>
      </c>
      <c r="V535" s="61">
        <v>303906</v>
      </c>
      <c r="W535" s="61">
        <v>270368</v>
      </c>
      <c r="X535" s="61">
        <v>319016</v>
      </c>
      <c r="Y535" s="61">
        <v>311023</v>
      </c>
      <c r="Z535" s="61">
        <v>3598899</v>
      </c>
      <c r="AA535" s="50">
        <v>2008</v>
      </c>
    </row>
    <row r="536" spans="1:27" x14ac:dyDescent="0.25">
      <c r="A536" s="50">
        <v>1356</v>
      </c>
      <c r="B536" s="50" t="s">
        <v>32</v>
      </c>
      <c r="C536" s="50" t="s">
        <v>449</v>
      </c>
      <c r="D536" s="50" t="s">
        <v>448</v>
      </c>
      <c r="E536" s="50">
        <v>10171</v>
      </c>
      <c r="F536" s="50" t="s">
        <v>446</v>
      </c>
      <c r="G536" s="50" t="s">
        <v>3930</v>
      </c>
      <c r="H536" s="50" t="s">
        <v>37</v>
      </c>
      <c r="I536" s="50">
        <v>22</v>
      </c>
      <c r="J536" s="50">
        <v>1</v>
      </c>
      <c r="K536" s="50" t="s">
        <v>38</v>
      </c>
      <c r="L536" s="50" t="s">
        <v>3932</v>
      </c>
      <c r="M536" s="50" t="s">
        <v>39</v>
      </c>
      <c r="N536" s="61">
        <v>307051</v>
      </c>
      <c r="O536" s="61">
        <v>272886</v>
      </c>
      <c r="P536" s="61">
        <v>8905</v>
      </c>
      <c r="Q536" s="61">
        <v>295391</v>
      </c>
      <c r="R536" s="61">
        <v>301881</v>
      </c>
      <c r="S536" s="61">
        <v>262961</v>
      </c>
      <c r="T536" s="61">
        <v>227177</v>
      </c>
      <c r="U536" s="61">
        <v>134844</v>
      </c>
      <c r="V536" s="61">
        <v>254732</v>
      </c>
      <c r="W536" s="61">
        <v>232168</v>
      </c>
      <c r="X536" s="61">
        <v>225053</v>
      </c>
      <c r="Y536" s="61">
        <v>281048</v>
      </c>
      <c r="Z536" s="61">
        <v>2804097</v>
      </c>
      <c r="AA536" s="50">
        <v>2008</v>
      </c>
    </row>
    <row r="537" spans="1:27" x14ac:dyDescent="0.25">
      <c r="A537" s="50">
        <v>1356</v>
      </c>
      <c r="B537" s="50" t="s">
        <v>32</v>
      </c>
      <c r="C537" s="50" t="s">
        <v>449</v>
      </c>
      <c r="D537" s="50" t="s">
        <v>448</v>
      </c>
      <c r="E537" s="50">
        <v>10171</v>
      </c>
      <c r="F537" s="50" t="s">
        <v>446</v>
      </c>
      <c r="G537" s="50" t="s">
        <v>3930</v>
      </c>
      <c r="H537" s="50" t="s">
        <v>37</v>
      </c>
      <c r="I537" s="50">
        <v>22</v>
      </c>
      <c r="J537" s="50">
        <v>1</v>
      </c>
      <c r="K537" s="50" t="s">
        <v>38</v>
      </c>
      <c r="L537" s="50" t="s">
        <v>3933</v>
      </c>
      <c r="M537" s="50" t="s">
        <v>39</v>
      </c>
      <c r="N537" s="61">
        <v>249640</v>
      </c>
      <c r="O537" s="61">
        <v>151950</v>
      </c>
      <c r="P537" s="61">
        <v>308334</v>
      </c>
      <c r="Q537" s="61">
        <v>309490</v>
      </c>
      <c r="R537" s="61">
        <v>322304</v>
      </c>
      <c r="S537" s="61">
        <v>156521</v>
      </c>
      <c r="T537" s="61">
        <v>318378</v>
      </c>
      <c r="U537" s="61">
        <v>330013</v>
      </c>
      <c r="V537" s="61">
        <v>246963</v>
      </c>
      <c r="W537" s="61">
        <v>285677</v>
      </c>
      <c r="X537" s="61">
        <v>266559</v>
      </c>
      <c r="Y537" s="61">
        <v>316323</v>
      </c>
      <c r="Z537" s="61">
        <v>3262152</v>
      </c>
      <c r="AA537" s="50">
        <v>2008</v>
      </c>
    </row>
    <row r="538" spans="1:27" x14ac:dyDescent="0.25">
      <c r="A538" s="50">
        <v>1356</v>
      </c>
      <c r="B538" s="50" t="s">
        <v>32</v>
      </c>
      <c r="C538" s="50" t="s">
        <v>449</v>
      </c>
      <c r="D538" s="50" t="s">
        <v>448</v>
      </c>
      <c r="E538" s="50">
        <v>10171</v>
      </c>
      <c r="F538" s="50" t="s">
        <v>446</v>
      </c>
      <c r="G538" s="50" t="s">
        <v>3930</v>
      </c>
      <c r="H538" s="50" t="s">
        <v>37</v>
      </c>
      <c r="I538" s="50">
        <v>22</v>
      </c>
      <c r="J538" s="50">
        <v>1</v>
      </c>
      <c r="K538" s="50" t="s">
        <v>38</v>
      </c>
      <c r="L538" s="50" t="s">
        <v>3934</v>
      </c>
      <c r="M538" s="50" t="s">
        <v>39</v>
      </c>
      <c r="N538" s="61">
        <v>313796</v>
      </c>
      <c r="O538" s="61">
        <v>307338</v>
      </c>
      <c r="P538" s="61">
        <v>304714</v>
      </c>
      <c r="Q538" s="61">
        <v>42148</v>
      </c>
      <c r="R538" s="61">
        <v>-1279</v>
      </c>
      <c r="S538" s="61">
        <v>259505</v>
      </c>
      <c r="T538" s="61">
        <v>273363</v>
      </c>
      <c r="U538" s="61">
        <v>302484</v>
      </c>
      <c r="V538" s="61">
        <v>258488</v>
      </c>
      <c r="W538" s="61">
        <v>214164</v>
      </c>
      <c r="X538" s="61">
        <v>290332</v>
      </c>
      <c r="Y538" s="61">
        <v>275479</v>
      </c>
      <c r="Z538" s="61">
        <v>2840532</v>
      </c>
      <c r="AA538" s="50">
        <v>2008</v>
      </c>
    </row>
    <row r="539" spans="1:27" x14ac:dyDescent="0.25">
      <c r="A539" s="50">
        <v>1357</v>
      </c>
      <c r="B539" s="50" t="s">
        <v>32</v>
      </c>
      <c r="C539" s="50" t="s">
        <v>3254</v>
      </c>
      <c r="D539" s="50" t="s">
        <v>448</v>
      </c>
      <c r="E539" s="50">
        <v>10171</v>
      </c>
      <c r="F539" s="50" t="s">
        <v>446</v>
      </c>
      <c r="G539" s="50" t="s">
        <v>3930</v>
      </c>
      <c r="H539" s="50" t="s">
        <v>37</v>
      </c>
      <c r="I539" s="50">
        <v>22</v>
      </c>
      <c r="J539" s="50">
        <v>1</v>
      </c>
      <c r="K539" s="50" t="s">
        <v>38</v>
      </c>
      <c r="L539" s="50" t="s">
        <v>3933</v>
      </c>
      <c r="M539" s="50" t="s">
        <v>39</v>
      </c>
      <c r="N539" s="61">
        <v>42134</v>
      </c>
      <c r="O539" s="61">
        <v>34701</v>
      </c>
      <c r="P539" s="61">
        <v>41501</v>
      </c>
      <c r="Q539" s="61">
        <v>36757</v>
      </c>
      <c r="R539" s="61">
        <v>16036</v>
      </c>
      <c r="S539" s="61">
        <v>39112</v>
      </c>
      <c r="T539" s="61">
        <v>35254</v>
      </c>
      <c r="U539" s="61">
        <v>36997</v>
      </c>
      <c r="V539" s="61">
        <v>31297</v>
      </c>
      <c r="W539" s="61">
        <v>16498</v>
      </c>
      <c r="X539" s="61">
        <v>18462</v>
      </c>
      <c r="Y539" s="61">
        <v>30796</v>
      </c>
      <c r="Z539" s="61">
        <v>379545</v>
      </c>
      <c r="AA539" s="50">
        <v>2008</v>
      </c>
    </row>
    <row r="540" spans="1:27" x14ac:dyDescent="0.25">
      <c r="A540" s="50">
        <v>1357</v>
      </c>
      <c r="B540" s="50" t="s">
        <v>32</v>
      </c>
      <c r="C540" s="50" t="s">
        <v>3254</v>
      </c>
      <c r="D540" s="50" t="s">
        <v>448</v>
      </c>
      <c r="E540" s="50">
        <v>10171</v>
      </c>
      <c r="F540" s="50" t="s">
        <v>446</v>
      </c>
      <c r="G540" s="50" t="s">
        <v>3930</v>
      </c>
      <c r="H540" s="50" t="s">
        <v>37</v>
      </c>
      <c r="I540" s="50">
        <v>22</v>
      </c>
      <c r="J540" s="50">
        <v>1</v>
      </c>
      <c r="K540" s="50" t="s">
        <v>38</v>
      </c>
      <c r="L540" s="50" t="s">
        <v>3934</v>
      </c>
      <c r="M540" s="50" t="s">
        <v>39</v>
      </c>
      <c r="N540" s="61">
        <v>62460</v>
      </c>
      <c r="O540" s="61">
        <v>54801</v>
      </c>
      <c r="P540" s="61">
        <v>60945</v>
      </c>
      <c r="Q540" s="61">
        <v>52566</v>
      </c>
      <c r="R540" s="61">
        <v>53097</v>
      </c>
      <c r="S540" s="61">
        <v>48972</v>
      </c>
      <c r="T540" s="61">
        <v>39119</v>
      </c>
      <c r="U540" s="61">
        <v>54946</v>
      </c>
      <c r="V540" s="61">
        <v>41202</v>
      </c>
      <c r="W540" s="61">
        <v>37078</v>
      </c>
      <c r="X540" s="61">
        <v>39907</v>
      </c>
      <c r="Y540" s="61">
        <v>37497</v>
      </c>
      <c r="Z540" s="61">
        <v>582590</v>
      </c>
      <c r="AA540" s="50">
        <v>2008</v>
      </c>
    </row>
    <row r="541" spans="1:27" x14ac:dyDescent="0.25">
      <c r="A541" s="50">
        <v>1361</v>
      </c>
      <c r="B541" s="50" t="s">
        <v>32</v>
      </c>
      <c r="C541" s="50" t="s">
        <v>3629</v>
      </c>
      <c r="D541" s="50" t="s">
        <v>448</v>
      </c>
      <c r="E541" s="50">
        <v>10171</v>
      </c>
      <c r="F541" s="50" t="s">
        <v>446</v>
      </c>
      <c r="G541" s="50" t="s">
        <v>3930</v>
      </c>
      <c r="H541" s="50" t="s">
        <v>37</v>
      </c>
      <c r="I541" s="50">
        <v>22</v>
      </c>
      <c r="J541" s="50">
        <v>1</v>
      </c>
      <c r="K541" s="50" t="s">
        <v>38</v>
      </c>
      <c r="L541" s="50" t="s">
        <v>3933</v>
      </c>
      <c r="M541" s="50" t="s">
        <v>39</v>
      </c>
      <c r="N541" s="61">
        <v>39979</v>
      </c>
      <c r="O541" s="61">
        <v>42916</v>
      </c>
      <c r="P541" s="61">
        <v>38356</v>
      </c>
      <c r="Q541" s="61">
        <v>37675</v>
      </c>
      <c r="R541" s="61">
        <v>2310</v>
      </c>
      <c r="S541" s="61">
        <v>28278</v>
      </c>
      <c r="T541" s="61">
        <v>39289</v>
      </c>
      <c r="U541" s="61">
        <v>41166</v>
      </c>
      <c r="V541" s="61">
        <v>21092</v>
      </c>
      <c r="W541" s="61">
        <v>19961</v>
      </c>
      <c r="X541" s="61">
        <v>18754</v>
      </c>
      <c r="Y541" s="61">
        <v>25856</v>
      </c>
      <c r="Z541" s="61">
        <v>355632</v>
      </c>
      <c r="AA541" s="50">
        <v>2008</v>
      </c>
    </row>
    <row r="542" spans="1:27" x14ac:dyDescent="0.25">
      <c r="A542" s="50">
        <v>1363</v>
      </c>
      <c r="B542" s="50" t="s">
        <v>32</v>
      </c>
      <c r="C542" s="50" t="s">
        <v>450</v>
      </c>
      <c r="D542" s="50" t="s">
        <v>451</v>
      </c>
      <c r="E542" s="50">
        <v>11249</v>
      </c>
      <c r="F542" s="50" t="s">
        <v>446</v>
      </c>
      <c r="G542" s="50" t="s">
        <v>3930</v>
      </c>
      <c r="H542" s="50" t="s">
        <v>37</v>
      </c>
      <c r="I542" s="50">
        <v>22</v>
      </c>
      <c r="J542" s="50">
        <v>1</v>
      </c>
      <c r="K542" s="50" t="s">
        <v>38</v>
      </c>
      <c r="L542" s="50" t="s">
        <v>3934</v>
      </c>
      <c r="M542" s="50" t="s">
        <v>39</v>
      </c>
      <c r="N542" s="61">
        <v>96068</v>
      </c>
      <c r="O542" s="61">
        <v>97313</v>
      </c>
      <c r="P542" s="61">
        <v>78721</v>
      </c>
      <c r="Q542" s="61">
        <v>83909</v>
      </c>
      <c r="R542" s="61">
        <v>25803</v>
      </c>
      <c r="S542" s="61">
        <v>93648</v>
      </c>
      <c r="T542" s="61">
        <v>96335</v>
      </c>
      <c r="U542" s="61">
        <v>98470</v>
      </c>
      <c r="V542" s="61">
        <v>90858</v>
      </c>
      <c r="W542" s="61">
        <v>88169</v>
      </c>
      <c r="X542" s="61">
        <v>96244</v>
      </c>
      <c r="Y542" s="61">
        <v>98493</v>
      </c>
      <c r="Z542" s="61">
        <v>1044031</v>
      </c>
      <c r="AA542" s="50">
        <v>2008</v>
      </c>
    </row>
    <row r="543" spans="1:27" x14ac:dyDescent="0.25">
      <c r="A543" s="50">
        <v>1363</v>
      </c>
      <c r="B543" s="50" t="s">
        <v>32</v>
      </c>
      <c r="C543" s="50" t="s">
        <v>450</v>
      </c>
      <c r="D543" s="50" t="s">
        <v>451</v>
      </c>
      <c r="E543" s="50">
        <v>11249</v>
      </c>
      <c r="F543" s="50" t="s">
        <v>446</v>
      </c>
      <c r="G543" s="50" t="s">
        <v>3930</v>
      </c>
      <c r="H543" s="50" t="s">
        <v>37</v>
      </c>
      <c r="I543" s="50">
        <v>22</v>
      </c>
      <c r="J543" s="50">
        <v>1</v>
      </c>
      <c r="K543" s="50" t="s">
        <v>38</v>
      </c>
      <c r="L543" s="50" t="s">
        <v>3935</v>
      </c>
      <c r="M543" s="50" t="s">
        <v>39</v>
      </c>
      <c r="N543" s="61">
        <v>89546</v>
      </c>
      <c r="O543" s="61">
        <v>4099</v>
      </c>
      <c r="P543" s="61">
        <v>20276</v>
      </c>
      <c r="Q543" s="61">
        <v>93037</v>
      </c>
      <c r="R543" s="61">
        <v>96834</v>
      </c>
      <c r="S543" s="61">
        <v>100251</v>
      </c>
      <c r="T543" s="61">
        <v>103108</v>
      </c>
      <c r="U543" s="61">
        <v>41183</v>
      </c>
      <c r="V543" s="61">
        <v>44640</v>
      </c>
      <c r="W543" s="61">
        <v>102063</v>
      </c>
      <c r="X543" s="61">
        <v>103727</v>
      </c>
      <c r="Y543" s="61">
        <v>87468</v>
      </c>
      <c r="Z543" s="61">
        <v>886232</v>
      </c>
      <c r="AA543" s="50">
        <v>2008</v>
      </c>
    </row>
    <row r="544" spans="1:27" x14ac:dyDescent="0.25">
      <c r="A544" s="50">
        <v>1363</v>
      </c>
      <c r="B544" s="50" t="s">
        <v>32</v>
      </c>
      <c r="C544" s="50" t="s">
        <v>450</v>
      </c>
      <c r="D544" s="50" t="s">
        <v>451</v>
      </c>
      <c r="E544" s="50">
        <v>11249</v>
      </c>
      <c r="F544" s="50" t="s">
        <v>446</v>
      </c>
      <c r="G544" s="50" t="s">
        <v>3930</v>
      </c>
      <c r="H544" s="50" t="s">
        <v>37</v>
      </c>
      <c r="I544" s="50">
        <v>22</v>
      </c>
      <c r="J544" s="50">
        <v>1</v>
      </c>
      <c r="K544" s="50" t="s">
        <v>38</v>
      </c>
      <c r="L544" s="50" t="s">
        <v>3937</v>
      </c>
      <c r="M544" s="50" t="s">
        <v>39</v>
      </c>
      <c r="N544" s="61">
        <v>120829</v>
      </c>
      <c r="O544" s="61">
        <v>121288</v>
      </c>
      <c r="P544" s="61">
        <v>122476</v>
      </c>
      <c r="Q544" s="61">
        <v>68206</v>
      </c>
      <c r="R544" s="61">
        <v>120862</v>
      </c>
      <c r="S544" s="61">
        <v>120380</v>
      </c>
      <c r="T544" s="61">
        <v>151275</v>
      </c>
      <c r="U544" s="61">
        <v>127264</v>
      </c>
      <c r="V544" s="61">
        <v>134189</v>
      </c>
      <c r="W544" s="61">
        <v>150695</v>
      </c>
      <c r="X544" s="61">
        <v>139813</v>
      </c>
      <c r="Y544" s="61">
        <v>105094</v>
      </c>
      <c r="Z544" s="61">
        <v>1482371</v>
      </c>
      <c r="AA544" s="50">
        <v>2008</v>
      </c>
    </row>
    <row r="545" spans="1:27" x14ac:dyDescent="0.25">
      <c r="A545" s="50">
        <v>1364</v>
      </c>
      <c r="B545" s="50" t="s">
        <v>32</v>
      </c>
      <c r="C545" s="50" t="s">
        <v>3830</v>
      </c>
      <c r="D545" s="50" t="s">
        <v>451</v>
      </c>
      <c r="E545" s="50">
        <v>11249</v>
      </c>
      <c r="F545" s="50" t="s">
        <v>446</v>
      </c>
      <c r="G545" s="50" t="s">
        <v>3930</v>
      </c>
      <c r="H545" s="50" t="s">
        <v>37</v>
      </c>
      <c r="I545" s="50">
        <v>22</v>
      </c>
      <c r="J545" s="50">
        <v>1</v>
      </c>
      <c r="K545" s="50" t="s">
        <v>38</v>
      </c>
      <c r="L545" s="50" t="s">
        <v>3931</v>
      </c>
      <c r="M545" s="50" t="s">
        <v>39</v>
      </c>
      <c r="N545" s="61">
        <v>198385</v>
      </c>
      <c r="O545" s="61">
        <v>175214</v>
      </c>
      <c r="P545" s="61">
        <v>179666</v>
      </c>
      <c r="Q545" s="61">
        <v>176771</v>
      </c>
      <c r="R545" s="61">
        <v>153387</v>
      </c>
      <c r="S545" s="61">
        <v>192153</v>
      </c>
      <c r="T545" s="61">
        <v>188556</v>
      </c>
      <c r="U545" s="61">
        <v>163801</v>
      </c>
      <c r="V545" s="61">
        <v>181457</v>
      </c>
      <c r="W545" s="61">
        <v>62716</v>
      </c>
      <c r="X545" s="61">
        <v>130217</v>
      </c>
      <c r="Y545" s="61">
        <v>191816</v>
      </c>
      <c r="Z545" s="61">
        <v>1994139</v>
      </c>
      <c r="AA545" s="50">
        <v>2008</v>
      </c>
    </row>
    <row r="546" spans="1:27" x14ac:dyDescent="0.25">
      <c r="A546" s="50">
        <v>1364</v>
      </c>
      <c r="B546" s="50" t="s">
        <v>32</v>
      </c>
      <c r="C546" s="50" t="s">
        <v>3830</v>
      </c>
      <c r="D546" s="50" t="s">
        <v>451</v>
      </c>
      <c r="E546" s="50">
        <v>11249</v>
      </c>
      <c r="F546" s="50" t="s">
        <v>446</v>
      </c>
      <c r="G546" s="50" t="s">
        <v>3930</v>
      </c>
      <c r="H546" s="50" t="s">
        <v>37</v>
      </c>
      <c r="I546" s="50">
        <v>22</v>
      </c>
      <c r="J546" s="50">
        <v>1</v>
      </c>
      <c r="K546" s="50" t="s">
        <v>38</v>
      </c>
      <c r="L546" s="50" t="s">
        <v>3932</v>
      </c>
      <c r="M546" s="50" t="s">
        <v>39</v>
      </c>
      <c r="N546" s="61">
        <v>196329</v>
      </c>
      <c r="O546" s="61">
        <v>172400</v>
      </c>
      <c r="P546" s="61">
        <v>185171</v>
      </c>
      <c r="Q546" s="61">
        <v>183439</v>
      </c>
      <c r="R546" s="61">
        <v>156799</v>
      </c>
      <c r="S546" s="61">
        <v>172890</v>
      </c>
      <c r="T546" s="61">
        <v>132943</v>
      </c>
      <c r="U546" s="61">
        <v>180004</v>
      </c>
      <c r="V546" s="61">
        <v>149387</v>
      </c>
      <c r="W546" s="61">
        <v>188764</v>
      </c>
      <c r="X546" s="61">
        <v>172015</v>
      </c>
      <c r="Y546" s="61">
        <v>193128</v>
      </c>
      <c r="Z546" s="61">
        <v>2083269</v>
      </c>
      <c r="AA546" s="50">
        <v>2008</v>
      </c>
    </row>
    <row r="547" spans="1:27" x14ac:dyDescent="0.25">
      <c r="A547" s="50">
        <v>1364</v>
      </c>
      <c r="B547" s="50" t="s">
        <v>32</v>
      </c>
      <c r="C547" s="50" t="s">
        <v>3830</v>
      </c>
      <c r="D547" s="50" t="s">
        <v>451</v>
      </c>
      <c r="E547" s="50">
        <v>11249</v>
      </c>
      <c r="F547" s="50" t="s">
        <v>446</v>
      </c>
      <c r="G547" s="50" t="s">
        <v>3930</v>
      </c>
      <c r="H547" s="50" t="s">
        <v>37</v>
      </c>
      <c r="I547" s="50">
        <v>22</v>
      </c>
      <c r="J547" s="50">
        <v>1</v>
      </c>
      <c r="K547" s="50" t="s">
        <v>38</v>
      </c>
      <c r="L547" s="50" t="s">
        <v>3933</v>
      </c>
      <c r="M547" s="50" t="s">
        <v>39</v>
      </c>
      <c r="N547" s="61">
        <v>243354</v>
      </c>
      <c r="O547" s="61">
        <v>168947</v>
      </c>
      <c r="P547" s="61">
        <v>260850</v>
      </c>
      <c r="Q547" s="61">
        <v>254236</v>
      </c>
      <c r="R547" s="61">
        <v>269397</v>
      </c>
      <c r="S547" s="61">
        <v>263244</v>
      </c>
      <c r="T547" s="61">
        <v>260562</v>
      </c>
      <c r="U547" s="61">
        <v>269774</v>
      </c>
      <c r="V547" s="61">
        <v>252670</v>
      </c>
      <c r="W547" s="61">
        <v>246340</v>
      </c>
      <c r="X547" s="61">
        <v>269663</v>
      </c>
      <c r="Y547" s="61">
        <v>243823</v>
      </c>
      <c r="Z547" s="61">
        <v>3002860</v>
      </c>
      <c r="AA547" s="50">
        <v>2008</v>
      </c>
    </row>
    <row r="548" spans="1:27" x14ac:dyDescent="0.25">
      <c r="A548" s="50">
        <v>1364</v>
      </c>
      <c r="B548" s="50" t="s">
        <v>32</v>
      </c>
      <c r="C548" s="50" t="s">
        <v>3830</v>
      </c>
      <c r="D548" s="50" t="s">
        <v>451</v>
      </c>
      <c r="E548" s="50">
        <v>11249</v>
      </c>
      <c r="F548" s="50" t="s">
        <v>446</v>
      </c>
      <c r="G548" s="50" t="s">
        <v>3930</v>
      </c>
      <c r="H548" s="50" t="s">
        <v>37</v>
      </c>
      <c r="I548" s="50">
        <v>22</v>
      </c>
      <c r="J548" s="50">
        <v>1</v>
      </c>
      <c r="K548" s="50" t="s">
        <v>38</v>
      </c>
      <c r="L548" s="50" t="s">
        <v>3934</v>
      </c>
      <c r="M548" s="50" t="s">
        <v>39</v>
      </c>
      <c r="N548" s="61">
        <v>325723</v>
      </c>
      <c r="O548" s="61">
        <v>261483</v>
      </c>
      <c r="P548" s="61">
        <v>235139</v>
      </c>
      <c r="Q548" s="61">
        <v>44331</v>
      </c>
      <c r="R548" s="61">
        <v>291519</v>
      </c>
      <c r="S548" s="61">
        <v>304494</v>
      </c>
      <c r="T548" s="61">
        <v>305214</v>
      </c>
      <c r="U548" s="61">
        <v>326357</v>
      </c>
      <c r="V548" s="61">
        <v>311205</v>
      </c>
      <c r="W548" s="61">
        <v>304830</v>
      </c>
      <c r="X548" s="61">
        <v>319597</v>
      </c>
      <c r="Y548" s="61">
        <v>305972</v>
      </c>
      <c r="Z548" s="61">
        <v>3335864</v>
      </c>
      <c r="AA548" s="50">
        <v>2008</v>
      </c>
    </row>
    <row r="549" spans="1:27" x14ac:dyDescent="0.25">
      <c r="A549" s="50">
        <v>1372</v>
      </c>
      <c r="B549" s="50" t="s">
        <v>32</v>
      </c>
      <c r="C549" s="50" t="s">
        <v>4410</v>
      </c>
      <c r="D549" s="50" t="s">
        <v>4411</v>
      </c>
      <c r="E549" s="50">
        <v>8449</v>
      </c>
      <c r="F549" s="50" t="s">
        <v>446</v>
      </c>
      <c r="G549" s="50" t="s">
        <v>3930</v>
      </c>
      <c r="H549" s="50" t="s">
        <v>37</v>
      </c>
      <c r="I549" s="50">
        <v>22</v>
      </c>
      <c r="J549" s="50">
        <v>1</v>
      </c>
      <c r="K549" s="50" t="s">
        <v>38</v>
      </c>
      <c r="L549" s="50" t="s">
        <v>3935</v>
      </c>
      <c r="M549" s="50" t="s">
        <v>39</v>
      </c>
      <c r="N549" s="61">
        <v>0</v>
      </c>
      <c r="O549" s="61">
        <v>0</v>
      </c>
      <c r="P549" s="61">
        <v>0</v>
      </c>
      <c r="Q549" s="61">
        <v>0</v>
      </c>
      <c r="R549" s="61">
        <v>0</v>
      </c>
      <c r="S549" s="61">
        <v>0</v>
      </c>
      <c r="T549" s="61">
        <v>1842</v>
      </c>
      <c r="U549" s="61">
        <v>4032</v>
      </c>
      <c r="V549" s="61">
        <v>-51</v>
      </c>
      <c r="W549" s="61">
        <v>0</v>
      </c>
      <c r="X549" s="61">
        <v>0</v>
      </c>
      <c r="Y549" s="61">
        <v>0</v>
      </c>
      <c r="Z549" s="61">
        <v>5823</v>
      </c>
      <c r="AA549" s="50">
        <v>2008</v>
      </c>
    </row>
    <row r="550" spans="1:27" x14ac:dyDescent="0.25">
      <c r="A550" s="50">
        <v>1372</v>
      </c>
      <c r="B550" s="50" t="s">
        <v>32</v>
      </c>
      <c r="C550" s="50" t="s">
        <v>4410</v>
      </c>
      <c r="D550" s="50" t="s">
        <v>4411</v>
      </c>
      <c r="E550" s="50">
        <v>8449</v>
      </c>
      <c r="F550" s="50" t="s">
        <v>446</v>
      </c>
      <c r="G550" s="50" t="s">
        <v>3930</v>
      </c>
      <c r="H550" s="50" t="s">
        <v>37</v>
      </c>
      <c r="I550" s="50">
        <v>22</v>
      </c>
      <c r="J550" s="50">
        <v>1</v>
      </c>
      <c r="K550" s="50" t="s">
        <v>38</v>
      </c>
      <c r="L550" s="50" t="s">
        <v>3937</v>
      </c>
      <c r="M550" s="50" t="s">
        <v>39</v>
      </c>
      <c r="N550" s="61">
        <v>0</v>
      </c>
      <c r="O550" s="61">
        <v>0</v>
      </c>
      <c r="P550" s="61">
        <v>0</v>
      </c>
      <c r="Q550" s="61">
        <v>0</v>
      </c>
      <c r="R550" s="61">
        <v>0</v>
      </c>
      <c r="S550" s="61">
        <v>0</v>
      </c>
      <c r="T550" s="61">
        <v>0</v>
      </c>
      <c r="U550" s="61">
        <v>0</v>
      </c>
      <c r="V550" s="61">
        <v>0</v>
      </c>
      <c r="W550" s="61">
        <v>0</v>
      </c>
      <c r="X550" s="61">
        <v>0</v>
      </c>
      <c r="Y550" s="61">
        <v>0</v>
      </c>
      <c r="Z550" s="61">
        <v>0</v>
      </c>
      <c r="AA550" s="50">
        <v>2008</v>
      </c>
    </row>
    <row r="551" spans="1:27" x14ac:dyDescent="0.25">
      <c r="A551" s="50">
        <v>1374</v>
      </c>
      <c r="B551" s="50" t="s">
        <v>32</v>
      </c>
      <c r="C551" s="50" t="s">
        <v>456</v>
      </c>
      <c r="D551" s="50" t="s">
        <v>457</v>
      </c>
      <c r="E551" s="50">
        <v>14268</v>
      </c>
      <c r="F551" s="50" t="s">
        <v>446</v>
      </c>
      <c r="G551" s="50" t="s">
        <v>3930</v>
      </c>
      <c r="H551" s="50" t="s">
        <v>37</v>
      </c>
      <c r="I551" s="50">
        <v>22</v>
      </c>
      <c r="J551" s="50">
        <v>1</v>
      </c>
      <c r="K551" s="50" t="s">
        <v>38</v>
      </c>
      <c r="L551" s="50" t="s">
        <v>3931</v>
      </c>
      <c r="M551" s="50" t="s">
        <v>39</v>
      </c>
      <c r="N551" s="61">
        <v>55467</v>
      </c>
      <c r="O551" s="61">
        <v>67018</v>
      </c>
      <c r="P551" s="61">
        <v>69991</v>
      </c>
      <c r="Q551" s="61">
        <v>70344</v>
      </c>
      <c r="R551" s="61">
        <v>71269</v>
      </c>
      <c r="S551" s="61">
        <v>67031</v>
      </c>
      <c r="T551" s="61">
        <v>65956</v>
      </c>
      <c r="U551" s="61">
        <v>56827</v>
      </c>
      <c r="V551" s="61">
        <v>62395</v>
      </c>
      <c r="W551" s="61">
        <v>27501</v>
      </c>
      <c r="X551" s="61">
        <v>-1251</v>
      </c>
      <c r="Y551" s="61">
        <v>41365</v>
      </c>
      <c r="Z551" s="61">
        <v>653913</v>
      </c>
      <c r="AA551" s="50">
        <v>2008</v>
      </c>
    </row>
    <row r="552" spans="1:27" x14ac:dyDescent="0.25">
      <c r="A552" s="50">
        <v>1374</v>
      </c>
      <c r="B552" s="50" t="s">
        <v>32</v>
      </c>
      <c r="C552" s="50" t="s">
        <v>456</v>
      </c>
      <c r="D552" s="50" t="s">
        <v>457</v>
      </c>
      <c r="E552" s="50">
        <v>14268</v>
      </c>
      <c r="F552" s="50" t="s">
        <v>446</v>
      </c>
      <c r="G552" s="50" t="s">
        <v>3930</v>
      </c>
      <c r="H552" s="50" t="s">
        <v>37</v>
      </c>
      <c r="I552" s="50">
        <v>22</v>
      </c>
      <c r="J552" s="50">
        <v>1</v>
      </c>
      <c r="K552" s="50" t="s">
        <v>38</v>
      </c>
      <c r="L552" s="50" t="s">
        <v>3932</v>
      </c>
      <c r="M552" s="50" t="s">
        <v>39</v>
      </c>
      <c r="N552" s="61">
        <v>121922</v>
      </c>
      <c r="O552" s="61">
        <v>127399</v>
      </c>
      <c r="P552" s="61">
        <v>-620</v>
      </c>
      <c r="Q552" s="61">
        <v>-741</v>
      </c>
      <c r="R552" s="61">
        <v>69121</v>
      </c>
      <c r="S552" s="61">
        <v>148816</v>
      </c>
      <c r="T552" s="61">
        <v>146873</v>
      </c>
      <c r="U552" s="61">
        <v>135455</v>
      </c>
      <c r="V552" s="61">
        <v>152595</v>
      </c>
      <c r="W552" s="61">
        <v>168270</v>
      </c>
      <c r="X552" s="61">
        <v>156124</v>
      </c>
      <c r="Y552" s="61">
        <v>168886</v>
      </c>
      <c r="Z552" s="61">
        <v>1394100</v>
      </c>
      <c r="AA552" s="50">
        <v>2008</v>
      </c>
    </row>
    <row r="553" spans="1:27" x14ac:dyDescent="0.25">
      <c r="A553" s="50">
        <v>1378</v>
      </c>
      <c r="B553" s="50" t="s">
        <v>32</v>
      </c>
      <c r="C553" s="50" t="s">
        <v>458</v>
      </c>
      <c r="D553" s="50" t="s">
        <v>56</v>
      </c>
      <c r="E553" s="50">
        <v>18642</v>
      </c>
      <c r="F553" s="50" t="s">
        <v>446</v>
      </c>
      <c r="G553" s="50" t="s">
        <v>3930</v>
      </c>
      <c r="H553" s="50" t="s">
        <v>37</v>
      </c>
      <c r="I553" s="50">
        <v>22</v>
      </c>
      <c r="J553" s="50">
        <v>1</v>
      </c>
      <c r="K553" s="50" t="s">
        <v>38</v>
      </c>
      <c r="L553" s="50" t="s">
        <v>3931</v>
      </c>
      <c r="M553" s="50" t="s">
        <v>39</v>
      </c>
      <c r="N553" s="61">
        <v>301124</v>
      </c>
      <c r="O553" s="61">
        <v>441356</v>
      </c>
      <c r="P553" s="61">
        <v>436022</v>
      </c>
      <c r="Q553" s="61">
        <v>443360</v>
      </c>
      <c r="R553" s="61">
        <v>409849</v>
      </c>
      <c r="S553" s="61">
        <v>165449</v>
      </c>
      <c r="T553" s="61">
        <v>394978</v>
      </c>
      <c r="U553" s="61">
        <v>403999</v>
      </c>
      <c r="V553" s="61">
        <v>355852</v>
      </c>
      <c r="W553" s="61">
        <v>322636</v>
      </c>
      <c r="X553" s="61">
        <v>400242</v>
      </c>
      <c r="Y553" s="61">
        <v>391070</v>
      </c>
      <c r="Z553" s="61">
        <v>4465937</v>
      </c>
      <c r="AA553" s="50">
        <v>2008</v>
      </c>
    </row>
    <row r="554" spans="1:27" x14ac:dyDescent="0.25">
      <c r="A554" s="50">
        <v>1378</v>
      </c>
      <c r="B554" s="50" t="s">
        <v>32</v>
      </c>
      <c r="C554" s="50" t="s">
        <v>458</v>
      </c>
      <c r="D554" s="50" t="s">
        <v>56</v>
      </c>
      <c r="E554" s="50">
        <v>18642</v>
      </c>
      <c r="F554" s="50" t="s">
        <v>446</v>
      </c>
      <c r="G554" s="50" t="s">
        <v>3930</v>
      </c>
      <c r="H554" s="50" t="s">
        <v>37</v>
      </c>
      <c r="I554" s="50">
        <v>22</v>
      </c>
      <c r="J554" s="50">
        <v>1</v>
      </c>
      <c r="K554" s="50" t="s">
        <v>38</v>
      </c>
      <c r="L554" s="50" t="s">
        <v>3932</v>
      </c>
      <c r="M554" s="50" t="s">
        <v>39</v>
      </c>
      <c r="N554" s="61">
        <v>614769</v>
      </c>
      <c r="O554" s="61">
        <v>399175</v>
      </c>
      <c r="P554" s="61">
        <v>399117</v>
      </c>
      <c r="Q554" s="61">
        <v>51032</v>
      </c>
      <c r="R554" s="61">
        <v>-4644</v>
      </c>
      <c r="S554" s="61">
        <v>252072</v>
      </c>
      <c r="T554" s="61">
        <v>412946</v>
      </c>
      <c r="U554" s="61">
        <v>389646</v>
      </c>
      <c r="V554" s="61">
        <v>433804</v>
      </c>
      <c r="W554" s="61">
        <v>439232</v>
      </c>
      <c r="X554" s="61">
        <v>401190</v>
      </c>
      <c r="Y554" s="61">
        <v>440672</v>
      </c>
      <c r="Z554" s="61">
        <v>4229011</v>
      </c>
      <c r="AA554" s="50">
        <v>2008</v>
      </c>
    </row>
    <row r="555" spans="1:27" x14ac:dyDescent="0.25">
      <c r="A555" s="50">
        <v>1378</v>
      </c>
      <c r="B555" s="50" t="s">
        <v>32</v>
      </c>
      <c r="C555" s="50" t="s">
        <v>458</v>
      </c>
      <c r="D555" s="50" t="s">
        <v>56</v>
      </c>
      <c r="E555" s="50">
        <v>18642</v>
      </c>
      <c r="F555" s="50" t="s">
        <v>446</v>
      </c>
      <c r="G555" s="50" t="s">
        <v>3930</v>
      </c>
      <c r="H555" s="50" t="s">
        <v>37</v>
      </c>
      <c r="I555" s="50">
        <v>22</v>
      </c>
      <c r="J555" s="50">
        <v>1</v>
      </c>
      <c r="K555" s="50" t="s">
        <v>38</v>
      </c>
      <c r="L555" s="50" t="s">
        <v>3933</v>
      </c>
      <c r="M555" s="50" t="s">
        <v>39</v>
      </c>
      <c r="N555" s="61">
        <v>390601</v>
      </c>
      <c r="O555" s="61">
        <v>575470</v>
      </c>
      <c r="P555" s="61">
        <v>531624</v>
      </c>
      <c r="Q555" s="61">
        <v>621509</v>
      </c>
      <c r="R555" s="61">
        <v>484560</v>
      </c>
      <c r="S555" s="61">
        <v>543109</v>
      </c>
      <c r="T555" s="61">
        <v>610501</v>
      </c>
      <c r="U555" s="61">
        <v>649711</v>
      </c>
      <c r="V555" s="61">
        <v>619200</v>
      </c>
      <c r="W555" s="61">
        <v>479979</v>
      </c>
      <c r="X555" s="61">
        <v>578210</v>
      </c>
      <c r="Y555" s="61">
        <v>547596</v>
      </c>
      <c r="Z555" s="61">
        <v>6632070</v>
      </c>
      <c r="AA555" s="50">
        <v>2008</v>
      </c>
    </row>
    <row r="556" spans="1:27" x14ac:dyDescent="0.25">
      <c r="A556" s="50">
        <v>1379</v>
      </c>
      <c r="B556" s="50" t="s">
        <v>32</v>
      </c>
      <c r="C556" s="50" t="s">
        <v>463</v>
      </c>
      <c r="D556" s="50" t="s">
        <v>56</v>
      </c>
      <c r="E556" s="50">
        <v>18642</v>
      </c>
      <c r="F556" s="50" t="s">
        <v>446</v>
      </c>
      <c r="G556" s="50" t="s">
        <v>3930</v>
      </c>
      <c r="H556" s="50" t="s">
        <v>37</v>
      </c>
      <c r="I556" s="50">
        <v>22</v>
      </c>
      <c r="J556" s="50">
        <v>1</v>
      </c>
      <c r="K556" s="50" t="s">
        <v>38</v>
      </c>
      <c r="L556" s="50" t="s">
        <v>3931</v>
      </c>
      <c r="M556" s="50" t="s">
        <v>39</v>
      </c>
      <c r="N556" s="61">
        <v>88816</v>
      </c>
      <c r="O556" s="61">
        <v>80430</v>
      </c>
      <c r="P556" s="61">
        <v>87489</v>
      </c>
      <c r="Q556" s="61">
        <v>87437</v>
      </c>
      <c r="R556" s="61">
        <v>85823</v>
      </c>
      <c r="S556" s="61">
        <v>70229</v>
      </c>
      <c r="T556" s="61">
        <v>75675</v>
      </c>
      <c r="U556" s="61">
        <v>76118</v>
      </c>
      <c r="V556" s="61">
        <v>74574</v>
      </c>
      <c r="W556" s="61">
        <v>80052</v>
      </c>
      <c r="X556" s="61">
        <v>82809</v>
      </c>
      <c r="Y556" s="61">
        <v>74095</v>
      </c>
      <c r="Z556" s="61">
        <v>963547</v>
      </c>
      <c r="AA556" s="50">
        <v>2008</v>
      </c>
    </row>
    <row r="557" spans="1:27" x14ac:dyDescent="0.25">
      <c r="A557" s="50">
        <v>1379</v>
      </c>
      <c r="B557" s="50" t="s">
        <v>32</v>
      </c>
      <c r="C557" s="50" t="s">
        <v>463</v>
      </c>
      <c r="D557" s="50" t="s">
        <v>56</v>
      </c>
      <c r="E557" s="50">
        <v>18642</v>
      </c>
      <c r="F557" s="50" t="s">
        <v>446</v>
      </c>
      <c r="G557" s="50" t="s">
        <v>3930</v>
      </c>
      <c r="H557" s="50" t="s">
        <v>37</v>
      </c>
      <c r="I557" s="50">
        <v>22</v>
      </c>
      <c r="J557" s="50">
        <v>1</v>
      </c>
      <c r="K557" s="50" t="s">
        <v>38</v>
      </c>
      <c r="L557" s="50" t="s">
        <v>3936</v>
      </c>
      <c r="M557" s="50" t="s">
        <v>39</v>
      </c>
      <c r="N557" s="61">
        <v>87380</v>
      </c>
      <c r="O557" s="61">
        <v>76462</v>
      </c>
      <c r="P557" s="61">
        <v>92977</v>
      </c>
      <c r="Q557" s="61">
        <v>33468</v>
      </c>
      <c r="R557" s="61">
        <v>77575</v>
      </c>
      <c r="S557" s="61">
        <v>65264</v>
      </c>
      <c r="T557" s="61">
        <v>72513</v>
      </c>
      <c r="U557" s="61">
        <v>70313</v>
      </c>
      <c r="V557" s="61">
        <v>53720</v>
      </c>
      <c r="W557" s="61">
        <v>72304</v>
      </c>
      <c r="X557" s="61">
        <v>69969</v>
      </c>
      <c r="Y557" s="61">
        <v>55529</v>
      </c>
      <c r="Z557" s="61">
        <v>827474</v>
      </c>
      <c r="AA557" s="50">
        <v>2008</v>
      </c>
    </row>
    <row r="558" spans="1:27" x14ac:dyDescent="0.25">
      <c r="A558" s="50">
        <v>1379</v>
      </c>
      <c r="B558" s="50" t="s">
        <v>32</v>
      </c>
      <c r="C558" s="50" t="s">
        <v>463</v>
      </c>
      <c r="D558" s="50" t="s">
        <v>56</v>
      </c>
      <c r="E558" s="50">
        <v>18642</v>
      </c>
      <c r="F558" s="50" t="s">
        <v>446</v>
      </c>
      <c r="G558" s="50" t="s">
        <v>3930</v>
      </c>
      <c r="H558" s="50" t="s">
        <v>37</v>
      </c>
      <c r="I558" s="50">
        <v>22</v>
      </c>
      <c r="J558" s="50">
        <v>1</v>
      </c>
      <c r="K558" s="50" t="s">
        <v>38</v>
      </c>
      <c r="L558" s="50" t="s">
        <v>3932</v>
      </c>
      <c r="M558" s="50" t="s">
        <v>39</v>
      </c>
      <c r="N558" s="61">
        <v>91224</v>
      </c>
      <c r="O558" s="61">
        <v>87224</v>
      </c>
      <c r="P558" s="61">
        <v>90781</v>
      </c>
      <c r="Q558" s="61">
        <v>89774</v>
      </c>
      <c r="R558" s="61">
        <v>88718</v>
      </c>
      <c r="S558" s="61">
        <v>74747</v>
      </c>
      <c r="T558" s="61">
        <v>79902</v>
      </c>
      <c r="U558" s="61">
        <v>79180</v>
      </c>
      <c r="V558" s="61">
        <v>80004</v>
      </c>
      <c r="W558" s="61">
        <v>71655</v>
      </c>
      <c r="X558" s="61">
        <v>87286</v>
      </c>
      <c r="Y558" s="61">
        <v>68300</v>
      </c>
      <c r="Z558" s="61">
        <v>988795</v>
      </c>
      <c r="AA558" s="50">
        <v>2008</v>
      </c>
    </row>
    <row r="559" spans="1:27" x14ac:dyDescent="0.25">
      <c r="A559" s="50">
        <v>1379</v>
      </c>
      <c r="B559" s="50" t="s">
        <v>32</v>
      </c>
      <c r="C559" s="50" t="s">
        <v>463</v>
      </c>
      <c r="D559" s="50" t="s">
        <v>56</v>
      </c>
      <c r="E559" s="50">
        <v>18642</v>
      </c>
      <c r="F559" s="50" t="s">
        <v>446</v>
      </c>
      <c r="G559" s="50" t="s">
        <v>3930</v>
      </c>
      <c r="H559" s="50" t="s">
        <v>37</v>
      </c>
      <c r="I559" s="50">
        <v>22</v>
      </c>
      <c r="J559" s="50">
        <v>1</v>
      </c>
      <c r="K559" s="50" t="s">
        <v>38</v>
      </c>
      <c r="L559" s="50" t="s">
        <v>3933</v>
      </c>
      <c r="M559" s="50" t="s">
        <v>39</v>
      </c>
      <c r="N559" s="61">
        <v>91988</v>
      </c>
      <c r="O559" s="61">
        <v>83388</v>
      </c>
      <c r="P559" s="61">
        <v>76225</v>
      </c>
      <c r="Q559" s="61">
        <v>88396</v>
      </c>
      <c r="R559" s="61">
        <v>91056</v>
      </c>
      <c r="S559" s="61">
        <v>81067</v>
      </c>
      <c r="T559" s="61">
        <v>82855</v>
      </c>
      <c r="U559" s="61">
        <v>83870</v>
      </c>
      <c r="V559" s="61">
        <v>86244</v>
      </c>
      <c r="W559" s="61">
        <v>16845</v>
      </c>
      <c r="X559" s="61">
        <v>83576</v>
      </c>
      <c r="Y559" s="61">
        <v>84734</v>
      </c>
      <c r="Z559" s="61">
        <v>950244</v>
      </c>
      <c r="AA559" s="50">
        <v>2008</v>
      </c>
    </row>
    <row r="560" spans="1:27" x14ac:dyDescent="0.25">
      <c r="A560" s="50">
        <v>1379</v>
      </c>
      <c r="B560" s="50" t="s">
        <v>32</v>
      </c>
      <c r="C560" s="50" t="s">
        <v>463</v>
      </c>
      <c r="D560" s="50" t="s">
        <v>56</v>
      </c>
      <c r="E560" s="50">
        <v>18642</v>
      </c>
      <c r="F560" s="50" t="s">
        <v>446</v>
      </c>
      <c r="G560" s="50" t="s">
        <v>3930</v>
      </c>
      <c r="H560" s="50" t="s">
        <v>37</v>
      </c>
      <c r="I560" s="50">
        <v>22</v>
      </c>
      <c r="J560" s="50">
        <v>1</v>
      </c>
      <c r="K560" s="50" t="s">
        <v>38</v>
      </c>
      <c r="L560" s="50" t="s">
        <v>3934</v>
      </c>
      <c r="M560" s="50" t="s">
        <v>39</v>
      </c>
      <c r="N560" s="61">
        <v>72043</v>
      </c>
      <c r="O560" s="61">
        <v>-296</v>
      </c>
      <c r="P560" s="61">
        <v>20197</v>
      </c>
      <c r="Q560" s="61">
        <v>85692</v>
      </c>
      <c r="R560" s="61">
        <v>97624</v>
      </c>
      <c r="S560" s="61">
        <v>84071</v>
      </c>
      <c r="T560" s="61">
        <v>85136</v>
      </c>
      <c r="U560" s="61">
        <v>84385</v>
      </c>
      <c r="V560" s="61">
        <v>83291</v>
      </c>
      <c r="W560" s="61">
        <v>90425</v>
      </c>
      <c r="X560" s="61">
        <v>60218</v>
      </c>
      <c r="Y560" s="61">
        <v>89323</v>
      </c>
      <c r="Z560" s="61">
        <v>852109</v>
      </c>
      <c r="AA560" s="50">
        <v>2008</v>
      </c>
    </row>
    <row r="561" spans="1:27" x14ac:dyDescent="0.25">
      <c r="A561" s="50">
        <v>1379</v>
      </c>
      <c r="B561" s="50" t="s">
        <v>32</v>
      </c>
      <c r="C561" s="50" t="s">
        <v>463</v>
      </c>
      <c r="D561" s="50" t="s">
        <v>56</v>
      </c>
      <c r="E561" s="50">
        <v>18642</v>
      </c>
      <c r="F561" s="50" t="s">
        <v>446</v>
      </c>
      <c r="G561" s="50" t="s">
        <v>3930</v>
      </c>
      <c r="H561" s="50" t="s">
        <v>37</v>
      </c>
      <c r="I561" s="50">
        <v>22</v>
      </c>
      <c r="J561" s="50">
        <v>1</v>
      </c>
      <c r="K561" s="50" t="s">
        <v>38</v>
      </c>
      <c r="L561" s="50" t="s">
        <v>3935</v>
      </c>
      <c r="M561" s="50" t="s">
        <v>39</v>
      </c>
      <c r="N561" s="61">
        <v>92767</v>
      </c>
      <c r="O561" s="61">
        <v>85016</v>
      </c>
      <c r="P561" s="61">
        <v>87391</v>
      </c>
      <c r="Q561" s="61">
        <v>87757</v>
      </c>
      <c r="R561" s="61">
        <v>92145</v>
      </c>
      <c r="S561" s="61">
        <v>82811</v>
      </c>
      <c r="T561" s="61">
        <v>87608</v>
      </c>
      <c r="U561" s="61">
        <v>84665</v>
      </c>
      <c r="V561" s="61">
        <v>76760</v>
      </c>
      <c r="W561" s="61">
        <v>88539</v>
      </c>
      <c r="X561" s="61">
        <v>87864</v>
      </c>
      <c r="Y561" s="61">
        <v>84893</v>
      </c>
      <c r="Z561" s="61">
        <v>1038216</v>
      </c>
      <c r="AA561" s="50">
        <v>2008</v>
      </c>
    </row>
    <row r="562" spans="1:27" x14ac:dyDescent="0.25">
      <c r="A562" s="50">
        <v>1379</v>
      </c>
      <c r="B562" s="50" t="s">
        <v>32</v>
      </c>
      <c r="C562" s="50" t="s">
        <v>463</v>
      </c>
      <c r="D562" s="50" t="s">
        <v>56</v>
      </c>
      <c r="E562" s="50">
        <v>18642</v>
      </c>
      <c r="F562" s="50" t="s">
        <v>446</v>
      </c>
      <c r="G562" s="50" t="s">
        <v>3930</v>
      </c>
      <c r="H562" s="50" t="s">
        <v>37</v>
      </c>
      <c r="I562" s="50">
        <v>22</v>
      </c>
      <c r="J562" s="50">
        <v>1</v>
      </c>
      <c r="K562" s="50" t="s">
        <v>38</v>
      </c>
      <c r="L562" s="50" t="s">
        <v>3937</v>
      </c>
      <c r="M562" s="50" t="s">
        <v>39</v>
      </c>
      <c r="N562" s="61">
        <v>91387</v>
      </c>
      <c r="O562" s="61">
        <v>81142</v>
      </c>
      <c r="P562" s="61">
        <v>97135</v>
      </c>
      <c r="Q562" s="61">
        <v>93333</v>
      </c>
      <c r="R562" s="61">
        <v>94761</v>
      </c>
      <c r="S562" s="61">
        <v>81364</v>
      </c>
      <c r="T562" s="61">
        <v>84715</v>
      </c>
      <c r="U562" s="61">
        <v>83176</v>
      </c>
      <c r="V562" s="61">
        <v>80109</v>
      </c>
      <c r="W562" s="61">
        <v>83513</v>
      </c>
      <c r="X562" s="61">
        <v>88010</v>
      </c>
      <c r="Y562" s="61">
        <v>81871</v>
      </c>
      <c r="Z562" s="61">
        <v>1040516</v>
      </c>
      <c r="AA562" s="50">
        <v>2008</v>
      </c>
    </row>
    <row r="563" spans="1:27" x14ac:dyDescent="0.25">
      <c r="A563" s="50">
        <v>1379</v>
      </c>
      <c r="B563" s="50" t="s">
        <v>32</v>
      </c>
      <c r="C563" s="50" t="s">
        <v>463</v>
      </c>
      <c r="D563" s="50" t="s">
        <v>56</v>
      </c>
      <c r="E563" s="50">
        <v>18642</v>
      </c>
      <c r="F563" s="50" t="s">
        <v>446</v>
      </c>
      <c r="G563" s="50" t="s">
        <v>3930</v>
      </c>
      <c r="H563" s="50" t="s">
        <v>37</v>
      </c>
      <c r="I563" s="50">
        <v>22</v>
      </c>
      <c r="J563" s="50">
        <v>1</v>
      </c>
      <c r="K563" s="50" t="s">
        <v>38</v>
      </c>
      <c r="L563" s="50" t="s">
        <v>3938</v>
      </c>
      <c r="M563" s="50" t="s">
        <v>39</v>
      </c>
      <c r="N563" s="61">
        <v>91241</v>
      </c>
      <c r="O563" s="61">
        <v>86342</v>
      </c>
      <c r="P563" s="61">
        <v>91924</v>
      </c>
      <c r="Q563" s="61">
        <v>92640</v>
      </c>
      <c r="R563" s="61">
        <v>91282</v>
      </c>
      <c r="S563" s="61">
        <v>81397</v>
      </c>
      <c r="T563" s="61">
        <v>80065</v>
      </c>
      <c r="U563" s="61">
        <v>80903</v>
      </c>
      <c r="V563" s="61">
        <v>82259</v>
      </c>
      <c r="W563" s="61">
        <v>88063</v>
      </c>
      <c r="X563" s="61">
        <v>88996</v>
      </c>
      <c r="Y563" s="61">
        <v>69383</v>
      </c>
      <c r="Z563" s="61">
        <v>1024495</v>
      </c>
      <c r="AA563" s="50">
        <v>2008</v>
      </c>
    </row>
    <row r="564" spans="1:27" x14ac:dyDescent="0.25">
      <c r="A564" s="50">
        <v>1379</v>
      </c>
      <c r="B564" s="50" t="s">
        <v>32</v>
      </c>
      <c r="C564" s="50" t="s">
        <v>463</v>
      </c>
      <c r="D564" s="50" t="s">
        <v>56</v>
      </c>
      <c r="E564" s="50">
        <v>18642</v>
      </c>
      <c r="F564" s="50" t="s">
        <v>446</v>
      </c>
      <c r="G564" s="50" t="s">
        <v>3930</v>
      </c>
      <c r="H564" s="50" t="s">
        <v>37</v>
      </c>
      <c r="I564" s="50">
        <v>22</v>
      </c>
      <c r="J564" s="50">
        <v>1</v>
      </c>
      <c r="K564" s="50" t="s">
        <v>38</v>
      </c>
      <c r="L564" s="50" t="s">
        <v>3939</v>
      </c>
      <c r="M564" s="50" t="s">
        <v>39</v>
      </c>
      <c r="N564" s="61">
        <v>91196</v>
      </c>
      <c r="O564" s="61">
        <v>83368</v>
      </c>
      <c r="P564" s="61">
        <v>92696</v>
      </c>
      <c r="Q564" s="61">
        <v>89654</v>
      </c>
      <c r="R564" s="61">
        <v>90885</v>
      </c>
      <c r="S564" s="61">
        <v>81463</v>
      </c>
      <c r="T564" s="61">
        <v>80702</v>
      </c>
      <c r="U564" s="61">
        <v>83441</v>
      </c>
      <c r="V564" s="61">
        <v>80292</v>
      </c>
      <c r="W564" s="61">
        <v>82407</v>
      </c>
      <c r="X564" s="61">
        <v>86718</v>
      </c>
      <c r="Y564" s="61">
        <v>82894</v>
      </c>
      <c r="Z564" s="61">
        <v>1025716</v>
      </c>
      <c r="AA564" s="50">
        <v>2008</v>
      </c>
    </row>
    <row r="565" spans="1:27" x14ac:dyDescent="0.25">
      <c r="A565" s="50">
        <v>1379</v>
      </c>
      <c r="B565" s="50" t="s">
        <v>32</v>
      </c>
      <c r="C565" s="50" t="s">
        <v>463</v>
      </c>
      <c r="D565" s="50" t="s">
        <v>56</v>
      </c>
      <c r="E565" s="50">
        <v>18642</v>
      </c>
      <c r="F565" s="50" t="s">
        <v>446</v>
      </c>
      <c r="G565" s="50" t="s">
        <v>3930</v>
      </c>
      <c r="H565" s="50" t="s">
        <v>37</v>
      </c>
      <c r="I565" s="50">
        <v>22</v>
      </c>
      <c r="J565" s="50">
        <v>1</v>
      </c>
      <c r="K565" s="50" t="s">
        <v>38</v>
      </c>
      <c r="L565" s="50" t="s">
        <v>3940</v>
      </c>
      <c r="M565" s="50" t="s">
        <v>39</v>
      </c>
      <c r="N565" s="61">
        <v>90705</v>
      </c>
      <c r="O565" s="61">
        <v>80901</v>
      </c>
      <c r="P565" s="61">
        <v>60174</v>
      </c>
      <c r="Q565" s="61">
        <v>86071</v>
      </c>
      <c r="R565" s="61">
        <v>92810</v>
      </c>
      <c r="S565" s="61">
        <v>80573</v>
      </c>
      <c r="T565" s="61">
        <v>83414</v>
      </c>
      <c r="U565" s="61">
        <v>78410</v>
      </c>
      <c r="V565" s="61">
        <v>78742</v>
      </c>
      <c r="W565" s="61">
        <v>85766</v>
      </c>
      <c r="X565" s="61">
        <v>89547</v>
      </c>
      <c r="Y565" s="61">
        <v>82278</v>
      </c>
      <c r="Z565" s="61">
        <v>989391</v>
      </c>
      <c r="AA565" s="50">
        <v>2008</v>
      </c>
    </row>
    <row r="566" spans="1:27" x14ac:dyDescent="0.25">
      <c r="A566" s="50">
        <v>1381</v>
      </c>
      <c r="B566" s="50" t="s">
        <v>32</v>
      </c>
      <c r="C566" s="50" t="s">
        <v>3255</v>
      </c>
      <c r="D566" s="50" t="s">
        <v>465</v>
      </c>
      <c r="E566" s="50">
        <v>1692</v>
      </c>
      <c r="F566" s="50" t="s">
        <v>446</v>
      </c>
      <c r="G566" s="50" t="s">
        <v>3930</v>
      </c>
      <c r="H566" s="50" t="s">
        <v>37</v>
      </c>
      <c r="I566" s="50">
        <v>22</v>
      </c>
      <c r="J566" s="50">
        <v>2</v>
      </c>
      <c r="K566" s="50" t="s">
        <v>142</v>
      </c>
      <c r="L566" s="50" t="s">
        <v>3931</v>
      </c>
      <c r="M566" s="50" t="s">
        <v>39</v>
      </c>
      <c r="N566" s="61">
        <v>89634</v>
      </c>
      <c r="O566" s="61">
        <v>76718</v>
      </c>
      <c r="P566" s="61">
        <v>99250</v>
      </c>
      <c r="Q566" s="61">
        <v>65332</v>
      </c>
      <c r="R566" s="61">
        <v>0</v>
      </c>
      <c r="S566" s="61">
        <v>0</v>
      </c>
      <c r="T566" s="61">
        <v>25891</v>
      </c>
      <c r="U566" s="61">
        <v>89077</v>
      </c>
      <c r="V566" s="61">
        <v>94734</v>
      </c>
      <c r="W566" s="61">
        <v>79679</v>
      </c>
      <c r="X566" s="61">
        <v>87364</v>
      </c>
      <c r="Y566" s="61">
        <v>89732</v>
      </c>
      <c r="Z566" s="61">
        <v>797411</v>
      </c>
      <c r="AA566" s="50">
        <v>2008</v>
      </c>
    </row>
    <row r="567" spans="1:27" x14ac:dyDescent="0.25">
      <c r="A567" s="50">
        <v>1381</v>
      </c>
      <c r="B567" s="50" t="s">
        <v>32</v>
      </c>
      <c r="C567" s="50" t="s">
        <v>3255</v>
      </c>
      <c r="D567" s="50" t="s">
        <v>465</v>
      </c>
      <c r="E567" s="50">
        <v>1692</v>
      </c>
      <c r="F567" s="50" t="s">
        <v>446</v>
      </c>
      <c r="G567" s="50" t="s">
        <v>3930</v>
      </c>
      <c r="H567" s="50" t="s">
        <v>37</v>
      </c>
      <c r="I567" s="50">
        <v>22</v>
      </c>
      <c r="J567" s="50">
        <v>2</v>
      </c>
      <c r="K567" s="50" t="s">
        <v>142</v>
      </c>
      <c r="L567" s="50" t="s">
        <v>3932</v>
      </c>
      <c r="M567" s="50" t="s">
        <v>39</v>
      </c>
      <c r="N567" s="61">
        <v>97363</v>
      </c>
      <c r="O567" s="61">
        <v>76415</v>
      </c>
      <c r="P567" s="61">
        <v>79551</v>
      </c>
      <c r="Q567" s="61">
        <v>91606</v>
      </c>
      <c r="R567" s="61">
        <v>90354</v>
      </c>
      <c r="S567" s="61">
        <v>80552</v>
      </c>
      <c r="T567" s="61">
        <v>88734</v>
      </c>
      <c r="U567" s="61">
        <v>94783</v>
      </c>
      <c r="V567" s="61">
        <v>91802</v>
      </c>
      <c r="W567" s="61">
        <v>88851</v>
      </c>
      <c r="X567" s="61">
        <v>86263</v>
      </c>
      <c r="Y567" s="61">
        <v>90136</v>
      </c>
      <c r="Z567" s="61">
        <v>1056410</v>
      </c>
      <c r="AA567" s="50">
        <v>2008</v>
      </c>
    </row>
    <row r="568" spans="1:27" x14ac:dyDescent="0.25">
      <c r="A568" s="50">
        <v>1381</v>
      </c>
      <c r="B568" s="50" t="s">
        <v>32</v>
      </c>
      <c r="C568" s="50" t="s">
        <v>3255</v>
      </c>
      <c r="D568" s="50" t="s">
        <v>465</v>
      </c>
      <c r="E568" s="50">
        <v>1692</v>
      </c>
      <c r="F568" s="50" t="s">
        <v>446</v>
      </c>
      <c r="G568" s="50" t="s">
        <v>3930</v>
      </c>
      <c r="H568" s="50" t="s">
        <v>37</v>
      </c>
      <c r="I568" s="50">
        <v>22</v>
      </c>
      <c r="J568" s="50">
        <v>2</v>
      </c>
      <c r="K568" s="50" t="s">
        <v>142</v>
      </c>
      <c r="L568" s="50" t="s">
        <v>3933</v>
      </c>
      <c r="M568" s="50" t="s">
        <v>39</v>
      </c>
      <c r="N568" s="61">
        <v>85984</v>
      </c>
      <c r="O568" s="61">
        <v>87948</v>
      </c>
      <c r="P568" s="61">
        <v>83561</v>
      </c>
      <c r="Q568" s="61">
        <v>70886</v>
      </c>
      <c r="R568" s="61">
        <v>97110</v>
      </c>
      <c r="S568" s="61">
        <v>92951</v>
      </c>
      <c r="T568" s="61">
        <v>99847</v>
      </c>
      <c r="U568" s="61">
        <v>100135</v>
      </c>
      <c r="V568" s="61">
        <v>95230</v>
      </c>
      <c r="W568" s="61">
        <v>94290</v>
      </c>
      <c r="X568" s="61">
        <v>93329</v>
      </c>
      <c r="Y568" s="61">
        <v>98372</v>
      </c>
      <c r="Z568" s="61">
        <v>1099643</v>
      </c>
      <c r="AA568" s="50">
        <v>2008</v>
      </c>
    </row>
    <row r="569" spans="1:27" x14ac:dyDescent="0.25">
      <c r="A569" s="50">
        <v>1382</v>
      </c>
      <c r="B569" s="50" t="s">
        <v>32</v>
      </c>
      <c r="C569" s="50" t="s">
        <v>464</v>
      </c>
      <c r="D569" s="50" t="s">
        <v>465</v>
      </c>
      <c r="E569" s="50">
        <v>1692</v>
      </c>
      <c r="F569" s="50" t="s">
        <v>446</v>
      </c>
      <c r="G569" s="50" t="s">
        <v>3930</v>
      </c>
      <c r="H569" s="50" t="s">
        <v>37</v>
      </c>
      <c r="I569" s="50">
        <v>22</v>
      </c>
      <c r="J569" s="50">
        <v>2</v>
      </c>
      <c r="K569" s="50" t="s">
        <v>142</v>
      </c>
      <c r="L569" s="50" t="s">
        <v>3931</v>
      </c>
      <c r="M569" s="50" t="s">
        <v>39</v>
      </c>
      <c r="N569" s="61">
        <v>76041</v>
      </c>
      <c r="O569" s="61">
        <v>69453</v>
      </c>
      <c r="P569" s="61">
        <v>64197</v>
      </c>
      <c r="Q569" s="61">
        <v>80561</v>
      </c>
      <c r="R569" s="61">
        <v>63501</v>
      </c>
      <c r="S569" s="61">
        <v>65933</v>
      </c>
      <c r="T569" s="61">
        <v>69371</v>
      </c>
      <c r="U569" s="61">
        <v>77001</v>
      </c>
      <c r="V569" s="61">
        <v>58499</v>
      </c>
      <c r="W569" s="61">
        <v>66304</v>
      </c>
      <c r="X569" s="61">
        <v>48413</v>
      </c>
      <c r="Y569" s="61">
        <v>-718</v>
      </c>
      <c r="Z569" s="61">
        <v>738556</v>
      </c>
      <c r="AA569" s="50">
        <v>2008</v>
      </c>
    </row>
    <row r="570" spans="1:27" x14ac:dyDescent="0.25">
      <c r="A570" s="50">
        <v>1382</v>
      </c>
      <c r="B570" s="50" t="s">
        <v>32</v>
      </c>
      <c r="C570" s="50" t="s">
        <v>464</v>
      </c>
      <c r="D570" s="50" t="s">
        <v>465</v>
      </c>
      <c r="E570" s="50">
        <v>1692</v>
      </c>
      <c r="F570" s="50" t="s">
        <v>446</v>
      </c>
      <c r="G570" s="50" t="s">
        <v>3930</v>
      </c>
      <c r="H570" s="50" t="s">
        <v>37</v>
      </c>
      <c r="I570" s="50">
        <v>22</v>
      </c>
      <c r="J570" s="50">
        <v>2</v>
      </c>
      <c r="K570" s="50" t="s">
        <v>142</v>
      </c>
      <c r="L570" s="50" t="s">
        <v>3932</v>
      </c>
      <c r="M570" s="50" t="s">
        <v>39</v>
      </c>
      <c r="N570" s="61">
        <v>75437</v>
      </c>
      <c r="O570" s="61">
        <v>63089</v>
      </c>
      <c r="P570" s="61">
        <v>74771</v>
      </c>
      <c r="Q570" s="61">
        <v>75236</v>
      </c>
      <c r="R570" s="61">
        <v>76211</v>
      </c>
      <c r="S570" s="61">
        <v>72583</v>
      </c>
      <c r="T570" s="61">
        <v>72428</v>
      </c>
      <c r="U570" s="61">
        <v>73520</v>
      </c>
      <c r="V570" s="61">
        <v>46446</v>
      </c>
      <c r="W570" s="61">
        <v>12927</v>
      </c>
      <c r="X570" s="61">
        <v>69908</v>
      </c>
      <c r="Y570" s="61">
        <v>49459</v>
      </c>
      <c r="Z570" s="61">
        <v>762015</v>
      </c>
      <c r="AA570" s="50">
        <v>2008</v>
      </c>
    </row>
    <row r="571" spans="1:27" x14ac:dyDescent="0.25">
      <c r="A571" s="50">
        <v>1383</v>
      </c>
      <c r="B571" s="50" t="s">
        <v>32</v>
      </c>
      <c r="C571" s="50" t="s">
        <v>466</v>
      </c>
      <c r="D571" s="50" t="s">
        <v>465</v>
      </c>
      <c r="E571" s="50">
        <v>1692</v>
      </c>
      <c r="F571" s="50" t="s">
        <v>446</v>
      </c>
      <c r="G571" s="50" t="s">
        <v>3930</v>
      </c>
      <c r="H571" s="50" t="s">
        <v>37</v>
      </c>
      <c r="I571" s="50">
        <v>22</v>
      </c>
      <c r="J571" s="50">
        <v>2</v>
      </c>
      <c r="K571" s="50" t="s">
        <v>142</v>
      </c>
      <c r="L571" s="50" t="s">
        <v>3931</v>
      </c>
      <c r="M571" s="50" t="s">
        <v>39</v>
      </c>
      <c r="N571" s="61">
        <v>14355</v>
      </c>
      <c r="O571" s="61">
        <v>32785</v>
      </c>
      <c r="P571" s="61">
        <v>35676</v>
      </c>
      <c r="Q571" s="61">
        <v>-1454</v>
      </c>
      <c r="R571" s="61">
        <v>4011</v>
      </c>
      <c r="S571" s="61">
        <v>10919</v>
      </c>
      <c r="T571" s="61">
        <v>8186</v>
      </c>
      <c r="U571" s="61">
        <v>5238</v>
      </c>
      <c r="V571" s="61">
        <v>-1258</v>
      </c>
      <c r="W571" s="61">
        <v>3645</v>
      </c>
      <c r="X571" s="61">
        <v>-1441</v>
      </c>
      <c r="Y571" s="61">
        <v>-1570</v>
      </c>
      <c r="Z571" s="61">
        <v>109092</v>
      </c>
      <c r="AA571" s="50">
        <v>2008</v>
      </c>
    </row>
    <row r="572" spans="1:27" x14ac:dyDescent="0.25">
      <c r="A572" s="50">
        <v>1384</v>
      </c>
      <c r="B572" s="50" t="s">
        <v>32</v>
      </c>
      <c r="C572" s="50" t="s">
        <v>467</v>
      </c>
      <c r="D572" s="50" t="s">
        <v>468</v>
      </c>
      <c r="E572" s="50">
        <v>5580</v>
      </c>
      <c r="F572" s="50" t="s">
        <v>446</v>
      </c>
      <c r="G572" s="50" t="s">
        <v>3930</v>
      </c>
      <c r="H572" s="50" t="s">
        <v>37</v>
      </c>
      <c r="I572" s="50">
        <v>22</v>
      </c>
      <c r="J572" s="50">
        <v>1</v>
      </c>
      <c r="K572" s="50" t="s">
        <v>38</v>
      </c>
      <c r="L572" s="50" t="s">
        <v>3931</v>
      </c>
      <c r="M572" s="50" t="s">
        <v>39</v>
      </c>
      <c r="N572" s="61">
        <v>63436</v>
      </c>
      <c r="O572" s="61">
        <v>63500</v>
      </c>
      <c r="P572" s="61">
        <v>71660</v>
      </c>
      <c r="Q572" s="61">
        <v>40879</v>
      </c>
      <c r="R572" s="61">
        <v>49096</v>
      </c>
      <c r="S572" s="61">
        <v>62741</v>
      </c>
      <c r="T572" s="61">
        <v>63201</v>
      </c>
      <c r="U572" s="61">
        <v>63661</v>
      </c>
      <c r="V572" s="61">
        <v>45262</v>
      </c>
      <c r="W572" s="61">
        <v>66579</v>
      </c>
      <c r="X572" s="61">
        <v>59874</v>
      </c>
      <c r="Y572" s="61">
        <v>59338</v>
      </c>
      <c r="Z572" s="61">
        <v>709227</v>
      </c>
      <c r="AA572" s="50">
        <v>2008</v>
      </c>
    </row>
    <row r="573" spans="1:27" x14ac:dyDescent="0.25">
      <c r="A573" s="50">
        <v>1384</v>
      </c>
      <c r="B573" s="50" t="s">
        <v>32</v>
      </c>
      <c r="C573" s="50" t="s">
        <v>467</v>
      </c>
      <c r="D573" s="50" t="s">
        <v>468</v>
      </c>
      <c r="E573" s="50">
        <v>5580</v>
      </c>
      <c r="F573" s="50" t="s">
        <v>446</v>
      </c>
      <c r="G573" s="50" t="s">
        <v>3930</v>
      </c>
      <c r="H573" s="50" t="s">
        <v>37</v>
      </c>
      <c r="I573" s="50">
        <v>22</v>
      </c>
      <c r="J573" s="50">
        <v>1</v>
      </c>
      <c r="K573" s="50" t="s">
        <v>38</v>
      </c>
      <c r="L573" s="50" t="s">
        <v>3932</v>
      </c>
      <c r="M573" s="50" t="s">
        <v>39</v>
      </c>
      <c r="N573" s="61">
        <v>140684</v>
      </c>
      <c r="O573" s="61">
        <v>128635</v>
      </c>
      <c r="P573" s="61">
        <v>53960</v>
      </c>
      <c r="Q573" s="61">
        <v>134913</v>
      </c>
      <c r="R573" s="61">
        <v>139432</v>
      </c>
      <c r="S573" s="61">
        <v>98853</v>
      </c>
      <c r="T573" s="61">
        <v>121309</v>
      </c>
      <c r="U573" s="61">
        <v>118168</v>
      </c>
      <c r="V573" s="61">
        <v>96561</v>
      </c>
      <c r="W573" s="61">
        <v>105282</v>
      </c>
      <c r="X573" s="61">
        <v>122480</v>
      </c>
      <c r="Y573" s="61">
        <v>114703</v>
      </c>
      <c r="Z573" s="61">
        <v>1374980</v>
      </c>
      <c r="AA573" s="50">
        <v>2008</v>
      </c>
    </row>
    <row r="574" spans="1:27" x14ac:dyDescent="0.25">
      <c r="A574" s="50">
        <v>1385</v>
      </c>
      <c r="B574" s="50" t="s">
        <v>32</v>
      </c>
      <c r="C574" s="50" t="s">
        <v>469</v>
      </c>
      <c r="D574" s="50" t="s">
        <v>468</v>
      </c>
      <c r="E574" s="50">
        <v>5580</v>
      </c>
      <c r="F574" s="50" t="s">
        <v>446</v>
      </c>
      <c r="G574" s="50" t="s">
        <v>3930</v>
      </c>
      <c r="H574" s="50" t="s">
        <v>37</v>
      </c>
      <c r="I574" s="50">
        <v>22</v>
      </c>
      <c r="J574" s="50">
        <v>1</v>
      </c>
      <c r="K574" s="50" t="s">
        <v>38</v>
      </c>
      <c r="L574" s="50" t="s">
        <v>3931</v>
      </c>
      <c r="M574" s="50" t="s">
        <v>39</v>
      </c>
      <c r="N574" s="61">
        <v>14106</v>
      </c>
      <c r="O574" s="61">
        <v>11968</v>
      </c>
      <c r="P574" s="61">
        <v>13793</v>
      </c>
      <c r="Q574" s="61">
        <v>13988</v>
      </c>
      <c r="R574" s="61">
        <v>13180</v>
      </c>
      <c r="S574" s="61">
        <v>10249</v>
      </c>
      <c r="T574" s="61">
        <v>12520</v>
      </c>
      <c r="U574" s="61">
        <v>9291</v>
      </c>
      <c r="V574" s="61">
        <v>3476</v>
      </c>
      <c r="W574" s="61">
        <v>0</v>
      </c>
      <c r="X574" s="61">
        <v>8200</v>
      </c>
      <c r="Y574" s="61">
        <v>10973</v>
      </c>
      <c r="Z574" s="61">
        <v>121744</v>
      </c>
      <c r="AA574" s="50">
        <v>2008</v>
      </c>
    </row>
    <row r="575" spans="1:27" x14ac:dyDescent="0.25">
      <c r="A575" s="50">
        <v>1385</v>
      </c>
      <c r="B575" s="50" t="s">
        <v>32</v>
      </c>
      <c r="C575" s="50" t="s">
        <v>469</v>
      </c>
      <c r="D575" s="50" t="s">
        <v>468</v>
      </c>
      <c r="E575" s="50">
        <v>5580</v>
      </c>
      <c r="F575" s="50" t="s">
        <v>446</v>
      </c>
      <c r="G575" s="50" t="s">
        <v>3930</v>
      </c>
      <c r="H575" s="50" t="s">
        <v>37</v>
      </c>
      <c r="I575" s="50">
        <v>22</v>
      </c>
      <c r="J575" s="50">
        <v>1</v>
      </c>
      <c r="K575" s="50" t="s">
        <v>38</v>
      </c>
      <c r="L575" s="50" t="s">
        <v>3932</v>
      </c>
      <c r="M575" s="50" t="s">
        <v>39</v>
      </c>
      <c r="N575" s="61">
        <v>14199</v>
      </c>
      <c r="O575" s="61">
        <v>10971</v>
      </c>
      <c r="P575" s="61">
        <v>15106</v>
      </c>
      <c r="Q575" s="61">
        <v>14085</v>
      </c>
      <c r="R575" s="61">
        <v>11843</v>
      </c>
      <c r="S575" s="61">
        <v>8938</v>
      </c>
      <c r="T575" s="61">
        <v>11156</v>
      </c>
      <c r="U575" s="61">
        <v>9673</v>
      </c>
      <c r="V575" s="61">
        <v>3463</v>
      </c>
      <c r="W575" s="61">
        <v>0</v>
      </c>
      <c r="X575" s="61">
        <v>8197</v>
      </c>
      <c r="Y575" s="61">
        <v>10337</v>
      </c>
      <c r="Z575" s="61">
        <v>117968</v>
      </c>
      <c r="AA575" s="50">
        <v>2008</v>
      </c>
    </row>
    <row r="576" spans="1:27" x14ac:dyDescent="0.25">
      <c r="A576" s="50">
        <v>1385</v>
      </c>
      <c r="B576" s="50" t="s">
        <v>32</v>
      </c>
      <c r="C576" s="50" t="s">
        <v>469</v>
      </c>
      <c r="D576" s="50" t="s">
        <v>468</v>
      </c>
      <c r="E576" s="50">
        <v>5580</v>
      </c>
      <c r="F576" s="50" t="s">
        <v>446</v>
      </c>
      <c r="G576" s="50" t="s">
        <v>3930</v>
      </c>
      <c r="H576" s="50" t="s">
        <v>37</v>
      </c>
      <c r="I576" s="50">
        <v>22</v>
      </c>
      <c r="J576" s="50">
        <v>1</v>
      </c>
      <c r="K576" s="50" t="s">
        <v>38</v>
      </c>
      <c r="L576" s="50" t="s">
        <v>3933</v>
      </c>
      <c r="M576" s="50" t="s">
        <v>39</v>
      </c>
      <c r="N576" s="61">
        <v>41991</v>
      </c>
      <c r="O576" s="61">
        <v>39521</v>
      </c>
      <c r="P576" s="61">
        <v>45170</v>
      </c>
      <c r="Q576" s="61">
        <v>39446</v>
      </c>
      <c r="R576" s="61">
        <v>41008</v>
      </c>
      <c r="S576" s="61">
        <v>31622</v>
      </c>
      <c r="T576" s="61">
        <v>35157</v>
      </c>
      <c r="U576" s="61">
        <v>31370</v>
      </c>
      <c r="V576" s="61">
        <v>30463</v>
      </c>
      <c r="W576" s="61">
        <v>34253</v>
      </c>
      <c r="X576" s="61">
        <v>36520</v>
      </c>
      <c r="Y576" s="61">
        <v>34225</v>
      </c>
      <c r="Z576" s="61">
        <v>440746</v>
      </c>
      <c r="AA576" s="50">
        <v>2008</v>
      </c>
    </row>
    <row r="577" spans="1:27" x14ac:dyDescent="0.25">
      <c r="A577" s="50">
        <v>1385</v>
      </c>
      <c r="B577" s="50" t="s">
        <v>32</v>
      </c>
      <c r="C577" s="50" t="s">
        <v>469</v>
      </c>
      <c r="D577" s="50" t="s">
        <v>468</v>
      </c>
      <c r="E577" s="50">
        <v>5580</v>
      </c>
      <c r="F577" s="50" t="s">
        <v>446</v>
      </c>
      <c r="G577" s="50" t="s">
        <v>3930</v>
      </c>
      <c r="H577" s="50" t="s">
        <v>37</v>
      </c>
      <c r="I577" s="50">
        <v>22</v>
      </c>
      <c r="J577" s="50">
        <v>1</v>
      </c>
      <c r="K577" s="50" t="s">
        <v>38</v>
      </c>
      <c r="L577" s="50" t="s">
        <v>3934</v>
      </c>
      <c r="M577" s="50" t="s">
        <v>39</v>
      </c>
      <c r="N577" s="61">
        <v>36814</v>
      </c>
      <c r="O577" s="61">
        <v>38148</v>
      </c>
      <c r="P577" s="61">
        <v>38174</v>
      </c>
      <c r="Q577" s="61">
        <v>40889</v>
      </c>
      <c r="R577" s="61">
        <v>15562</v>
      </c>
      <c r="S577" s="61">
        <v>31758</v>
      </c>
      <c r="T577" s="61">
        <v>32269</v>
      </c>
      <c r="U577" s="61">
        <v>27175</v>
      </c>
      <c r="V577" s="61">
        <v>24793</v>
      </c>
      <c r="W577" s="61">
        <v>21177</v>
      </c>
      <c r="X577" s="61">
        <v>28218</v>
      </c>
      <c r="Y577" s="61">
        <v>31328</v>
      </c>
      <c r="Z577" s="61">
        <v>366305</v>
      </c>
      <c r="AA577" s="50">
        <v>2008</v>
      </c>
    </row>
    <row r="578" spans="1:27" x14ac:dyDescent="0.25">
      <c r="A578" s="50">
        <v>1391</v>
      </c>
      <c r="B578" s="50" t="s">
        <v>49</v>
      </c>
      <c r="C578" s="50" t="s">
        <v>470</v>
      </c>
      <c r="D578" s="50" t="s">
        <v>3630</v>
      </c>
      <c r="E578" s="50">
        <v>55936</v>
      </c>
      <c r="F578" s="50" t="s">
        <v>59</v>
      </c>
      <c r="G578" s="50" t="s">
        <v>3941</v>
      </c>
      <c r="H578" s="50" t="s">
        <v>37</v>
      </c>
      <c r="I578" s="50">
        <v>22</v>
      </c>
      <c r="J578" s="50">
        <v>3</v>
      </c>
      <c r="K578" s="50" t="s">
        <v>76</v>
      </c>
      <c r="L578" s="50" t="s">
        <v>473</v>
      </c>
      <c r="M578" s="50" t="s">
        <v>44</v>
      </c>
      <c r="N578" s="61">
        <v>0</v>
      </c>
      <c r="O578" s="61">
        <v>911.80000000000007</v>
      </c>
      <c r="P578" s="61">
        <v>0</v>
      </c>
      <c r="Q578" s="61">
        <v>0</v>
      </c>
      <c r="R578" s="61">
        <v>0</v>
      </c>
      <c r="S578" s="61">
        <v>0</v>
      </c>
      <c r="T578" s="61">
        <v>0</v>
      </c>
      <c r="U578" s="61">
        <v>186</v>
      </c>
      <c r="V578" s="61">
        <v>1947</v>
      </c>
      <c r="W578" s="61">
        <v>1947</v>
      </c>
      <c r="X578" s="61">
        <v>0</v>
      </c>
      <c r="Y578" s="61">
        <v>0</v>
      </c>
      <c r="Z578" s="61">
        <v>4991.8</v>
      </c>
      <c r="AA578" s="50">
        <v>2008</v>
      </c>
    </row>
    <row r="579" spans="1:27" x14ac:dyDescent="0.25">
      <c r="A579" s="50">
        <v>1391</v>
      </c>
      <c r="B579" s="50" t="s">
        <v>49</v>
      </c>
      <c r="C579" s="50" t="s">
        <v>470</v>
      </c>
      <c r="D579" s="50" t="s">
        <v>3630</v>
      </c>
      <c r="E579" s="50">
        <v>55936</v>
      </c>
      <c r="F579" s="50" t="s">
        <v>59</v>
      </c>
      <c r="G579" s="50" t="s">
        <v>3941</v>
      </c>
      <c r="H579" s="50" t="s">
        <v>37</v>
      </c>
      <c r="I579" s="50">
        <v>22</v>
      </c>
      <c r="J579" s="50">
        <v>3</v>
      </c>
      <c r="K579" s="50" t="s">
        <v>76</v>
      </c>
      <c r="L579" s="50" t="s">
        <v>179</v>
      </c>
      <c r="M579" s="50" t="s">
        <v>44</v>
      </c>
      <c r="N579" s="61">
        <v>35899.700000000004</v>
      </c>
      <c r="O579" s="61">
        <v>35079.08</v>
      </c>
      <c r="P579" s="61">
        <v>37175</v>
      </c>
      <c r="Q579" s="61">
        <v>34052</v>
      </c>
      <c r="R579" s="61">
        <v>34398</v>
      </c>
      <c r="S579" s="61">
        <v>35822</v>
      </c>
      <c r="T579" s="61">
        <v>34870</v>
      </c>
      <c r="U579" s="61">
        <v>36091</v>
      </c>
      <c r="V579" s="61">
        <v>35822</v>
      </c>
      <c r="W579" s="61">
        <v>30896</v>
      </c>
      <c r="X579" s="61">
        <v>37174</v>
      </c>
      <c r="Y579" s="61">
        <v>37120</v>
      </c>
      <c r="Z579" s="61">
        <v>424398.78</v>
      </c>
      <c r="AA579" s="50">
        <v>2008</v>
      </c>
    </row>
    <row r="580" spans="1:27" x14ac:dyDescent="0.25">
      <c r="A580" s="50">
        <v>1391</v>
      </c>
      <c r="B580" s="50" t="s">
        <v>49</v>
      </c>
      <c r="C580" s="50" t="s">
        <v>470</v>
      </c>
      <c r="D580" s="50" t="s">
        <v>3630</v>
      </c>
      <c r="E580" s="50">
        <v>55936</v>
      </c>
      <c r="F580" s="50" t="s">
        <v>59</v>
      </c>
      <c r="G580" s="50" t="s">
        <v>3941</v>
      </c>
      <c r="H580" s="50" t="s">
        <v>37</v>
      </c>
      <c r="I580" s="50">
        <v>22</v>
      </c>
      <c r="J580" s="50">
        <v>3</v>
      </c>
      <c r="K580" s="50" t="s">
        <v>76</v>
      </c>
      <c r="L580" s="50" t="s">
        <v>236</v>
      </c>
      <c r="M580" s="50" t="s">
        <v>44</v>
      </c>
      <c r="N580" s="61">
        <v>36030.65</v>
      </c>
      <c r="O580" s="61">
        <v>34522.300000000003</v>
      </c>
      <c r="P580" s="61">
        <v>39944</v>
      </c>
      <c r="Q580" s="61">
        <v>37035</v>
      </c>
      <c r="R580" s="61">
        <v>37356</v>
      </c>
      <c r="S580" s="61">
        <v>36688</v>
      </c>
      <c r="T580" s="61">
        <v>39195</v>
      </c>
      <c r="U580" s="61">
        <v>39612</v>
      </c>
      <c r="V580" s="61">
        <v>36688</v>
      </c>
      <c r="W580" s="61">
        <v>36130</v>
      </c>
      <c r="X580" s="61">
        <v>35424</v>
      </c>
      <c r="Y580" s="61">
        <v>39544</v>
      </c>
      <c r="Z580" s="61">
        <v>448168.95</v>
      </c>
      <c r="AA580" s="50">
        <v>2008</v>
      </c>
    </row>
    <row r="581" spans="1:27" x14ac:dyDescent="0.25">
      <c r="A581" s="50">
        <v>1392</v>
      </c>
      <c r="B581" s="50" t="s">
        <v>32</v>
      </c>
      <c r="C581" s="50" t="s">
        <v>4412</v>
      </c>
      <c r="D581" s="50" t="s">
        <v>3630</v>
      </c>
      <c r="E581" s="50">
        <v>55936</v>
      </c>
      <c r="F581" s="50" t="s">
        <v>59</v>
      </c>
      <c r="G581" s="50" t="s">
        <v>3941</v>
      </c>
      <c r="H581" s="50" t="s">
        <v>37</v>
      </c>
      <c r="I581" s="50">
        <v>22</v>
      </c>
      <c r="J581" s="50">
        <v>1</v>
      </c>
      <c r="K581" s="50" t="s">
        <v>38</v>
      </c>
      <c r="L581" s="50" t="s">
        <v>3936</v>
      </c>
      <c r="M581" s="50" t="s">
        <v>39</v>
      </c>
      <c r="N581" s="61">
        <v>0</v>
      </c>
      <c r="O581" s="61">
        <v>0</v>
      </c>
      <c r="P581" s="61">
        <v>0</v>
      </c>
      <c r="Q581" s="61">
        <v>0</v>
      </c>
      <c r="R581" s="61">
        <v>0</v>
      </c>
      <c r="S581" s="61">
        <v>0</v>
      </c>
      <c r="T581" s="61">
        <v>0</v>
      </c>
      <c r="U581" s="61">
        <v>0</v>
      </c>
      <c r="V581" s="61">
        <v>0</v>
      </c>
      <c r="W581" s="61">
        <v>0</v>
      </c>
      <c r="X581" s="61">
        <v>0</v>
      </c>
      <c r="Y581" s="61">
        <v>0</v>
      </c>
      <c r="Z581" s="61">
        <v>0</v>
      </c>
      <c r="AA581" s="50">
        <v>2008</v>
      </c>
    </row>
    <row r="582" spans="1:27" x14ac:dyDescent="0.25">
      <c r="A582" s="50">
        <v>1392</v>
      </c>
      <c r="B582" s="50" t="s">
        <v>32</v>
      </c>
      <c r="C582" s="50" t="s">
        <v>4412</v>
      </c>
      <c r="D582" s="50" t="s">
        <v>3630</v>
      </c>
      <c r="E582" s="50">
        <v>55936</v>
      </c>
      <c r="F582" s="50" t="s">
        <v>59</v>
      </c>
      <c r="G582" s="50" t="s">
        <v>3941</v>
      </c>
      <c r="H582" s="50" t="s">
        <v>37</v>
      </c>
      <c r="I582" s="50">
        <v>22</v>
      </c>
      <c r="J582" s="50">
        <v>1</v>
      </c>
      <c r="K582" s="50" t="s">
        <v>38</v>
      </c>
      <c r="L582" s="50" t="s">
        <v>3988</v>
      </c>
      <c r="M582" s="50" t="s">
        <v>39</v>
      </c>
      <c r="N582" s="61">
        <v>0</v>
      </c>
      <c r="O582" s="61">
        <v>0</v>
      </c>
      <c r="P582" s="61">
        <v>0</v>
      </c>
      <c r="Q582" s="61">
        <v>0</v>
      </c>
      <c r="R582" s="61">
        <v>0</v>
      </c>
      <c r="S582" s="61">
        <v>0</v>
      </c>
      <c r="T582" s="61">
        <v>0</v>
      </c>
      <c r="U582" s="61">
        <v>0</v>
      </c>
      <c r="V582" s="61">
        <v>0</v>
      </c>
      <c r="W582" s="61">
        <v>0</v>
      </c>
      <c r="X582" s="61">
        <v>0</v>
      </c>
      <c r="Y582" s="61">
        <v>0</v>
      </c>
      <c r="Z582" s="61">
        <v>0</v>
      </c>
      <c r="AA582" s="50">
        <v>2008</v>
      </c>
    </row>
    <row r="583" spans="1:27" x14ac:dyDescent="0.25">
      <c r="A583" s="50">
        <v>1392</v>
      </c>
      <c r="B583" s="50" t="s">
        <v>32</v>
      </c>
      <c r="C583" s="50" t="s">
        <v>4412</v>
      </c>
      <c r="D583" s="50" t="s">
        <v>3630</v>
      </c>
      <c r="E583" s="50">
        <v>55936</v>
      </c>
      <c r="F583" s="50" t="s">
        <v>59</v>
      </c>
      <c r="G583" s="50" t="s">
        <v>3941</v>
      </c>
      <c r="H583" s="50" t="s">
        <v>37</v>
      </c>
      <c r="I583" s="50">
        <v>22</v>
      </c>
      <c r="J583" s="50">
        <v>1</v>
      </c>
      <c r="K583" s="50" t="s">
        <v>38</v>
      </c>
      <c r="L583" s="50" t="s">
        <v>3976</v>
      </c>
      <c r="M583" s="50" t="s">
        <v>39</v>
      </c>
      <c r="N583" s="61">
        <v>0</v>
      </c>
      <c r="O583" s="61">
        <v>0</v>
      </c>
      <c r="P583" s="61">
        <v>0</v>
      </c>
      <c r="Q583" s="61">
        <v>0</v>
      </c>
      <c r="R583" s="61">
        <v>0</v>
      </c>
      <c r="S583" s="61">
        <v>0</v>
      </c>
      <c r="T583" s="61">
        <v>0</v>
      </c>
      <c r="U583" s="61">
        <v>0</v>
      </c>
      <c r="V583" s="61">
        <v>0</v>
      </c>
      <c r="W583" s="61">
        <v>0</v>
      </c>
      <c r="X583" s="61">
        <v>0</v>
      </c>
      <c r="Y583" s="61">
        <v>0</v>
      </c>
      <c r="Z583" s="61">
        <v>0</v>
      </c>
      <c r="AA583" s="50">
        <v>2008</v>
      </c>
    </row>
    <row r="584" spans="1:27" x14ac:dyDescent="0.25">
      <c r="A584" s="50">
        <v>1393</v>
      </c>
      <c r="B584" s="50" t="s">
        <v>32</v>
      </c>
      <c r="C584" s="50" t="s">
        <v>474</v>
      </c>
      <c r="D584" s="50" t="s">
        <v>3630</v>
      </c>
      <c r="E584" s="50">
        <v>55936</v>
      </c>
      <c r="F584" s="50" t="s">
        <v>59</v>
      </c>
      <c r="G584" s="50" t="s">
        <v>3941</v>
      </c>
      <c r="H584" s="50" t="s">
        <v>37</v>
      </c>
      <c r="I584" s="50">
        <v>22</v>
      </c>
      <c r="J584" s="50">
        <v>1</v>
      </c>
      <c r="K584" s="50" t="s">
        <v>38</v>
      </c>
      <c r="L584" s="50" t="s">
        <v>3931</v>
      </c>
      <c r="M584" s="50" t="s">
        <v>39</v>
      </c>
      <c r="N584" s="61">
        <v>37098</v>
      </c>
      <c r="O584" s="61">
        <v>73438</v>
      </c>
      <c r="P584" s="61">
        <v>78047</v>
      </c>
      <c r="Q584" s="61">
        <v>81658</v>
      </c>
      <c r="R584" s="61">
        <v>77814</v>
      </c>
      <c r="S584" s="61">
        <v>65598</v>
      </c>
      <c r="T584" s="61">
        <v>58983</v>
      </c>
      <c r="U584" s="61">
        <v>78314</v>
      </c>
      <c r="V584" s="61">
        <v>70265</v>
      </c>
      <c r="W584" s="61">
        <v>76281</v>
      </c>
      <c r="X584" s="61">
        <v>72309</v>
      </c>
      <c r="Y584" s="61">
        <v>72725</v>
      </c>
      <c r="Z584" s="61">
        <v>842530</v>
      </c>
      <c r="AA584" s="50">
        <v>2008</v>
      </c>
    </row>
    <row r="585" spans="1:27" x14ac:dyDescent="0.25">
      <c r="A585" s="50">
        <v>1393</v>
      </c>
      <c r="B585" s="50" t="s">
        <v>32</v>
      </c>
      <c r="C585" s="50" t="s">
        <v>474</v>
      </c>
      <c r="D585" s="50" t="s">
        <v>3630</v>
      </c>
      <c r="E585" s="50">
        <v>55936</v>
      </c>
      <c r="F585" s="50" t="s">
        <v>59</v>
      </c>
      <c r="G585" s="50" t="s">
        <v>3941</v>
      </c>
      <c r="H585" s="50" t="s">
        <v>37</v>
      </c>
      <c r="I585" s="50">
        <v>22</v>
      </c>
      <c r="J585" s="50">
        <v>1</v>
      </c>
      <c r="K585" s="50" t="s">
        <v>38</v>
      </c>
      <c r="L585" s="50" t="s">
        <v>3932</v>
      </c>
      <c r="M585" s="50" t="s">
        <v>39</v>
      </c>
      <c r="N585" s="61">
        <v>82727</v>
      </c>
      <c r="O585" s="61">
        <v>76292</v>
      </c>
      <c r="P585" s="61">
        <v>78822</v>
      </c>
      <c r="Q585" s="61">
        <v>78038</v>
      </c>
      <c r="R585" s="61">
        <v>46036</v>
      </c>
      <c r="S585" s="61">
        <v>78534</v>
      </c>
      <c r="T585" s="61">
        <v>81033</v>
      </c>
      <c r="U585" s="61">
        <v>80016</v>
      </c>
      <c r="V585" s="61">
        <v>72991</v>
      </c>
      <c r="W585" s="61">
        <v>79233</v>
      </c>
      <c r="X585" s="61">
        <v>75116</v>
      </c>
      <c r="Y585" s="61">
        <v>76508</v>
      </c>
      <c r="Z585" s="61">
        <v>905346</v>
      </c>
      <c r="AA585" s="50">
        <v>2008</v>
      </c>
    </row>
    <row r="586" spans="1:27" x14ac:dyDescent="0.25">
      <c r="A586" s="50">
        <v>1393</v>
      </c>
      <c r="B586" s="50" t="s">
        <v>32</v>
      </c>
      <c r="C586" s="50" t="s">
        <v>474</v>
      </c>
      <c r="D586" s="50" t="s">
        <v>3630</v>
      </c>
      <c r="E586" s="50">
        <v>55936</v>
      </c>
      <c r="F586" s="50" t="s">
        <v>59</v>
      </c>
      <c r="G586" s="50" t="s">
        <v>3941</v>
      </c>
      <c r="H586" s="50" t="s">
        <v>37</v>
      </c>
      <c r="I586" s="50">
        <v>22</v>
      </c>
      <c r="J586" s="50">
        <v>1</v>
      </c>
      <c r="K586" s="50" t="s">
        <v>38</v>
      </c>
      <c r="L586" s="50" t="s">
        <v>3933</v>
      </c>
      <c r="M586" s="50" t="s">
        <v>39</v>
      </c>
      <c r="N586" s="61">
        <v>-107</v>
      </c>
      <c r="O586" s="61">
        <v>-144</v>
      </c>
      <c r="P586" s="61">
        <v>-311</v>
      </c>
      <c r="Q586" s="61">
        <v>-300</v>
      </c>
      <c r="R586" s="61">
        <v>13842</v>
      </c>
      <c r="S586" s="61">
        <v>24775</v>
      </c>
      <c r="T586" s="61">
        <v>29124</v>
      </c>
      <c r="U586" s="61">
        <v>28493</v>
      </c>
      <c r="V586" s="61">
        <v>25640</v>
      </c>
      <c r="W586" s="61">
        <v>30134</v>
      </c>
      <c r="X586" s="61">
        <v>27497</v>
      </c>
      <c r="Y586" s="61">
        <v>27998</v>
      </c>
      <c r="Z586" s="61">
        <v>206641</v>
      </c>
      <c r="AA586" s="50">
        <v>2008</v>
      </c>
    </row>
    <row r="587" spans="1:27" x14ac:dyDescent="0.25">
      <c r="A587" s="50">
        <v>1393</v>
      </c>
      <c r="B587" s="50" t="s">
        <v>32</v>
      </c>
      <c r="C587" s="50" t="s">
        <v>474</v>
      </c>
      <c r="D587" s="50" t="s">
        <v>3630</v>
      </c>
      <c r="E587" s="50">
        <v>55936</v>
      </c>
      <c r="F587" s="50" t="s">
        <v>59</v>
      </c>
      <c r="G587" s="50" t="s">
        <v>3941</v>
      </c>
      <c r="H587" s="50" t="s">
        <v>37</v>
      </c>
      <c r="I587" s="50">
        <v>22</v>
      </c>
      <c r="J587" s="50">
        <v>1</v>
      </c>
      <c r="K587" s="50" t="s">
        <v>38</v>
      </c>
      <c r="L587" s="50" t="s">
        <v>3934</v>
      </c>
      <c r="M587" s="50" t="s">
        <v>39</v>
      </c>
      <c r="N587" s="61">
        <v>33467</v>
      </c>
      <c r="O587" s="61">
        <v>69033</v>
      </c>
      <c r="P587" s="61">
        <v>121484</v>
      </c>
      <c r="Q587" s="61">
        <v>-1031</v>
      </c>
      <c r="R587" s="61">
        <v>82346</v>
      </c>
      <c r="S587" s="61">
        <v>110555</v>
      </c>
      <c r="T587" s="61">
        <v>136563</v>
      </c>
      <c r="U587" s="61">
        <v>59170</v>
      </c>
      <c r="V587" s="61">
        <v>111918</v>
      </c>
      <c r="W587" s="61">
        <v>138539</v>
      </c>
      <c r="X587" s="61">
        <v>131472</v>
      </c>
      <c r="Y587" s="61">
        <v>101504</v>
      </c>
      <c r="Z587" s="61">
        <v>1095020</v>
      </c>
      <c r="AA587" s="50">
        <v>2008</v>
      </c>
    </row>
    <row r="588" spans="1:27" x14ac:dyDescent="0.25">
      <c r="A588" s="50">
        <v>1393</v>
      </c>
      <c r="B588" s="50" t="s">
        <v>32</v>
      </c>
      <c r="C588" s="50" t="s">
        <v>474</v>
      </c>
      <c r="D588" s="50" t="s">
        <v>3630</v>
      </c>
      <c r="E588" s="50">
        <v>55936</v>
      </c>
      <c r="F588" s="50" t="s">
        <v>59</v>
      </c>
      <c r="G588" s="50" t="s">
        <v>3941</v>
      </c>
      <c r="H588" s="50" t="s">
        <v>37</v>
      </c>
      <c r="I588" s="50">
        <v>22</v>
      </c>
      <c r="J588" s="50">
        <v>1</v>
      </c>
      <c r="K588" s="50" t="s">
        <v>38</v>
      </c>
      <c r="L588" s="50" t="s">
        <v>3937</v>
      </c>
      <c r="M588" s="50" t="s">
        <v>39</v>
      </c>
      <c r="N588" s="61">
        <v>392278</v>
      </c>
      <c r="O588" s="61">
        <v>9371</v>
      </c>
      <c r="P588" s="61">
        <v>110878</v>
      </c>
      <c r="Q588" s="61">
        <v>374278</v>
      </c>
      <c r="R588" s="61">
        <v>406467</v>
      </c>
      <c r="S588" s="61">
        <v>387078</v>
      </c>
      <c r="T588" s="61">
        <v>348808</v>
      </c>
      <c r="U588" s="61">
        <v>335739</v>
      </c>
      <c r="V588" s="61">
        <v>360521</v>
      </c>
      <c r="W588" s="61">
        <v>315026</v>
      </c>
      <c r="X588" s="61">
        <v>264509</v>
      </c>
      <c r="Y588" s="61">
        <v>393696</v>
      </c>
      <c r="Z588" s="61">
        <v>3698649</v>
      </c>
      <c r="AA588" s="50">
        <v>2008</v>
      </c>
    </row>
    <row r="589" spans="1:27" x14ac:dyDescent="0.25">
      <c r="A589" s="50">
        <v>1394</v>
      </c>
      <c r="B589" s="50" t="s">
        <v>32</v>
      </c>
      <c r="C589" s="50" t="s">
        <v>475</v>
      </c>
      <c r="D589" s="50" t="s">
        <v>3630</v>
      </c>
      <c r="E589" s="50">
        <v>55936</v>
      </c>
      <c r="F589" s="50" t="s">
        <v>59</v>
      </c>
      <c r="G589" s="50" t="s">
        <v>3941</v>
      </c>
      <c r="H589" s="50" t="s">
        <v>37</v>
      </c>
      <c r="I589" s="50">
        <v>22</v>
      </c>
      <c r="J589" s="50">
        <v>1</v>
      </c>
      <c r="K589" s="50" t="s">
        <v>38</v>
      </c>
      <c r="L589" s="50" t="s">
        <v>3931</v>
      </c>
      <c r="M589" s="50" t="s">
        <v>39</v>
      </c>
      <c r="N589" s="61">
        <v>-19</v>
      </c>
      <c r="O589" s="61">
        <v>-21</v>
      </c>
      <c r="P589" s="61">
        <v>8146</v>
      </c>
      <c r="Q589" s="61">
        <v>363</v>
      </c>
      <c r="R589" s="61">
        <v>-27</v>
      </c>
      <c r="S589" s="61">
        <v>6143</v>
      </c>
      <c r="T589" s="61">
        <v>1094</v>
      </c>
      <c r="U589" s="61">
        <v>-34</v>
      </c>
      <c r="V589" s="61">
        <v>34331</v>
      </c>
      <c r="W589" s="61">
        <v>1810</v>
      </c>
      <c r="X589" s="61">
        <v>-27</v>
      </c>
      <c r="Y589" s="61">
        <v>-25</v>
      </c>
      <c r="Z589" s="61">
        <v>51734</v>
      </c>
      <c r="AA589" s="50">
        <v>2008</v>
      </c>
    </row>
    <row r="590" spans="1:27" x14ac:dyDescent="0.25">
      <c r="A590" s="50">
        <v>1394</v>
      </c>
      <c r="B590" s="50" t="s">
        <v>32</v>
      </c>
      <c r="C590" s="50" t="s">
        <v>475</v>
      </c>
      <c r="D590" s="50" t="s">
        <v>3630</v>
      </c>
      <c r="E590" s="50">
        <v>55936</v>
      </c>
      <c r="F590" s="50" t="s">
        <v>59</v>
      </c>
      <c r="G590" s="50" t="s">
        <v>3941</v>
      </c>
      <c r="H590" s="50" t="s">
        <v>37</v>
      </c>
      <c r="I590" s="50">
        <v>22</v>
      </c>
      <c r="J590" s="50">
        <v>1</v>
      </c>
      <c r="K590" s="50" t="s">
        <v>38</v>
      </c>
      <c r="L590" s="50" t="s">
        <v>3932</v>
      </c>
      <c r="M590" s="50" t="s">
        <v>39</v>
      </c>
      <c r="N590" s="61">
        <v>-263</v>
      </c>
      <c r="O590" s="61">
        <v>-257</v>
      </c>
      <c r="P590" s="61">
        <v>4519</v>
      </c>
      <c r="Q590" s="61">
        <v>1719</v>
      </c>
      <c r="R590" s="61">
        <v>659</v>
      </c>
      <c r="S590" s="61">
        <v>11178</v>
      </c>
      <c r="T590" s="61">
        <v>14495</v>
      </c>
      <c r="U590" s="61">
        <v>8212</v>
      </c>
      <c r="V590" s="61">
        <v>45165</v>
      </c>
      <c r="W590" s="61">
        <v>10205</v>
      </c>
      <c r="X590" s="61">
        <v>899</v>
      </c>
      <c r="Y590" s="61">
        <v>-266</v>
      </c>
      <c r="Z590" s="61">
        <v>96265</v>
      </c>
      <c r="AA590" s="50">
        <v>2008</v>
      </c>
    </row>
    <row r="591" spans="1:27" x14ac:dyDescent="0.25">
      <c r="A591" s="50">
        <v>1394</v>
      </c>
      <c r="B591" s="50" t="s">
        <v>32</v>
      </c>
      <c r="C591" s="50" t="s">
        <v>475</v>
      </c>
      <c r="D591" s="50" t="s">
        <v>3630</v>
      </c>
      <c r="E591" s="50">
        <v>55936</v>
      </c>
      <c r="F591" s="50" t="s">
        <v>59</v>
      </c>
      <c r="G591" s="50" t="s">
        <v>3941</v>
      </c>
      <c r="H591" s="50" t="s">
        <v>37</v>
      </c>
      <c r="I591" s="50">
        <v>22</v>
      </c>
      <c r="J591" s="50">
        <v>1</v>
      </c>
      <c r="K591" s="50" t="s">
        <v>38</v>
      </c>
      <c r="L591" s="50" t="s">
        <v>3933</v>
      </c>
      <c r="M591" s="50" t="s">
        <v>39</v>
      </c>
      <c r="N591" s="61">
        <v>-277</v>
      </c>
      <c r="O591" s="61">
        <v>-180</v>
      </c>
      <c r="P591" s="61">
        <v>-209</v>
      </c>
      <c r="Q591" s="61">
        <v>-167</v>
      </c>
      <c r="R591" s="61">
        <v>-186</v>
      </c>
      <c r="S591" s="61">
        <v>-120</v>
      </c>
      <c r="T591" s="61">
        <v>-229</v>
      </c>
      <c r="U591" s="61">
        <v>-238</v>
      </c>
      <c r="V591" s="61">
        <v>-226</v>
      </c>
      <c r="W591" s="61">
        <v>-215</v>
      </c>
      <c r="X591" s="61">
        <v>-209</v>
      </c>
      <c r="Y591" s="61">
        <v>-209</v>
      </c>
      <c r="Z591" s="61">
        <v>-2465</v>
      </c>
      <c r="AA591" s="50">
        <v>2008</v>
      </c>
    </row>
    <row r="592" spans="1:27" x14ac:dyDescent="0.25">
      <c r="A592" s="50">
        <v>1394</v>
      </c>
      <c r="B592" s="50" t="s">
        <v>32</v>
      </c>
      <c r="C592" s="50" t="s">
        <v>475</v>
      </c>
      <c r="D592" s="50" t="s">
        <v>3630</v>
      </c>
      <c r="E592" s="50">
        <v>55936</v>
      </c>
      <c r="F592" s="50" t="s">
        <v>59</v>
      </c>
      <c r="G592" s="50" t="s">
        <v>3941</v>
      </c>
      <c r="H592" s="50" t="s">
        <v>37</v>
      </c>
      <c r="I592" s="50">
        <v>22</v>
      </c>
      <c r="J592" s="50">
        <v>1</v>
      </c>
      <c r="K592" s="50" t="s">
        <v>38</v>
      </c>
      <c r="L592" s="50" t="s">
        <v>3934</v>
      </c>
      <c r="M592" s="50" t="s">
        <v>39</v>
      </c>
      <c r="N592" s="61">
        <v>-418</v>
      </c>
      <c r="O592" s="61">
        <v>-331</v>
      </c>
      <c r="P592" s="61">
        <v>7860</v>
      </c>
      <c r="Q592" s="61">
        <v>6124</v>
      </c>
      <c r="R592" s="61">
        <v>-397</v>
      </c>
      <c r="S592" s="61">
        <v>-415</v>
      </c>
      <c r="T592" s="61">
        <v>19780</v>
      </c>
      <c r="U592" s="61">
        <v>15556</v>
      </c>
      <c r="V592" s="61">
        <v>29468</v>
      </c>
      <c r="W592" s="61">
        <v>26752</v>
      </c>
      <c r="X592" s="61">
        <v>-518</v>
      </c>
      <c r="Y592" s="61">
        <v>-499</v>
      </c>
      <c r="Z592" s="61">
        <v>102962</v>
      </c>
      <c r="AA592" s="50">
        <v>2008</v>
      </c>
    </row>
    <row r="593" spans="1:27" x14ac:dyDescent="0.25">
      <c r="A593" s="50">
        <v>1394</v>
      </c>
      <c r="B593" s="50" t="s">
        <v>32</v>
      </c>
      <c r="C593" s="50" t="s">
        <v>475</v>
      </c>
      <c r="D593" s="50" t="s">
        <v>3630</v>
      </c>
      <c r="E593" s="50">
        <v>55936</v>
      </c>
      <c r="F593" s="50" t="s">
        <v>59</v>
      </c>
      <c r="G593" s="50" t="s">
        <v>3941</v>
      </c>
      <c r="H593" s="50" t="s">
        <v>37</v>
      </c>
      <c r="I593" s="50">
        <v>22</v>
      </c>
      <c r="J593" s="50">
        <v>1</v>
      </c>
      <c r="K593" s="50" t="s">
        <v>38</v>
      </c>
      <c r="L593" s="50" t="s">
        <v>3935</v>
      </c>
      <c r="M593" s="50" t="s">
        <v>39</v>
      </c>
      <c r="N593" s="61">
        <v>-155</v>
      </c>
      <c r="O593" s="61">
        <v>-102</v>
      </c>
      <c r="P593" s="61">
        <v>-257</v>
      </c>
      <c r="Q593" s="61">
        <v>-296</v>
      </c>
      <c r="R593" s="61">
        <v>-135</v>
      </c>
      <c r="S593" s="61">
        <v>-271</v>
      </c>
      <c r="T593" s="61">
        <v>-294</v>
      </c>
      <c r="U593" s="61">
        <v>-302</v>
      </c>
      <c r="V593" s="61">
        <v>-184</v>
      </c>
      <c r="W593" s="61">
        <v>-172</v>
      </c>
      <c r="X593" s="61">
        <v>-75</v>
      </c>
      <c r="Y593" s="61">
        <v>-65</v>
      </c>
      <c r="Z593" s="61">
        <v>-2308</v>
      </c>
      <c r="AA593" s="50">
        <v>2008</v>
      </c>
    </row>
    <row r="594" spans="1:27" x14ac:dyDescent="0.25">
      <c r="A594" s="50">
        <v>1396</v>
      </c>
      <c r="B594" s="50" t="s">
        <v>32</v>
      </c>
      <c r="C594" s="50" t="s">
        <v>476</v>
      </c>
      <c r="D594" s="50" t="s">
        <v>3631</v>
      </c>
      <c r="E594" s="50">
        <v>3737</v>
      </c>
      <c r="F594" s="50" t="s">
        <v>59</v>
      </c>
      <c r="G594" s="50" t="s">
        <v>3941</v>
      </c>
      <c r="H594" s="50" t="s">
        <v>61</v>
      </c>
      <c r="I594" s="50">
        <v>22</v>
      </c>
      <c r="J594" s="50">
        <v>2</v>
      </c>
      <c r="K594" s="50" t="s">
        <v>142</v>
      </c>
      <c r="L594" s="50" t="s">
        <v>3937</v>
      </c>
      <c r="M594" s="50" t="s">
        <v>44</v>
      </c>
      <c r="N594" s="61">
        <v>3014</v>
      </c>
      <c r="O594" s="61">
        <v>0</v>
      </c>
      <c r="P594" s="61">
        <v>0</v>
      </c>
      <c r="Q594" s="61">
        <v>0</v>
      </c>
      <c r="R594" s="61">
        <v>0</v>
      </c>
      <c r="S594" s="61">
        <v>28344</v>
      </c>
      <c r="T594" s="61">
        <v>25947</v>
      </c>
      <c r="U594" s="61">
        <v>32584</v>
      </c>
      <c r="V594" s="61">
        <v>3548</v>
      </c>
      <c r="W594" s="61">
        <v>24712</v>
      </c>
      <c r="X594" s="61">
        <v>0</v>
      </c>
      <c r="Y594" s="61">
        <v>1341</v>
      </c>
      <c r="Z594" s="61">
        <v>119490</v>
      </c>
      <c r="AA594" s="50">
        <v>2008</v>
      </c>
    </row>
    <row r="595" spans="1:27" x14ac:dyDescent="0.25">
      <c r="A595" s="50">
        <v>1396</v>
      </c>
      <c r="B595" s="50" t="s">
        <v>32</v>
      </c>
      <c r="C595" s="50" t="s">
        <v>476</v>
      </c>
      <c r="D595" s="50" t="s">
        <v>3631</v>
      </c>
      <c r="E595" s="50">
        <v>3737</v>
      </c>
      <c r="F595" s="50" t="s">
        <v>59</v>
      </c>
      <c r="G595" s="50" t="s">
        <v>3941</v>
      </c>
      <c r="H595" s="50" t="s">
        <v>61</v>
      </c>
      <c r="I595" s="50">
        <v>22</v>
      </c>
      <c r="J595" s="50">
        <v>2</v>
      </c>
      <c r="K595" s="50" t="s">
        <v>142</v>
      </c>
      <c r="L595" s="50" t="s">
        <v>3938</v>
      </c>
      <c r="M595" s="50" t="s">
        <v>44</v>
      </c>
      <c r="N595" s="61">
        <v>51528</v>
      </c>
      <c r="O595" s="61">
        <v>20246</v>
      </c>
      <c r="P595" s="61">
        <v>50916</v>
      </c>
      <c r="Q595" s="61">
        <v>50241</v>
      </c>
      <c r="R595" s="61">
        <v>23795</v>
      </c>
      <c r="S595" s="61">
        <v>84354</v>
      </c>
      <c r="T595" s="61">
        <v>90108</v>
      </c>
      <c r="U595" s="61">
        <v>66949</v>
      </c>
      <c r="V595" s="61">
        <v>72293</v>
      </c>
      <c r="W595" s="61">
        <v>3996</v>
      </c>
      <c r="X595" s="61">
        <v>4879</v>
      </c>
      <c r="Y595" s="61">
        <v>26795</v>
      </c>
      <c r="Z595" s="61">
        <v>546100</v>
      </c>
      <c r="AA595" s="50">
        <v>2008</v>
      </c>
    </row>
    <row r="596" spans="1:27" x14ac:dyDescent="0.25">
      <c r="A596" s="50">
        <v>1400</v>
      </c>
      <c r="B596" s="50" t="s">
        <v>32</v>
      </c>
      <c r="C596" s="50" t="s">
        <v>480</v>
      </c>
      <c r="D596" s="50" t="s">
        <v>58</v>
      </c>
      <c r="E596" s="50">
        <v>3265</v>
      </c>
      <c r="F596" s="50" t="s">
        <v>59</v>
      </c>
      <c r="G596" s="50" t="s">
        <v>3941</v>
      </c>
      <c r="H596" s="50" t="s">
        <v>61</v>
      </c>
      <c r="I596" s="50">
        <v>22</v>
      </c>
      <c r="J596" s="50">
        <v>1</v>
      </c>
      <c r="K596" s="50" t="s">
        <v>38</v>
      </c>
      <c r="L596" s="50" t="s">
        <v>3931</v>
      </c>
      <c r="M596" s="50" t="s">
        <v>39</v>
      </c>
      <c r="N596" s="61">
        <v>0</v>
      </c>
      <c r="O596" s="61">
        <v>0</v>
      </c>
      <c r="P596" s="61">
        <v>0</v>
      </c>
      <c r="Q596" s="61">
        <v>0</v>
      </c>
      <c r="R596" s="61">
        <v>0</v>
      </c>
      <c r="S596" s="61">
        <v>0</v>
      </c>
      <c r="T596" s="61">
        <v>0</v>
      </c>
      <c r="U596" s="61">
        <v>0</v>
      </c>
      <c r="V596" s="61">
        <v>0</v>
      </c>
      <c r="W596" s="61">
        <v>0</v>
      </c>
      <c r="X596" s="61">
        <v>0</v>
      </c>
      <c r="Y596" s="61">
        <v>0</v>
      </c>
      <c r="Z596" s="61">
        <v>0</v>
      </c>
      <c r="AA596" s="50">
        <v>2008</v>
      </c>
    </row>
    <row r="597" spans="1:27" x14ac:dyDescent="0.25">
      <c r="A597" s="50">
        <v>1400</v>
      </c>
      <c r="B597" s="50" t="s">
        <v>32</v>
      </c>
      <c r="C597" s="50" t="s">
        <v>480</v>
      </c>
      <c r="D597" s="50" t="s">
        <v>58</v>
      </c>
      <c r="E597" s="50">
        <v>3265</v>
      </c>
      <c r="F597" s="50" t="s">
        <v>59</v>
      </c>
      <c r="G597" s="50" t="s">
        <v>3941</v>
      </c>
      <c r="H597" s="50" t="s">
        <v>61</v>
      </c>
      <c r="I597" s="50">
        <v>22</v>
      </c>
      <c r="J597" s="50">
        <v>1</v>
      </c>
      <c r="K597" s="50" t="s">
        <v>38</v>
      </c>
      <c r="L597" s="50" t="s">
        <v>3932</v>
      </c>
      <c r="M597" s="50" t="s">
        <v>39</v>
      </c>
      <c r="N597" s="61">
        <v>95758</v>
      </c>
      <c r="O597" s="61">
        <v>0</v>
      </c>
      <c r="P597" s="61">
        <v>0</v>
      </c>
      <c r="Q597" s="61">
        <v>0</v>
      </c>
      <c r="R597" s="61">
        <v>0</v>
      </c>
      <c r="S597" s="61">
        <v>0</v>
      </c>
      <c r="T597" s="61">
        <v>0</v>
      </c>
      <c r="U597" s="61">
        <v>0</v>
      </c>
      <c r="V597" s="61">
        <v>0</v>
      </c>
      <c r="W597" s="61">
        <v>0</v>
      </c>
      <c r="X597" s="61">
        <v>0</v>
      </c>
      <c r="Y597" s="61">
        <v>0</v>
      </c>
      <c r="Z597" s="61">
        <v>95758</v>
      </c>
      <c r="AA597" s="50">
        <v>2008</v>
      </c>
    </row>
    <row r="598" spans="1:27" x14ac:dyDescent="0.25">
      <c r="A598" s="50">
        <v>1400</v>
      </c>
      <c r="B598" s="50" t="s">
        <v>32</v>
      </c>
      <c r="C598" s="50" t="s">
        <v>480</v>
      </c>
      <c r="D598" s="50" t="s">
        <v>58</v>
      </c>
      <c r="E598" s="50">
        <v>3265</v>
      </c>
      <c r="F598" s="50" t="s">
        <v>59</v>
      </c>
      <c r="G598" s="50" t="s">
        <v>3941</v>
      </c>
      <c r="H598" s="50" t="s">
        <v>61</v>
      </c>
      <c r="I598" s="50">
        <v>22</v>
      </c>
      <c r="J598" s="50">
        <v>1</v>
      </c>
      <c r="K598" s="50" t="s">
        <v>38</v>
      </c>
      <c r="L598" s="50" t="s">
        <v>3933</v>
      </c>
      <c r="M598" s="50" t="s">
        <v>39</v>
      </c>
      <c r="N598" s="61">
        <v>0</v>
      </c>
      <c r="O598" s="61">
        <v>66032</v>
      </c>
      <c r="P598" s="61">
        <v>63218</v>
      </c>
      <c r="Q598" s="61">
        <v>56386</v>
      </c>
      <c r="R598" s="61">
        <v>72293</v>
      </c>
      <c r="S598" s="61">
        <v>72072</v>
      </c>
      <c r="T598" s="61">
        <v>91451</v>
      </c>
      <c r="U598" s="61">
        <v>79617</v>
      </c>
      <c r="V598" s="61">
        <v>66650</v>
      </c>
      <c r="W598" s="61">
        <v>75573</v>
      </c>
      <c r="X598" s="61">
        <v>75833</v>
      </c>
      <c r="Y598" s="61">
        <v>79639</v>
      </c>
      <c r="Z598" s="61">
        <v>798764</v>
      </c>
      <c r="AA598" s="50">
        <v>2008</v>
      </c>
    </row>
    <row r="599" spans="1:27" x14ac:dyDescent="0.25">
      <c r="A599" s="50">
        <v>1402</v>
      </c>
      <c r="B599" s="50" t="s">
        <v>32</v>
      </c>
      <c r="C599" s="50" t="s">
        <v>481</v>
      </c>
      <c r="D599" s="50" t="s">
        <v>3831</v>
      </c>
      <c r="E599" s="50">
        <v>11241</v>
      </c>
      <c r="F599" s="50" t="s">
        <v>59</v>
      </c>
      <c r="G599" s="50" t="s">
        <v>3941</v>
      </c>
      <c r="H599" s="50" t="s">
        <v>37</v>
      </c>
      <c r="I599" s="50">
        <v>22</v>
      </c>
      <c r="J599" s="50">
        <v>1</v>
      </c>
      <c r="K599" s="50" t="s">
        <v>38</v>
      </c>
      <c r="L599" s="50" t="s">
        <v>3931</v>
      </c>
      <c r="M599" s="50" t="s">
        <v>39</v>
      </c>
      <c r="N599" s="61">
        <v>-572</v>
      </c>
      <c r="O599" s="61">
        <v>-326</v>
      </c>
      <c r="P599" s="61">
        <v>-340</v>
      </c>
      <c r="Q599" s="61">
        <v>13976</v>
      </c>
      <c r="R599" s="61">
        <v>94553</v>
      </c>
      <c r="S599" s="61">
        <v>46335</v>
      </c>
      <c r="T599" s="61">
        <v>38687</v>
      </c>
      <c r="U599" s="61">
        <v>35663</v>
      </c>
      <c r="V599" s="61">
        <v>31095</v>
      </c>
      <c r="W599" s="61">
        <v>17993</v>
      </c>
      <c r="X599" s="61">
        <v>29045</v>
      </c>
      <c r="Y599" s="61">
        <v>-816</v>
      </c>
      <c r="Z599" s="61">
        <v>305293</v>
      </c>
      <c r="AA599" s="50">
        <v>2008</v>
      </c>
    </row>
    <row r="600" spans="1:27" x14ac:dyDescent="0.25">
      <c r="A600" s="50">
        <v>1402</v>
      </c>
      <c r="B600" s="50" t="s">
        <v>32</v>
      </c>
      <c r="C600" s="50" t="s">
        <v>481</v>
      </c>
      <c r="D600" s="50" t="s">
        <v>3831</v>
      </c>
      <c r="E600" s="50">
        <v>11241</v>
      </c>
      <c r="F600" s="50" t="s">
        <v>59</v>
      </c>
      <c r="G600" s="50" t="s">
        <v>3941</v>
      </c>
      <c r="H600" s="50" t="s">
        <v>37</v>
      </c>
      <c r="I600" s="50">
        <v>22</v>
      </c>
      <c r="J600" s="50">
        <v>1</v>
      </c>
      <c r="K600" s="50" t="s">
        <v>38</v>
      </c>
      <c r="L600" s="50" t="s">
        <v>3932</v>
      </c>
      <c r="M600" s="50" t="s">
        <v>39</v>
      </c>
      <c r="N600" s="61">
        <v>78635</v>
      </c>
      <c r="O600" s="61">
        <v>62044</v>
      </c>
      <c r="P600" s="61">
        <v>55452</v>
      </c>
      <c r="Q600" s="61">
        <v>25105</v>
      </c>
      <c r="R600" s="61">
        <v>172172</v>
      </c>
      <c r="S600" s="61">
        <v>90218</v>
      </c>
      <c r="T600" s="61">
        <v>83281</v>
      </c>
      <c r="U600" s="61">
        <v>66082</v>
      </c>
      <c r="V600" s="61">
        <v>52181</v>
      </c>
      <c r="W600" s="61">
        <v>60241</v>
      </c>
      <c r="X600" s="61">
        <v>11949</v>
      </c>
      <c r="Y600" s="61">
        <v>40351</v>
      </c>
      <c r="Z600" s="61">
        <v>797711</v>
      </c>
      <c r="AA600" s="50">
        <v>2008</v>
      </c>
    </row>
    <row r="601" spans="1:27" x14ac:dyDescent="0.25">
      <c r="A601" s="50">
        <v>1402</v>
      </c>
      <c r="B601" s="50" t="s">
        <v>32</v>
      </c>
      <c r="C601" s="50" t="s">
        <v>481</v>
      </c>
      <c r="D601" s="50" t="s">
        <v>3831</v>
      </c>
      <c r="E601" s="50">
        <v>11241</v>
      </c>
      <c r="F601" s="50" t="s">
        <v>59</v>
      </c>
      <c r="G601" s="50" t="s">
        <v>3941</v>
      </c>
      <c r="H601" s="50" t="s">
        <v>37</v>
      </c>
      <c r="I601" s="50">
        <v>22</v>
      </c>
      <c r="J601" s="50">
        <v>1</v>
      </c>
      <c r="K601" s="50" t="s">
        <v>38</v>
      </c>
      <c r="L601" s="50" t="s">
        <v>3933</v>
      </c>
      <c r="M601" s="50" t="s">
        <v>39</v>
      </c>
      <c r="N601" s="61">
        <v>86391</v>
      </c>
      <c r="O601" s="61">
        <v>48467</v>
      </c>
      <c r="P601" s="61">
        <v>117657</v>
      </c>
      <c r="Q601" s="61">
        <v>39917</v>
      </c>
      <c r="R601" s="61">
        <v>-1283</v>
      </c>
      <c r="S601" s="61">
        <v>53633</v>
      </c>
      <c r="T601" s="61">
        <v>141332</v>
      </c>
      <c r="U601" s="61">
        <v>103126</v>
      </c>
      <c r="V601" s="61">
        <v>128441</v>
      </c>
      <c r="W601" s="61">
        <v>95871</v>
      </c>
      <c r="X601" s="61">
        <v>35279</v>
      </c>
      <c r="Y601" s="61">
        <v>64094</v>
      </c>
      <c r="Z601" s="61">
        <v>912925</v>
      </c>
      <c r="AA601" s="50">
        <v>2008</v>
      </c>
    </row>
    <row r="602" spans="1:27" x14ac:dyDescent="0.25">
      <c r="A602" s="50">
        <v>1403</v>
      </c>
      <c r="B602" s="50" t="s">
        <v>32</v>
      </c>
      <c r="C602" s="50" t="s">
        <v>482</v>
      </c>
      <c r="D602" s="50" t="s">
        <v>3831</v>
      </c>
      <c r="E602" s="50">
        <v>11241</v>
      </c>
      <c r="F602" s="50" t="s">
        <v>59</v>
      </c>
      <c r="G602" s="50" t="s">
        <v>3941</v>
      </c>
      <c r="H602" s="50" t="s">
        <v>37</v>
      </c>
      <c r="I602" s="50">
        <v>22</v>
      </c>
      <c r="J602" s="50">
        <v>1</v>
      </c>
      <c r="K602" s="50" t="s">
        <v>38</v>
      </c>
      <c r="L602" s="50" t="s">
        <v>3931</v>
      </c>
      <c r="M602" s="50" t="s">
        <v>39</v>
      </c>
      <c r="N602" s="61">
        <v>-533</v>
      </c>
      <c r="O602" s="61">
        <v>-646</v>
      </c>
      <c r="P602" s="61">
        <v>-697</v>
      </c>
      <c r="Q602" s="61">
        <v>11925</v>
      </c>
      <c r="R602" s="61">
        <v>16868</v>
      </c>
      <c r="S602" s="61">
        <v>14611</v>
      </c>
      <c r="T602" s="61">
        <v>15359</v>
      </c>
      <c r="U602" s="61">
        <v>4712</v>
      </c>
      <c r="V602" s="61">
        <v>13447</v>
      </c>
      <c r="W602" s="61">
        <v>-703</v>
      </c>
      <c r="X602" s="61">
        <v>-292</v>
      </c>
      <c r="Y602" s="61">
        <v>-329</v>
      </c>
      <c r="Z602" s="61">
        <v>73722</v>
      </c>
      <c r="AA602" s="50">
        <v>2008</v>
      </c>
    </row>
    <row r="603" spans="1:27" x14ac:dyDescent="0.25">
      <c r="A603" s="50">
        <v>1403</v>
      </c>
      <c r="B603" s="50" t="s">
        <v>32</v>
      </c>
      <c r="C603" s="50" t="s">
        <v>482</v>
      </c>
      <c r="D603" s="50" t="s">
        <v>3831</v>
      </c>
      <c r="E603" s="50">
        <v>11241</v>
      </c>
      <c r="F603" s="50" t="s">
        <v>59</v>
      </c>
      <c r="G603" s="50" t="s">
        <v>3941</v>
      </c>
      <c r="H603" s="50" t="s">
        <v>37</v>
      </c>
      <c r="I603" s="50">
        <v>22</v>
      </c>
      <c r="J603" s="50">
        <v>1</v>
      </c>
      <c r="K603" s="50" t="s">
        <v>38</v>
      </c>
      <c r="L603" s="50" t="s">
        <v>3932</v>
      </c>
      <c r="M603" s="50" t="s">
        <v>39</v>
      </c>
      <c r="N603" s="61">
        <v>-93</v>
      </c>
      <c r="O603" s="61">
        <v>-105</v>
      </c>
      <c r="P603" s="61">
        <v>-105</v>
      </c>
      <c r="Q603" s="61">
        <v>-413</v>
      </c>
      <c r="R603" s="61">
        <v>-616</v>
      </c>
      <c r="S603" s="61">
        <v>-469</v>
      </c>
      <c r="T603" s="61">
        <v>-365</v>
      </c>
      <c r="U603" s="61">
        <v>-357</v>
      </c>
      <c r="V603" s="61">
        <v>-1</v>
      </c>
      <c r="W603" s="61">
        <v>-139</v>
      </c>
      <c r="X603" s="61">
        <v>-374</v>
      </c>
      <c r="Y603" s="61">
        <v>-361</v>
      </c>
      <c r="Z603" s="61">
        <v>-3398</v>
      </c>
      <c r="AA603" s="50">
        <v>2008</v>
      </c>
    </row>
    <row r="604" spans="1:27" x14ac:dyDescent="0.25">
      <c r="A604" s="50">
        <v>1403</v>
      </c>
      <c r="B604" s="50" t="s">
        <v>32</v>
      </c>
      <c r="C604" s="50" t="s">
        <v>482</v>
      </c>
      <c r="D604" s="50" t="s">
        <v>3831</v>
      </c>
      <c r="E604" s="50">
        <v>11241</v>
      </c>
      <c r="F604" s="50" t="s">
        <v>59</v>
      </c>
      <c r="G604" s="50" t="s">
        <v>3941</v>
      </c>
      <c r="H604" s="50" t="s">
        <v>37</v>
      </c>
      <c r="I604" s="50">
        <v>22</v>
      </c>
      <c r="J604" s="50">
        <v>1</v>
      </c>
      <c r="K604" s="50" t="s">
        <v>38</v>
      </c>
      <c r="L604" s="50" t="s">
        <v>3933</v>
      </c>
      <c r="M604" s="50" t="s">
        <v>39</v>
      </c>
      <c r="N604" s="61">
        <v>1298</v>
      </c>
      <c r="O604" s="61">
        <v>-340</v>
      </c>
      <c r="P604" s="61">
        <v>-271</v>
      </c>
      <c r="Q604" s="61">
        <v>13235</v>
      </c>
      <c r="R604" s="61">
        <v>26367</v>
      </c>
      <c r="S604" s="61">
        <v>17850</v>
      </c>
      <c r="T604" s="61">
        <v>18134</v>
      </c>
      <c r="U604" s="61">
        <v>5419</v>
      </c>
      <c r="V604" s="61">
        <v>11648</v>
      </c>
      <c r="W604" s="61">
        <v>-530</v>
      </c>
      <c r="X604" s="61">
        <v>-346</v>
      </c>
      <c r="Y604" s="61">
        <v>-529</v>
      </c>
      <c r="Z604" s="61">
        <v>91935</v>
      </c>
      <c r="AA604" s="50">
        <v>2008</v>
      </c>
    </row>
    <row r="605" spans="1:27" x14ac:dyDescent="0.25">
      <c r="A605" s="50">
        <v>1403</v>
      </c>
      <c r="B605" s="50" t="s">
        <v>32</v>
      </c>
      <c r="C605" s="50" t="s">
        <v>482</v>
      </c>
      <c r="D605" s="50" t="s">
        <v>3831</v>
      </c>
      <c r="E605" s="50">
        <v>11241</v>
      </c>
      <c r="F605" s="50" t="s">
        <v>59</v>
      </c>
      <c r="G605" s="50" t="s">
        <v>3941</v>
      </c>
      <c r="H605" s="50" t="s">
        <v>37</v>
      </c>
      <c r="I605" s="50">
        <v>22</v>
      </c>
      <c r="J605" s="50">
        <v>1</v>
      </c>
      <c r="K605" s="50" t="s">
        <v>38</v>
      </c>
      <c r="L605" s="50" t="s">
        <v>3935</v>
      </c>
      <c r="M605" s="50" t="s">
        <v>39</v>
      </c>
      <c r="N605" s="61">
        <v>162822</v>
      </c>
      <c r="O605" s="61">
        <v>179797</v>
      </c>
      <c r="P605" s="61">
        <v>171501</v>
      </c>
      <c r="Q605" s="61">
        <v>179130</v>
      </c>
      <c r="R605" s="61">
        <v>329077</v>
      </c>
      <c r="S605" s="61">
        <v>204228</v>
      </c>
      <c r="T605" s="61">
        <v>233294</v>
      </c>
      <c r="U605" s="61">
        <v>233696</v>
      </c>
      <c r="V605" s="61">
        <v>192384</v>
      </c>
      <c r="W605" s="61">
        <v>94167</v>
      </c>
      <c r="X605" s="61">
        <v>182932</v>
      </c>
      <c r="Y605" s="61">
        <v>166156</v>
      </c>
      <c r="Z605" s="61">
        <v>2329184</v>
      </c>
      <c r="AA605" s="50">
        <v>2008</v>
      </c>
    </row>
    <row r="606" spans="1:27" x14ac:dyDescent="0.25">
      <c r="A606" s="50">
        <v>1403</v>
      </c>
      <c r="B606" s="50" t="s">
        <v>32</v>
      </c>
      <c r="C606" s="50" t="s">
        <v>482</v>
      </c>
      <c r="D606" s="50" t="s">
        <v>3831</v>
      </c>
      <c r="E606" s="50">
        <v>11241</v>
      </c>
      <c r="F606" s="50" t="s">
        <v>59</v>
      </c>
      <c r="G606" s="50" t="s">
        <v>3941</v>
      </c>
      <c r="H606" s="50" t="s">
        <v>37</v>
      </c>
      <c r="I606" s="50">
        <v>22</v>
      </c>
      <c r="J606" s="50">
        <v>1</v>
      </c>
      <c r="K606" s="50" t="s">
        <v>38</v>
      </c>
      <c r="L606" s="50" t="s">
        <v>486</v>
      </c>
      <c r="M606" s="50" t="s">
        <v>39</v>
      </c>
      <c r="N606" s="61">
        <v>75719</v>
      </c>
      <c r="O606" s="61">
        <v>-408</v>
      </c>
      <c r="P606" s="61">
        <v>-495</v>
      </c>
      <c r="Q606" s="61">
        <v>26472</v>
      </c>
      <c r="R606" s="61">
        <v>313243</v>
      </c>
      <c r="S606" s="61">
        <v>180402</v>
      </c>
      <c r="T606" s="61">
        <v>182072</v>
      </c>
      <c r="U606" s="61">
        <v>220749</v>
      </c>
      <c r="V606" s="61">
        <v>204145</v>
      </c>
      <c r="W606" s="61">
        <v>204437</v>
      </c>
      <c r="X606" s="61">
        <v>135347</v>
      </c>
      <c r="Y606" s="61">
        <v>114642</v>
      </c>
      <c r="Z606" s="61">
        <v>1656325</v>
      </c>
      <c r="AA606" s="50">
        <v>2008</v>
      </c>
    </row>
    <row r="607" spans="1:27" x14ac:dyDescent="0.25">
      <c r="A607" s="50">
        <v>1404</v>
      </c>
      <c r="B607" s="50" t="s">
        <v>32</v>
      </c>
      <c r="C607" s="50" t="s">
        <v>487</v>
      </c>
      <c r="D607" s="50" t="s">
        <v>3831</v>
      </c>
      <c r="E607" s="50">
        <v>11241</v>
      </c>
      <c r="F607" s="50" t="s">
        <v>59</v>
      </c>
      <c r="G607" s="50" t="s">
        <v>3941</v>
      </c>
      <c r="H607" s="50" t="s">
        <v>37</v>
      </c>
      <c r="I607" s="50">
        <v>22</v>
      </c>
      <c r="J607" s="50">
        <v>1</v>
      </c>
      <c r="K607" s="50" t="s">
        <v>38</v>
      </c>
      <c r="L607" s="50" t="s">
        <v>3937</v>
      </c>
      <c r="M607" s="50" t="s">
        <v>39</v>
      </c>
      <c r="N607" s="61">
        <v>-278</v>
      </c>
      <c r="O607" s="61">
        <v>-274</v>
      </c>
      <c r="P607" s="61">
        <v>-288</v>
      </c>
      <c r="Q607" s="61">
        <v>-284</v>
      </c>
      <c r="R607" s="61">
        <v>-279</v>
      </c>
      <c r="S607" s="61">
        <v>-249</v>
      </c>
      <c r="T607" s="61">
        <v>-252</v>
      </c>
      <c r="U607" s="61">
        <v>-250</v>
      </c>
      <c r="V607" s="61">
        <v>-246</v>
      </c>
      <c r="W607" s="61">
        <v>-256</v>
      </c>
      <c r="X607" s="61">
        <v>-250</v>
      </c>
      <c r="Y607" s="61">
        <v>-276</v>
      </c>
      <c r="Z607" s="61">
        <v>-3182</v>
      </c>
      <c r="AA607" s="50">
        <v>2008</v>
      </c>
    </row>
    <row r="608" spans="1:27" x14ac:dyDescent="0.25">
      <c r="A608" s="50">
        <v>1404</v>
      </c>
      <c r="B608" s="50" t="s">
        <v>32</v>
      </c>
      <c r="C608" s="50" t="s">
        <v>487</v>
      </c>
      <c r="D608" s="50" t="s">
        <v>3831</v>
      </c>
      <c r="E608" s="50">
        <v>11241</v>
      </c>
      <c r="F608" s="50" t="s">
        <v>59</v>
      </c>
      <c r="G608" s="50" t="s">
        <v>3941</v>
      </c>
      <c r="H608" s="50" t="s">
        <v>37</v>
      </c>
      <c r="I608" s="50">
        <v>22</v>
      </c>
      <c r="J608" s="50">
        <v>1</v>
      </c>
      <c r="K608" s="50" t="s">
        <v>38</v>
      </c>
      <c r="L608" s="50" t="s">
        <v>488</v>
      </c>
      <c r="M608" s="50" t="s">
        <v>44</v>
      </c>
      <c r="N608" s="61">
        <v>0</v>
      </c>
      <c r="O608" s="61">
        <v>0</v>
      </c>
      <c r="P608" s="61">
        <v>0</v>
      </c>
      <c r="Q608" s="61">
        <v>0</v>
      </c>
      <c r="R608" s="61">
        <v>0</v>
      </c>
      <c r="S608" s="61">
        <v>0</v>
      </c>
      <c r="T608" s="61">
        <v>0</v>
      </c>
      <c r="U608" s="61">
        <v>0</v>
      </c>
      <c r="V608" s="61">
        <v>0</v>
      </c>
      <c r="W608" s="61">
        <v>0</v>
      </c>
      <c r="X608" s="61">
        <v>0</v>
      </c>
      <c r="Y608" s="61">
        <v>0</v>
      </c>
      <c r="Z608" s="61">
        <v>0</v>
      </c>
      <c r="AA608" s="50">
        <v>2008</v>
      </c>
    </row>
    <row r="609" spans="1:27" x14ac:dyDescent="0.25">
      <c r="A609" s="50">
        <v>1409</v>
      </c>
      <c r="B609" s="50" t="s">
        <v>32</v>
      </c>
      <c r="C609" s="50" t="s">
        <v>489</v>
      </c>
      <c r="D609" s="50" t="s">
        <v>3256</v>
      </c>
      <c r="E609" s="50">
        <v>13478</v>
      </c>
      <c r="F609" s="50" t="s">
        <v>59</v>
      </c>
      <c r="G609" s="50" t="s">
        <v>3941</v>
      </c>
      <c r="H609" s="50" t="s">
        <v>37</v>
      </c>
      <c r="I609" s="50">
        <v>22</v>
      </c>
      <c r="J609" s="50">
        <v>1</v>
      </c>
      <c r="K609" s="50" t="s">
        <v>38</v>
      </c>
      <c r="L609" s="50" t="s">
        <v>3931</v>
      </c>
      <c r="M609" s="50" t="s">
        <v>39</v>
      </c>
      <c r="N609" s="61">
        <v>-480</v>
      </c>
      <c r="O609" s="61">
        <v>-238</v>
      </c>
      <c r="P609" s="61">
        <v>-460</v>
      </c>
      <c r="Q609" s="61">
        <v>-481</v>
      </c>
      <c r="R609" s="61">
        <v>-499</v>
      </c>
      <c r="S609" s="61">
        <v>-470</v>
      </c>
      <c r="T609" s="61">
        <v>-348</v>
      </c>
      <c r="U609" s="61">
        <v>-488</v>
      </c>
      <c r="V609" s="61">
        <v>-275</v>
      </c>
      <c r="W609" s="61">
        <v>-449</v>
      </c>
      <c r="X609" s="61">
        <v>-466</v>
      </c>
      <c r="Y609" s="61">
        <v>-495</v>
      </c>
      <c r="Z609" s="61">
        <v>-5149</v>
      </c>
      <c r="AA609" s="50">
        <v>2008</v>
      </c>
    </row>
    <row r="610" spans="1:27" x14ac:dyDescent="0.25">
      <c r="A610" s="50">
        <v>1409</v>
      </c>
      <c r="B610" s="50" t="s">
        <v>32</v>
      </c>
      <c r="C610" s="50" t="s">
        <v>489</v>
      </c>
      <c r="D610" s="50" t="s">
        <v>3256</v>
      </c>
      <c r="E610" s="50">
        <v>13478</v>
      </c>
      <c r="F610" s="50" t="s">
        <v>59</v>
      </c>
      <c r="G610" s="50" t="s">
        <v>3941</v>
      </c>
      <c r="H610" s="50" t="s">
        <v>37</v>
      </c>
      <c r="I610" s="50">
        <v>22</v>
      </c>
      <c r="J610" s="50">
        <v>1</v>
      </c>
      <c r="K610" s="50" t="s">
        <v>38</v>
      </c>
      <c r="L610" s="50" t="s">
        <v>3932</v>
      </c>
      <c r="M610" s="50" t="s">
        <v>39</v>
      </c>
      <c r="N610" s="61">
        <v>44608</v>
      </c>
      <c r="O610" s="61">
        <v>17708</v>
      </c>
      <c r="P610" s="61">
        <v>32</v>
      </c>
      <c r="Q610" s="61">
        <v>27929</v>
      </c>
      <c r="R610" s="61">
        <v>75873</v>
      </c>
      <c r="S610" s="61">
        <v>46580</v>
      </c>
      <c r="T610" s="61">
        <v>31248</v>
      </c>
      <c r="U610" s="61">
        <v>37856</v>
      </c>
      <c r="V610" s="61">
        <v>44130</v>
      </c>
      <c r="W610" s="61">
        <v>28631</v>
      </c>
      <c r="X610" s="61">
        <v>18139</v>
      </c>
      <c r="Y610" s="61">
        <v>18302</v>
      </c>
      <c r="Z610" s="61">
        <v>391036</v>
      </c>
      <c r="AA610" s="50">
        <v>2008</v>
      </c>
    </row>
    <row r="611" spans="1:27" x14ac:dyDescent="0.25">
      <c r="A611" s="50">
        <v>1409</v>
      </c>
      <c r="B611" s="50" t="s">
        <v>32</v>
      </c>
      <c r="C611" s="50" t="s">
        <v>489</v>
      </c>
      <c r="D611" s="50" t="s">
        <v>3256</v>
      </c>
      <c r="E611" s="50">
        <v>13478</v>
      </c>
      <c r="F611" s="50" t="s">
        <v>59</v>
      </c>
      <c r="G611" s="50" t="s">
        <v>3941</v>
      </c>
      <c r="H611" s="50" t="s">
        <v>37</v>
      </c>
      <c r="I611" s="50">
        <v>22</v>
      </c>
      <c r="J611" s="50">
        <v>1</v>
      </c>
      <c r="K611" s="50" t="s">
        <v>38</v>
      </c>
      <c r="L611" s="50" t="s">
        <v>3933</v>
      </c>
      <c r="M611" s="50" t="s">
        <v>39</v>
      </c>
      <c r="N611" s="61">
        <v>151561</v>
      </c>
      <c r="O611" s="61">
        <v>159322</v>
      </c>
      <c r="P611" s="61">
        <v>165871</v>
      </c>
      <c r="Q611" s="61">
        <v>147745</v>
      </c>
      <c r="R611" s="61">
        <v>185226</v>
      </c>
      <c r="S611" s="61">
        <v>127650</v>
      </c>
      <c r="T611" s="61">
        <v>137701</v>
      </c>
      <c r="U611" s="61">
        <v>151402</v>
      </c>
      <c r="V611" s="61">
        <v>134627</v>
      </c>
      <c r="W611" s="61">
        <v>75343</v>
      </c>
      <c r="X611" s="61">
        <v>111060</v>
      </c>
      <c r="Y611" s="61">
        <v>133443</v>
      </c>
      <c r="Z611" s="61">
        <v>1680951</v>
      </c>
      <c r="AA611" s="50">
        <v>2008</v>
      </c>
    </row>
    <row r="612" spans="1:27" x14ac:dyDescent="0.25">
      <c r="A612" s="50">
        <v>1416</v>
      </c>
      <c r="B612" s="50" t="s">
        <v>32</v>
      </c>
      <c r="C612" s="50" t="s">
        <v>491</v>
      </c>
      <c r="D612" s="50" t="s">
        <v>492</v>
      </c>
      <c r="E612" s="50">
        <v>17698</v>
      </c>
      <c r="F612" s="50" t="s">
        <v>59</v>
      </c>
      <c r="G612" s="50" t="s">
        <v>3941</v>
      </c>
      <c r="H612" s="50" t="s">
        <v>61</v>
      </c>
      <c r="I612" s="50">
        <v>22</v>
      </c>
      <c r="J612" s="50">
        <v>1</v>
      </c>
      <c r="K612" s="50" t="s">
        <v>38</v>
      </c>
      <c r="L612" s="50" t="s">
        <v>3935</v>
      </c>
      <c r="M612" s="50" t="s">
        <v>39</v>
      </c>
      <c r="N612" s="61">
        <v>5438</v>
      </c>
      <c r="O612" s="61">
        <v>1338</v>
      </c>
      <c r="P612" s="61">
        <v>11727</v>
      </c>
      <c r="Q612" s="61">
        <v>4787</v>
      </c>
      <c r="R612" s="61">
        <v>8276</v>
      </c>
      <c r="S612" s="61">
        <v>11727</v>
      </c>
      <c r="T612" s="61">
        <v>18396</v>
      </c>
      <c r="U612" s="61">
        <v>14301</v>
      </c>
      <c r="V612" s="61">
        <v>9656</v>
      </c>
      <c r="W612" s="61">
        <v>7936</v>
      </c>
      <c r="X612" s="61">
        <v>9317</v>
      </c>
      <c r="Y612" s="61">
        <v>3250</v>
      </c>
      <c r="Z612" s="61">
        <v>106149</v>
      </c>
      <c r="AA612" s="50">
        <v>2008</v>
      </c>
    </row>
    <row r="613" spans="1:27" x14ac:dyDescent="0.25">
      <c r="A613" s="50">
        <v>1417</v>
      </c>
      <c r="B613" s="50" t="s">
        <v>32</v>
      </c>
      <c r="C613" s="50" t="s">
        <v>493</v>
      </c>
      <c r="D613" s="50" t="s">
        <v>492</v>
      </c>
      <c r="E613" s="50">
        <v>17698</v>
      </c>
      <c r="F613" s="50" t="s">
        <v>59</v>
      </c>
      <c r="G613" s="50" t="s">
        <v>3941</v>
      </c>
      <c r="H613" s="50" t="s">
        <v>61</v>
      </c>
      <c r="I613" s="50">
        <v>22</v>
      </c>
      <c r="J613" s="50">
        <v>1</v>
      </c>
      <c r="K613" s="50" t="s">
        <v>38</v>
      </c>
      <c r="L613" s="50" t="s">
        <v>3931</v>
      </c>
      <c r="M613" s="50" t="s">
        <v>39</v>
      </c>
      <c r="N613" s="61">
        <v>0</v>
      </c>
      <c r="O613" s="61">
        <v>0</v>
      </c>
      <c r="P613" s="61">
        <v>0</v>
      </c>
      <c r="Q613" s="61">
        <v>0</v>
      </c>
      <c r="R613" s="61">
        <v>253</v>
      </c>
      <c r="S613" s="61">
        <v>1736</v>
      </c>
      <c r="T613" s="61">
        <v>0</v>
      </c>
      <c r="U613" s="61">
        <v>0</v>
      </c>
      <c r="V613" s="61">
        <v>0</v>
      </c>
      <c r="W613" s="61">
        <v>0</v>
      </c>
      <c r="X613" s="61">
        <v>0</v>
      </c>
      <c r="Y613" s="61">
        <v>0</v>
      </c>
      <c r="Z613" s="61">
        <v>1989</v>
      </c>
      <c r="AA613" s="50">
        <v>2008</v>
      </c>
    </row>
    <row r="614" spans="1:27" x14ac:dyDescent="0.25">
      <c r="A614" s="50">
        <v>1417</v>
      </c>
      <c r="B614" s="50" t="s">
        <v>32</v>
      </c>
      <c r="C614" s="50" t="s">
        <v>493</v>
      </c>
      <c r="D614" s="50" t="s">
        <v>492</v>
      </c>
      <c r="E614" s="50">
        <v>17698</v>
      </c>
      <c r="F614" s="50" t="s">
        <v>59</v>
      </c>
      <c r="G614" s="50" t="s">
        <v>3941</v>
      </c>
      <c r="H614" s="50" t="s">
        <v>61</v>
      </c>
      <c r="I614" s="50">
        <v>22</v>
      </c>
      <c r="J614" s="50">
        <v>1</v>
      </c>
      <c r="K614" s="50" t="s">
        <v>38</v>
      </c>
      <c r="L614" s="50" t="s">
        <v>3932</v>
      </c>
      <c r="M614" s="50" t="s">
        <v>39</v>
      </c>
      <c r="N614" s="61">
        <v>0</v>
      </c>
      <c r="O614" s="61">
        <v>0</v>
      </c>
      <c r="P614" s="61">
        <v>0</v>
      </c>
      <c r="Q614" s="61">
        <v>0</v>
      </c>
      <c r="R614" s="61">
        <v>268</v>
      </c>
      <c r="S614" s="61">
        <v>1783</v>
      </c>
      <c r="T614" s="61">
        <v>0</v>
      </c>
      <c r="U614" s="61">
        <v>0</v>
      </c>
      <c r="V614" s="61">
        <v>0</v>
      </c>
      <c r="W614" s="61">
        <v>0</v>
      </c>
      <c r="X614" s="61">
        <v>0</v>
      </c>
      <c r="Y614" s="61">
        <v>0</v>
      </c>
      <c r="Z614" s="61">
        <v>2051</v>
      </c>
      <c r="AA614" s="50">
        <v>2008</v>
      </c>
    </row>
    <row r="615" spans="1:27" x14ac:dyDescent="0.25">
      <c r="A615" s="50">
        <v>1417</v>
      </c>
      <c r="B615" s="50" t="s">
        <v>32</v>
      </c>
      <c r="C615" s="50" t="s">
        <v>493</v>
      </c>
      <c r="D615" s="50" t="s">
        <v>492</v>
      </c>
      <c r="E615" s="50">
        <v>17698</v>
      </c>
      <c r="F615" s="50" t="s">
        <v>59</v>
      </c>
      <c r="G615" s="50" t="s">
        <v>3941</v>
      </c>
      <c r="H615" s="50" t="s">
        <v>61</v>
      </c>
      <c r="I615" s="50">
        <v>22</v>
      </c>
      <c r="J615" s="50">
        <v>1</v>
      </c>
      <c r="K615" s="50" t="s">
        <v>38</v>
      </c>
      <c r="L615" s="50" t="s">
        <v>3933</v>
      </c>
      <c r="M615" s="50" t="s">
        <v>39</v>
      </c>
      <c r="N615" s="61">
        <v>0</v>
      </c>
      <c r="O615" s="61">
        <v>26</v>
      </c>
      <c r="P615" s="61">
        <v>1718</v>
      </c>
      <c r="Q615" s="61">
        <v>432</v>
      </c>
      <c r="R615" s="61">
        <v>3604</v>
      </c>
      <c r="S615" s="61">
        <v>10606</v>
      </c>
      <c r="T615" s="61">
        <v>12897</v>
      </c>
      <c r="U615" s="61">
        <v>8731</v>
      </c>
      <c r="V615" s="61">
        <v>0</v>
      </c>
      <c r="W615" s="61">
        <v>0</v>
      </c>
      <c r="X615" s="61">
        <v>0</v>
      </c>
      <c r="Y615" s="61">
        <v>0</v>
      </c>
      <c r="Z615" s="61">
        <v>38014</v>
      </c>
      <c r="AA615" s="50">
        <v>2008</v>
      </c>
    </row>
    <row r="616" spans="1:27" x14ac:dyDescent="0.25">
      <c r="A616" s="50">
        <v>1417</v>
      </c>
      <c r="B616" s="50" t="s">
        <v>32</v>
      </c>
      <c r="C616" s="50" t="s">
        <v>493</v>
      </c>
      <c r="D616" s="50" t="s">
        <v>492</v>
      </c>
      <c r="E616" s="50">
        <v>17698</v>
      </c>
      <c r="F616" s="50" t="s">
        <v>59</v>
      </c>
      <c r="G616" s="50" t="s">
        <v>3941</v>
      </c>
      <c r="H616" s="50" t="s">
        <v>61</v>
      </c>
      <c r="I616" s="50">
        <v>22</v>
      </c>
      <c r="J616" s="50">
        <v>1</v>
      </c>
      <c r="K616" s="50" t="s">
        <v>38</v>
      </c>
      <c r="L616" s="50" t="s">
        <v>3934</v>
      </c>
      <c r="M616" s="50" t="s">
        <v>39</v>
      </c>
      <c r="N616" s="61">
        <v>0</v>
      </c>
      <c r="O616" s="61">
        <v>3705</v>
      </c>
      <c r="P616" s="61">
        <v>0</v>
      </c>
      <c r="Q616" s="61">
        <v>2468</v>
      </c>
      <c r="R616" s="61">
        <v>4954</v>
      </c>
      <c r="S616" s="61">
        <v>7653</v>
      </c>
      <c r="T616" s="61">
        <v>19411</v>
      </c>
      <c r="U616" s="61">
        <v>9364</v>
      </c>
      <c r="V616" s="61">
        <v>5436</v>
      </c>
      <c r="W616" s="61">
        <v>4131</v>
      </c>
      <c r="X616" s="61">
        <v>0</v>
      </c>
      <c r="Y616" s="61">
        <v>408</v>
      </c>
      <c r="Z616" s="61">
        <v>57530</v>
      </c>
      <c r="AA616" s="50">
        <v>2008</v>
      </c>
    </row>
    <row r="617" spans="1:27" x14ac:dyDescent="0.25">
      <c r="A617" s="50">
        <v>1439</v>
      </c>
      <c r="B617" s="50" t="s">
        <v>32</v>
      </c>
      <c r="C617" s="50" t="s">
        <v>494</v>
      </c>
      <c r="D617" s="50" t="s">
        <v>495</v>
      </c>
      <c r="E617" s="50">
        <v>8884</v>
      </c>
      <c r="F617" s="50" t="s">
        <v>59</v>
      </c>
      <c r="G617" s="50" t="s">
        <v>3941</v>
      </c>
      <c r="H617" s="50" t="s">
        <v>61</v>
      </c>
      <c r="I617" s="50">
        <v>22</v>
      </c>
      <c r="J617" s="50">
        <v>1</v>
      </c>
      <c r="K617" s="50" t="s">
        <v>38</v>
      </c>
      <c r="L617" s="50" t="s">
        <v>3985</v>
      </c>
      <c r="M617" s="50" t="s">
        <v>39</v>
      </c>
      <c r="N617" s="61">
        <v>0</v>
      </c>
      <c r="O617" s="61">
        <v>0</v>
      </c>
      <c r="P617" s="61">
        <v>0</v>
      </c>
      <c r="Q617" s="61">
        <v>0</v>
      </c>
      <c r="R617" s="61">
        <v>0</v>
      </c>
      <c r="S617" s="61">
        <v>0</v>
      </c>
      <c r="T617" s="61">
        <v>0</v>
      </c>
      <c r="U617" s="61">
        <v>0</v>
      </c>
      <c r="V617" s="61">
        <v>0</v>
      </c>
      <c r="W617" s="61">
        <v>0</v>
      </c>
      <c r="X617" s="61">
        <v>0</v>
      </c>
      <c r="Y617" s="61">
        <v>0</v>
      </c>
      <c r="Z617" s="61">
        <v>0</v>
      </c>
      <c r="AA617" s="50">
        <v>2008</v>
      </c>
    </row>
    <row r="618" spans="1:27" x14ac:dyDescent="0.25">
      <c r="A618" s="50">
        <v>1439</v>
      </c>
      <c r="B618" s="50" t="s">
        <v>32</v>
      </c>
      <c r="C618" s="50" t="s">
        <v>494</v>
      </c>
      <c r="D618" s="50" t="s">
        <v>495</v>
      </c>
      <c r="E618" s="50">
        <v>8884</v>
      </c>
      <c r="F618" s="50" t="s">
        <v>59</v>
      </c>
      <c r="G618" s="50" t="s">
        <v>3941</v>
      </c>
      <c r="H618" s="50" t="s">
        <v>61</v>
      </c>
      <c r="I618" s="50">
        <v>22</v>
      </c>
      <c r="J618" s="50">
        <v>1</v>
      </c>
      <c r="K618" s="50" t="s">
        <v>38</v>
      </c>
      <c r="L618" s="50" t="s">
        <v>3964</v>
      </c>
      <c r="M618" s="50" t="s">
        <v>39</v>
      </c>
      <c r="N618" s="61">
        <v>0</v>
      </c>
      <c r="O618" s="61">
        <v>0</v>
      </c>
      <c r="P618" s="61">
        <v>0</v>
      </c>
      <c r="Q618" s="61">
        <v>0</v>
      </c>
      <c r="R618" s="61">
        <v>0</v>
      </c>
      <c r="S618" s="61">
        <v>4417</v>
      </c>
      <c r="T618" s="61">
        <v>5404</v>
      </c>
      <c r="U618" s="61">
        <v>1943</v>
      </c>
      <c r="V618" s="61">
        <v>2033</v>
      </c>
      <c r="W618" s="61">
        <v>0</v>
      </c>
      <c r="X618" s="61">
        <v>1017</v>
      </c>
      <c r="Y618" s="61">
        <v>0</v>
      </c>
      <c r="Z618" s="61">
        <v>14814</v>
      </c>
      <c r="AA618" s="50">
        <v>2008</v>
      </c>
    </row>
    <row r="619" spans="1:27" x14ac:dyDescent="0.25">
      <c r="A619" s="50">
        <v>1439</v>
      </c>
      <c r="B619" s="50" t="s">
        <v>32</v>
      </c>
      <c r="C619" s="50" t="s">
        <v>494</v>
      </c>
      <c r="D619" s="50" t="s">
        <v>495</v>
      </c>
      <c r="E619" s="50">
        <v>8884</v>
      </c>
      <c r="F619" s="50" t="s">
        <v>59</v>
      </c>
      <c r="G619" s="50" t="s">
        <v>3941</v>
      </c>
      <c r="H619" s="50" t="s">
        <v>61</v>
      </c>
      <c r="I619" s="50">
        <v>22</v>
      </c>
      <c r="J619" s="50">
        <v>1</v>
      </c>
      <c r="K619" s="50" t="s">
        <v>38</v>
      </c>
      <c r="L619" s="50" t="s">
        <v>3965</v>
      </c>
      <c r="M619" s="50" t="s">
        <v>39</v>
      </c>
      <c r="N619" s="61">
        <v>0</v>
      </c>
      <c r="O619" s="61">
        <v>0</v>
      </c>
      <c r="P619" s="61">
        <v>0</v>
      </c>
      <c r="Q619" s="61">
        <v>0</v>
      </c>
      <c r="R619" s="61">
        <v>54</v>
      </c>
      <c r="S619" s="61">
        <v>7811</v>
      </c>
      <c r="T619" s="61">
        <v>6916</v>
      </c>
      <c r="U619" s="61">
        <v>5380</v>
      </c>
      <c r="V619" s="61">
        <v>0</v>
      </c>
      <c r="W619" s="61">
        <v>0</v>
      </c>
      <c r="X619" s="61">
        <v>511</v>
      </c>
      <c r="Y619" s="61">
        <v>0</v>
      </c>
      <c r="Z619" s="61">
        <v>20672</v>
      </c>
      <c r="AA619" s="50">
        <v>2008</v>
      </c>
    </row>
    <row r="620" spans="1:27" x14ac:dyDescent="0.25">
      <c r="A620" s="50">
        <v>1443</v>
      </c>
      <c r="B620" s="50" t="s">
        <v>32</v>
      </c>
      <c r="C620" s="50" t="s">
        <v>3441</v>
      </c>
      <c r="D620" s="50" t="s">
        <v>3442</v>
      </c>
      <c r="E620" s="50">
        <v>50111</v>
      </c>
      <c r="F620" s="50" t="s">
        <v>59</v>
      </c>
      <c r="G620" s="50" t="s">
        <v>3941</v>
      </c>
      <c r="H620" s="50" t="s">
        <v>61</v>
      </c>
      <c r="I620" s="50">
        <v>22</v>
      </c>
      <c r="J620" s="50">
        <v>1</v>
      </c>
      <c r="K620" s="50" t="s">
        <v>38</v>
      </c>
      <c r="L620" s="50" t="s">
        <v>3931</v>
      </c>
      <c r="M620" s="50" t="s">
        <v>39</v>
      </c>
      <c r="N620" s="61">
        <v>-166</v>
      </c>
      <c r="O620" s="61">
        <v>-111</v>
      </c>
      <c r="P620" s="61">
        <v>-115</v>
      </c>
      <c r="Q620" s="61">
        <v>-99</v>
      </c>
      <c r="R620" s="61">
        <v>-157</v>
      </c>
      <c r="S620" s="61">
        <v>-169</v>
      </c>
      <c r="T620" s="61">
        <v>-260</v>
      </c>
      <c r="U620" s="61">
        <v>-416</v>
      </c>
      <c r="V620" s="61">
        <v>19250</v>
      </c>
      <c r="W620" s="61">
        <v>21259</v>
      </c>
      <c r="X620" s="61">
        <v>-285</v>
      </c>
      <c r="Y620" s="61">
        <v>-304</v>
      </c>
      <c r="Z620" s="61">
        <v>38427</v>
      </c>
      <c r="AA620" s="50">
        <v>2008</v>
      </c>
    </row>
    <row r="621" spans="1:27" x14ac:dyDescent="0.25">
      <c r="A621" s="50">
        <v>1443</v>
      </c>
      <c r="B621" s="50" t="s">
        <v>32</v>
      </c>
      <c r="C621" s="50" t="s">
        <v>3441</v>
      </c>
      <c r="D621" s="50" t="s">
        <v>3442</v>
      </c>
      <c r="E621" s="50">
        <v>50111</v>
      </c>
      <c r="F621" s="50" t="s">
        <v>59</v>
      </c>
      <c r="G621" s="50" t="s">
        <v>3941</v>
      </c>
      <c r="H621" s="50" t="s">
        <v>61</v>
      </c>
      <c r="I621" s="50">
        <v>22</v>
      </c>
      <c r="J621" s="50">
        <v>1</v>
      </c>
      <c r="K621" s="50" t="s">
        <v>38</v>
      </c>
      <c r="L621" s="50" t="s">
        <v>3932</v>
      </c>
      <c r="M621" s="50" t="s">
        <v>39</v>
      </c>
      <c r="N621" s="61">
        <v>-198</v>
      </c>
      <c r="O621" s="61">
        <v>-99</v>
      </c>
      <c r="P621" s="61">
        <v>-102</v>
      </c>
      <c r="Q621" s="61">
        <v>-99</v>
      </c>
      <c r="R621" s="61">
        <v>-188</v>
      </c>
      <c r="S621" s="61">
        <v>14211</v>
      </c>
      <c r="T621" s="61">
        <v>21444</v>
      </c>
      <c r="U621" s="61">
        <v>17974</v>
      </c>
      <c r="V621" s="61">
        <v>5654</v>
      </c>
      <c r="W621" s="61">
        <v>24542</v>
      </c>
      <c r="X621" s="61">
        <v>28025</v>
      </c>
      <c r="Y621" s="61">
        <v>12933</v>
      </c>
      <c r="Z621" s="61">
        <v>124097</v>
      </c>
      <c r="AA621" s="50">
        <v>2008</v>
      </c>
    </row>
    <row r="622" spans="1:27" x14ac:dyDescent="0.25">
      <c r="A622" s="50">
        <v>1443</v>
      </c>
      <c r="B622" s="50" t="s">
        <v>32</v>
      </c>
      <c r="C622" s="50" t="s">
        <v>3441</v>
      </c>
      <c r="D622" s="50" t="s">
        <v>3442</v>
      </c>
      <c r="E622" s="50">
        <v>50111</v>
      </c>
      <c r="F622" s="50" t="s">
        <v>59</v>
      </c>
      <c r="G622" s="50" t="s">
        <v>3941</v>
      </c>
      <c r="H622" s="50" t="s">
        <v>61</v>
      </c>
      <c r="I622" s="50">
        <v>22</v>
      </c>
      <c r="J622" s="50">
        <v>1</v>
      </c>
      <c r="K622" s="50" t="s">
        <v>38</v>
      </c>
      <c r="L622" s="50" t="s">
        <v>3933</v>
      </c>
      <c r="M622" s="50" t="s">
        <v>39</v>
      </c>
      <c r="N622" s="61">
        <v>-97</v>
      </c>
      <c r="O622" s="61">
        <v>-262</v>
      </c>
      <c r="P622" s="61">
        <v>-274</v>
      </c>
      <c r="Q622" s="61">
        <v>-238</v>
      </c>
      <c r="R622" s="61">
        <v>-336</v>
      </c>
      <c r="S622" s="61">
        <v>-193</v>
      </c>
      <c r="T622" s="61">
        <v>-437</v>
      </c>
      <c r="U622" s="61">
        <v>-505</v>
      </c>
      <c r="V622" s="61">
        <v>-609</v>
      </c>
      <c r="W622" s="61">
        <v>-651</v>
      </c>
      <c r="X622" s="61">
        <v>-633</v>
      </c>
      <c r="Y622" s="61">
        <v>-607</v>
      </c>
      <c r="Z622" s="61">
        <v>-4842</v>
      </c>
      <c r="AA622" s="50">
        <v>2008</v>
      </c>
    </row>
    <row r="623" spans="1:27" x14ac:dyDescent="0.25">
      <c r="A623" s="50">
        <v>1447</v>
      </c>
      <c r="B623" s="50" t="s">
        <v>32</v>
      </c>
      <c r="C623" s="50" t="s">
        <v>496</v>
      </c>
      <c r="D623" s="50" t="s">
        <v>497</v>
      </c>
      <c r="E623" s="50">
        <v>12625</v>
      </c>
      <c r="F623" s="50" t="s">
        <v>59</v>
      </c>
      <c r="G623" s="50" t="s">
        <v>3941</v>
      </c>
      <c r="H623" s="50" t="s">
        <v>61</v>
      </c>
      <c r="I623" s="50">
        <v>22</v>
      </c>
      <c r="J623" s="50">
        <v>1</v>
      </c>
      <c r="K623" s="50" t="s">
        <v>38</v>
      </c>
      <c r="L623" s="50" t="s">
        <v>3931</v>
      </c>
      <c r="M623" s="50" t="s">
        <v>39</v>
      </c>
      <c r="N623" s="61">
        <v>0</v>
      </c>
      <c r="O623" s="61">
        <v>0</v>
      </c>
      <c r="P623" s="61">
        <v>0</v>
      </c>
      <c r="Q623" s="61">
        <v>0</v>
      </c>
      <c r="R623" s="61">
        <v>0</v>
      </c>
      <c r="S623" s="61">
        <v>1</v>
      </c>
      <c r="T623" s="61">
        <v>0</v>
      </c>
      <c r="U623" s="61">
        <v>0</v>
      </c>
      <c r="V623" s="61">
        <v>0</v>
      </c>
      <c r="W623" s="61">
        <v>0</v>
      </c>
      <c r="X623" s="61">
        <v>0</v>
      </c>
      <c r="Y623" s="61">
        <v>0</v>
      </c>
      <c r="Z623" s="61">
        <v>1</v>
      </c>
      <c r="AA623" s="50">
        <v>2008</v>
      </c>
    </row>
    <row r="624" spans="1:27" x14ac:dyDescent="0.25">
      <c r="A624" s="50">
        <v>1447</v>
      </c>
      <c r="B624" s="50" t="s">
        <v>32</v>
      </c>
      <c r="C624" s="50" t="s">
        <v>496</v>
      </c>
      <c r="D624" s="50" t="s">
        <v>497</v>
      </c>
      <c r="E624" s="50">
        <v>12625</v>
      </c>
      <c r="F624" s="50" t="s">
        <v>59</v>
      </c>
      <c r="G624" s="50" t="s">
        <v>3941</v>
      </c>
      <c r="H624" s="50" t="s">
        <v>61</v>
      </c>
      <c r="I624" s="50">
        <v>22</v>
      </c>
      <c r="J624" s="50">
        <v>1</v>
      </c>
      <c r="K624" s="50" t="s">
        <v>38</v>
      </c>
      <c r="L624" s="50" t="s">
        <v>3932</v>
      </c>
      <c r="M624" s="50" t="s">
        <v>39</v>
      </c>
      <c r="N624" s="61">
        <v>0</v>
      </c>
      <c r="O624" s="61">
        <v>0</v>
      </c>
      <c r="P624" s="61">
        <v>0</v>
      </c>
      <c r="Q624" s="61">
        <v>0</v>
      </c>
      <c r="R624" s="61">
        <v>0</v>
      </c>
      <c r="S624" s="61">
        <v>1</v>
      </c>
      <c r="T624" s="61">
        <v>0</v>
      </c>
      <c r="U624" s="61">
        <v>0</v>
      </c>
      <c r="V624" s="61">
        <v>0</v>
      </c>
      <c r="W624" s="61">
        <v>0</v>
      </c>
      <c r="X624" s="61">
        <v>0</v>
      </c>
      <c r="Y624" s="61">
        <v>0</v>
      </c>
      <c r="Z624" s="61">
        <v>1</v>
      </c>
      <c r="AA624" s="50">
        <v>2008</v>
      </c>
    </row>
    <row r="625" spans="1:27" x14ac:dyDescent="0.25">
      <c r="A625" s="50">
        <v>1448</v>
      </c>
      <c r="B625" s="50" t="s">
        <v>32</v>
      </c>
      <c r="C625" s="50" t="s">
        <v>3833</v>
      </c>
      <c r="D625" s="50" t="s">
        <v>3831</v>
      </c>
      <c r="E625" s="50">
        <v>11241</v>
      </c>
      <c r="F625" s="50" t="s">
        <v>59</v>
      </c>
      <c r="G625" s="50" t="s">
        <v>3941</v>
      </c>
      <c r="H625" s="50" t="s">
        <v>37</v>
      </c>
      <c r="I625" s="50">
        <v>22</v>
      </c>
      <c r="J625" s="50">
        <v>1</v>
      </c>
      <c r="K625" s="50" t="s">
        <v>38</v>
      </c>
      <c r="L625" s="50" t="s">
        <v>3936</v>
      </c>
      <c r="M625" s="50" t="s">
        <v>39</v>
      </c>
      <c r="N625" s="61">
        <v>0</v>
      </c>
      <c r="O625" s="61">
        <v>0</v>
      </c>
      <c r="P625" s="61">
        <v>0</v>
      </c>
      <c r="Q625" s="61">
        <v>0</v>
      </c>
      <c r="R625" s="61">
        <v>0</v>
      </c>
      <c r="S625" s="61">
        <v>0</v>
      </c>
      <c r="T625" s="61">
        <v>0</v>
      </c>
      <c r="U625" s="61">
        <v>0</v>
      </c>
      <c r="V625" s="61">
        <v>0</v>
      </c>
      <c r="W625" s="61">
        <v>0</v>
      </c>
      <c r="X625" s="61">
        <v>0</v>
      </c>
      <c r="Y625" s="61">
        <v>0</v>
      </c>
      <c r="Z625" s="61">
        <v>0</v>
      </c>
      <c r="AA625" s="50">
        <v>2008</v>
      </c>
    </row>
    <row r="626" spans="1:27" x14ac:dyDescent="0.25">
      <c r="A626" s="50">
        <v>1448</v>
      </c>
      <c r="B626" s="50" t="s">
        <v>32</v>
      </c>
      <c r="C626" s="50" t="s">
        <v>3833</v>
      </c>
      <c r="D626" s="50" t="s">
        <v>3831</v>
      </c>
      <c r="E626" s="50">
        <v>11241</v>
      </c>
      <c r="F626" s="50" t="s">
        <v>59</v>
      </c>
      <c r="G626" s="50" t="s">
        <v>3941</v>
      </c>
      <c r="H626" s="50" t="s">
        <v>37</v>
      </c>
      <c r="I626" s="50">
        <v>22</v>
      </c>
      <c r="J626" s="50">
        <v>1</v>
      </c>
      <c r="K626" s="50" t="s">
        <v>38</v>
      </c>
      <c r="L626" s="50" t="s">
        <v>3988</v>
      </c>
      <c r="M626" s="50" t="s">
        <v>39</v>
      </c>
      <c r="N626" s="61">
        <v>0</v>
      </c>
      <c r="O626" s="61">
        <v>0</v>
      </c>
      <c r="P626" s="61">
        <v>0</v>
      </c>
      <c r="Q626" s="61">
        <v>0</v>
      </c>
      <c r="R626" s="61">
        <v>0</v>
      </c>
      <c r="S626" s="61">
        <v>0</v>
      </c>
      <c r="T626" s="61">
        <v>0</v>
      </c>
      <c r="U626" s="61">
        <v>0</v>
      </c>
      <c r="V626" s="61">
        <v>0</v>
      </c>
      <c r="W626" s="61">
        <v>0</v>
      </c>
      <c r="X626" s="61">
        <v>0</v>
      </c>
      <c r="Y626" s="61">
        <v>0</v>
      </c>
      <c r="Z626" s="61">
        <v>0</v>
      </c>
      <c r="AA626" s="50">
        <v>2008</v>
      </c>
    </row>
    <row r="627" spans="1:27" x14ac:dyDescent="0.25">
      <c r="A627" s="50">
        <v>1448</v>
      </c>
      <c r="B627" s="50" t="s">
        <v>32</v>
      </c>
      <c r="C627" s="50" t="s">
        <v>3833</v>
      </c>
      <c r="D627" s="50" t="s">
        <v>3831</v>
      </c>
      <c r="E627" s="50">
        <v>11241</v>
      </c>
      <c r="F627" s="50" t="s">
        <v>59</v>
      </c>
      <c r="G627" s="50" t="s">
        <v>3941</v>
      </c>
      <c r="H627" s="50" t="s">
        <v>37</v>
      </c>
      <c r="I627" s="50">
        <v>22</v>
      </c>
      <c r="J627" s="50">
        <v>1</v>
      </c>
      <c r="K627" s="50" t="s">
        <v>38</v>
      </c>
      <c r="L627" s="50" t="s">
        <v>3976</v>
      </c>
      <c r="M627" s="50" t="s">
        <v>39</v>
      </c>
      <c r="N627" s="61">
        <v>0</v>
      </c>
      <c r="O627" s="61">
        <v>0</v>
      </c>
      <c r="P627" s="61">
        <v>0</v>
      </c>
      <c r="Q627" s="61">
        <v>0</v>
      </c>
      <c r="R627" s="61">
        <v>0</v>
      </c>
      <c r="S627" s="61">
        <v>0</v>
      </c>
      <c r="T627" s="61">
        <v>0</v>
      </c>
      <c r="U627" s="61">
        <v>0</v>
      </c>
      <c r="V627" s="61">
        <v>0</v>
      </c>
      <c r="W627" s="61">
        <v>0</v>
      </c>
      <c r="X627" s="61">
        <v>0</v>
      </c>
      <c r="Y627" s="61">
        <v>0</v>
      </c>
      <c r="Z627" s="61">
        <v>0</v>
      </c>
      <c r="AA627" s="50">
        <v>2008</v>
      </c>
    </row>
    <row r="628" spans="1:27" x14ac:dyDescent="0.25">
      <c r="A628" s="50">
        <v>1449</v>
      </c>
      <c r="B628" s="50" t="s">
        <v>32</v>
      </c>
      <c r="C628" s="50" t="s">
        <v>3257</v>
      </c>
      <c r="D628" s="50" t="s">
        <v>3986</v>
      </c>
      <c r="E628" s="50">
        <v>12927</v>
      </c>
      <c r="F628" s="50" t="s">
        <v>59</v>
      </c>
      <c r="G628" s="50" t="s">
        <v>3941</v>
      </c>
      <c r="H628" s="50" t="s">
        <v>61</v>
      </c>
      <c r="I628" s="50">
        <v>22</v>
      </c>
      <c r="J628" s="50">
        <v>1</v>
      </c>
      <c r="K628" s="50" t="s">
        <v>38</v>
      </c>
      <c r="L628" s="50" t="s">
        <v>3933</v>
      </c>
      <c r="M628" s="50" t="s">
        <v>39</v>
      </c>
      <c r="N628" s="61">
        <v>0</v>
      </c>
      <c r="O628" s="61">
        <v>0</v>
      </c>
      <c r="P628" s="61">
        <v>0</v>
      </c>
      <c r="Q628" s="61">
        <v>0</v>
      </c>
      <c r="R628" s="61">
        <v>0</v>
      </c>
      <c r="S628" s="61">
        <v>0</v>
      </c>
      <c r="T628" s="61">
        <v>0</v>
      </c>
      <c r="U628" s="61">
        <v>0</v>
      </c>
      <c r="V628" s="61">
        <v>0</v>
      </c>
      <c r="W628" s="61">
        <v>0</v>
      </c>
      <c r="X628" s="61">
        <v>0</v>
      </c>
      <c r="Y628" s="61">
        <v>0</v>
      </c>
      <c r="Z628" s="61">
        <v>0</v>
      </c>
      <c r="AA628" s="50">
        <v>2008</v>
      </c>
    </row>
    <row r="629" spans="1:27" x14ac:dyDescent="0.25">
      <c r="A629" s="50">
        <v>1449</v>
      </c>
      <c r="B629" s="50" t="s">
        <v>32</v>
      </c>
      <c r="C629" s="50" t="s">
        <v>3257</v>
      </c>
      <c r="D629" s="50" t="s">
        <v>3986</v>
      </c>
      <c r="E629" s="50">
        <v>12927</v>
      </c>
      <c r="F629" s="50" t="s">
        <v>59</v>
      </c>
      <c r="G629" s="50" t="s">
        <v>3941</v>
      </c>
      <c r="H629" s="50" t="s">
        <v>61</v>
      </c>
      <c r="I629" s="50">
        <v>22</v>
      </c>
      <c r="J629" s="50">
        <v>1</v>
      </c>
      <c r="K629" s="50" t="s">
        <v>38</v>
      </c>
      <c r="L629" s="50" t="s">
        <v>3934</v>
      </c>
      <c r="M629" s="50" t="s">
        <v>39</v>
      </c>
      <c r="N629" s="61">
        <v>0</v>
      </c>
      <c r="O629" s="61">
        <v>0</v>
      </c>
      <c r="P629" s="61">
        <v>0</v>
      </c>
      <c r="Q629" s="61">
        <v>0</v>
      </c>
      <c r="R629" s="61">
        <v>22</v>
      </c>
      <c r="S629" s="61">
        <v>6285</v>
      </c>
      <c r="T629" s="61">
        <v>7981</v>
      </c>
      <c r="U629" s="61">
        <v>7787</v>
      </c>
      <c r="V629" s="61">
        <v>1702</v>
      </c>
      <c r="W629" s="61">
        <v>0</v>
      </c>
      <c r="X629" s="61">
        <v>0</v>
      </c>
      <c r="Y629" s="61">
        <v>0</v>
      </c>
      <c r="Z629" s="61">
        <v>23777</v>
      </c>
      <c r="AA629" s="50">
        <v>2008</v>
      </c>
    </row>
    <row r="630" spans="1:27" x14ac:dyDescent="0.25">
      <c r="A630" s="50">
        <v>1450</v>
      </c>
      <c r="B630" s="50" t="s">
        <v>32</v>
      </c>
      <c r="C630" s="50" t="s">
        <v>4288</v>
      </c>
      <c r="D630" s="50" t="s">
        <v>4289</v>
      </c>
      <c r="E630" s="50">
        <v>13228</v>
      </c>
      <c r="F630" s="50" t="s">
        <v>59</v>
      </c>
      <c r="G630" s="50" t="s">
        <v>3941</v>
      </c>
      <c r="H630" s="50" t="s">
        <v>61</v>
      </c>
      <c r="I630" s="50">
        <v>22</v>
      </c>
      <c r="J630" s="50">
        <v>1</v>
      </c>
      <c r="K630" s="50" t="s">
        <v>38</v>
      </c>
      <c r="L630" s="50" t="s">
        <v>3936</v>
      </c>
      <c r="M630" s="50" t="s">
        <v>39</v>
      </c>
      <c r="N630" s="61">
        <v>19</v>
      </c>
      <c r="O630" s="61">
        <v>288</v>
      </c>
      <c r="P630" s="61">
        <v>0</v>
      </c>
      <c r="Q630" s="61">
        <v>460</v>
      </c>
      <c r="R630" s="61">
        <v>0</v>
      </c>
      <c r="S630" s="61">
        <v>0</v>
      </c>
      <c r="T630" s="61">
        <v>0</v>
      </c>
      <c r="U630" s="61">
        <v>0</v>
      </c>
      <c r="V630" s="61">
        <v>340</v>
      </c>
      <c r="W630" s="61">
        <v>270</v>
      </c>
      <c r="X630" s="61">
        <v>0</v>
      </c>
      <c r="Y630" s="61">
        <v>0</v>
      </c>
      <c r="Z630" s="61">
        <v>1377</v>
      </c>
      <c r="AA630" s="50">
        <v>2008</v>
      </c>
    </row>
    <row r="631" spans="1:27" x14ac:dyDescent="0.25">
      <c r="A631" s="50">
        <v>1450</v>
      </c>
      <c r="B631" s="50" t="s">
        <v>32</v>
      </c>
      <c r="C631" s="50" t="s">
        <v>4288</v>
      </c>
      <c r="D631" s="50" t="s">
        <v>4289</v>
      </c>
      <c r="E631" s="50">
        <v>13228</v>
      </c>
      <c r="F631" s="50" t="s">
        <v>59</v>
      </c>
      <c r="G631" s="50" t="s">
        <v>3941</v>
      </c>
      <c r="H631" s="50" t="s">
        <v>61</v>
      </c>
      <c r="I631" s="50">
        <v>22</v>
      </c>
      <c r="J631" s="50">
        <v>1</v>
      </c>
      <c r="K631" s="50" t="s">
        <v>38</v>
      </c>
      <c r="L631" s="50" t="s">
        <v>3939</v>
      </c>
      <c r="M631" s="50" t="s">
        <v>39</v>
      </c>
      <c r="N631" s="61">
        <v>0</v>
      </c>
      <c r="O631" s="61">
        <v>0</v>
      </c>
      <c r="P631" s="61">
        <v>0</v>
      </c>
      <c r="Q631" s="61">
        <v>0</v>
      </c>
      <c r="R631" s="61">
        <v>0</v>
      </c>
      <c r="S631" s="61">
        <v>0</v>
      </c>
      <c r="T631" s="61">
        <v>0</v>
      </c>
      <c r="U631" s="61">
        <v>0</v>
      </c>
      <c r="V631" s="61">
        <v>0</v>
      </c>
      <c r="W631" s="61">
        <v>0</v>
      </c>
      <c r="X631" s="61">
        <v>0</v>
      </c>
      <c r="Y631" s="61">
        <v>0</v>
      </c>
      <c r="Z631" s="61">
        <v>0</v>
      </c>
      <c r="AA631" s="50">
        <v>2008</v>
      </c>
    </row>
    <row r="632" spans="1:27" x14ac:dyDescent="0.25">
      <c r="A632" s="50">
        <v>1450</v>
      </c>
      <c r="B632" s="50" t="s">
        <v>32</v>
      </c>
      <c r="C632" s="50" t="s">
        <v>4288</v>
      </c>
      <c r="D632" s="50" t="s">
        <v>4289</v>
      </c>
      <c r="E632" s="50">
        <v>13228</v>
      </c>
      <c r="F632" s="50" t="s">
        <v>59</v>
      </c>
      <c r="G632" s="50" t="s">
        <v>3941</v>
      </c>
      <c r="H632" s="50" t="s">
        <v>61</v>
      </c>
      <c r="I632" s="50">
        <v>22</v>
      </c>
      <c r="J632" s="50">
        <v>1</v>
      </c>
      <c r="K632" s="50" t="s">
        <v>38</v>
      </c>
      <c r="L632" s="50" t="s">
        <v>3940</v>
      </c>
      <c r="M632" s="50" t="s">
        <v>39</v>
      </c>
      <c r="N632" s="61">
        <v>10</v>
      </c>
      <c r="O632" s="61">
        <v>143</v>
      </c>
      <c r="P632" s="61">
        <v>0</v>
      </c>
      <c r="Q632" s="61">
        <v>230</v>
      </c>
      <c r="R632" s="61">
        <v>0</v>
      </c>
      <c r="S632" s="61">
        <v>0</v>
      </c>
      <c r="T632" s="61">
        <v>0</v>
      </c>
      <c r="U632" s="61">
        <v>0</v>
      </c>
      <c r="V632" s="61">
        <v>189</v>
      </c>
      <c r="W632" s="61">
        <v>134</v>
      </c>
      <c r="X632" s="61">
        <v>0</v>
      </c>
      <c r="Y632" s="61">
        <v>0</v>
      </c>
      <c r="Z632" s="61">
        <v>706</v>
      </c>
      <c r="AA632" s="50">
        <v>2008</v>
      </c>
    </row>
    <row r="633" spans="1:27" x14ac:dyDescent="0.25">
      <c r="A633" s="50">
        <v>1455</v>
      </c>
      <c r="B633" s="50" t="s">
        <v>32</v>
      </c>
      <c r="C633" s="50" t="s">
        <v>3259</v>
      </c>
      <c r="D633" s="50" t="s">
        <v>3987</v>
      </c>
      <c r="E633" s="50">
        <v>15137</v>
      </c>
      <c r="F633" s="50" t="s">
        <v>59</v>
      </c>
      <c r="G633" s="50" t="s">
        <v>3941</v>
      </c>
      <c r="H633" s="50" t="s">
        <v>61</v>
      </c>
      <c r="I633" s="50">
        <v>22</v>
      </c>
      <c r="J633" s="50">
        <v>1</v>
      </c>
      <c r="K633" s="50" t="s">
        <v>38</v>
      </c>
      <c r="L633" s="50" t="s">
        <v>3931</v>
      </c>
      <c r="M633" s="50" t="s">
        <v>39</v>
      </c>
      <c r="N633" s="61">
        <v>0</v>
      </c>
      <c r="O633" s="61">
        <v>0</v>
      </c>
      <c r="P633" s="61">
        <v>0</v>
      </c>
      <c r="Q633" s="61">
        <v>0</v>
      </c>
      <c r="R633" s="61">
        <v>0</v>
      </c>
      <c r="S633" s="61">
        <v>0</v>
      </c>
      <c r="T633" s="61">
        <v>0</v>
      </c>
      <c r="U633" s="61">
        <v>0</v>
      </c>
      <c r="V633" s="61">
        <v>0</v>
      </c>
      <c r="W633" s="61">
        <v>0</v>
      </c>
      <c r="X633" s="61">
        <v>0</v>
      </c>
      <c r="Y633" s="61">
        <v>0</v>
      </c>
      <c r="Z633" s="61">
        <v>0</v>
      </c>
      <c r="AA633" s="50">
        <v>2008</v>
      </c>
    </row>
    <row r="634" spans="1:27" x14ac:dyDescent="0.25">
      <c r="A634" s="50">
        <v>1455</v>
      </c>
      <c r="B634" s="50" t="s">
        <v>32</v>
      </c>
      <c r="C634" s="50" t="s">
        <v>3259</v>
      </c>
      <c r="D634" s="50" t="s">
        <v>3987</v>
      </c>
      <c r="E634" s="50">
        <v>15137</v>
      </c>
      <c r="F634" s="50" t="s">
        <v>59</v>
      </c>
      <c r="G634" s="50" t="s">
        <v>3941</v>
      </c>
      <c r="H634" s="50" t="s">
        <v>61</v>
      </c>
      <c r="I634" s="50">
        <v>22</v>
      </c>
      <c r="J634" s="50">
        <v>1</v>
      </c>
      <c r="K634" s="50" t="s">
        <v>38</v>
      </c>
      <c r="L634" s="50" t="s">
        <v>3932</v>
      </c>
      <c r="M634" s="50" t="s">
        <v>39</v>
      </c>
      <c r="N634" s="61">
        <v>0</v>
      </c>
      <c r="O634" s="61">
        <v>0</v>
      </c>
      <c r="P634" s="61">
        <v>0</v>
      </c>
      <c r="Q634" s="61">
        <v>0</v>
      </c>
      <c r="R634" s="61">
        <v>0</v>
      </c>
      <c r="S634" s="61">
        <v>0</v>
      </c>
      <c r="T634" s="61">
        <v>0</v>
      </c>
      <c r="U634" s="61">
        <v>0</v>
      </c>
      <c r="V634" s="61">
        <v>2671</v>
      </c>
      <c r="W634" s="61">
        <v>0</v>
      </c>
      <c r="X634" s="61">
        <v>0</v>
      </c>
      <c r="Y634" s="61">
        <v>0</v>
      </c>
      <c r="Z634" s="61">
        <v>2671</v>
      </c>
      <c r="AA634" s="50">
        <v>2008</v>
      </c>
    </row>
    <row r="635" spans="1:27" x14ac:dyDescent="0.25">
      <c r="A635" s="50">
        <v>1464</v>
      </c>
      <c r="B635" s="50" t="s">
        <v>32</v>
      </c>
      <c r="C635" s="50" t="s">
        <v>498</v>
      </c>
      <c r="D635" s="50" t="s">
        <v>499</v>
      </c>
      <c r="E635" s="50">
        <v>11252</v>
      </c>
      <c r="F635" s="50" t="s">
        <v>59</v>
      </c>
      <c r="G635" s="50" t="s">
        <v>3941</v>
      </c>
      <c r="H635" s="50" t="s">
        <v>37</v>
      </c>
      <c r="I635" s="50">
        <v>22</v>
      </c>
      <c r="J635" s="50">
        <v>2</v>
      </c>
      <c r="K635" s="50" t="s">
        <v>142</v>
      </c>
      <c r="L635" s="50" t="s">
        <v>3931</v>
      </c>
      <c r="M635" s="50" t="s">
        <v>39</v>
      </c>
      <c r="N635" s="61">
        <v>0</v>
      </c>
      <c r="O635" s="61">
        <v>0</v>
      </c>
      <c r="P635" s="61">
        <v>0</v>
      </c>
      <c r="Q635" s="61">
        <v>0</v>
      </c>
      <c r="R635" s="61">
        <v>0</v>
      </c>
      <c r="S635" s="61">
        <v>0</v>
      </c>
      <c r="T635" s="61">
        <v>0</v>
      </c>
      <c r="U635" s="61">
        <v>0</v>
      </c>
      <c r="V635" s="61">
        <v>0</v>
      </c>
      <c r="W635" s="61">
        <v>0</v>
      </c>
      <c r="X635" s="61">
        <v>0</v>
      </c>
      <c r="Y635" s="61">
        <v>0</v>
      </c>
      <c r="Z635" s="61">
        <v>0</v>
      </c>
      <c r="AA635" s="50">
        <v>2008</v>
      </c>
    </row>
    <row r="636" spans="1:27" x14ac:dyDescent="0.25">
      <c r="A636" s="50">
        <v>1464</v>
      </c>
      <c r="B636" s="50" t="s">
        <v>32</v>
      </c>
      <c r="C636" s="50" t="s">
        <v>498</v>
      </c>
      <c r="D636" s="50" t="s">
        <v>499</v>
      </c>
      <c r="E636" s="50">
        <v>11252</v>
      </c>
      <c r="F636" s="50" t="s">
        <v>59</v>
      </c>
      <c r="G636" s="50" t="s">
        <v>3941</v>
      </c>
      <c r="H636" s="50" t="s">
        <v>37</v>
      </c>
      <c r="I636" s="50">
        <v>22</v>
      </c>
      <c r="J636" s="50">
        <v>2</v>
      </c>
      <c r="K636" s="50" t="s">
        <v>142</v>
      </c>
      <c r="L636" s="50" t="s">
        <v>3932</v>
      </c>
      <c r="M636" s="50" t="s">
        <v>39</v>
      </c>
      <c r="N636" s="61">
        <v>0</v>
      </c>
      <c r="O636" s="61">
        <v>0</v>
      </c>
      <c r="P636" s="61">
        <v>0</v>
      </c>
      <c r="Q636" s="61">
        <v>0</v>
      </c>
      <c r="R636" s="61">
        <v>0</v>
      </c>
      <c r="S636" s="61">
        <v>0</v>
      </c>
      <c r="T636" s="61">
        <v>0</v>
      </c>
      <c r="U636" s="61">
        <v>0</v>
      </c>
      <c r="V636" s="61">
        <v>0</v>
      </c>
      <c r="W636" s="61">
        <v>0</v>
      </c>
      <c r="X636" s="61">
        <v>0</v>
      </c>
      <c r="Y636" s="61">
        <v>0</v>
      </c>
      <c r="Z636" s="61">
        <v>0</v>
      </c>
      <c r="AA636" s="50">
        <v>2008</v>
      </c>
    </row>
    <row r="637" spans="1:27" x14ac:dyDescent="0.25">
      <c r="A637" s="50">
        <v>1507</v>
      </c>
      <c r="B637" s="50" t="s">
        <v>32</v>
      </c>
      <c r="C637" s="50" t="s">
        <v>500</v>
      </c>
      <c r="D637" s="50" t="s">
        <v>501</v>
      </c>
      <c r="E637" s="50">
        <v>31719</v>
      </c>
      <c r="F637" s="50" t="s">
        <v>502</v>
      </c>
      <c r="G637" s="50" t="s">
        <v>3961</v>
      </c>
      <c r="H637" s="50" t="s">
        <v>209</v>
      </c>
      <c r="I637" s="50">
        <v>22</v>
      </c>
      <c r="J637" s="50">
        <v>2</v>
      </c>
      <c r="K637" s="50" t="s">
        <v>142</v>
      </c>
      <c r="L637" s="50" t="s">
        <v>3931</v>
      </c>
      <c r="M637" s="50" t="s">
        <v>39</v>
      </c>
      <c r="N637" s="61">
        <v>2326</v>
      </c>
      <c r="O637" s="61">
        <v>1236</v>
      </c>
      <c r="P637" s="61">
        <v>500</v>
      </c>
      <c r="Q637" s="61">
        <v>127</v>
      </c>
      <c r="R637" s="61">
        <v>13</v>
      </c>
      <c r="S637" s="61">
        <v>633</v>
      </c>
      <c r="T637" s="61">
        <v>491</v>
      </c>
      <c r="U637" s="61">
        <v>634</v>
      </c>
      <c r="V637" s="61">
        <v>260</v>
      </c>
      <c r="W637" s="61">
        <v>0</v>
      </c>
      <c r="X637" s="61">
        <v>0</v>
      </c>
      <c r="Y637" s="61">
        <v>871</v>
      </c>
      <c r="Z637" s="61">
        <v>7091</v>
      </c>
      <c r="AA637" s="50">
        <v>2008</v>
      </c>
    </row>
    <row r="638" spans="1:27" x14ac:dyDescent="0.25">
      <c r="A638" s="50">
        <v>1507</v>
      </c>
      <c r="B638" s="50" t="s">
        <v>32</v>
      </c>
      <c r="C638" s="50" t="s">
        <v>500</v>
      </c>
      <c r="D638" s="50" t="s">
        <v>501</v>
      </c>
      <c r="E638" s="50">
        <v>31719</v>
      </c>
      <c r="F638" s="50" t="s">
        <v>502</v>
      </c>
      <c r="G638" s="50" t="s">
        <v>3961</v>
      </c>
      <c r="H638" s="50" t="s">
        <v>209</v>
      </c>
      <c r="I638" s="50">
        <v>22</v>
      </c>
      <c r="J638" s="50">
        <v>2</v>
      </c>
      <c r="K638" s="50" t="s">
        <v>142</v>
      </c>
      <c r="L638" s="50" t="s">
        <v>3932</v>
      </c>
      <c r="M638" s="50" t="s">
        <v>39</v>
      </c>
      <c r="N638" s="61">
        <v>1924</v>
      </c>
      <c r="O638" s="61">
        <v>1272</v>
      </c>
      <c r="P638" s="61">
        <v>416</v>
      </c>
      <c r="Q638" s="61">
        <v>124</v>
      </c>
      <c r="R638" s="61">
        <v>4</v>
      </c>
      <c r="S638" s="61">
        <v>731</v>
      </c>
      <c r="T638" s="61">
        <v>715</v>
      </c>
      <c r="U638" s="61">
        <v>631</v>
      </c>
      <c r="V638" s="61">
        <v>286</v>
      </c>
      <c r="W638" s="61">
        <v>0</v>
      </c>
      <c r="X638" s="61">
        <v>0</v>
      </c>
      <c r="Y638" s="61">
        <v>1253</v>
      </c>
      <c r="Z638" s="61">
        <v>7356</v>
      </c>
      <c r="AA638" s="50">
        <v>2008</v>
      </c>
    </row>
    <row r="639" spans="1:27" x14ac:dyDescent="0.25">
      <c r="A639" s="50">
        <v>1507</v>
      </c>
      <c r="B639" s="50" t="s">
        <v>32</v>
      </c>
      <c r="C639" s="50" t="s">
        <v>500</v>
      </c>
      <c r="D639" s="50" t="s">
        <v>501</v>
      </c>
      <c r="E639" s="50">
        <v>31719</v>
      </c>
      <c r="F639" s="50" t="s">
        <v>502</v>
      </c>
      <c r="G639" s="50" t="s">
        <v>3961</v>
      </c>
      <c r="H639" s="50" t="s">
        <v>209</v>
      </c>
      <c r="I639" s="50">
        <v>22</v>
      </c>
      <c r="J639" s="50">
        <v>2</v>
      </c>
      <c r="K639" s="50" t="s">
        <v>142</v>
      </c>
      <c r="L639" s="50" t="s">
        <v>3933</v>
      </c>
      <c r="M639" s="50" t="s">
        <v>39</v>
      </c>
      <c r="N639" s="61">
        <v>9549</v>
      </c>
      <c r="O639" s="61">
        <v>2228</v>
      </c>
      <c r="P639" s="61">
        <v>0</v>
      </c>
      <c r="Q639" s="61">
        <v>905</v>
      </c>
      <c r="R639" s="61">
        <v>863</v>
      </c>
      <c r="S639" s="61">
        <v>2661</v>
      </c>
      <c r="T639" s="61">
        <v>1830</v>
      </c>
      <c r="U639" s="61">
        <v>1612</v>
      </c>
      <c r="V639" s="61">
        <v>822</v>
      </c>
      <c r="W639" s="61">
        <v>0</v>
      </c>
      <c r="X639" s="61">
        <v>0</v>
      </c>
      <c r="Y639" s="61">
        <v>6859</v>
      </c>
      <c r="Z639" s="61">
        <v>27329</v>
      </c>
      <c r="AA639" s="50">
        <v>2008</v>
      </c>
    </row>
    <row r="640" spans="1:27" x14ac:dyDescent="0.25">
      <c r="A640" s="50">
        <v>1507</v>
      </c>
      <c r="B640" s="50" t="s">
        <v>32</v>
      </c>
      <c r="C640" s="50" t="s">
        <v>500</v>
      </c>
      <c r="D640" s="50" t="s">
        <v>501</v>
      </c>
      <c r="E640" s="50">
        <v>31719</v>
      </c>
      <c r="F640" s="50" t="s">
        <v>502</v>
      </c>
      <c r="G640" s="50" t="s">
        <v>3961</v>
      </c>
      <c r="H640" s="50" t="s">
        <v>209</v>
      </c>
      <c r="I640" s="50">
        <v>22</v>
      </c>
      <c r="J640" s="50">
        <v>2</v>
      </c>
      <c r="K640" s="50" t="s">
        <v>142</v>
      </c>
      <c r="L640" s="50" t="s">
        <v>3934</v>
      </c>
      <c r="M640" s="50" t="s">
        <v>39</v>
      </c>
      <c r="N640" s="61">
        <v>31332</v>
      </c>
      <c r="O640" s="61">
        <v>5591</v>
      </c>
      <c r="P640" s="61">
        <v>3199</v>
      </c>
      <c r="Q640" s="61">
        <v>6738</v>
      </c>
      <c r="R640" s="61">
        <v>5877</v>
      </c>
      <c r="S640" s="61">
        <v>19220</v>
      </c>
      <c r="T640" s="61">
        <v>13820</v>
      </c>
      <c r="U640" s="61">
        <v>805</v>
      </c>
      <c r="V640" s="61">
        <v>0</v>
      </c>
      <c r="W640" s="61">
        <v>0</v>
      </c>
      <c r="X640" s="61">
        <v>15665</v>
      </c>
      <c r="Y640" s="61">
        <v>24781</v>
      </c>
      <c r="Z640" s="61">
        <v>127028</v>
      </c>
      <c r="AA640" s="50">
        <v>2008</v>
      </c>
    </row>
    <row r="641" spans="1:27" x14ac:dyDescent="0.25">
      <c r="A641" s="50">
        <v>1513</v>
      </c>
      <c r="B641" s="50" t="s">
        <v>32</v>
      </c>
      <c r="C641" s="50" t="s">
        <v>503</v>
      </c>
      <c r="D641" s="50" t="s">
        <v>3443</v>
      </c>
      <c r="E641" s="50">
        <v>14597</v>
      </c>
      <c r="F641" s="50" t="s">
        <v>502</v>
      </c>
      <c r="G641" s="50" t="s">
        <v>3961</v>
      </c>
      <c r="H641" s="50" t="s">
        <v>209</v>
      </c>
      <c r="I641" s="50">
        <v>22</v>
      </c>
      <c r="J641" s="50">
        <v>2</v>
      </c>
      <c r="K641" s="50" t="s">
        <v>142</v>
      </c>
      <c r="L641" s="50" t="s">
        <v>3931</v>
      </c>
      <c r="M641" s="50" t="s">
        <v>39</v>
      </c>
      <c r="N641" s="61">
        <v>-8</v>
      </c>
      <c r="O641" s="61">
        <v>-7</v>
      </c>
      <c r="P641" s="61">
        <v>-4</v>
      </c>
      <c r="Q641" s="61">
        <v>-5</v>
      </c>
      <c r="R641" s="61">
        <v>-4</v>
      </c>
      <c r="S641" s="61">
        <v>-4</v>
      </c>
      <c r="T641" s="61">
        <v>-5</v>
      </c>
      <c r="U641" s="61">
        <v>-4</v>
      </c>
      <c r="V641" s="61">
        <v>-4</v>
      </c>
      <c r="W641" s="61">
        <v>-4</v>
      </c>
      <c r="X641" s="61">
        <v>-5</v>
      </c>
      <c r="Y641" s="61">
        <v>-9</v>
      </c>
      <c r="Z641" s="61">
        <v>-63</v>
      </c>
      <c r="AA641" s="50">
        <v>2008</v>
      </c>
    </row>
    <row r="642" spans="1:27" x14ac:dyDescent="0.25">
      <c r="A642" s="50">
        <v>1513</v>
      </c>
      <c r="B642" s="50" t="s">
        <v>32</v>
      </c>
      <c r="C642" s="50" t="s">
        <v>503</v>
      </c>
      <c r="D642" s="50" t="s">
        <v>3443</v>
      </c>
      <c r="E642" s="50">
        <v>14597</v>
      </c>
      <c r="F642" s="50" t="s">
        <v>502</v>
      </c>
      <c r="G642" s="50" t="s">
        <v>3961</v>
      </c>
      <c r="H642" s="50" t="s">
        <v>209</v>
      </c>
      <c r="I642" s="50">
        <v>22</v>
      </c>
      <c r="J642" s="50">
        <v>2</v>
      </c>
      <c r="K642" s="50" t="s">
        <v>142</v>
      </c>
      <c r="L642" s="50" t="s">
        <v>103</v>
      </c>
      <c r="M642" s="50" t="s">
        <v>39</v>
      </c>
      <c r="N642" s="61">
        <v>-4</v>
      </c>
      <c r="O642" s="61">
        <v>-3</v>
      </c>
      <c r="P642" s="61">
        <v>-8</v>
      </c>
      <c r="Q642" s="61">
        <v>-3</v>
      </c>
      <c r="R642" s="61">
        <v>-3</v>
      </c>
      <c r="S642" s="61">
        <v>-3</v>
      </c>
      <c r="T642" s="61">
        <v>-3</v>
      </c>
      <c r="U642" s="61">
        <v>-2</v>
      </c>
      <c r="V642" s="61">
        <v>-3</v>
      </c>
      <c r="W642" s="61">
        <v>-3</v>
      </c>
      <c r="X642" s="61">
        <v>-2</v>
      </c>
      <c r="Y642" s="61">
        <v>-4</v>
      </c>
      <c r="Z642" s="61">
        <v>-41</v>
      </c>
      <c r="AA642" s="50">
        <v>2008</v>
      </c>
    </row>
    <row r="643" spans="1:27" x14ac:dyDescent="0.25">
      <c r="A643" s="50">
        <v>1552</v>
      </c>
      <c r="B643" s="50" t="s">
        <v>32</v>
      </c>
      <c r="C643" s="50" t="s">
        <v>3444</v>
      </c>
      <c r="D643" s="50" t="s">
        <v>507</v>
      </c>
      <c r="E643" s="50">
        <v>4161</v>
      </c>
      <c r="F643" s="50" t="s">
        <v>233</v>
      </c>
      <c r="G643" s="50" t="s">
        <v>3947</v>
      </c>
      <c r="H643" s="50" t="s">
        <v>176</v>
      </c>
      <c r="I643" s="50">
        <v>22</v>
      </c>
      <c r="J643" s="50">
        <v>2</v>
      </c>
      <c r="K643" s="50" t="s">
        <v>142</v>
      </c>
      <c r="L643" s="50" t="s">
        <v>3931</v>
      </c>
      <c r="M643" s="50" t="s">
        <v>39</v>
      </c>
      <c r="N643" s="61">
        <v>88152</v>
      </c>
      <c r="O643" s="61">
        <v>81485</v>
      </c>
      <c r="P643" s="61">
        <v>94964</v>
      </c>
      <c r="Q643" s="61">
        <v>5568</v>
      </c>
      <c r="R643" s="61">
        <v>60895</v>
      </c>
      <c r="S643" s="61">
        <v>74740</v>
      </c>
      <c r="T643" s="61">
        <v>103057</v>
      </c>
      <c r="U643" s="61">
        <v>109471</v>
      </c>
      <c r="V643" s="61">
        <v>65432</v>
      </c>
      <c r="W643" s="61">
        <v>80912</v>
      </c>
      <c r="X643" s="61">
        <v>80810</v>
      </c>
      <c r="Y643" s="61">
        <v>84034</v>
      </c>
      <c r="Z643" s="61">
        <v>929520</v>
      </c>
      <c r="AA643" s="50">
        <v>2008</v>
      </c>
    </row>
    <row r="644" spans="1:27" x14ac:dyDescent="0.25">
      <c r="A644" s="50">
        <v>1552</v>
      </c>
      <c r="B644" s="50" t="s">
        <v>32</v>
      </c>
      <c r="C644" s="50" t="s">
        <v>3444</v>
      </c>
      <c r="D644" s="50" t="s">
        <v>507</v>
      </c>
      <c r="E644" s="50">
        <v>4161</v>
      </c>
      <c r="F644" s="50" t="s">
        <v>233</v>
      </c>
      <c r="G644" s="50" t="s">
        <v>3947</v>
      </c>
      <c r="H644" s="50" t="s">
        <v>176</v>
      </c>
      <c r="I644" s="50">
        <v>22</v>
      </c>
      <c r="J644" s="50">
        <v>2</v>
      </c>
      <c r="K644" s="50" t="s">
        <v>142</v>
      </c>
      <c r="L644" s="50" t="s">
        <v>3932</v>
      </c>
      <c r="M644" s="50" t="s">
        <v>39</v>
      </c>
      <c r="N644" s="61">
        <v>76413</v>
      </c>
      <c r="O644" s="61">
        <v>92313</v>
      </c>
      <c r="P644" s="61">
        <v>63181</v>
      </c>
      <c r="Q644" s="61">
        <v>47283</v>
      </c>
      <c r="R644" s="61">
        <v>0</v>
      </c>
      <c r="S644" s="61">
        <v>90924</v>
      </c>
      <c r="T644" s="61">
        <v>88553</v>
      </c>
      <c r="U644" s="61">
        <v>98694</v>
      </c>
      <c r="V644" s="61">
        <v>43119</v>
      </c>
      <c r="W644" s="61">
        <v>54733</v>
      </c>
      <c r="X644" s="61">
        <v>78778</v>
      </c>
      <c r="Y644" s="61">
        <v>96246</v>
      </c>
      <c r="Z644" s="61">
        <v>830237</v>
      </c>
      <c r="AA644" s="50">
        <v>2008</v>
      </c>
    </row>
    <row r="645" spans="1:27" x14ac:dyDescent="0.25">
      <c r="A645" s="50">
        <v>1553</v>
      </c>
      <c r="B645" s="50" t="s">
        <v>32</v>
      </c>
      <c r="C645" s="50" t="s">
        <v>506</v>
      </c>
      <c r="D645" s="50" t="s">
        <v>507</v>
      </c>
      <c r="E645" s="50">
        <v>4161</v>
      </c>
      <c r="F645" s="50" t="s">
        <v>233</v>
      </c>
      <c r="G645" s="50" t="s">
        <v>3947</v>
      </c>
      <c r="H645" s="50" t="s">
        <v>176</v>
      </c>
      <c r="I645" s="50">
        <v>22</v>
      </c>
      <c r="J645" s="50">
        <v>2</v>
      </c>
      <c r="K645" s="50" t="s">
        <v>142</v>
      </c>
      <c r="L645" s="50" t="s">
        <v>3933</v>
      </c>
      <c r="M645" s="50" t="s">
        <v>39</v>
      </c>
      <c r="N645" s="61">
        <v>0</v>
      </c>
      <c r="O645" s="61">
        <v>0</v>
      </c>
      <c r="P645" s="61">
        <v>0</v>
      </c>
      <c r="Q645" s="61">
        <v>0</v>
      </c>
      <c r="R645" s="61">
        <v>482</v>
      </c>
      <c r="S645" s="61">
        <v>5544</v>
      </c>
      <c r="T645" s="61">
        <v>13396</v>
      </c>
      <c r="U645" s="61">
        <v>1383</v>
      </c>
      <c r="V645" s="61">
        <v>5652</v>
      </c>
      <c r="W645" s="61">
        <v>0</v>
      </c>
      <c r="X645" s="61">
        <v>0</v>
      </c>
      <c r="Y645" s="61">
        <v>0</v>
      </c>
      <c r="Z645" s="61">
        <v>26457</v>
      </c>
      <c r="AA645" s="50">
        <v>2008</v>
      </c>
    </row>
    <row r="646" spans="1:27" x14ac:dyDescent="0.25">
      <c r="A646" s="50">
        <v>1554</v>
      </c>
      <c r="B646" s="50" t="s">
        <v>32</v>
      </c>
      <c r="C646" s="50" t="s">
        <v>508</v>
      </c>
      <c r="D646" s="50" t="s">
        <v>507</v>
      </c>
      <c r="E646" s="50">
        <v>4161</v>
      </c>
      <c r="F646" s="50" t="s">
        <v>233</v>
      </c>
      <c r="G646" s="50" t="s">
        <v>3947</v>
      </c>
      <c r="H646" s="50" t="s">
        <v>176</v>
      </c>
      <c r="I646" s="50">
        <v>22</v>
      </c>
      <c r="J646" s="50">
        <v>2</v>
      </c>
      <c r="K646" s="50" t="s">
        <v>142</v>
      </c>
      <c r="L646" s="50" t="s">
        <v>3931</v>
      </c>
      <c r="M646" s="50" t="s">
        <v>39</v>
      </c>
      <c r="N646" s="61">
        <v>0</v>
      </c>
      <c r="O646" s="61">
        <v>0</v>
      </c>
      <c r="P646" s="61">
        <v>0</v>
      </c>
      <c r="Q646" s="61">
        <v>0</v>
      </c>
      <c r="R646" s="61">
        <v>0</v>
      </c>
      <c r="S646" s="61">
        <v>7112</v>
      </c>
      <c r="T646" s="61">
        <v>17975</v>
      </c>
      <c r="U646" s="61">
        <v>3259</v>
      </c>
      <c r="V646" s="61">
        <v>7269</v>
      </c>
      <c r="W646" s="61">
        <v>0</v>
      </c>
      <c r="X646" s="61">
        <v>0</v>
      </c>
      <c r="Y646" s="61">
        <v>3080</v>
      </c>
      <c r="Z646" s="61">
        <v>38695</v>
      </c>
      <c r="AA646" s="50">
        <v>2008</v>
      </c>
    </row>
    <row r="647" spans="1:27" x14ac:dyDescent="0.25">
      <c r="A647" s="50">
        <v>1554</v>
      </c>
      <c r="B647" s="50" t="s">
        <v>32</v>
      </c>
      <c r="C647" s="50" t="s">
        <v>508</v>
      </c>
      <c r="D647" s="50" t="s">
        <v>507</v>
      </c>
      <c r="E647" s="50">
        <v>4161</v>
      </c>
      <c r="F647" s="50" t="s">
        <v>233</v>
      </c>
      <c r="G647" s="50" t="s">
        <v>3947</v>
      </c>
      <c r="H647" s="50" t="s">
        <v>176</v>
      </c>
      <c r="I647" s="50">
        <v>22</v>
      </c>
      <c r="J647" s="50">
        <v>2</v>
      </c>
      <c r="K647" s="50" t="s">
        <v>142</v>
      </c>
      <c r="L647" s="50" t="s">
        <v>3932</v>
      </c>
      <c r="M647" s="50" t="s">
        <v>39</v>
      </c>
      <c r="N647" s="61">
        <v>69809</v>
      </c>
      <c r="O647" s="61">
        <v>55035</v>
      </c>
      <c r="P647" s="61">
        <v>52558</v>
      </c>
      <c r="Q647" s="61">
        <v>56463</v>
      </c>
      <c r="R647" s="61">
        <v>23911</v>
      </c>
      <c r="S647" s="61">
        <v>63421</v>
      </c>
      <c r="T647" s="61">
        <v>66776</v>
      </c>
      <c r="U647" s="61">
        <v>35678</v>
      </c>
      <c r="V647" s="61">
        <v>44118</v>
      </c>
      <c r="W647" s="61">
        <v>26593</v>
      </c>
      <c r="X647" s="61">
        <v>71361</v>
      </c>
      <c r="Y647" s="61">
        <v>60890</v>
      </c>
      <c r="Z647" s="61">
        <v>626613</v>
      </c>
      <c r="AA647" s="50">
        <v>2008</v>
      </c>
    </row>
    <row r="648" spans="1:27" x14ac:dyDescent="0.25">
      <c r="A648" s="50">
        <v>1554</v>
      </c>
      <c r="B648" s="50" t="s">
        <v>32</v>
      </c>
      <c r="C648" s="50" t="s">
        <v>508</v>
      </c>
      <c r="D648" s="50" t="s">
        <v>507</v>
      </c>
      <c r="E648" s="50">
        <v>4161</v>
      </c>
      <c r="F648" s="50" t="s">
        <v>233</v>
      </c>
      <c r="G648" s="50" t="s">
        <v>3947</v>
      </c>
      <c r="H648" s="50" t="s">
        <v>176</v>
      </c>
      <c r="I648" s="50">
        <v>22</v>
      </c>
      <c r="J648" s="50">
        <v>2</v>
      </c>
      <c r="K648" s="50" t="s">
        <v>142</v>
      </c>
      <c r="L648" s="50" t="s">
        <v>3933</v>
      </c>
      <c r="M648" s="50" t="s">
        <v>39</v>
      </c>
      <c r="N648" s="61">
        <v>131974</v>
      </c>
      <c r="O648" s="61">
        <v>178454</v>
      </c>
      <c r="P648" s="61">
        <v>170263</v>
      </c>
      <c r="Q648" s="61">
        <v>51313</v>
      </c>
      <c r="R648" s="61">
        <v>75850</v>
      </c>
      <c r="S648" s="61">
        <v>85087</v>
      </c>
      <c r="T648" s="61">
        <v>111284</v>
      </c>
      <c r="U648" s="61">
        <v>156031</v>
      </c>
      <c r="V648" s="61">
        <v>149830</v>
      </c>
      <c r="W648" s="61">
        <v>128117</v>
      </c>
      <c r="X648" s="61">
        <v>56505</v>
      </c>
      <c r="Y648" s="61">
        <v>149501</v>
      </c>
      <c r="Z648" s="61">
        <v>1444209</v>
      </c>
      <c r="AA648" s="50">
        <v>2008</v>
      </c>
    </row>
    <row r="649" spans="1:27" x14ac:dyDescent="0.25">
      <c r="A649" s="50">
        <v>1554</v>
      </c>
      <c r="B649" s="50" t="s">
        <v>32</v>
      </c>
      <c r="C649" s="50" t="s">
        <v>508</v>
      </c>
      <c r="D649" s="50" t="s">
        <v>507</v>
      </c>
      <c r="E649" s="50">
        <v>4161</v>
      </c>
      <c r="F649" s="50" t="s">
        <v>233</v>
      </c>
      <c r="G649" s="50" t="s">
        <v>3947</v>
      </c>
      <c r="H649" s="50" t="s">
        <v>176</v>
      </c>
      <c r="I649" s="50">
        <v>22</v>
      </c>
      <c r="J649" s="50">
        <v>2</v>
      </c>
      <c r="K649" s="50" t="s">
        <v>142</v>
      </c>
      <c r="L649" s="50" t="s">
        <v>3934</v>
      </c>
      <c r="M649" s="50" t="s">
        <v>39</v>
      </c>
      <c r="N649" s="61">
        <v>0</v>
      </c>
      <c r="O649" s="61">
        <v>0</v>
      </c>
      <c r="P649" s="61">
        <v>0</v>
      </c>
      <c r="Q649" s="61">
        <v>0</v>
      </c>
      <c r="R649" s="61">
        <v>4339</v>
      </c>
      <c r="S649" s="61">
        <v>18943</v>
      </c>
      <c r="T649" s="61">
        <v>27589</v>
      </c>
      <c r="U649" s="61">
        <v>0</v>
      </c>
      <c r="V649" s="61">
        <v>3084</v>
      </c>
      <c r="W649" s="61">
        <v>0</v>
      </c>
      <c r="X649" s="61">
        <v>0</v>
      </c>
      <c r="Y649" s="61">
        <v>0</v>
      </c>
      <c r="Z649" s="61">
        <v>53955</v>
      </c>
      <c r="AA649" s="50">
        <v>2008</v>
      </c>
    </row>
    <row r="650" spans="1:27" x14ac:dyDescent="0.25">
      <c r="A650" s="50">
        <v>1559</v>
      </c>
      <c r="B650" s="50" t="s">
        <v>32</v>
      </c>
      <c r="C650" s="50" t="s">
        <v>401</v>
      </c>
      <c r="D650" s="50" t="s">
        <v>507</v>
      </c>
      <c r="E650" s="50">
        <v>4161</v>
      </c>
      <c r="F650" s="50" t="s">
        <v>233</v>
      </c>
      <c r="G650" s="50" t="s">
        <v>3947</v>
      </c>
      <c r="H650" s="50" t="s">
        <v>176</v>
      </c>
      <c r="I650" s="50">
        <v>22</v>
      </c>
      <c r="J650" s="50">
        <v>2</v>
      </c>
      <c r="K650" s="50" t="s">
        <v>142</v>
      </c>
      <c r="L650" s="50" t="s">
        <v>3934</v>
      </c>
      <c r="M650" s="50" t="s">
        <v>39</v>
      </c>
      <c r="N650" s="61">
        <v>265</v>
      </c>
      <c r="O650" s="61">
        <v>0</v>
      </c>
      <c r="P650" s="61">
        <v>0</v>
      </c>
      <c r="Q650" s="61">
        <v>0</v>
      </c>
      <c r="R650" s="61">
        <v>0</v>
      </c>
      <c r="S650" s="61">
        <v>830</v>
      </c>
      <c r="T650" s="61">
        <v>6337</v>
      </c>
      <c r="U650" s="61">
        <v>1063</v>
      </c>
      <c r="V650" s="61">
        <v>923</v>
      </c>
      <c r="W650" s="61">
        <v>0</v>
      </c>
      <c r="X650" s="61">
        <v>0</v>
      </c>
      <c r="Y650" s="61">
        <v>0</v>
      </c>
      <c r="Z650" s="61">
        <v>9418</v>
      </c>
      <c r="AA650" s="50">
        <v>2008</v>
      </c>
    </row>
    <row r="651" spans="1:27" x14ac:dyDescent="0.25">
      <c r="A651" s="50">
        <v>1564</v>
      </c>
      <c r="B651" s="50" t="s">
        <v>32</v>
      </c>
      <c r="C651" s="50" t="s">
        <v>511</v>
      </c>
      <c r="D651" s="50" t="s">
        <v>512</v>
      </c>
      <c r="E651" s="50">
        <v>19830</v>
      </c>
      <c r="F651" s="50" t="s">
        <v>233</v>
      </c>
      <c r="G651" s="50" t="s">
        <v>3947</v>
      </c>
      <c r="H651" s="50" t="s">
        <v>176</v>
      </c>
      <c r="I651" s="50">
        <v>22</v>
      </c>
      <c r="J651" s="50">
        <v>2</v>
      </c>
      <c r="K651" s="50" t="s">
        <v>142</v>
      </c>
      <c r="L651" s="50" t="s">
        <v>3939</v>
      </c>
      <c r="M651" s="50" t="s">
        <v>39</v>
      </c>
      <c r="N651" s="61">
        <v>966</v>
      </c>
      <c r="O651" s="61">
        <v>0</v>
      </c>
      <c r="P651" s="61">
        <v>0</v>
      </c>
      <c r="Q651" s="61">
        <v>632</v>
      </c>
      <c r="R651" s="61">
        <v>0</v>
      </c>
      <c r="S651" s="61">
        <v>596</v>
      </c>
      <c r="T651" s="61">
        <v>14376</v>
      </c>
      <c r="U651" s="61">
        <v>1808</v>
      </c>
      <c r="V651" s="61">
        <v>0</v>
      </c>
      <c r="W651" s="61">
        <v>0</v>
      </c>
      <c r="X651" s="61">
        <v>0</v>
      </c>
      <c r="Y651" s="61">
        <v>7805</v>
      </c>
      <c r="Z651" s="61">
        <v>26183</v>
      </c>
      <c r="AA651" s="50">
        <v>2008</v>
      </c>
    </row>
    <row r="652" spans="1:27" x14ac:dyDescent="0.25">
      <c r="A652" s="50">
        <v>1570</v>
      </c>
      <c r="B652" s="50" t="s">
        <v>32</v>
      </c>
      <c r="C652" s="50" t="s">
        <v>3736</v>
      </c>
      <c r="D652" s="50" t="s">
        <v>897</v>
      </c>
      <c r="E652" s="50">
        <v>23279</v>
      </c>
      <c r="F652" s="50" t="s">
        <v>233</v>
      </c>
      <c r="G652" s="50" t="s">
        <v>3947</v>
      </c>
      <c r="H652" s="50" t="s">
        <v>176</v>
      </c>
      <c r="I652" s="50">
        <v>22</v>
      </c>
      <c r="J652" s="50">
        <v>2</v>
      </c>
      <c r="K652" s="50" t="s">
        <v>142</v>
      </c>
      <c r="L652" s="50" t="s">
        <v>3988</v>
      </c>
      <c r="M652" s="50" t="s">
        <v>39</v>
      </c>
      <c r="N652" s="61">
        <v>33551</v>
      </c>
      <c r="O652" s="61">
        <v>41283</v>
      </c>
      <c r="P652" s="61">
        <v>42326</v>
      </c>
      <c r="Q652" s="61">
        <v>38958</v>
      </c>
      <c r="R652" s="61">
        <v>-423</v>
      </c>
      <c r="S652" s="61">
        <v>30257</v>
      </c>
      <c r="T652" s="61">
        <v>41244</v>
      </c>
      <c r="U652" s="61">
        <v>38302</v>
      </c>
      <c r="V652" s="61">
        <v>38229</v>
      </c>
      <c r="W652" s="61">
        <v>8964</v>
      </c>
      <c r="X652" s="61">
        <v>46458</v>
      </c>
      <c r="Y652" s="61">
        <v>26122</v>
      </c>
      <c r="Z652" s="61">
        <v>385271</v>
      </c>
      <c r="AA652" s="50">
        <v>2008</v>
      </c>
    </row>
    <row r="653" spans="1:27" x14ac:dyDescent="0.25">
      <c r="A653" s="50">
        <v>1570</v>
      </c>
      <c r="B653" s="50" t="s">
        <v>32</v>
      </c>
      <c r="C653" s="50" t="s">
        <v>3736</v>
      </c>
      <c r="D653" s="50" t="s">
        <v>897</v>
      </c>
      <c r="E653" s="50">
        <v>23279</v>
      </c>
      <c r="F653" s="50" t="s">
        <v>233</v>
      </c>
      <c r="G653" s="50" t="s">
        <v>3947</v>
      </c>
      <c r="H653" s="50" t="s">
        <v>176</v>
      </c>
      <c r="I653" s="50">
        <v>22</v>
      </c>
      <c r="J653" s="50">
        <v>2</v>
      </c>
      <c r="K653" s="50" t="s">
        <v>142</v>
      </c>
      <c r="L653" s="50" t="s">
        <v>3940</v>
      </c>
      <c r="M653" s="50" t="s">
        <v>39</v>
      </c>
      <c r="N653" s="61">
        <v>9374</v>
      </c>
      <c r="O653" s="61">
        <v>9053</v>
      </c>
      <c r="P653" s="61">
        <v>10327</v>
      </c>
      <c r="Q653" s="61">
        <v>7824</v>
      </c>
      <c r="R653" s="61">
        <v>6471</v>
      </c>
      <c r="S653" s="61">
        <v>10194</v>
      </c>
      <c r="T653" s="61">
        <v>10166</v>
      </c>
      <c r="U653" s="61">
        <v>3052</v>
      </c>
      <c r="V653" s="61">
        <v>5376</v>
      </c>
      <c r="W653" s="61">
        <v>-149</v>
      </c>
      <c r="X653" s="61">
        <v>7062</v>
      </c>
      <c r="Y653" s="61">
        <v>3968</v>
      </c>
      <c r="Z653" s="61">
        <v>82718</v>
      </c>
      <c r="AA653" s="50">
        <v>2008</v>
      </c>
    </row>
    <row r="654" spans="1:27" x14ac:dyDescent="0.25">
      <c r="A654" s="50">
        <v>1571</v>
      </c>
      <c r="B654" s="50" t="s">
        <v>32</v>
      </c>
      <c r="C654" s="50" t="s">
        <v>513</v>
      </c>
      <c r="D654" s="50" t="s">
        <v>3989</v>
      </c>
      <c r="E654" s="50">
        <v>12628</v>
      </c>
      <c r="F654" s="50" t="s">
        <v>233</v>
      </c>
      <c r="G654" s="50" t="s">
        <v>3947</v>
      </c>
      <c r="H654" s="50" t="s">
        <v>176</v>
      </c>
      <c r="I654" s="50">
        <v>22</v>
      </c>
      <c r="J654" s="50">
        <v>2</v>
      </c>
      <c r="K654" s="50" t="s">
        <v>142</v>
      </c>
      <c r="L654" s="50" t="s">
        <v>3933</v>
      </c>
      <c r="M654" s="50" t="s">
        <v>39</v>
      </c>
      <c r="N654" s="61">
        <v>10136</v>
      </c>
      <c r="O654" s="61">
        <v>17151</v>
      </c>
      <c r="P654" s="61">
        <v>17177</v>
      </c>
      <c r="Q654" s="61">
        <v>-1612</v>
      </c>
      <c r="R654" s="61">
        <v>-1238</v>
      </c>
      <c r="S654" s="61">
        <v>26361</v>
      </c>
      <c r="T654" s="61">
        <v>46614</v>
      </c>
      <c r="U654" s="61">
        <v>1097</v>
      </c>
      <c r="V654" s="61">
        <v>23565</v>
      </c>
      <c r="W654" s="61">
        <v>-1118</v>
      </c>
      <c r="X654" s="61">
        <v>45900</v>
      </c>
      <c r="Y654" s="61">
        <v>-3335</v>
      </c>
      <c r="Z654" s="61">
        <v>180698</v>
      </c>
      <c r="AA654" s="50">
        <v>2008</v>
      </c>
    </row>
    <row r="655" spans="1:27" x14ac:dyDescent="0.25">
      <c r="A655" s="50">
        <v>1571</v>
      </c>
      <c r="B655" s="50" t="s">
        <v>32</v>
      </c>
      <c r="C655" s="50" t="s">
        <v>513</v>
      </c>
      <c r="D655" s="50" t="s">
        <v>3989</v>
      </c>
      <c r="E655" s="50">
        <v>12628</v>
      </c>
      <c r="F655" s="50" t="s">
        <v>233</v>
      </c>
      <c r="G655" s="50" t="s">
        <v>3947</v>
      </c>
      <c r="H655" s="50" t="s">
        <v>176</v>
      </c>
      <c r="I655" s="50">
        <v>22</v>
      </c>
      <c r="J655" s="50">
        <v>2</v>
      </c>
      <c r="K655" s="50" t="s">
        <v>142</v>
      </c>
      <c r="L655" s="50" t="s">
        <v>3934</v>
      </c>
      <c r="M655" s="50" t="s">
        <v>39</v>
      </c>
      <c r="N655" s="61">
        <v>12776</v>
      </c>
      <c r="O655" s="61">
        <v>15708</v>
      </c>
      <c r="P655" s="61">
        <v>-1855</v>
      </c>
      <c r="Q655" s="61">
        <v>-2839</v>
      </c>
      <c r="R655" s="61">
        <v>-1535</v>
      </c>
      <c r="S655" s="61">
        <v>52029</v>
      </c>
      <c r="T655" s="61">
        <v>56332</v>
      </c>
      <c r="U655" s="61">
        <v>13288</v>
      </c>
      <c r="V655" s="61">
        <v>10994</v>
      </c>
      <c r="W655" s="61">
        <v>17847</v>
      </c>
      <c r="X655" s="61">
        <v>56614</v>
      </c>
      <c r="Y655" s="61">
        <v>-3357</v>
      </c>
      <c r="Z655" s="61">
        <v>226002</v>
      </c>
      <c r="AA655" s="50">
        <v>2008</v>
      </c>
    </row>
    <row r="656" spans="1:27" x14ac:dyDescent="0.25">
      <c r="A656" s="50">
        <v>1571</v>
      </c>
      <c r="B656" s="50" t="s">
        <v>32</v>
      </c>
      <c r="C656" s="50" t="s">
        <v>513</v>
      </c>
      <c r="D656" s="50" t="s">
        <v>3989</v>
      </c>
      <c r="E656" s="50">
        <v>12628</v>
      </c>
      <c r="F656" s="50" t="s">
        <v>233</v>
      </c>
      <c r="G656" s="50" t="s">
        <v>3947</v>
      </c>
      <c r="H656" s="50" t="s">
        <v>176</v>
      </c>
      <c r="I656" s="50">
        <v>22</v>
      </c>
      <c r="J656" s="50">
        <v>2</v>
      </c>
      <c r="K656" s="50" t="s">
        <v>142</v>
      </c>
      <c r="L656" s="50" t="s">
        <v>100</v>
      </c>
      <c r="M656" s="50" t="s">
        <v>39</v>
      </c>
      <c r="N656" s="61">
        <v>200192</v>
      </c>
      <c r="O656" s="61">
        <v>169288</v>
      </c>
      <c r="P656" s="61">
        <v>188928</v>
      </c>
      <c r="Q656" s="61">
        <v>-1968</v>
      </c>
      <c r="R656" s="61">
        <v>49613</v>
      </c>
      <c r="S656" s="61">
        <v>221388</v>
      </c>
      <c r="T656" s="61">
        <v>231855</v>
      </c>
      <c r="U656" s="61">
        <v>203943</v>
      </c>
      <c r="V656" s="61">
        <v>196088</v>
      </c>
      <c r="W656" s="61">
        <v>120534</v>
      </c>
      <c r="X656" s="61">
        <v>200239</v>
      </c>
      <c r="Y656" s="61">
        <v>199137</v>
      </c>
      <c r="Z656" s="61">
        <v>1979237</v>
      </c>
      <c r="AA656" s="50">
        <v>2008</v>
      </c>
    </row>
    <row r="657" spans="1:27" x14ac:dyDescent="0.25">
      <c r="A657" s="50">
        <v>1571</v>
      </c>
      <c r="B657" s="50" t="s">
        <v>32</v>
      </c>
      <c r="C657" s="50" t="s">
        <v>513</v>
      </c>
      <c r="D657" s="50" t="s">
        <v>3989</v>
      </c>
      <c r="E657" s="50">
        <v>12628</v>
      </c>
      <c r="F657" s="50" t="s">
        <v>233</v>
      </c>
      <c r="G657" s="50" t="s">
        <v>3947</v>
      </c>
      <c r="H657" s="50" t="s">
        <v>176</v>
      </c>
      <c r="I657" s="50">
        <v>22</v>
      </c>
      <c r="J657" s="50">
        <v>2</v>
      </c>
      <c r="K657" s="50" t="s">
        <v>142</v>
      </c>
      <c r="L657" s="50" t="s">
        <v>103</v>
      </c>
      <c r="M657" s="50" t="s">
        <v>39</v>
      </c>
      <c r="N657" s="61">
        <v>210444</v>
      </c>
      <c r="O657" s="61">
        <v>207366</v>
      </c>
      <c r="P657" s="61">
        <v>188410</v>
      </c>
      <c r="Q657" s="61">
        <v>201180</v>
      </c>
      <c r="R657" s="61">
        <v>186412</v>
      </c>
      <c r="S657" s="61">
        <v>217305</v>
      </c>
      <c r="T657" s="61">
        <v>213583</v>
      </c>
      <c r="U657" s="61">
        <v>196167</v>
      </c>
      <c r="V657" s="61">
        <v>69596</v>
      </c>
      <c r="W657" s="61">
        <v>-2446</v>
      </c>
      <c r="X657" s="61">
        <v>111190</v>
      </c>
      <c r="Y657" s="61">
        <v>195920</v>
      </c>
      <c r="Z657" s="61">
        <v>1995127</v>
      </c>
      <c r="AA657" s="50">
        <v>2008</v>
      </c>
    </row>
    <row r="658" spans="1:27" x14ac:dyDescent="0.25">
      <c r="A658" s="50">
        <v>1572</v>
      </c>
      <c r="B658" s="50" t="s">
        <v>32</v>
      </c>
      <c r="C658" s="50" t="s">
        <v>515</v>
      </c>
      <c r="D658" s="50" t="s">
        <v>516</v>
      </c>
      <c r="E658" s="50">
        <v>12653</v>
      </c>
      <c r="F658" s="50" t="s">
        <v>233</v>
      </c>
      <c r="G658" s="50" t="s">
        <v>3947</v>
      </c>
      <c r="H658" s="50" t="s">
        <v>176</v>
      </c>
      <c r="I658" s="50">
        <v>22</v>
      </c>
      <c r="J658" s="50">
        <v>2</v>
      </c>
      <c r="K658" s="50" t="s">
        <v>142</v>
      </c>
      <c r="L658" s="50" t="s">
        <v>3932</v>
      </c>
      <c r="M658" s="50" t="s">
        <v>39</v>
      </c>
      <c r="N658" s="61">
        <v>94568</v>
      </c>
      <c r="O658" s="61">
        <v>95274</v>
      </c>
      <c r="P658" s="61">
        <v>111216</v>
      </c>
      <c r="Q658" s="61">
        <v>39255</v>
      </c>
      <c r="R658" s="61">
        <v>33103</v>
      </c>
      <c r="S658" s="61">
        <v>95030</v>
      </c>
      <c r="T658" s="61">
        <v>93569</v>
      </c>
      <c r="U658" s="61">
        <v>87467</v>
      </c>
      <c r="V658" s="61">
        <v>74382</v>
      </c>
      <c r="W658" s="61">
        <v>71730</v>
      </c>
      <c r="X658" s="61">
        <v>80232</v>
      </c>
      <c r="Y658" s="61">
        <v>83676</v>
      </c>
      <c r="Z658" s="61">
        <v>959502</v>
      </c>
      <c r="AA658" s="50">
        <v>2008</v>
      </c>
    </row>
    <row r="659" spans="1:27" x14ac:dyDescent="0.25">
      <c r="A659" s="50">
        <v>1572</v>
      </c>
      <c r="B659" s="50" t="s">
        <v>32</v>
      </c>
      <c r="C659" s="50" t="s">
        <v>515</v>
      </c>
      <c r="D659" s="50" t="s">
        <v>516</v>
      </c>
      <c r="E659" s="50">
        <v>12653</v>
      </c>
      <c r="F659" s="50" t="s">
        <v>233</v>
      </c>
      <c r="G659" s="50" t="s">
        <v>3947</v>
      </c>
      <c r="H659" s="50" t="s">
        <v>176</v>
      </c>
      <c r="I659" s="50">
        <v>22</v>
      </c>
      <c r="J659" s="50">
        <v>2</v>
      </c>
      <c r="K659" s="50" t="s">
        <v>142</v>
      </c>
      <c r="L659" s="50" t="s">
        <v>3933</v>
      </c>
      <c r="M659" s="50" t="s">
        <v>39</v>
      </c>
      <c r="N659" s="61">
        <v>85604</v>
      </c>
      <c r="O659" s="61">
        <v>73710</v>
      </c>
      <c r="P659" s="61">
        <v>101386</v>
      </c>
      <c r="Q659" s="61">
        <v>91701</v>
      </c>
      <c r="R659" s="61">
        <v>88215</v>
      </c>
      <c r="S659" s="61">
        <v>99856</v>
      </c>
      <c r="T659" s="61">
        <v>99196</v>
      </c>
      <c r="U659" s="61">
        <v>84081</v>
      </c>
      <c r="V659" s="61">
        <v>58665</v>
      </c>
      <c r="W659" s="61">
        <v>35318</v>
      </c>
      <c r="X659" s="61">
        <v>59891</v>
      </c>
      <c r="Y659" s="61">
        <v>97761</v>
      </c>
      <c r="Z659" s="61">
        <v>975384</v>
      </c>
      <c r="AA659" s="50">
        <v>2008</v>
      </c>
    </row>
    <row r="660" spans="1:27" x14ac:dyDescent="0.25">
      <c r="A660" s="50">
        <v>1572</v>
      </c>
      <c r="B660" s="50" t="s">
        <v>32</v>
      </c>
      <c r="C660" s="50" t="s">
        <v>515</v>
      </c>
      <c r="D660" s="50" t="s">
        <v>516</v>
      </c>
      <c r="E660" s="50">
        <v>12653</v>
      </c>
      <c r="F660" s="50" t="s">
        <v>233</v>
      </c>
      <c r="G660" s="50" t="s">
        <v>3947</v>
      </c>
      <c r="H660" s="50" t="s">
        <v>176</v>
      </c>
      <c r="I660" s="50">
        <v>22</v>
      </c>
      <c r="J660" s="50">
        <v>2</v>
      </c>
      <c r="K660" s="50" t="s">
        <v>142</v>
      </c>
      <c r="L660" s="50" t="s">
        <v>100</v>
      </c>
      <c r="M660" s="50" t="s">
        <v>39</v>
      </c>
      <c r="N660" s="61">
        <v>82349</v>
      </c>
      <c r="O660" s="61">
        <v>86887</v>
      </c>
      <c r="P660" s="61">
        <v>112170</v>
      </c>
      <c r="Q660" s="61">
        <v>12680</v>
      </c>
      <c r="R660" s="61">
        <v>-1035</v>
      </c>
      <c r="S660" s="61">
        <v>58608</v>
      </c>
      <c r="T660" s="61">
        <v>86567</v>
      </c>
      <c r="U660" s="61">
        <v>63525</v>
      </c>
      <c r="V660" s="61">
        <v>67231</v>
      </c>
      <c r="W660" s="61">
        <v>64270</v>
      </c>
      <c r="X660" s="61">
        <v>66636</v>
      </c>
      <c r="Y660" s="61">
        <v>99983</v>
      </c>
      <c r="Z660" s="61">
        <v>799871</v>
      </c>
      <c r="AA660" s="50">
        <v>2008</v>
      </c>
    </row>
    <row r="661" spans="1:27" x14ac:dyDescent="0.25">
      <c r="A661" s="50">
        <v>1573</v>
      </c>
      <c r="B661" s="50" t="s">
        <v>32</v>
      </c>
      <c r="C661" s="50" t="s">
        <v>517</v>
      </c>
      <c r="D661" s="50" t="s">
        <v>516</v>
      </c>
      <c r="E661" s="50">
        <v>12653</v>
      </c>
      <c r="F661" s="50" t="s">
        <v>233</v>
      </c>
      <c r="G661" s="50" t="s">
        <v>3947</v>
      </c>
      <c r="H661" s="50" t="s">
        <v>176</v>
      </c>
      <c r="I661" s="50">
        <v>22</v>
      </c>
      <c r="J661" s="50">
        <v>2</v>
      </c>
      <c r="K661" s="50" t="s">
        <v>142</v>
      </c>
      <c r="L661" s="50" t="s">
        <v>100</v>
      </c>
      <c r="M661" s="50" t="s">
        <v>39</v>
      </c>
      <c r="N661" s="61">
        <v>339851</v>
      </c>
      <c r="O661" s="61">
        <v>367537</v>
      </c>
      <c r="P661" s="61">
        <v>398924</v>
      </c>
      <c r="Q661" s="61">
        <v>296768</v>
      </c>
      <c r="R661" s="61">
        <v>153302</v>
      </c>
      <c r="S661" s="61">
        <v>378332</v>
      </c>
      <c r="T661" s="61">
        <v>431271</v>
      </c>
      <c r="U661" s="61">
        <v>317091</v>
      </c>
      <c r="V661" s="61">
        <v>285275</v>
      </c>
      <c r="W661" s="61">
        <v>265864</v>
      </c>
      <c r="X661" s="61">
        <v>312312</v>
      </c>
      <c r="Y661" s="61">
        <v>358603</v>
      </c>
      <c r="Z661" s="61">
        <v>3905130</v>
      </c>
      <c r="AA661" s="50">
        <v>2008</v>
      </c>
    </row>
    <row r="662" spans="1:27" x14ac:dyDescent="0.25">
      <c r="A662" s="50">
        <v>1573</v>
      </c>
      <c r="B662" s="50" t="s">
        <v>32</v>
      </c>
      <c r="C662" s="50" t="s">
        <v>517</v>
      </c>
      <c r="D662" s="50" t="s">
        <v>516</v>
      </c>
      <c r="E662" s="50">
        <v>12653</v>
      </c>
      <c r="F662" s="50" t="s">
        <v>233</v>
      </c>
      <c r="G662" s="50" t="s">
        <v>3947</v>
      </c>
      <c r="H662" s="50" t="s">
        <v>176</v>
      </c>
      <c r="I662" s="50">
        <v>22</v>
      </c>
      <c r="J662" s="50">
        <v>2</v>
      </c>
      <c r="K662" s="50" t="s">
        <v>142</v>
      </c>
      <c r="L662" s="50" t="s">
        <v>103</v>
      </c>
      <c r="M662" s="50" t="s">
        <v>39</v>
      </c>
      <c r="N662" s="61">
        <v>358555</v>
      </c>
      <c r="O662" s="61">
        <v>300788</v>
      </c>
      <c r="P662" s="61">
        <v>-279</v>
      </c>
      <c r="Q662" s="61">
        <v>-956</v>
      </c>
      <c r="R662" s="61">
        <v>139187</v>
      </c>
      <c r="S662" s="61">
        <v>313007</v>
      </c>
      <c r="T662" s="61">
        <v>396919</v>
      </c>
      <c r="U662" s="61">
        <v>355053</v>
      </c>
      <c r="V662" s="61">
        <v>257636</v>
      </c>
      <c r="W662" s="61">
        <v>192210</v>
      </c>
      <c r="X662" s="61">
        <v>313881</v>
      </c>
      <c r="Y662" s="61">
        <v>361093</v>
      </c>
      <c r="Z662" s="61">
        <v>2987094</v>
      </c>
      <c r="AA662" s="50">
        <v>2008</v>
      </c>
    </row>
    <row r="663" spans="1:27" x14ac:dyDescent="0.25">
      <c r="A663" s="50">
        <v>1588</v>
      </c>
      <c r="B663" s="50" t="s">
        <v>32</v>
      </c>
      <c r="C663" s="50" t="s">
        <v>518</v>
      </c>
      <c r="D663" s="50" t="s">
        <v>519</v>
      </c>
      <c r="E663" s="50">
        <v>49965</v>
      </c>
      <c r="F663" s="50" t="s">
        <v>520</v>
      </c>
      <c r="G663" s="50" t="s">
        <v>3961</v>
      </c>
      <c r="H663" s="50" t="s">
        <v>209</v>
      </c>
      <c r="I663" s="50">
        <v>22</v>
      </c>
      <c r="J663" s="50">
        <v>2</v>
      </c>
      <c r="K663" s="50" t="s">
        <v>142</v>
      </c>
      <c r="L663" s="50" t="s">
        <v>3938</v>
      </c>
      <c r="M663" s="50" t="s">
        <v>39</v>
      </c>
      <c r="N663" s="61">
        <v>83837</v>
      </c>
      <c r="O663" s="61">
        <v>73301</v>
      </c>
      <c r="P663" s="61">
        <v>77331</v>
      </c>
      <c r="Q663" s="61">
        <v>1643</v>
      </c>
      <c r="R663" s="61">
        <v>5678</v>
      </c>
      <c r="S663" s="61">
        <v>21042</v>
      </c>
      <c r="T663" s="61">
        <v>24910</v>
      </c>
      <c r="U663" s="61">
        <v>0</v>
      </c>
      <c r="V663" s="61">
        <v>0</v>
      </c>
      <c r="W663" s="61">
        <v>0</v>
      </c>
      <c r="X663" s="61">
        <v>18953</v>
      </c>
      <c r="Y663" s="61">
        <v>40374</v>
      </c>
      <c r="Z663" s="61">
        <v>347069</v>
      </c>
      <c r="AA663" s="50">
        <v>2008</v>
      </c>
    </row>
    <row r="664" spans="1:27" x14ac:dyDescent="0.25">
      <c r="A664" s="50">
        <v>1588</v>
      </c>
      <c r="B664" s="50" t="s">
        <v>32</v>
      </c>
      <c r="C664" s="50" t="s">
        <v>518</v>
      </c>
      <c r="D664" s="50" t="s">
        <v>519</v>
      </c>
      <c r="E664" s="50">
        <v>49965</v>
      </c>
      <c r="F664" s="50" t="s">
        <v>520</v>
      </c>
      <c r="G664" s="50" t="s">
        <v>3961</v>
      </c>
      <c r="H664" s="50" t="s">
        <v>209</v>
      </c>
      <c r="I664" s="50">
        <v>22</v>
      </c>
      <c r="J664" s="50">
        <v>2</v>
      </c>
      <c r="K664" s="50" t="s">
        <v>142</v>
      </c>
      <c r="L664" s="50" t="s">
        <v>525</v>
      </c>
      <c r="M664" s="50" t="s">
        <v>44</v>
      </c>
      <c r="N664" s="61">
        <v>129195</v>
      </c>
      <c r="O664" s="61">
        <v>232922</v>
      </c>
      <c r="P664" s="61">
        <v>120977</v>
      </c>
      <c r="Q664" s="61">
        <v>114000</v>
      </c>
      <c r="R664" s="61">
        <v>44570</v>
      </c>
      <c r="S664" s="61">
        <v>136107</v>
      </c>
      <c r="T664" s="61">
        <v>146045</v>
      </c>
      <c r="U664" s="61">
        <v>147969</v>
      </c>
      <c r="V664" s="61">
        <v>146423</v>
      </c>
      <c r="W664" s="61">
        <v>142063</v>
      </c>
      <c r="X664" s="61">
        <v>100719</v>
      </c>
      <c r="Y664" s="61">
        <v>124132</v>
      </c>
      <c r="Z664" s="61">
        <v>1585122</v>
      </c>
      <c r="AA664" s="50">
        <v>2008</v>
      </c>
    </row>
    <row r="665" spans="1:27" x14ac:dyDescent="0.25">
      <c r="A665" s="50">
        <v>1588</v>
      </c>
      <c r="B665" s="50" t="s">
        <v>32</v>
      </c>
      <c r="C665" s="50" t="s">
        <v>518</v>
      </c>
      <c r="D665" s="50" t="s">
        <v>519</v>
      </c>
      <c r="E665" s="50">
        <v>49965</v>
      </c>
      <c r="F665" s="50" t="s">
        <v>520</v>
      </c>
      <c r="G665" s="50" t="s">
        <v>3961</v>
      </c>
      <c r="H665" s="50" t="s">
        <v>209</v>
      </c>
      <c r="I665" s="50">
        <v>22</v>
      </c>
      <c r="J665" s="50">
        <v>2</v>
      </c>
      <c r="K665" s="50" t="s">
        <v>142</v>
      </c>
      <c r="L665" s="50" t="s">
        <v>526</v>
      </c>
      <c r="M665" s="50" t="s">
        <v>44</v>
      </c>
      <c r="N665" s="61">
        <v>119406</v>
      </c>
      <c r="P665" s="61">
        <v>85620</v>
      </c>
      <c r="Q665" s="61">
        <v>116628</v>
      </c>
      <c r="R665" s="61">
        <v>143352</v>
      </c>
      <c r="S665" s="61">
        <v>129663</v>
      </c>
      <c r="T665" s="61">
        <v>126985</v>
      </c>
      <c r="U665" s="61">
        <v>104246</v>
      </c>
      <c r="V665" s="61">
        <v>81607</v>
      </c>
      <c r="W665" s="61">
        <v>53858</v>
      </c>
      <c r="X665" s="61">
        <v>136777</v>
      </c>
      <c r="Y665" s="61">
        <v>125896</v>
      </c>
      <c r="Z665" s="61">
        <v>1224038</v>
      </c>
      <c r="AA665" s="50">
        <v>2008</v>
      </c>
    </row>
    <row r="666" spans="1:27" x14ac:dyDescent="0.25">
      <c r="A666" s="50">
        <v>1595</v>
      </c>
      <c r="B666" s="50" t="s">
        <v>49</v>
      </c>
      <c r="C666" s="50" t="s">
        <v>527</v>
      </c>
      <c r="D666" s="50" t="s">
        <v>3991</v>
      </c>
      <c r="E666" s="50">
        <v>21463</v>
      </c>
      <c r="F666" s="50" t="s">
        <v>520</v>
      </c>
      <c r="G666" s="50" t="s">
        <v>3961</v>
      </c>
      <c r="H666" s="50" t="s">
        <v>209</v>
      </c>
      <c r="I666" s="50">
        <v>22</v>
      </c>
      <c r="J666" s="50">
        <v>3</v>
      </c>
      <c r="K666" s="50" t="s">
        <v>76</v>
      </c>
      <c r="L666" s="50" t="s">
        <v>3931</v>
      </c>
      <c r="M666" s="50" t="s">
        <v>44</v>
      </c>
      <c r="N666" s="61">
        <v>6429</v>
      </c>
      <c r="O666" s="61">
        <v>702</v>
      </c>
      <c r="P666" s="61">
        <v>156</v>
      </c>
      <c r="Q666" s="61">
        <v>6040</v>
      </c>
      <c r="R666" s="61">
        <v>264</v>
      </c>
      <c r="S666" s="61">
        <v>3561</v>
      </c>
      <c r="T666" s="61">
        <v>8493</v>
      </c>
      <c r="U666" s="61">
        <v>2587</v>
      </c>
      <c r="V666" s="61">
        <v>2605</v>
      </c>
      <c r="W666" s="61">
        <v>7115</v>
      </c>
      <c r="X666" s="61">
        <v>7092</v>
      </c>
      <c r="Y666" s="61">
        <v>6448</v>
      </c>
      <c r="Z666" s="61">
        <v>51492</v>
      </c>
      <c r="AA666" s="50">
        <v>2008</v>
      </c>
    </row>
    <row r="667" spans="1:27" x14ac:dyDescent="0.25">
      <c r="A667" s="50">
        <v>1595</v>
      </c>
      <c r="B667" s="50" t="s">
        <v>49</v>
      </c>
      <c r="C667" s="50" t="s">
        <v>527</v>
      </c>
      <c r="D667" s="50" t="s">
        <v>3991</v>
      </c>
      <c r="E667" s="50">
        <v>21463</v>
      </c>
      <c r="F667" s="50" t="s">
        <v>520</v>
      </c>
      <c r="G667" s="50" t="s">
        <v>3961</v>
      </c>
      <c r="H667" s="50" t="s">
        <v>209</v>
      </c>
      <c r="I667" s="50">
        <v>22</v>
      </c>
      <c r="J667" s="50">
        <v>3</v>
      </c>
      <c r="K667" s="50" t="s">
        <v>76</v>
      </c>
      <c r="L667" s="50" t="s">
        <v>3932</v>
      </c>
      <c r="M667" s="50" t="s">
        <v>44</v>
      </c>
      <c r="N667" s="61">
        <v>9050</v>
      </c>
      <c r="O667" s="61">
        <v>1337</v>
      </c>
      <c r="P667" s="61">
        <v>218</v>
      </c>
      <c r="Q667" s="61">
        <v>7719</v>
      </c>
      <c r="R667" s="61">
        <v>1128</v>
      </c>
      <c r="S667" s="61">
        <v>4436</v>
      </c>
      <c r="T667" s="61">
        <v>11071</v>
      </c>
      <c r="U667" s="61">
        <v>3403</v>
      </c>
      <c r="V667" s="61">
        <v>3449</v>
      </c>
      <c r="W667" s="61">
        <v>9410</v>
      </c>
      <c r="X667" s="61">
        <v>10343</v>
      </c>
      <c r="Y667" s="61">
        <v>10367</v>
      </c>
      <c r="Z667" s="61">
        <v>71931</v>
      </c>
      <c r="AA667" s="50">
        <v>2008</v>
      </c>
    </row>
    <row r="668" spans="1:27" x14ac:dyDescent="0.25">
      <c r="A668" s="50">
        <v>1595</v>
      </c>
      <c r="B668" s="50" t="s">
        <v>49</v>
      </c>
      <c r="C668" s="50" t="s">
        <v>527</v>
      </c>
      <c r="D668" s="50" t="s">
        <v>3991</v>
      </c>
      <c r="E668" s="50">
        <v>21463</v>
      </c>
      <c r="F668" s="50" t="s">
        <v>520</v>
      </c>
      <c r="G668" s="50" t="s">
        <v>3961</v>
      </c>
      <c r="H668" s="50" t="s">
        <v>209</v>
      </c>
      <c r="I668" s="50">
        <v>22</v>
      </c>
      <c r="J668" s="50">
        <v>3</v>
      </c>
      <c r="K668" s="50" t="s">
        <v>76</v>
      </c>
      <c r="L668" s="50" t="s">
        <v>3933</v>
      </c>
      <c r="M668" s="50" t="s">
        <v>44</v>
      </c>
      <c r="N668" s="61">
        <v>8443</v>
      </c>
      <c r="O668" s="61">
        <v>446</v>
      </c>
      <c r="P668" s="61">
        <v>-413</v>
      </c>
      <c r="Q668" s="61">
        <v>7304</v>
      </c>
      <c r="R668" s="61">
        <v>440</v>
      </c>
      <c r="S668" s="61">
        <v>4366</v>
      </c>
      <c r="T668" s="61">
        <v>9723</v>
      </c>
      <c r="U668" s="61">
        <v>2934</v>
      </c>
      <c r="V668" s="61">
        <v>3585</v>
      </c>
      <c r="W668" s="61">
        <v>8430</v>
      </c>
      <c r="X668" s="61">
        <v>8624</v>
      </c>
      <c r="Y668" s="61">
        <v>7227</v>
      </c>
      <c r="Z668" s="61">
        <v>61109</v>
      </c>
      <c r="AA668" s="50">
        <v>2008</v>
      </c>
    </row>
    <row r="669" spans="1:27" x14ac:dyDescent="0.25">
      <c r="A669" s="50">
        <v>1599</v>
      </c>
      <c r="B669" s="50" t="s">
        <v>32</v>
      </c>
      <c r="C669" s="50" t="s">
        <v>530</v>
      </c>
      <c r="D669" s="50" t="s">
        <v>3992</v>
      </c>
      <c r="E669" s="50">
        <v>21461</v>
      </c>
      <c r="F669" s="50" t="s">
        <v>520</v>
      </c>
      <c r="G669" s="50" t="s">
        <v>3961</v>
      </c>
      <c r="H669" s="50" t="s">
        <v>209</v>
      </c>
      <c r="I669" s="50">
        <v>22</v>
      </c>
      <c r="J669" s="50">
        <v>2</v>
      </c>
      <c r="K669" s="50" t="s">
        <v>142</v>
      </c>
      <c r="L669" s="50" t="s">
        <v>3931</v>
      </c>
      <c r="M669" s="50" t="s">
        <v>39</v>
      </c>
      <c r="N669" s="61">
        <v>175919</v>
      </c>
      <c r="O669" s="61">
        <v>164036</v>
      </c>
      <c r="P669" s="61">
        <v>155146</v>
      </c>
      <c r="Q669" s="61">
        <v>13370</v>
      </c>
      <c r="R669" s="61">
        <v>0</v>
      </c>
      <c r="S669" s="61">
        <v>149650</v>
      </c>
      <c r="T669" s="61">
        <v>172047</v>
      </c>
      <c r="U669" s="61">
        <v>127158</v>
      </c>
      <c r="V669" s="61">
        <v>150179</v>
      </c>
      <c r="W669" s="61">
        <v>79086</v>
      </c>
      <c r="X669" s="61">
        <v>98498</v>
      </c>
      <c r="Y669" s="61">
        <v>100134</v>
      </c>
      <c r="Z669" s="61">
        <v>1385223</v>
      </c>
      <c r="AA669" s="50">
        <v>2008</v>
      </c>
    </row>
    <row r="670" spans="1:27" x14ac:dyDescent="0.25">
      <c r="A670" s="50">
        <v>1599</v>
      </c>
      <c r="B670" s="50" t="s">
        <v>32</v>
      </c>
      <c r="C670" s="50" t="s">
        <v>530</v>
      </c>
      <c r="D670" s="50" t="s">
        <v>3992</v>
      </c>
      <c r="E670" s="50">
        <v>21461</v>
      </c>
      <c r="F670" s="50" t="s">
        <v>520</v>
      </c>
      <c r="G670" s="50" t="s">
        <v>3961</v>
      </c>
      <c r="H670" s="50" t="s">
        <v>209</v>
      </c>
      <c r="I670" s="50">
        <v>22</v>
      </c>
      <c r="J670" s="50">
        <v>2</v>
      </c>
      <c r="K670" s="50" t="s">
        <v>142</v>
      </c>
      <c r="L670" s="50" t="s">
        <v>3932</v>
      </c>
      <c r="M670" s="50" t="s">
        <v>39</v>
      </c>
      <c r="N670" s="61">
        <v>8777</v>
      </c>
      <c r="O670" s="61">
        <v>0</v>
      </c>
      <c r="P670" s="61">
        <v>347</v>
      </c>
      <c r="Q670" s="61">
        <v>75514</v>
      </c>
      <c r="R670" s="61">
        <v>75522</v>
      </c>
      <c r="S670" s="61">
        <v>41473</v>
      </c>
      <c r="T670" s="61">
        <v>1746</v>
      </c>
      <c r="U670" s="61">
        <v>8190</v>
      </c>
      <c r="V670" s="61">
        <v>42611</v>
      </c>
      <c r="W670" s="61">
        <v>28870</v>
      </c>
      <c r="X670" s="61">
        <v>14732</v>
      </c>
      <c r="Y670" s="61">
        <v>30674</v>
      </c>
      <c r="Z670" s="61">
        <v>328456</v>
      </c>
      <c r="AA670" s="50">
        <v>2008</v>
      </c>
    </row>
    <row r="671" spans="1:27" x14ac:dyDescent="0.25">
      <c r="A671" s="50">
        <v>1606</v>
      </c>
      <c r="B671" s="50" t="s">
        <v>32</v>
      </c>
      <c r="C671" s="50" t="s">
        <v>3445</v>
      </c>
      <c r="D671" s="50" t="s">
        <v>3993</v>
      </c>
      <c r="E671" s="50">
        <v>54895</v>
      </c>
      <c r="F671" s="50" t="s">
        <v>520</v>
      </c>
      <c r="G671" s="50" t="s">
        <v>3961</v>
      </c>
      <c r="H671" s="50" t="s">
        <v>209</v>
      </c>
      <c r="I671" s="50">
        <v>22</v>
      </c>
      <c r="J671" s="50">
        <v>2</v>
      </c>
      <c r="K671" s="50" t="s">
        <v>142</v>
      </c>
      <c r="L671" s="50" t="s">
        <v>3931</v>
      </c>
      <c r="M671" s="50" t="s">
        <v>39</v>
      </c>
      <c r="N671" s="61">
        <v>100061</v>
      </c>
      <c r="O671" s="61">
        <v>92589</v>
      </c>
      <c r="P671" s="61">
        <v>100965</v>
      </c>
      <c r="Q671" s="61">
        <v>93897</v>
      </c>
      <c r="R671" s="61">
        <v>39043</v>
      </c>
      <c r="S671" s="61">
        <v>80633</v>
      </c>
      <c r="T671" s="61">
        <v>82953</v>
      </c>
      <c r="U671" s="61">
        <v>88698</v>
      </c>
      <c r="V671" s="61">
        <v>93815</v>
      </c>
      <c r="W671" s="61">
        <v>95908</v>
      </c>
      <c r="X671" s="61">
        <v>90662</v>
      </c>
      <c r="Y671" s="61">
        <v>89992</v>
      </c>
      <c r="Z671" s="61">
        <v>1049216</v>
      </c>
      <c r="AA671" s="50">
        <v>2008</v>
      </c>
    </row>
    <row r="672" spans="1:27" x14ac:dyDescent="0.25">
      <c r="A672" s="50">
        <v>1613</v>
      </c>
      <c r="B672" s="50" t="s">
        <v>32</v>
      </c>
      <c r="C672" s="50" t="s">
        <v>3994</v>
      </c>
      <c r="D672" s="50" t="s">
        <v>3995</v>
      </c>
      <c r="E672" s="50">
        <v>29878</v>
      </c>
      <c r="F672" s="50" t="s">
        <v>520</v>
      </c>
      <c r="G672" s="50" t="s">
        <v>3961</v>
      </c>
      <c r="H672" s="50" t="s">
        <v>209</v>
      </c>
      <c r="I672" s="50">
        <v>22</v>
      </c>
      <c r="J672" s="50">
        <v>2</v>
      </c>
      <c r="K672" s="50" t="s">
        <v>142</v>
      </c>
      <c r="L672" s="50" t="s">
        <v>3937</v>
      </c>
      <c r="M672" s="50" t="s">
        <v>39</v>
      </c>
      <c r="N672" s="61">
        <v>72003</v>
      </c>
      <c r="O672" s="61">
        <v>61383</v>
      </c>
      <c r="P672" s="61">
        <v>65632</v>
      </c>
      <c r="Q672" s="61">
        <v>42239</v>
      </c>
      <c r="R672" s="61">
        <v>73753</v>
      </c>
      <c r="S672" s="61">
        <v>66607</v>
      </c>
      <c r="T672" s="61">
        <v>64538</v>
      </c>
      <c r="U672" s="61">
        <v>62862</v>
      </c>
      <c r="V672" s="61">
        <v>8427</v>
      </c>
      <c r="W672" s="61">
        <v>9420</v>
      </c>
      <c r="X672" s="61">
        <v>35299</v>
      </c>
      <c r="Y672" s="61">
        <v>29390</v>
      </c>
      <c r="Z672" s="61">
        <v>591553</v>
      </c>
      <c r="AA672" s="50">
        <v>2008</v>
      </c>
    </row>
    <row r="673" spans="1:27" x14ac:dyDescent="0.25">
      <c r="A673" s="50">
        <v>1619</v>
      </c>
      <c r="B673" s="50" t="s">
        <v>32</v>
      </c>
      <c r="C673" s="50" t="s">
        <v>532</v>
      </c>
      <c r="D673" s="50" t="s">
        <v>803</v>
      </c>
      <c r="E673" s="50">
        <v>50018</v>
      </c>
      <c r="F673" s="50" t="s">
        <v>520</v>
      </c>
      <c r="G673" s="50" t="s">
        <v>3961</v>
      </c>
      <c r="H673" s="50" t="s">
        <v>209</v>
      </c>
      <c r="I673" s="50">
        <v>22</v>
      </c>
      <c r="J673" s="50">
        <v>2</v>
      </c>
      <c r="K673" s="50" t="s">
        <v>142</v>
      </c>
      <c r="L673" s="50" t="s">
        <v>3931</v>
      </c>
      <c r="M673" s="50" t="s">
        <v>39</v>
      </c>
      <c r="N673" s="61">
        <v>143058</v>
      </c>
      <c r="O673" s="61">
        <v>152989</v>
      </c>
      <c r="P673" s="61">
        <v>39412</v>
      </c>
      <c r="Q673" s="61">
        <v>168096</v>
      </c>
      <c r="R673" s="61">
        <v>147996</v>
      </c>
      <c r="S673" s="61">
        <v>164825</v>
      </c>
      <c r="T673" s="61">
        <v>155255</v>
      </c>
      <c r="U673" s="61">
        <v>141769</v>
      </c>
      <c r="V673" s="61">
        <v>136307</v>
      </c>
      <c r="W673" s="61">
        <v>156235</v>
      </c>
      <c r="X673" s="61">
        <v>170732</v>
      </c>
      <c r="Y673" s="61">
        <v>155778</v>
      </c>
      <c r="Z673" s="61">
        <v>1732452</v>
      </c>
      <c r="AA673" s="50">
        <v>2008</v>
      </c>
    </row>
    <row r="674" spans="1:27" x14ac:dyDescent="0.25">
      <c r="A674" s="50">
        <v>1619</v>
      </c>
      <c r="B674" s="50" t="s">
        <v>32</v>
      </c>
      <c r="C674" s="50" t="s">
        <v>532</v>
      </c>
      <c r="D674" s="50" t="s">
        <v>803</v>
      </c>
      <c r="E674" s="50">
        <v>50018</v>
      </c>
      <c r="F674" s="50" t="s">
        <v>520</v>
      </c>
      <c r="G674" s="50" t="s">
        <v>3961</v>
      </c>
      <c r="H674" s="50" t="s">
        <v>209</v>
      </c>
      <c r="I674" s="50">
        <v>22</v>
      </c>
      <c r="J674" s="50">
        <v>2</v>
      </c>
      <c r="K674" s="50" t="s">
        <v>142</v>
      </c>
      <c r="L674" s="50" t="s">
        <v>3932</v>
      </c>
      <c r="M674" s="50" t="s">
        <v>39</v>
      </c>
      <c r="N674" s="61">
        <v>176803</v>
      </c>
      <c r="O674" s="61">
        <v>157947</v>
      </c>
      <c r="P674" s="61">
        <v>173406</v>
      </c>
      <c r="Q674" s="61">
        <v>169292</v>
      </c>
      <c r="R674" s="61">
        <v>177239</v>
      </c>
      <c r="S674" s="61">
        <v>137536</v>
      </c>
      <c r="T674" s="61">
        <v>171803</v>
      </c>
      <c r="U674" s="61">
        <v>129959</v>
      </c>
      <c r="V674" s="61">
        <v>107122</v>
      </c>
      <c r="W674" s="61">
        <v>152936</v>
      </c>
      <c r="X674" s="61">
        <v>172305</v>
      </c>
      <c r="Y674" s="61">
        <v>173993</v>
      </c>
      <c r="Z674" s="61">
        <v>1900341</v>
      </c>
      <c r="AA674" s="50">
        <v>2008</v>
      </c>
    </row>
    <row r="675" spans="1:27" x14ac:dyDescent="0.25">
      <c r="A675" s="50">
        <v>1619</v>
      </c>
      <c r="B675" s="50" t="s">
        <v>32</v>
      </c>
      <c r="C675" s="50" t="s">
        <v>532</v>
      </c>
      <c r="D675" s="50" t="s">
        <v>803</v>
      </c>
      <c r="E675" s="50">
        <v>50018</v>
      </c>
      <c r="F675" s="50" t="s">
        <v>520</v>
      </c>
      <c r="G675" s="50" t="s">
        <v>3961</v>
      </c>
      <c r="H675" s="50" t="s">
        <v>209</v>
      </c>
      <c r="I675" s="50">
        <v>22</v>
      </c>
      <c r="J675" s="50">
        <v>2</v>
      </c>
      <c r="K675" s="50" t="s">
        <v>142</v>
      </c>
      <c r="L675" s="50" t="s">
        <v>3933</v>
      </c>
      <c r="M675" s="50" t="s">
        <v>39</v>
      </c>
      <c r="N675" s="61">
        <v>435058</v>
      </c>
      <c r="O675" s="61">
        <v>398332</v>
      </c>
      <c r="P675" s="61">
        <v>421296</v>
      </c>
      <c r="Q675" s="61">
        <v>349860</v>
      </c>
      <c r="R675" s="61">
        <v>113339</v>
      </c>
      <c r="S675" s="61">
        <v>322896</v>
      </c>
      <c r="T675" s="61">
        <v>339495</v>
      </c>
      <c r="U675" s="61">
        <v>296013</v>
      </c>
      <c r="V675" s="61">
        <v>401206</v>
      </c>
      <c r="W675" s="61">
        <v>424009</v>
      </c>
      <c r="X675" s="61">
        <v>442176</v>
      </c>
      <c r="Y675" s="61">
        <v>330854</v>
      </c>
      <c r="Z675" s="61">
        <v>4274534</v>
      </c>
      <c r="AA675" s="50">
        <v>2008</v>
      </c>
    </row>
    <row r="676" spans="1:27" x14ac:dyDescent="0.25">
      <c r="A676" s="50">
        <v>1619</v>
      </c>
      <c r="B676" s="50" t="s">
        <v>32</v>
      </c>
      <c r="C676" s="50" t="s">
        <v>532</v>
      </c>
      <c r="D676" s="50" t="s">
        <v>803</v>
      </c>
      <c r="E676" s="50">
        <v>50018</v>
      </c>
      <c r="F676" s="50" t="s">
        <v>520</v>
      </c>
      <c r="G676" s="50" t="s">
        <v>3961</v>
      </c>
      <c r="H676" s="50" t="s">
        <v>209</v>
      </c>
      <c r="I676" s="50">
        <v>22</v>
      </c>
      <c r="J676" s="50">
        <v>2</v>
      </c>
      <c r="K676" s="50" t="s">
        <v>142</v>
      </c>
      <c r="L676" s="50" t="s">
        <v>3934</v>
      </c>
      <c r="M676" s="50" t="s">
        <v>39</v>
      </c>
      <c r="N676" s="61">
        <v>18162</v>
      </c>
      <c r="O676" s="61">
        <v>8838</v>
      </c>
      <c r="P676" s="61">
        <v>0</v>
      </c>
      <c r="Q676" s="61">
        <v>0</v>
      </c>
      <c r="R676" s="61">
        <v>0</v>
      </c>
      <c r="S676" s="61">
        <v>10432</v>
      </c>
      <c r="T676" s="61">
        <v>0</v>
      </c>
      <c r="U676" s="61">
        <v>0</v>
      </c>
      <c r="V676" s="61">
        <v>0</v>
      </c>
      <c r="W676" s="61">
        <v>0</v>
      </c>
      <c r="X676" s="61">
        <v>49</v>
      </c>
      <c r="Y676" s="61">
        <v>9625</v>
      </c>
      <c r="Z676" s="61">
        <v>47106</v>
      </c>
      <c r="AA676" s="50">
        <v>2008</v>
      </c>
    </row>
    <row r="677" spans="1:27" x14ac:dyDescent="0.25">
      <c r="A677" s="50">
        <v>1626</v>
      </c>
      <c r="B677" s="50" t="s">
        <v>32</v>
      </c>
      <c r="C677" s="50" t="s">
        <v>3447</v>
      </c>
      <c r="D677" s="50" t="s">
        <v>803</v>
      </c>
      <c r="E677" s="50">
        <v>50018</v>
      </c>
      <c r="F677" s="50" t="s">
        <v>520</v>
      </c>
      <c r="G677" s="50" t="s">
        <v>3961</v>
      </c>
      <c r="H677" s="50" t="s">
        <v>209</v>
      </c>
      <c r="I677" s="50">
        <v>22</v>
      </c>
      <c r="J677" s="50">
        <v>2</v>
      </c>
      <c r="K677" s="50" t="s">
        <v>142</v>
      </c>
      <c r="L677" s="50" t="s">
        <v>3931</v>
      </c>
      <c r="M677" s="50" t="s">
        <v>39</v>
      </c>
      <c r="N677" s="61">
        <v>-661</v>
      </c>
      <c r="O677" s="61">
        <v>-661</v>
      </c>
      <c r="P677" s="61">
        <v>0</v>
      </c>
      <c r="Q677" s="61">
        <v>35413</v>
      </c>
      <c r="R677" s="61">
        <v>53389</v>
      </c>
      <c r="S677" s="61">
        <v>47910</v>
      </c>
      <c r="T677" s="61">
        <v>45169</v>
      </c>
      <c r="U677" s="61">
        <v>38373</v>
      </c>
      <c r="V677" s="61">
        <v>21613</v>
      </c>
      <c r="W677" s="61">
        <v>31421</v>
      </c>
      <c r="X677" s="61">
        <v>49737</v>
      </c>
      <c r="Y677" s="61">
        <v>51430</v>
      </c>
      <c r="Z677" s="61">
        <v>373133</v>
      </c>
      <c r="AA677" s="50">
        <v>2008</v>
      </c>
    </row>
    <row r="678" spans="1:27" x14ac:dyDescent="0.25">
      <c r="A678" s="50">
        <v>1626</v>
      </c>
      <c r="B678" s="50" t="s">
        <v>32</v>
      </c>
      <c r="C678" s="50" t="s">
        <v>3447</v>
      </c>
      <c r="D678" s="50" t="s">
        <v>803</v>
      </c>
      <c r="E678" s="50">
        <v>50018</v>
      </c>
      <c r="F678" s="50" t="s">
        <v>520</v>
      </c>
      <c r="G678" s="50" t="s">
        <v>3961</v>
      </c>
      <c r="H678" s="50" t="s">
        <v>209</v>
      </c>
      <c r="I678" s="50">
        <v>22</v>
      </c>
      <c r="J678" s="50">
        <v>2</v>
      </c>
      <c r="K678" s="50" t="s">
        <v>142</v>
      </c>
      <c r="L678" s="50" t="s">
        <v>3932</v>
      </c>
      <c r="M678" s="50" t="s">
        <v>39</v>
      </c>
      <c r="N678" s="61">
        <v>-241</v>
      </c>
      <c r="O678" s="61">
        <v>-1064</v>
      </c>
      <c r="P678" s="61">
        <v>3221</v>
      </c>
      <c r="Q678" s="61">
        <v>46424</v>
      </c>
      <c r="R678" s="61">
        <v>41841</v>
      </c>
      <c r="S678" s="61">
        <v>43609</v>
      </c>
      <c r="T678" s="61">
        <v>48434</v>
      </c>
      <c r="U678" s="61">
        <v>37427</v>
      </c>
      <c r="V678" s="61">
        <v>32069</v>
      </c>
      <c r="W678" s="61">
        <v>29358</v>
      </c>
      <c r="X678" s="61">
        <v>25295</v>
      </c>
      <c r="Y678" s="61">
        <v>48986</v>
      </c>
      <c r="Z678" s="61">
        <v>355359</v>
      </c>
      <c r="AA678" s="50">
        <v>2008</v>
      </c>
    </row>
    <row r="679" spans="1:27" x14ac:dyDescent="0.25">
      <c r="A679" s="50">
        <v>1626</v>
      </c>
      <c r="B679" s="50" t="s">
        <v>32</v>
      </c>
      <c r="C679" s="50" t="s">
        <v>3447</v>
      </c>
      <c r="D679" s="50" t="s">
        <v>803</v>
      </c>
      <c r="E679" s="50">
        <v>50018</v>
      </c>
      <c r="F679" s="50" t="s">
        <v>520</v>
      </c>
      <c r="G679" s="50" t="s">
        <v>3961</v>
      </c>
      <c r="H679" s="50" t="s">
        <v>209</v>
      </c>
      <c r="I679" s="50">
        <v>22</v>
      </c>
      <c r="J679" s="50">
        <v>2</v>
      </c>
      <c r="K679" s="50" t="s">
        <v>142</v>
      </c>
      <c r="L679" s="50" t="s">
        <v>3933</v>
      </c>
      <c r="M679" s="50" t="s">
        <v>39</v>
      </c>
      <c r="N679" s="61">
        <v>-1242</v>
      </c>
      <c r="O679" s="61">
        <v>-1242</v>
      </c>
      <c r="P679" s="61">
        <v>0</v>
      </c>
      <c r="Q679" s="61">
        <v>0</v>
      </c>
      <c r="R679" s="61">
        <v>0</v>
      </c>
      <c r="S679" s="61">
        <v>0</v>
      </c>
      <c r="T679" s="61">
        <v>7689</v>
      </c>
      <c r="U679" s="61">
        <v>70330</v>
      </c>
      <c r="V679" s="61">
        <v>69430</v>
      </c>
      <c r="W679" s="61">
        <v>76086</v>
      </c>
      <c r="X679" s="61">
        <v>97289</v>
      </c>
      <c r="Y679" s="61">
        <v>71713</v>
      </c>
      <c r="Z679" s="61">
        <v>390053</v>
      </c>
      <c r="AA679" s="50">
        <v>2008</v>
      </c>
    </row>
    <row r="680" spans="1:27" x14ac:dyDescent="0.25">
      <c r="A680" s="50">
        <v>1626</v>
      </c>
      <c r="B680" s="50" t="s">
        <v>32</v>
      </c>
      <c r="C680" s="50" t="s">
        <v>3447</v>
      </c>
      <c r="D680" s="50" t="s">
        <v>803</v>
      </c>
      <c r="E680" s="50">
        <v>50018</v>
      </c>
      <c r="F680" s="50" t="s">
        <v>520</v>
      </c>
      <c r="G680" s="50" t="s">
        <v>3961</v>
      </c>
      <c r="H680" s="50" t="s">
        <v>209</v>
      </c>
      <c r="I680" s="50">
        <v>22</v>
      </c>
      <c r="J680" s="50">
        <v>2</v>
      </c>
      <c r="K680" s="50" t="s">
        <v>142</v>
      </c>
      <c r="L680" s="50" t="s">
        <v>3934</v>
      </c>
      <c r="M680" s="50" t="s">
        <v>39</v>
      </c>
      <c r="N680" s="61">
        <v>-1064</v>
      </c>
      <c r="O680" s="61">
        <v>-241</v>
      </c>
      <c r="P680" s="61">
        <v>0</v>
      </c>
      <c r="Q680" s="61">
        <v>0</v>
      </c>
      <c r="R680" s="61">
        <v>0</v>
      </c>
      <c r="S680" s="61">
        <v>0</v>
      </c>
      <c r="T680" s="61">
        <v>591</v>
      </c>
      <c r="U680" s="61">
        <v>12997</v>
      </c>
      <c r="V680" s="61">
        <v>0</v>
      </c>
      <c r="W680" s="61">
        <v>0</v>
      </c>
      <c r="X680" s="61">
        <v>387</v>
      </c>
      <c r="Y680" s="61">
        <v>10954</v>
      </c>
      <c r="Z680" s="61">
        <v>23624</v>
      </c>
      <c r="AA680" s="50">
        <v>2008</v>
      </c>
    </row>
    <row r="681" spans="1:27" x14ac:dyDescent="0.25">
      <c r="A681" s="50">
        <v>1642</v>
      </c>
      <c r="B681" s="50" t="s">
        <v>32</v>
      </c>
      <c r="C681" s="50" t="s">
        <v>535</v>
      </c>
      <c r="D681" s="50" t="s">
        <v>3260</v>
      </c>
      <c r="E681" s="50">
        <v>56401</v>
      </c>
      <c r="F681" s="50" t="s">
        <v>520</v>
      </c>
      <c r="G681" s="50" t="s">
        <v>3961</v>
      </c>
      <c r="H681" s="50" t="s">
        <v>209</v>
      </c>
      <c r="I681" s="50">
        <v>22</v>
      </c>
      <c r="J681" s="50">
        <v>2</v>
      </c>
      <c r="K681" s="50" t="s">
        <v>142</v>
      </c>
      <c r="L681" s="50" t="s">
        <v>3933</v>
      </c>
      <c r="M681" s="50" t="s">
        <v>39</v>
      </c>
      <c r="N681" s="61">
        <v>3433</v>
      </c>
      <c r="O681" s="61">
        <v>3179</v>
      </c>
      <c r="P681" s="61">
        <v>3268</v>
      </c>
      <c r="Q681" s="61">
        <v>2647</v>
      </c>
      <c r="R681" s="61">
        <v>5444</v>
      </c>
      <c r="S681" s="61">
        <v>3460</v>
      </c>
      <c r="T681" s="61">
        <v>21256</v>
      </c>
      <c r="U681" s="61">
        <v>2446</v>
      </c>
      <c r="V681" s="61">
        <v>1672</v>
      </c>
      <c r="W681" s="61">
        <v>948</v>
      </c>
      <c r="X681" s="61">
        <v>607</v>
      </c>
      <c r="Y681" s="61">
        <v>10937</v>
      </c>
      <c r="Z681" s="61">
        <v>59297</v>
      </c>
      <c r="AA681" s="50">
        <v>2008</v>
      </c>
    </row>
    <row r="682" spans="1:27" x14ac:dyDescent="0.25">
      <c r="A682" s="50">
        <v>1682</v>
      </c>
      <c r="B682" s="50" t="s">
        <v>32</v>
      </c>
      <c r="C682" s="50" t="s">
        <v>540</v>
      </c>
      <c r="D682" s="50" t="s">
        <v>541</v>
      </c>
      <c r="E682" s="50">
        <v>18488</v>
      </c>
      <c r="F682" s="50" t="s">
        <v>520</v>
      </c>
      <c r="G682" s="50" t="s">
        <v>3961</v>
      </c>
      <c r="H682" s="50" t="s">
        <v>209</v>
      </c>
      <c r="I682" s="50">
        <v>22</v>
      </c>
      <c r="J682" s="50">
        <v>1</v>
      </c>
      <c r="K682" s="50" t="s">
        <v>38</v>
      </c>
      <c r="L682" s="50" t="s">
        <v>3939</v>
      </c>
      <c r="M682" s="50" t="s">
        <v>39</v>
      </c>
      <c r="N682" s="61">
        <v>0</v>
      </c>
      <c r="O682" s="61">
        <v>0</v>
      </c>
      <c r="P682" s="61">
        <v>0</v>
      </c>
      <c r="Q682" s="61">
        <v>373</v>
      </c>
      <c r="R682" s="61">
        <v>0</v>
      </c>
      <c r="S682" s="61">
        <v>761</v>
      </c>
      <c r="T682" s="61">
        <v>268</v>
      </c>
      <c r="U682" s="61">
        <v>0</v>
      </c>
      <c r="V682" s="61">
        <v>341</v>
      </c>
      <c r="W682" s="61">
        <v>0</v>
      </c>
      <c r="X682" s="61">
        <v>0</v>
      </c>
      <c r="Y682" s="61">
        <v>278</v>
      </c>
      <c r="Z682" s="61">
        <v>2021</v>
      </c>
      <c r="AA682" s="50">
        <v>2008</v>
      </c>
    </row>
    <row r="683" spans="1:27" x14ac:dyDescent="0.25">
      <c r="A683" s="50">
        <v>1682</v>
      </c>
      <c r="B683" s="50" t="s">
        <v>32</v>
      </c>
      <c r="C683" s="50" t="s">
        <v>540</v>
      </c>
      <c r="D683" s="50" t="s">
        <v>541</v>
      </c>
      <c r="E683" s="50">
        <v>18488</v>
      </c>
      <c r="F683" s="50" t="s">
        <v>520</v>
      </c>
      <c r="G683" s="50" t="s">
        <v>3961</v>
      </c>
      <c r="H683" s="50" t="s">
        <v>209</v>
      </c>
      <c r="I683" s="50">
        <v>22</v>
      </c>
      <c r="J683" s="50">
        <v>1</v>
      </c>
      <c r="K683" s="50" t="s">
        <v>38</v>
      </c>
      <c r="L683" s="50" t="s">
        <v>543</v>
      </c>
      <c r="M683" s="50" t="s">
        <v>44</v>
      </c>
      <c r="N683" s="61">
        <v>3201</v>
      </c>
      <c r="O683" s="61">
        <v>1577</v>
      </c>
      <c r="P683" s="61">
        <v>773</v>
      </c>
      <c r="Q683" s="61">
        <v>0</v>
      </c>
      <c r="R683" s="61">
        <v>4947</v>
      </c>
      <c r="S683" s="61">
        <v>3610</v>
      </c>
      <c r="T683" s="61">
        <v>9223</v>
      </c>
      <c r="U683" s="61">
        <v>1512</v>
      </c>
      <c r="V683" s="61">
        <v>564</v>
      </c>
      <c r="W683" s="61">
        <v>0</v>
      </c>
      <c r="X683" s="61">
        <v>0</v>
      </c>
      <c r="Y683" s="61">
        <v>3496</v>
      </c>
      <c r="Z683" s="61">
        <v>28903</v>
      </c>
      <c r="AA683" s="50">
        <v>2008</v>
      </c>
    </row>
    <row r="684" spans="1:27" x14ac:dyDescent="0.25">
      <c r="A684" s="50">
        <v>1695</v>
      </c>
      <c r="B684" s="50" t="s">
        <v>32</v>
      </c>
      <c r="C684" s="50" t="s">
        <v>544</v>
      </c>
      <c r="D684" s="50" t="s">
        <v>545</v>
      </c>
      <c r="E684" s="50">
        <v>4254</v>
      </c>
      <c r="F684" s="50" t="s">
        <v>546</v>
      </c>
      <c r="G684" s="50" t="s">
        <v>3956</v>
      </c>
      <c r="H684" s="50" t="s">
        <v>176</v>
      </c>
      <c r="I684" s="50">
        <v>22</v>
      </c>
      <c r="J684" s="50">
        <v>1</v>
      </c>
      <c r="K684" s="50" t="s">
        <v>38</v>
      </c>
      <c r="L684" s="50" t="s">
        <v>3931</v>
      </c>
      <c r="M684" s="50" t="s">
        <v>39</v>
      </c>
      <c r="N684" s="61">
        <v>0</v>
      </c>
      <c r="O684" s="61">
        <v>0</v>
      </c>
      <c r="P684" s="61">
        <v>0</v>
      </c>
      <c r="Q684" s="61">
        <v>0</v>
      </c>
      <c r="R684" s="61">
        <v>120</v>
      </c>
      <c r="S684" s="61">
        <v>0</v>
      </c>
      <c r="T684" s="61">
        <v>0</v>
      </c>
      <c r="U684" s="61">
        <v>0</v>
      </c>
      <c r="V684" s="61">
        <v>0</v>
      </c>
      <c r="W684" s="61">
        <v>0</v>
      </c>
      <c r="X684" s="61">
        <v>0</v>
      </c>
      <c r="Y684" s="61">
        <v>0</v>
      </c>
      <c r="Z684" s="61">
        <v>120</v>
      </c>
      <c r="AA684" s="50">
        <v>2008</v>
      </c>
    </row>
    <row r="685" spans="1:27" x14ac:dyDescent="0.25">
      <c r="A685" s="50">
        <v>1695</v>
      </c>
      <c r="B685" s="50" t="s">
        <v>32</v>
      </c>
      <c r="C685" s="50" t="s">
        <v>544</v>
      </c>
      <c r="D685" s="50" t="s">
        <v>545</v>
      </c>
      <c r="E685" s="50">
        <v>4254</v>
      </c>
      <c r="F685" s="50" t="s">
        <v>546</v>
      </c>
      <c r="G685" s="50" t="s">
        <v>3956</v>
      </c>
      <c r="H685" s="50" t="s">
        <v>176</v>
      </c>
      <c r="I685" s="50">
        <v>22</v>
      </c>
      <c r="J685" s="50">
        <v>1</v>
      </c>
      <c r="K685" s="50" t="s">
        <v>38</v>
      </c>
      <c r="L685" s="50" t="s">
        <v>3932</v>
      </c>
      <c r="M685" s="50" t="s">
        <v>39</v>
      </c>
      <c r="N685" s="61">
        <v>0</v>
      </c>
      <c r="O685" s="61">
        <v>0</v>
      </c>
      <c r="P685" s="61">
        <v>0</v>
      </c>
      <c r="Q685" s="61">
        <v>0</v>
      </c>
      <c r="R685" s="61">
        <v>87</v>
      </c>
      <c r="S685" s="61">
        <v>0</v>
      </c>
      <c r="T685" s="61">
        <v>0</v>
      </c>
      <c r="U685" s="61">
        <v>0</v>
      </c>
      <c r="V685" s="61">
        <v>0</v>
      </c>
      <c r="W685" s="61">
        <v>0</v>
      </c>
      <c r="X685" s="61">
        <v>0</v>
      </c>
      <c r="Y685" s="61">
        <v>0</v>
      </c>
      <c r="Z685" s="61">
        <v>87</v>
      </c>
      <c r="AA685" s="50">
        <v>2008</v>
      </c>
    </row>
    <row r="686" spans="1:27" x14ac:dyDescent="0.25">
      <c r="A686" s="50">
        <v>1695</v>
      </c>
      <c r="B686" s="50" t="s">
        <v>32</v>
      </c>
      <c r="C686" s="50" t="s">
        <v>544</v>
      </c>
      <c r="D686" s="50" t="s">
        <v>545</v>
      </c>
      <c r="E686" s="50">
        <v>4254</v>
      </c>
      <c r="F686" s="50" t="s">
        <v>546</v>
      </c>
      <c r="G686" s="50" t="s">
        <v>3956</v>
      </c>
      <c r="H686" s="50" t="s">
        <v>176</v>
      </c>
      <c r="I686" s="50">
        <v>22</v>
      </c>
      <c r="J686" s="50">
        <v>1</v>
      </c>
      <c r="K686" s="50" t="s">
        <v>38</v>
      </c>
      <c r="L686" s="50" t="s">
        <v>3933</v>
      </c>
      <c r="M686" s="50" t="s">
        <v>39</v>
      </c>
      <c r="N686" s="61">
        <v>0</v>
      </c>
      <c r="O686" s="61">
        <v>0</v>
      </c>
      <c r="P686" s="61">
        <v>0</v>
      </c>
      <c r="Q686" s="61">
        <v>0</v>
      </c>
      <c r="R686" s="61">
        <v>0</v>
      </c>
      <c r="S686" s="61">
        <v>0</v>
      </c>
      <c r="T686" s="61">
        <v>0</v>
      </c>
      <c r="U686" s="61">
        <v>0</v>
      </c>
      <c r="V686" s="61">
        <v>0</v>
      </c>
      <c r="W686" s="61">
        <v>0</v>
      </c>
      <c r="X686" s="61">
        <v>0</v>
      </c>
      <c r="Y686" s="61">
        <v>0</v>
      </c>
      <c r="Z686" s="61">
        <v>0</v>
      </c>
      <c r="AA686" s="50">
        <v>2008</v>
      </c>
    </row>
    <row r="687" spans="1:27" x14ac:dyDescent="0.25">
      <c r="A687" s="50">
        <v>1695</v>
      </c>
      <c r="B687" s="50" t="s">
        <v>32</v>
      </c>
      <c r="C687" s="50" t="s">
        <v>544</v>
      </c>
      <c r="D687" s="50" t="s">
        <v>545</v>
      </c>
      <c r="E687" s="50">
        <v>4254</v>
      </c>
      <c r="F687" s="50" t="s">
        <v>546</v>
      </c>
      <c r="G687" s="50" t="s">
        <v>3956</v>
      </c>
      <c r="H687" s="50" t="s">
        <v>176</v>
      </c>
      <c r="I687" s="50">
        <v>22</v>
      </c>
      <c r="J687" s="50">
        <v>1</v>
      </c>
      <c r="K687" s="50" t="s">
        <v>38</v>
      </c>
      <c r="L687" s="50" t="s">
        <v>3934</v>
      </c>
      <c r="M687" s="50" t="s">
        <v>39</v>
      </c>
      <c r="N687" s="61">
        <v>84814</v>
      </c>
      <c r="O687" s="61">
        <v>79759</v>
      </c>
      <c r="P687" s="61">
        <v>98910</v>
      </c>
      <c r="Q687" s="61">
        <v>53036</v>
      </c>
      <c r="R687" s="61">
        <v>81873</v>
      </c>
      <c r="S687" s="61">
        <v>88275</v>
      </c>
      <c r="T687" s="61">
        <v>69468</v>
      </c>
      <c r="U687" s="61">
        <v>94316</v>
      </c>
      <c r="V687" s="61">
        <v>82856</v>
      </c>
      <c r="W687" s="61">
        <v>90501</v>
      </c>
      <c r="X687" s="61">
        <v>96386</v>
      </c>
      <c r="Y687" s="61">
        <v>96861</v>
      </c>
      <c r="Z687" s="61">
        <v>1017055</v>
      </c>
      <c r="AA687" s="50">
        <v>2008</v>
      </c>
    </row>
    <row r="688" spans="1:27" x14ac:dyDescent="0.25">
      <c r="A688" s="50">
        <v>1695</v>
      </c>
      <c r="B688" s="50" t="s">
        <v>32</v>
      </c>
      <c r="C688" s="50" t="s">
        <v>544</v>
      </c>
      <c r="D688" s="50" t="s">
        <v>545</v>
      </c>
      <c r="E688" s="50">
        <v>4254</v>
      </c>
      <c r="F688" s="50" t="s">
        <v>546</v>
      </c>
      <c r="G688" s="50" t="s">
        <v>3956</v>
      </c>
      <c r="H688" s="50" t="s">
        <v>176</v>
      </c>
      <c r="I688" s="50">
        <v>22</v>
      </c>
      <c r="J688" s="50">
        <v>1</v>
      </c>
      <c r="K688" s="50" t="s">
        <v>38</v>
      </c>
      <c r="L688" s="50" t="s">
        <v>3935</v>
      </c>
      <c r="M688" s="50" t="s">
        <v>39</v>
      </c>
      <c r="N688" s="61">
        <v>99211</v>
      </c>
      <c r="O688" s="61">
        <v>85447</v>
      </c>
      <c r="P688" s="61">
        <v>67254</v>
      </c>
      <c r="Q688" s="61">
        <v>80535</v>
      </c>
      <c r="R688" s="61">
        <v>91735</v>
      </c>
      <c r="S688" s="61">
        <v>34299</v>
      </c>
      <c r="T688" s="61">
        <v>80673</v>
      </c>
      <c r="U688" s="61">
        <v>96891</v>
      </c>
      <c r="V688" s="61">
        <v>86482</v>
      </c>
      <c r="W688" s="61">
        <v>97437</v>
      </c>
      <c r="X688" s="61">
        <v>79674</v>
      </c>
      <c r="Y688" s="61">
        <v>82603</v>
      </c>
      <c r="Z688" s="61">
        <v>982241</v>
      </c>
      <c r="AA688" s="50">
        <v>2008</v>
      </c>
    </row>
    <row r="689" spans="1:27" x14ac:dyDescent="0.25">
      <c r="A689" s="50">
        <v>1702</v>
      </c>
      <c r="B689" s="50" t="s">
        <v>32</v>
      </c>
      <c r="C689" s="50" t="s">
        <v>547</v>
      </c>
      <c r="D689" s="50" t="s">
        <v>545</v>
      </c>
      <c r="E689" s="50">
        <v>4254</v>
      </c>
      <c r="F689" s="50" t="s">
        <v>546</v>
      </c>
      <c r="G689" s="50" t="s">
        <v>3956</v>
      </c>
      <c r="H689" s="50" t="s">
        <v>176</v>
      </c>
      <c r="I689" s="50">
        <v>22</v>
      </c>
      <c r="J689" s="50">
        <v>1</v>
      </c>
      <c r="K689" s="50" t="s">
        <v>38</v>
      </c>
      <c r="L689" s="50" t="s">
        <v>473</v>
      </c>
      <c r="M689" s="50" t="s">
        <v>39</v>
      </c>
      <c r="N689" s="61">
        <v>147307</v>
      </c>
      <c r="O689" s="61">
        <v>105819</v>
      </c>
      <c r="P689" s="61">
        <v>117626</v>
      </c>
      <c r="Q689" s="61">
        <v>152971</v>
      </c>
      <c r="R689" s="61">
        <v>140062</v>
      </c>
      <c r="S689" s="61">
        <v>125490</v>
      </c>
      <c r="T689" s="61">
        <v>-79</v>
      </c>
      <c r="U689" s="61">
        <v>-67</v>
      </c>
      <c r="V689" s="61">
        <v>-58</v>
      </c>
      <c r="W689" s="61">
        <v>-1309</v>
      </c>
      <c r="X689" s="61">
        <v>-2088</v>
      </c>
      <c r="Y689" s="61">
        <v>-2188</v>
      </c>
      <c r="Z689" s="61">
        <v>783486</v>
      </c>
      <c r="AA689" s="50">
        <v>2008</v>
      </c>
    </row>
    <row r="690" spans="1:27" x14ac:dyDescent="0.25">
      <c r="A690" s="50">
        <v>1702</v>
      </c>
      <c r="B690" s="50" t="s">
        <v>32</v>
      </c>
      <c r="C690" s="50" t="s">
        <v>547</v>
      </c>
      <c r="D690" s="50" t="s">
        <v>545</v>
      </c>
      <c r="E690" s="50">
        <v>4254</v>
      </c>
      <c r="F690" s="50" t="s">
        <v>546</v>
      </c>
      <c r="G690" s="50" t="s">
        <v>3956</v>
      </c>
      <c r="H690" s="50" t="s">
        <v>176</v>
      </c>
      <c r="I690" s="50">
        <v>22</v>
      </c>
      <c r="J690" s="50">
        <v>1</v>
      </c>
      <c r="K690" s="50" t="s">
        <v>38</v>
      </c>
      <c r="L690" s="50" t="s">
        <v>90</v>
      </c>
      <c r="M690" s="50" t="s">
        <v>39</v>
      </c>
      <c r="N690" s="61">
        <v>0</v>
      </c>
      <c r="O690" s="61">
        <v>0</v>
      </c>
      <c r="P690" s="61">
        <v>0</v>
      </c>
      <c r="Q690" s="61">
        <v>0</v>
      </c>
      <c r="R690" s="61">
        <v>0</v>
      </c>
      <c r="S690" s="61">
        <v>0</v>
      </c>
      <c r="T690" s="61">
        <v>0</v>
      </c>
      <c r="U690" s="61">
        <v>0</v>
      </c>
      <c r="V690" s="61">
        <v>0</v>
      </c>
      <c r="W690" s="61">
        <v>0</v>
      </c>
      <c r="X690" s="61">
        <v>0</v>
      </c>
      <c r="Y690" s="61">
        <v>0</v>
      </c>
      <c r="Z690" s="61">
        <v>0</v>
      </c>
      <c r="AA690" s="50">
        <v>2008</v>
      </c>
    </row>
    <row r="691" spans="1:27" x14ac:dyDescent="0.25">
      <c r="A691" s="50">
        <v>1702</v>
      </c>
      <c r="B691" s="50" t="s">
        <v>32</v>
      </c>
      <c r="C691" s="50" t="s">
        <v>547</v>
      </c>
      <c r="D691" s="50" t="s">
        <v>545</v>
      </c>
      <c r="E691" s="50">
        <v>4254</v>
      </c>
      <c r="F691" s="50" t="s">
        <v>546</v>
      </c>
      <c r="G691" s="50" t="s">
        <v>3956</v>
      </c>
      <c r="H691" s="50" t="s">
        <v>176</v>
      </c>
      <c r="I691" s="50">
        <v>22</v>
      </c>
      <c r="J691" s="50">
        <v>1</v>
      </c>
      <c r="K691" s="50" t="s">
        <v>38</v>
      </c>
      <c r="L691" s="50" t="s">
        <v>179</v>
      </c>
      <c r="M691" s="50" t="s">
        <v>39</v>
      </c>
      <c r="N691" s="61">
        <v>52804</v>
      </c>
      <c r="O691" s="61">
        <v>-963</v>
      </c>
      <c r="P691" s="61">
        <v>-1078</v>
      </c>
      <c r="Q691" s="61">
        <v>76593</v>
      </c>
      <c r="R691" s="61">
        <v>130529</v>
      </c>
      <c r="S691" s="61">
        <v>159363</v>
      </c>
      <c r="T691" s="61">
        <v>172294</v>
      </c>
      <c r="U691" s="61">
        <v>147941</v>
      </c>
      <c r="V691" s="61">
        <v>137106</v>
      </c>
      <c r="W691" s="61">
        <v>104436</v>
      </c>
      <c r="X691" s="61">
        <v>156002</v>
      </c>
      <c r="Y691" s="61">
        <v>154869</v>
      </c>
      <c r="Z691" s="61">
        <v>1289896</v>
      </c>
      <c r="AA691" s="50">
        <v>2008</v>
      </c>
    </row>
    <row r="692" spans="1:27" x14ac:dyDescent="0.25">
      <c r="A692" s="50">
        <v>1702</v>
      </c>
      <c r="B692" s="50" t="s">
        <v>32</v>
      </c>
      <c r="C692" s="50" t="s">
        <v>547</v>
      </c>
      <c r="D692" s="50" t="s">
        <v>545</v>
      </c>
      <c r="E692" s="50">
        <v>4254</v>
      </c>
      <c r="F692" s="50" t="s">
        <v>546</v>
      </c>
      <c r="G692" s="50" t="s">
        <v>3956</v>
      </c>
      <c r="H692" s="50" t="s">
        <v>176</v>
      </c>
      <c r="I692" s="50">
        <v>22</v>
      </c>
      <c r="J692" s="50">
        <v>1</v>
      </c>
      <c r="K692" s="50" t="s">
        <v>38</v>
      </c>
      <c r="L692" s="50" t="s">
        <v>92</v>
      </c>
      <c r="M692" s="50" t="s">
        <v>39</v>
      </c>
      <c r="N692" s="61">
        <v>0</v>
      </c>
      <c r="O692" s="61">
        <v>0</v>
      </c>
      <c r="P692" s="61">
        <v>0</v>
      </c>
      <c r="Q692" s="61">
        <v>0</v>
      </c>
      <c r="R692" s="61">
        <v>0</v>
      </c>
      <c r="S692" s="61">
        <v>0</v>
      </c>
      <c r="T692" s="61">
        <v>0</v>
      </c>
      <c r="U692" s="61">
        <v>0</v>
      </c>
      <c r="V692" s="61">
        <v>0</v>
      </c>
      <c r="W692" s="61">
        <v>0</v>
      </c>
      <c r="X692" s="61">
        <v>0</v>
      </c>
      <c r="Y692" s="61">
        <v>0</v>
      </c>
      <c r="Z692" s="61">
        <v>0</v>
      </c>
      <c r="AA692" s="50">
        <v>2008</v>
      </c>
    </row>
    <row r="693" spans="1:27" x14ac:dyDescent="0.25">
      <c r="A693" s="50">
        <v>1702</v>
      </c>
      <c r="B693" s="50" t="s">
        <v>32</v>
      </c>
      <c r="C693" s="50" t="s">
        <v>547</v>
      </c>
      <c r="D693" s="50" t="s">
        <v>545</v>
      </c>
      <c r="E693" s="50">
        <v>4254</v>
      </c>
      <c r="F693" s="50" t="s">
        <v>546</v>
      </c>
      <c r="G693" s="50" t="s">
        <v>3956</v>
      </c>
      <c r="H693" s="50" t="s">
        <v>176</v>
      </c>
      <c r="I693" s="50">
        <v>22</v>
      </c>
      <c r="J693" s="50">
        <v>1</v>
      </c>
      <c r="K693" s="50" t="s">
        <v>38</v>
      </c>
      <c r="L693" s="50" t="s">
        <v>3933</v>
      </c>
      <c r="M693" s="50" t="s">
        <v>39</v>
      </c>
      <c r="N693" s="61">
        <v>-1865</v>
      </c>
      <c r="O693" s="61">
        <v>-967</v>
      </c>
      <c r="P693" s="61">
        <v>7756</v>
      </c>
      <c r="Q693" s="61">
        <v>-1687</v>
      </c>
      <c r="R693" s="61">
        <v>-1463</v>
      </c>
      <c r="S693" s="61">
        <v>7614</v>
      </c>
      <c r="T693" s="61">
        <v>6827</v>
      </c>
      <c r="U693" s="61">
        <v>2804</v>
      </c>
      <c r="V693" s="61">
        <v>89</v>
      </c>
      <c r="W693" s="61">
        <v>-1319</v>
      </c>
      <c r="X693" s="61">
        <v>3031</v>
      </c>
      <c r="Y693" s="61">
        <v>-1013</v>
      </c>
      <c r="Z693" s="61">
        <v>19807</v>
      </c>
      <c r="AA693" s="50">
        <v>2008</v>
      </c>
    </row>
    <row r="694" spans="1:27" x14ac:dyDescent="0.25">
      <c r="A694" s="50">
        <v>1702</v>
      </c>
      <c r="B694" s="50" t="s">
        <v>32</v>
      </c>
      <c r="C694" s="50" t="s">
        <v>547</v>
      </c>
      <c r="D694" s="50" t="s">
        <v>545</v>
      </c>
      <c r="E694" s="50">
        <v>4254</v>
      </c>
      <c r="F694" s="50" t="s">
        <v>546</v>
      </c>
      <c r="G694" s="50" t="s">
        <v>3956</v>
      </c>
      <c r="H694" s="50" t="s">
        <v>176</v>
      </c>
      <c r="I694" s="50">
        <v>22</v>
      </c>
      <c r="J694" s="50">
        <v>1</v>
      </c>
      <c r="K694" s="50" t="s">
        <v>38</v>
      </c>
      <c r="L694" s="50" t="s">
        <v>3934</v>
      </c>
      <c r="M694" s="50" t="s">
        <v>39</v>
      </c>
      <c r="N694" s="61">
        <v>3034</v>
      </c>
      <c r="O694" s="61">
        <v>3320</v>
      </c>
      <c r="P694" s="61">
        <v>13630</v>
      </c>
      <c r="Q694" s="61">
        <v>-1123</v>
      </c>
      <c r="R694" s="61">
        <v>4925</v>
      </c>
      <c r="S694" s="61">
        <v>20320</v>
      </c>
      <c r="T694" s="61">
        <v>8173</v>
      </c>
      <c r="U694" s="61">
        <v>5815</v>
      </c>
      <c r="V694" s="61">
        <v>1776</v>
      </c>
      <c r="W694" s="61">
        <v>-1257</v>
      </c>
      <c r="X694" s="61">
        <v>-172</v>
      </c>
      <c r="Y694" s="61">
        <v>-1553</v>
      </c>
      <c r="Z694" s="61">
        <v>56888</v>
      </c>
      <c r="AA694" s="50">
        <v>2008</v>
      </c>
    </row>
    <row r="695" spans="1:27" x14ac:dyDescent="0.25">
      <c r="A695" s="50">
        <v>1710</v>
      </c>
      <c r="B695" s="50" t="s">
        <v>32</v>
      </c>
      <c r="C695" s="50" t="s">
        <v>548</v>
      </c>
      <c r="D695" s="50" t="s">
        <v>545</v>
      </c>
      <c r="E695" s="50">
        <v>4254</v>
      </c>
      <c r="F695" s="50" t="s">
        <v>546</v>
      </c>
      <c r="G695" s="50" t="s">
        <v>3956</v>
      </c>
      <c r="H695" s="50" t="s">
        <v>176</v>
      </c>
      <c r="I695" s="50">
        <v>22</v>
      </c>
      <c r="J695" s="50">
        <v>1</v>
      </c>
      <c r="K695" s="50" t="s">
        <v>38</v>
      </c>
      <c r="L695" s="50" t="s">
        <v>3931</v>
      </c>
      <c r="M695" s="50" t="s">
        <v>39</v>
      </c>
      <c r="N695" s="61">
        <v>163388</v>
      </c>
      <c r="O695" s="61">
        <v>168276</v>
      </c>
      <c r="P695" s="61">
        <v>-2618</v>
      </c>
      <c r="Q695" s="61">
        <v>103671</v>
      </c>
      <c r="R695" s="61">
        <v>141495</v>
      </c>
      <c r="S695" s="61">
        <v>116373</v>
      </c>
      <c r="T695" s="61">
        <v>153313</v>
      </c>
      <c r="U695" s="61">
        <v>177148</v>
      </c>
      <c r="V695" s="61">
        <v>118438</v>
      </c>
      <c r="W695" s="61">
        <v>177134</v>
      </c>
      <c r="X695" s="61">
        <v>149934</v>
      </c>
      <c r="Y695" s="61">
        <v>178915</v>
      </c>
      <c r="Z695" s="61">
        <v>1645467</v>
      </c>
      <c r="AA695" s="50">
        <v>2008</v>
      </c>
    </row>
    <row r="696" spans="1:27" x14ac:dyDescent="0.25">
      <c r="A696" s="50">
        <v>1710</v>
      </c>
      <c r="B696" s="50" t="s">
        <v>32</v>
      </c>
      <c r="C696" s="50" t="s">
        <v>548</v>
      </c>
      <c r="D696" s="50" t="s">
        <v>545</v>
      </c>
      <c r="E696" s="50">
        <v>4254</v>
      </c>
      <c r="F696" s="50" t="s">
        <v>546</v>
      </c>
      <c r="G696" s="50" t="s">
        <v>3956</v>
      </c>
      <c r="H696" s="50" t="s">
        <v>176</v>
      </c>
      <c r="I696" s="50">
        <v>22</v>
      </c>
      <c r="J696" s="50">
        <v>1</v>
      </c>
      <c r="K696" s="50" t="s">
        <v>38</v>
      </c>
      <c r="L696" s="50" t="s">
        <v>3932</v>
      </c>
      <c r="M696" s="50" t="s">
        <v>39</v>
      </c>
      <c r="N696" s="61">
        <v>226789</v>
      </c>
      <c r="O696" s="61">
        <v>170624</v>
      </c>
      <c r="P696" s="61">
        <v>219742</v>
      </c>
      <c r="Q696" s="61">
        <v>183213</v>
      </c>
      <c r="R696" s="61">
        <v>184421</v>
      </c>
      <c r="S696" s="61">
        <v>178736</v>
      </c>
      <c r="T696" s="61">
        <v>219204</v>
      </c>
      <c r="U696" s="61">
        <v>178533</v>
      </c>
      <c r="V696" s="61">
        <v>190056</v>
      </c>
      <c r="W696" s="61">
        <v>163732</v>
      </c>
      <c r="X696" s="61">
        <v>167449</v>
      </c>
      <c r="Y696" s="61">
        <v>184904</v>
      </c>
      <c r="Z696" s="61">
        <v>2267403</v>
      </c>
      <c r="AA696" s="50">
        <v>2008</v>
      </c>
    </row>
    <row r="697" spans="1:27" x14ac:dyDescent="0.25">
      <c r="A697" s="50">
        <v>1710</v>
      </c>
      <c r="B697" s="50" t="s">
        <v>32</v>
      </c>
      <c r="C697" s="50" t="s">
        <v>548</v>
      </c>
      <c r="D697" s="50" t="s">
        <v>545</v>
      </c>
      <c r="E697" s="50">
        <v>4254</v>
      </c>
      <c r="F697" s="50" t="s">
        <v>546</v>
      </c>
      <c r="G697" s="50" t="s">
        <v>3956</v>
      </c>
      <c r="H697" s="50" t="s">
        <v>176</v>
      </c>
      <c r="I697" s="50">
        <v>22</v>
      </c>
      <c r="J697" s="50">
        <v>1</v>
      </c>
      <c r="K697" s="50" t="s">
        <v>38</v>
      </c>
      <c r="L697" s="50" t="s">
        <v>3933</v>
      </c>
      <c r="M697" s="50" t="s">
        <v>39</v>
      </c>
      <c r="N697" s="61">
        <v>593118</v>
      </c>
      <c r="O697" s="61">
        <v>549891</v>
      </c>
      <c r="P697" s="61">
        <v>551855</v>
      </c>
      <c r="Q697" s="61">
        <v>197984</v>
      </c>
      <c r="R697" s="61">
        <v>519721</v>
      </c>
      <c r="S697" s="61">
        <v>513442</v>
      </c>
      <c r="T697" s="61">
        <v>527903</v>
      </c>
      <c r="U697" s="61">
        <v>545705</v>
      </c>
      <c r="V697" s="61">
        <v>503895</v>
      </c>
      <c r="W697" s="61">
        <v>567559</v>
      </c>
      <c r="X697" s="61">
        <v>547668</v>
      </c>
      <c r="Y697" s="61">
        <v>548108</v>
      </c>
      <c r="Z697" s="61">
        <v>6166849</v>
      </c>
      <c r="AA697" s="50">
        <v>2008</v>
      </c>
    </row>
    <row r="698" spans="1:27" x14ac:dyDescent="0.25">
      <c r="A698" s="50">
        <v>1720</v>
      </c>
      <c r="B698" s="50" t="s">
        <v>32</v>
      </c>
      <c r="C698" s="50" t="s">
        <v>549</v>
      </c>
      <c r="D698" s="50" t="s">
        <v>545</v>
      </c>
      <c r="E698" s="50">
        <v>4254</v>
      </c>
      <c r="F698" s="50" t="s">
        <v>546</v>
      </c>
      <c r="G698" s="50" t="s">
        <v>3956</v>
      </c>
      <c r="H698" s="50" t="s">
        <v>176</v>
      </c>
      <c r="I698" s="50">
        <v>22</v>
      </c>
      <c r="J698" s="50">
        <v>1</v>
      </c>
      <c r="K698" s="50" t="s">
        <v>38</v>
      </c>
      <c r="L698" s="50" t="s">
        <v>3938</v>
      </c>
      <c r="M698" s="50" t="s">
        <v>39</v>
      </c>
      <c r="N698" s="61">
        <v>95751</v>
      </c>
      <c r="O698" s="61">
        <v>71153</v>
      </c>
      <c r="P698" s="61">
        <v>98620</v>
      </c>
      <c r="Q698" s="61">
        <v>85999</v>
      </c>
      <c r="R698" s="61">
        <v>84272</v>
      </c>
      <c r="S698" s="61">
        <v>57080</v>
      </c>
      <c r="T698" s="61">
        <v>83416</v>
      </c>
      <c r="U698" s="61">
        <v>85446</v>
      </c>
      <c r="V698" s="61">
        <v>55085</v>
      </c>
      <c r="W698" s="61">
        <v>64257</v>
      </c>
      <c r="X698" s="61">
        <v>86884</v>
      </c>
      <c r="Y698" s="61">
        <v>11697</v>
      </c>
      <c r="Z698" s="61">
        <v>879660</v>
      </c>
      <c r="AA698" s="50">
        <v>2008</v>
      </c>
    </row>
    <row r="699" spans="1:27" x14ac:dyDescent="0.25">
      <c r="A699" s="50">
        <v>1720</v>
      </c>
      <c r="B699" s="50" t="s">
        <v>32</v>
      </c>
      <c r="C699" s="50" t="s">
        <v>549</v>
      </c>
      <c r="D699" s="50" t="s">
        <v>545</v>
      </c>
      <c r="E699" s="50">
        <v>4254</v>
      </c>
      <c r="F699" s="50" t="s">
        <v>546</v>
      </c>
      <c r="G699" s="50" t="s">
        <v>3956</v>
      </c>
      <c r="H699" s="50" t="s">
        <v>176</v>
      </c>
      <c r="I699" s="50">
        <v>22</v>
      </c>
      <c r="J699" s="50">
        <v>1</v>
      </c>
      <c r="K699" s="50" t="s">
        <v>38</v>
      </c>
      <c r="L699" s="50" t="s">
        <v>3939</v>
      </c>
      <c r="M699" s="50" t="s">
        <v>39</v>
      </c>
      <c r="N699" s="61">
        <v>76089</v>
      </c>
      <c r="O699" s="61">
        <v>63235</v>
      </c>
      <c r="P699" s="61">
        <v>89099</v>
      </c>
      <c r="Q699" s="61">
        <v>69338</v>
      </c>
      <c r="R699" s="61">
        <v>72092</v>
      </c>
      <c r="S699" s="61">
        <v>74702</v>
      </c>
      <c r="T699" s="61">
        <v>85040</v>
      </c>
      <c r="U699" s="61">
        <v>72897</v>
      </c>
      <c r="V699" s="61">
        <v>46645</v>
      </c>
      <c r="W699" s="61">
        <v>87839</v>
      </c>
      <c r="X699" s="61">
        <v>69347</v>
      </c>
      <c r="Y699" s="61">
        <v>96703</v>
      </c>
      <c r="Z699" s="61">
        <v>903026</v>
      </c>
      <c r="AA699" s="50">
        <v>2008</v>
      </c>
    </row>
    <row r="700" spans="1:27" x14ac:dyDescent="0.25">
      <c r="A700" s="50">
        <v>1723</v>
      </c>
      <c r="B700" s="50" t="s">
        <v>32</v>
      </c>
      <c r="C700" s="50" t="s">
        <v>550</v>
      </c>
      <c r="D700" s="50" t="s">
        <v>545</v>
      </c>
      <c r="E700" s="50">
        <v>4254</v>
      </c>
      <c r="F700" s="50" t="s">
        <v>546</v>
      </c>
      <c r="G700" s="50" t="s">
        <v>3956</v>
      </c>
      <c r="H700" s="50" t="s">
        <v>176</v>
      </c>
      <c r="I700" s="50">
        <v>22</v>
      </c>
      <c r="J700" s="50">
        <v>1</v>
      </c>
      <c r="K700" s="50" t="s">
        <v>38</v>
      </c>
      <c r="L700" s="50" t="s">
        <v>3931</v>
      </c>
      <c r="M700" s="50" t="s">
        <v>39</v>
      </c>
      <c r="N700" s="61">
        <v>55663</v>
      </c>
      <c r="O700" s="61">
        <v>33246</v>
      </c>
      <c r="P700" s="61">
        <v>67107</v>
      </c>
      <c r="Q700" s="61">
        <v>59735</v>
      </c>
      <c r="R700" s="61">
        <v>46216</v>
      </c>
      <c r="S700" s="61">
        <v>64366</v>
      </c>
      <c r="T700" s="61">
        <v>57950</v>
      </c>
      <c r="U700" s="61">
        <v>62728</v>
      </c>
      <c r="V700" s="61">
        <v>59590</v>
      </c>
      <c r="W700" s="61">
        <v>62651</v>
      </c>
      <c r="X700" s="61">
        <v>53099</v>
      </c>
      <c r="Y700" s="61">
        <v>44759</v>
      </c>
      <c r="Z700" s="61">
        <v>667110</v>
      </c>
      <c r="AA700" s="50">
        <v>2008</v>
      </c>
    </row>
    <row r="701" spans="1:27" x14ac:dyDescent="0.25">
      <c r="A701" s="50">
        <v>1723</v>
      </c>
      <c r="B701" s="50" t="s">
        <v>32</v>
      </c>
      <c r="C701" s="50" t="s">
        <v>550</v>
      </c>
      <c r="D701" s="50" t="s">
        <v>545</v>
      </c>
      <c r="E701" s="50">
        <v>4254</v>
      </c>
      <c r="F701" s="50" t="s">
        <v>546</v>
      </c>
      <c r="G701" s="50" t="s">
        <v>3956</v>
      </c>
      <c r="H701" s="50" t="s">
        <v>176</v>
      </c>
      <c r="I701" s="50">
        <v>22</v>
      </c>
      <c r="J701" s="50">
        <v>1</v>
      </c>
      <c r="K701" s="50" t="s">
        <v>38</v>
      </c>
      <c r="L701" s="50" t="s">
        <v>3932</v>
      </c>
      <c r="M701" s="50" t="s">
        <v>39</v>
      </c>
      <c r="N701" s="61">
        <v>63416</v>
      </c>
      <c r="O701" s="61">
        <v>47618</v>
      </c>
      <c r="P701" s="61">
        <v>26716</v>
      </c>
      <c r="Q701" s="61">
        <v>63753</v>
      </c>
      <c r="R701" s="61">
        <v>53361</v>
      </c>
      <c r="S701" s="61">
        <v>61583</v>
      </c>
      <c r="T701" s="61">
        <v>59233</v>
      </c>
      <c r="U701" s="61">
        <v>59279</v>
      </c>
      <c r="V701" s="61">
        <v>54173</v>
      </c>
      <c r="W701" s="61">
        <v>61904</v>
      </c>
      <c r="X701" s="61">
        <v>53639</v>
      </c>
      <c r="Y701" s="61">
        <v>66102</v>
      </c>
      <c r="Z701" s="61">
        <v>670777</v>
      </c>
      <c r="AA701" s="50">
        <v>2008</v>
      </c>
    </row>
    <row r="702" spans="1:27" x14ac:dyDescent="0.25">
      <c r="A702" s="50">
        <v>1723</v>
      </c>
      <c r="B702" s="50" t="s">
        <v>32</v>
      </c>
      <c r="C702" s="50" t="s">
        <v>550</v>
      </c>
      <c r="D702" s="50" t="s">
        <v>545</v>
      </c>
      <c r="E702" s="50">
        <v>4254</v>
      </c>
      <c r="F702" s="50" t="s">
        <v>546</v>
      </c>
      <c r="G702" s="50" t="s">
        <v>3956</v>
      </c>
      <c r="H702" s="50" t="s">
        <v>176</v>
      </c>
      <c r="I702" s="50">
        <v>22</v>
      </c>
      <c r="J702" s="50">
        <v>1</v>
      </c>
      <c r="K702" s="50" t="s">
        <v>38</v>
      </c>
      <c r="L702" s="50" t="s">
        <v>3933</v>
      </c>
      <c r="M702" s="50" t="s">
        <v>39</v>
      </c>
      <c r="N702" s="61">
        <v>81538</v>
      </c>
      <c r="O702" s="61">
        <v>75151</v>
      </c>
      <c r="P702" s="61">
        <v>81611</v>
      </c>
      <c r="Q702" s="61">
        <v>74734</v>
      </c>
      <c r="R702" s="61">
        <v>73145</v>
      </c>
      <c r="S702" s="61">
        <v>73228</v>
      </c>
      <c r="T702" s="61">
        <v>73418</v>
      </c>
      <c r="U702" s="61">
        <v>78123</v>
      </c>
      <c r="V702" s="61">
        <v>44907</v>
      </c>
      <c r="W702" s="61">
        <v>76837</v>
      </c>
      <c r="X702" s="61">
        <v>81105</v>
      </c>
      <c r="Y702" s="61">
        <v>59518</v>
      </c>
      <c r="Z702" s="61">
        <v>873315</v>
      </c>
      <c r="AA702" s="50">
        <v>2008</v>
      </c>
    </row>
    <row r="703" spans="1:27" x14ac:dyDescent="0.25">
      <c r="A703" s="50">
        <v>1726</v>
      </c>
      <c r="B703" s="50" t="s">
        <v>32</v>
      </c>
      <c r="C703" s="50" t="s">
        <v>4296</v>
      </c>
      <c r="D703" s="50" t="s">
        <v>3996</v>
      </c>
      <c r="E703" s="50">
        <v>5109</v>
      </c>
      <c r="F703" s="50" t="s">
        <v>546</v>
      </c>
      <c r="G703" s="50" t="s">
        <v>3956</v>
      </c>
      <c r="H703" s="50" t="s">
        <v>176</v>
      </c>
      <c r="I703" s="50">
        <v>22</v>
      </c>
      <c r="J703" s="50">
        <v>1</v>
      </c>
      <c r="K703" s="50" t="s">
        <v>38</v>
      </c>
      <c r="L703" s="50" t="s">
        <v>3964</v>
      </c>
      <c r="M703" s="50" t="s">
        <v>39</v>
      </c>
      <c r="N703" s="61">
        <v>-305</v>
      </c>
      <c r="O703" s="61">
        <v>-311</v>
      </c>
      <c r="P703" s="61">
        <v>0</v>
      </c>
      <c r="Q703" s="61">
        <v>0</v>
      </c>
      <c r="R703" s="61">
        <v>3022</v>
      </c>
      <c r="S703" s="61">
        <v>8484</v>
      </c>
      <c r="T703" s="61">
        <v>17112</v>
      </c>
      <c r="U703" s="61">
        <v>19193</v>
      </c>
      <c r="V703" s="61">
        <v>5930</v>
      </c>
      <c r="W703" s="61">
        <v>2098</v>
      </c>
      <c r="X703" s="61">
        <v>0</v>
      </c>
      <c r="Y703" s="61">
        <v>0</v>
      </c>
      <c r="Z703" s="61">
        <v>55223</v>
      </c>
      <c r="AA703" s="50">
        <v>2008</v>
      </c>
    </row>
    <row r="704" spans="1:27" x14ac:dyDescent="0.25">
      <c r="A704" s="50">
        <v>1726</v>
      </c>
      <c r="B704" s="50" t="s">
        <v>32</v>
      </c>
      <c r="C704" s="50" t="s">
        <v>4296</v>
      </c>
      <c r="D704" s="50" t="s">
        <v>3996</v>
      </c>
      <c r="E704" s="50">
        <v>5109</v>
      </c>
      <c r="F704" s="50" t="s">
        <v>546</v>
      </c>
      <c r="G704" s="50" t="s">
        <v>3956</v>
      </c>
      <c r="H704" s="50" t="s">
        <v>176</v>
      </c>
      <c r="I704" s="50">
        <v>22</v>
      </c>
      <c r="J704" s="50">
        <v>1</v>
      </c>
      <c r="K704" s="50" t="s">
        <v>38</v>
      </c>
      <c r="L704" s="50" t="s">
        <v>3965</v>
      </c>
      <c r="M704" s="50" t="s">
        <v>39</v>
      </c>
      <c r="N704" s="61">
        <v>0</v>
      </c>
      <c r="O704" s="61">
        <v>-311</v>
      </c>
      <c r="P704" s="61">
        <v>0</v>
      </c>
      <c r="Q704" s="61">
        <v>0</v>
      </c>
      <c r="R704" s="61">
        <v>0</v>
      </c>
      <c r="S704" s="61">
        <v>0</v>
      </c>
      <c r="T704" s="61">
        <v>0</v>
      </c>
      <c r="U704" s="61">
        <v>0</v>
      </c>
      <c r="V704" s="61">
        <v>0</v>
      </c>
      <c r="W704" s="61">
        <v>0</v>
      </c>
      <c r="X704" s="61">
        <v>0</v>
      </c>
      <c r="Y704" s="61">
        <v>0</v>
      </c>
      <c r="Z704" s="61">
        <v>-311</v>
      </c>
      <c r="AA704" s="50">
        <v>2008</v>
      </c>
    </row>
    <row r="705" spans="1:27" x14ac:dyDescent="0.25">
      <c r="A705" s="50">
        <v>1731</v>
      </c>
      <c r="B705" s="50" t="s">
        <v>32</v>
      </c>
      <c r="C705" s="50" t="s">
        <v>3633</v>
      </c>
      <c r="D705" s="50" t="s">
        <v>3996</v>
      </c>
      <c r="E705" s="50">
        <v>5109</v>
      </c>
      <c r="F705" s="50" t="s">
        <v>546</v>
      </c>
      <c r="G705" s="50" t="s">
        <v>3956</v>
      </c>
      <c r="H705" s="50" t="s">
        <v>176</v>
      </c>
      <c r="I705" s="50">
        <v>22</v>
      </c>
      <c r="J705" s="50">
        <v>1</v>
      </c>
      <c r="K705" s="50" t="s">
        <v>38</v>
      </c>
      <c r="L705" s="50" t="s">
        <v>3931</v>
      </c>
      <c r="M705" s="50" t="s">
        <v>39</v>
      </c>
      <c r="N705" s="61">
        <v>19323</v>
      </c>
      <c r="O705" s="61">
        <v>34375</v>
      </c>
      <c r="P705" s="61">
        <v>23145</v>
      </c>
      <c r="Q705" s="61">
        <v>28900</v>
      </c>
      <c r="R705" s="61">
        <v>13181</v>
      </c>
      <c r="S705" s="61">
        <v>24434</v>
      </c>
      <c r="T705" s="61">
        <v>20274</v>
      </c>
      <c r="U705" s="61">
        <v>13943</v>
      </c>
      <c r="V705" s="61">
        <v>12128</v>
      </c>
      <c r="W705" s="61">
        <v>17494</v>
      </c>
      <c r="X705" s="61">
        <v>14687</v>
      </c>
      <c r="Y705" s="61">
        <v>18360</v>
      </c>
      <c r="Z705" s="61">
        <v>240244</v>
      </c>
      <c r="AA705" s="50">
        <v>2008</v>
      </c>
    </row>
    <row r="706" spans="1:27" x14ac:dyDescent="0.25">
      <c r="A706" s="50">
        <v>1733</v>
      </c>
      <c r="B706" s="50" t="s">
        <v>32</v>
      </c>
      <c r="C706" s="50" t="s">
        <v>3833</v>
      </c>
      <c r="D706" s="50" t="s">
        <v>3996</v>
      </c>
      <c r="E706" s="50">
        <v>5109</v>
      </c>
      <c r="F706" s="50" t="s">
        <v>546</v>
      </c>
      <c r="G706" s="50" t="s">
        <v>3956</v>
      </c>
      <c r="H706" s="50" t="s">
        <v>176</v>
      </c>
      <c r="I706" s="50">
        <v>22</v>
      </c>
      <c r="J706" s="50">
        <v>1</v>
      </c>
      <c r="K706" s="50" t="s">
        <v>38</v>
      </c>
      <c r="L706" s="50" t="s">
        <v>3931</v>
      </c>
      <c r="M706" s="50" t="s">
        <v>39</v>
      </c>
      <c r="N706" s="61">
        <v>489673</v>
      </c>
      <c r="O706" s="61">
        <v>66828</v>
      </c>
      <c r="P706" s="61">
        <v>557573</v>
      </c>
      <c r="Q706" s="61">
        <v>532222</v>
      </c>
      <c r="R706" s="61">
        <v>393908</v>
      </c>
      <c r="S706" s="61">
        <v>456438</v>
      </c>
      <c r="T706" s="61">
        <v>425815</v>
      </c>
      <c r="U706" s="61">
        <v>464449</v>
      </c>
      <c r="V706" s="61">
        <v>406773</v>
      </c>
      <c r="W706" s="61">
        <v>439776</v>
      </c>
      <c r="X706" s="61">
        <v>440831</v>
      </c>
      <c r="Y706" s="61">
        <v>497530</v>
      </c>
      <c r="Z706" s="61">
        <v>5171816</v>
      </c>
      <c r="AA706" s="50">
        <v>2008</v>
      </c>
    </row>
    <row r="707" spans="1:27" x14ac:dyDescent="0.25">
      <c r="A707" s="50">
        <v>1733</v>
      </c>
      <c r="B707" s="50" t="s">
        <v>32</v>
      </c>
      <c r="C707" s="50" t="s">
        <v>3833</v>
      </c>
      <c r="D707" s="50" t="s">
        <v>3996</v>
      </c>
      <c r="E707" s="50">
        <v>5109</v>
      </c>
      <c r="F707" s="50" t="s">
        <v>546</v>
      </c>
      <c r="G707" s="50" t="s">
        <v>3956</v>
      </c>
      <c r="H707" s="50" t="s">
        <v>176</v>
      </c>
      <c r="I707" s="50">
        <v>22</v>
      </c>
      <c r="J707" s="50">
        <v>1</v>
      </c>
      <c r="K707" s="50" t="s">
        <v>38</v>
      </c>
      <c r="L707" s="50" t="s">
        <v>3932</v>
      </c>
      <c r="M707" s="50" t="s">
        <v>39</v>
      </c>
      <c r="N707" s="61">
        <v>465603</v>
      </c>
      <c r="O707" s="61">
        <v>392520</v>
      </c>
      <c r="P707" s="61">
        <v>372934</v>
      </c>
      <c r="Q707" s="61">
        <v>466289</v>
      </c>
      <c r="R707" s="61">
        <v>425204</v>
      </c>
      <c r="S707" s="61">
        <v>360370</v>
      </c>
      <c r="T707" s="61">
        <v>368262</v>
      </c>
      <c r="U707" s="61">
        <v>217938</v>
      </c>
      <c r="V707" s="61">
        <v>390463</v>
      </c>
      <c r="W707" s="61">
        <v>435786</v>
      </c>
      <c r="X707" s="61">
        <v>440188</v>
      </c>
      <c r="Y707" s="61">
        <v>438891</v>
      </c>
      <c r="Z707" s="61">
        <v>4774448</v>
      </c>
      <c r="AA707" s="50">
        <v>2008</v>
      </c>
    </row>
    <row r="708" spans="1:27" x14ac:dyDescent="0.25">
      <c r="A708" s="50">
        <v>1733</v>
      </c>
      <c r="B708" s="50" t="s">
        <v>32</v>
      </c>
      <c r="C708" s="50" t="s">
        <v>3833</v>
      </c>
      <c r="D708" s="50" t="s">
        <v>3996</v>
      </c>
      <c r="E708" s="50">
        <v>5109</v>
      </c>
      <c r="F708" s="50" t="s">
        <v>546</v>
      </c>
      <c r="G708" s="50" t="s">
        <v>3956</v>
      </c>
      <c r="H708" s="50" t="s">
        <v>176</v>
      </c>
      <c r="I708" s="50">
        <v>22</v>
      </c>
      <c r="J708" s="50">
        <v>1</v>
      </c>
      <c r="K708" s="50" t="s">
        <v>38</v>
      </c>
      <c r="L708" s="50" t="s">
        <v>3933</v>
      </c>
      <c r="M708" s="50" t="s">
        <v>39</v>
      </c>
      <c r="N708" s="61">
        <v>384560</v>
      </c>
      <c r="O708" s="61">
        <v>475320</v>
      </c>
      <c r="P708" s="61">
        <v>535768</v>
      </c>
      <c r="Q708" s="61">
        <v>493592</v>
      </c>
      <c r="R708" s="61">
        <v>509260</v>
      </c>
      <c r="S708" s="61">
        <v>494200</v>
      </c>
      <c r="T708" s="61">
        <v>457889</v>
      </c>
      <c r="U708" s="61">
        <v>359553</v>
      </c>
      <c r="V708" s="61">
        <v>420361</v>
      </c>
      <c r="W708" s="61">
        <v>50576</v>
      </c>
      <c r="X708" s="61">
        <v>474633</v>
      </c>
      <c r="Y708" s="61">
        <v>500746</v>
      </c>
      <c r="Z708" s="61">
        <v>5156458</v>
      </c>
      <c r="AA708" s="50">
        <v>2008</v>
      </c>
    </row>
    <row r="709" spans="1:27" x14ac:dyDescent="0.25">
      <c r="A709" s="50">
        <v>1733</v>
      </c>
      <c r="B709" s="50" t="s">
        <v>32</v>
      </c>
      <c r="C709" s="50" t="s">
        <v>3833</v>
      </c>
      <c r="D709" s="50" t="s">
        <v>3996</v>
      </c>
      <c r="E709" s="50">
        <v>5109</v>
      </c>
      <c r="F709" s="50" t="s">
        <v>546</v>
      </c>
      <c r="G709" s="50" t="s">
        <v>3956</v>
      </c>
      <c r="H709" s="50" t="s">
        <v>176</v>
      </c>
      <c r="I709" s="50">
        <v>22</v>
      </c>
      <c r="J709" s="50">
        <v>1</v>
      </c>
      <c r="K709" s="50" t="s">
        <v>38</v>
      </c>
      <c r="L709" s="50" t="s">
        <v>3934</v>
      </c>
      <c r="M709" s="50" t="s">
        <v>39</v>
      </c>
      <c r="N709" s="61">
        <v>530019</v>
      </c>
      <c r="O709" s="61">
        <v>239283</v>
      </c>
      <c r="P709" s="61">
        <v>0</v>
      </c>
      <c r="Q709" s="61">
        <v>181617</v>
      </c>
      <c r="R709" s="61">
        <v>335945</v>
      </c>
      <c r="S709" s="61">
        <v>421455</v>
      </c>
      <c r="T709" s="61">
        <v>481849</v>
      </c>
      <c r="U709" s="61">
        <v>407077</v>
      </c>
      <c r="V709" s="61">
        <v>436071</v>
      </c>
      <c r="W709" s="61">
        <v>442624</v>
      </c>
      <c r="X709" s="61">
        <v>468727</v>
      </c>
      <c r="Y709" s="61">
        <v>501149</v>
      </c>
      <c r="Z709" s="61">
        <v>4445816</v>
      </c>
      <c r="AA709" s="50">
        <v>2008</v>
      </c>
    </row>
    <row r="710" spans="1:27" x14ac:dyDescent="0.25">
      <c r="A710" s="50">
        <v>1740</v>
      </c>
      <c r="B710" s="50" t="s">
        <v>32</v>
      </c>
      <c r="C710" s="50" t="s">
        <v>553</v>
      </c>
      <c r="D710" s="50" t="s">
        <v>3996</v>
      </c>
      <c r="E710" s="50">
        <v>5109</v>
      </c>
      <c r="F710" s="50" t="s">
        <v>546</v>
      </c>
      <c r="G710" s="50" t="s">
        <v>3956</v>
      </c>
      <c r="H710" s="50" t="s">
        <v>176</v>
      </c>
      <c r="I710" s="50">
        <v>22</v>
      </c>
      <c r="J710" s="50">
        <v>1</v>
      </c>
      <c r="K710" s="50" t="s">
        <v>38</v>
      </c>
      <c r="L710" s="50" t="s">
        <v>3931</v>
      </c>
      <c r="M710" s="50" t="s">
        <v>39</v>
      </c>
      <c r="N710" s="61">
        <v>0</v>
      </c>
      <c r="O710" s="61">
        <v>0</v>
      </c>
      <c r="P710" s="61">
        <v>0</v>
      </c>
      <c r="Q710" s="61">
        <v>0</v>
      </c>
      <c r="R710" s="61">
        <v>0</v>
      </c>
      <c r="S710" s="61">
        <v>0</v>
      </c>
      <c r="T710" s="61">
        <v>0</v>
      </c>
      <c r="U710" s="61">
        <v>0</v>
      </c>
      <c r="V710" s="61">
        <v>0</v>
      </c>
      <c r="W710" s="61">
        <v>0</v>
      </c>
      <c r="X710" s="61">
        <v>0</v>
      </c>
      <c r="Y710" s="61">
        <v>0</v>
      </c>
      <c r="Z710" s="61">
        <v>0</v>
      </c>
      <c r="AA710" s="50">
        <v>2008</v>
      </c>
    </row>
    <row r="711" spans="1:27" x14ac:dyDescent="0.25">
      <c r="A711" s="50">
        <v>1740</v>
      </c>
      <c r="B711" s="50" t="s">
        <v>32</v>
      </c>
      <c r="C711" s="50" t="s">
        <v>553</v>
      </c>
      <c r="D711" s="50" t="s">
        <v>3996</v>
      </c>
      <c r="E711" s="50">
        <v>5109</v>
      </c>
      <c r="F711" s="50" t="s">
        <v>546</v>
      </c>
      <c r="G711" s="50" t="s">
        <v>3956</v>
      </c>
      <c r="H711" s="50" t="s">
        <v>176</v>
      </c>
      <c r="I711" s="50">
        <v>22</v>
      </c>
      <c r="J711" s="50">
        <v>1</v>
      </c>
      <c r="K711" s="50" t="s">
        <v>38</v>
      </c>
      <c r="L711" s="50" t="s">
        <v>3932</v>
      </c>
      <c r="M711" s="50" t="s">
        <v>39</v>
      </c>
      <c r="N711" s="61">
        <v>151745</v>
      </c>
      <c r="O711" s="61">
        <v>153204</v>
      </c>
      <c r="P711" s="61">
        <v>153959</v>
      </c>
      <c r="Q711" s="61">
        <v>155971</v>
      </c>
      <c r="R711" s="61">
        <v>61620</v>
      </c>
      <c r="S711" s="61">
        <v>129360</v>
      </c>
      <c r="T711" s="61">
        <v>131113</v>
      </c>
      <c r="U711" s="61">
        <v>143683</v>
      </c>
      <c r="V711" s="61">
        <v>111415</v>
      </c>
      <c r="W711" s="61">
        <v>141234</v>
      </c>
      <c r="X711" s="61">
        <v>120960</v>
      </c>
      <c r="Y711" s="61">
        <v>155517</v>
      </c>
      <c r="Z711" s="61">
        <v>1609781</v>
      </c>
      <c r="AA711" s="50">
        <v>2008</v>
      </c>
    </row>
    <row r="712" spans="1:27" x14ac:dyDescent="0.25">
      <c r="A712" s="50">
        <v>1740</v>
      </c>
      <c r="B712" s="50" t="s">
        <v>32</v>
      </c>
      <c r="C712" s="50" t="s">
        <v>553</v>
      </c>
      <c r="D712" s="50" t="s">
        <v>3996</v>
      </c>
      <c r="E712" s="50">
        <v>5109</v>
      </c>
      <c r="F712" s="50" t="s">
        <v>546</v>
      </c>
      <c r="G712" s="50" t="s">
        <v>3956</v>
      </c>
      <c r="H712" s="50" t="s">
        <v>176</v>
      </c>
      <c r="I712" s="50">
        <v>22</v>
      </c>
      <c r="J712" s="50">
        <v>1</v>
      </c>
      <c r="K712" s="50" t="s">
        <v>38</v>
      </c>
      <c r="L712" s="50" t="s">
        <v>3933</v>
      </c>
      <c r="M712" s="50" t="s">
        <v>39</v>
      </c>
      <c r="N712" s="61">
        <v>130455</v>
      </c>
      <c r="O712" s="61">
        <v>145594</v>
      </c>
      <c r="P712" s="61">
        <v>141526</v>
      </c>
      <c r="Q712" s="61">
        <v>167741</v>
      </c>
      <c r="R712" s="61">
        <v>173422</v>
      </c>
      <c r="S712" s="61">
        <v>159756</v>
      </c>
      <c r="T712" s="61">
        <v>138439</v>
      </c>
      <c r="U712" s="61">
        <v>162987</v>
      </c>
      <c r="V712" s="61">
        <v>117306</v>
      </c>
      <c r="W712" s="61">
        <v>148525</v>
      </c>
      <c r="X712" s="61">
        <v>145078</v>
      </c>
      <c r="Y712" s="61">
        <v>152213</v>
      </c>
      <c r="Z712" s="61">
        <v>1783042</v>
      </c>
      <c r="AA712" s="50">
        <v>2008</v>
      </c>
    </row>
    <row r="713" spans="1:27" x14ac:dyDescent="0.25">
      <c r="A713" s="50">
        <v>1743</v>
      </c>
      <c r="B713" s="50" t="s">
        <v>32</v>
      </c>
      <c r="C713" s="50" t="s">
        <v>554</v>
      </c>
      <c r="D713" s="50" t="s">
        <v>3996</v>
      </c>
      <c r="E713" s="50">
        <v>5109</v>
      </c>
      <c r="F713" s="50" t="s">
        <v>546</v>
      </c>
      <c r="G713" s="50" t="s">
        <v>3956</v>
      </c>
      <c r="H713" s="50" t="s">
        <v>176</v>
      </c>
      <c r="I713" s="50">
        <v>22</v>
      </c>
      <c r="J713" s="50">
        <v>1</v>
      </c>
      <c r="K713" s="50" t="s">
        <v>38</v>
      </c>
      <c r="L713" s="50" t="s">
        <v>3931</v>
      </c>
      <c r="M713" s="50" t="s">
        <v>39</v>
      </c>
      <c r="N713" s="61">
        <v>62091</v>
      </c>
      <c r="O713" s="61">
        <v>78504</v>
      </c>
      <c r="P713" s="61">
        <v>96794</v>
      </c>
      <c r="Q713" s="61">
        <v>79703</v>
      </c>
      <c r="R713" s="61">
        <v>40850</v>
      </c>
      <c r="S713" s="61">
        <v>54074</v>
      </c>
      <c r="T713" s="61">
        <v>75656</v>
      </c>
      <c r="U713" s="61">
        <v>78883</v>
      </c>
      <c r="V713" s="61">
        <v>70573</v>
      </c>
      <c r="W713" s="61">
        <v>78700</v>
      </c>
      <c r="X713" s="61">
        <v>81122</v>
      </c>
      <c r="Y713" s="61">
        <v>73028</v>
      </c>
      <c r="Z713" s="61">
        <v>869978</v>
      </c>
      <c r="AA713" s="50">
        <v>2008</v>
      </c>
    </row>
    <row r="714" spans="1:27" x14ac:dyDescent="0.25">
      <c r="A714" s="50">
        <v>1743</v>
      </c>
      <c r="B714" s="50" t="s">
        <v>32</v>
      </c>
      <c r="C714" s="50" t="s">
        <v>554</v>
      </c>
      <c r="D714" s="50" t="s">
        <v>3996</v>
      </c>
      <c r="E714" s="50">
        <v>5109</v>
      </c>
      <c r="F714" s="50" t="s">
        <v>546</v>
      </c>
      <c r="G714" s="50" t="s">
        <v>3956</v>
      </c>
      <c r="H714" s="50" t="s">
        <v>176</v>
      </c>
      <c r="I714" s="50">
        <v>22</v>
      </c>
      <c r="J714" s="50">
        <v>1</v>
      </c>
      <c r="K714" s="50" t="s">
        <v>38</v>
      </c>
      <c r="L714" s="50" t="s">
        <v>3932</v>
      </c>
      <c r="M714" s="50" t="s">
        <v>39</v>
      </c>
      <c r="N714" s="61">
        <v>76269</v>
      </c>
      <c r="O714" s="61">
        <v>33305</v>
      </c>
      <c r="P714" s="61">
        <v>78418</v>
      </c>
      <c r="Q714" s="61">
        <v>34228</v>
      </c>
      <c r="R714" s="61">
        <v>78120</v>
      </c>
      <c r="S714" s="61">
        <v>81782</v>
      </c>
      <c r="T714" s="61">
        <v>81254</v>
      </c>
      <c r="U714" s="61">
        <v>75929</v>
      </c>
      <c r="V714" s="61">
        <v>66702</v>
      </c>
      <c r="W714" s="61">
        <v>79258</v>
      </c>
      <c r="X714" s="61">
        <v>77702</v>
      </c>
      <c r="Y714" s="61">
        <v>79667</v>
      </c>
      <c r="Z714" s="61">
        <v>842634</v>
      </c>
      <c r="AA714" s="50">
        <v>2008</v>
      </c>
    </row>
    <row r="715" spans="1:27" x14ac:dyDescent="0.25">
      <c r="A715" s="50">
        <v>1743</v>
      </c>
      <c r="B715" s="50" t="s">
        <v>32</v>
      </c>
      <c r="C715" s="50" t="s">
        <v>554</v>
      </c>
      <c r="D715" s="50" t="s">
        <v>3996</v>
      </c>
      <c r="E715" s="50">
        <v>5109</v>
      </c>
      <c r="F715" s="50" t="s">
        <v>546</v>
      </c>
      <c r="G715" s="50" t="s">
        <v>3956</v>
      </c>
      <c r="H715" s="50" t="s">
        <v>176</v>
      </c>
      <c r="I715" s="50">
        <v>22</v>
      </c>
      <c r="J715" s="50">
        <v>1</v>
      </c>
      <c r="K715" s="50" t="s">
        <v>38</v>
      </c>
      <c r="L715" s="50" t="s">
        <v>3933</v>
      </c>
      <c r="M715" s="50" t="s">
        <v>39</v>
      </c>
      <c r="N715" s="61">
        <v>82707</v>
      </c>
      <c r="O715" s="61">
        <v>57136</v>
      </c>
      <c r="P715" s="61">
        <v>30484</v>
      </c>
      <c r="Q715" s="61">
        <v>90409</v>
      </c>
      <c r="R715" s="61">
        <v>82241</v>
      </c>
      <c r="S715" s="61">
        <v>81702</v>
      </c>
      <c r="T715" s="61">
        <v>81545</v>
      </c>
      <c r="U715" s="61">
        <v>73073</v>
      </c>
      <c r="V715" s="61">
        <v>80556</v>
      </c>
      <c r="W715" s="61">
        <v>88932</v>
      </c>
      <c r="X715" s="61">
        <v>87093</v>
      </c>
      <c r="Y715" s="61">
        <v>86329</v>
      </c>
      <c r="Z715" s="61">
        <v>922207</v>
      </c>
      <c r="AA715" s="50">
        <v>2008</v>
      </c>
    </row>
    <row r="716" spans="1:27" x14ac:dyDescent="0.25">
      <c r="A716" s="50">
        <v>1743</v>
      </c>
      <c r="B716" s="50" t="s">
        <v>32</v>
      </c>
      <c r="C716" s="50" t="s">
        <v>554</v>
      </c>
      <c r="D716" s="50" t="s">
        <v>3996</v>
      </c>
      <c r="E716" s="50">
        <v>5109</v>
      </c>
      <c r="F716" s="50" t="s">
        <v>546</v>
      </c>
      <c r="G716" s="50" t="s">
        <v>3956</v>
      </c>
      <c r="H716" s="50" t="s">
        <v>176</v>
      </c>
      <c r="I716" s="50">
        <v>22</v>
      </c>
      <c r="J716" s="50">
        <v>1</v>
      </c>
      <c r="K716" s="50" t="s">
        <v>38</v>
      </c>
      <c r="L716" s="50" t="s">
        <v>3934</v>
      </c>
      <c r="M716" s="50" t="s">
        <v>39</v>
      </c>
      <c r="N716" s="61">
        <v>78798</v>
      </c>
      <c r="O716" s="61">
        <v>80366</v>
      </c>
      <c r="P716" s="61">
        <v>90263</v>
      </c>
      <c r="Q716" s="61">
        <v>2336</v>
      </c>
      <c r="R716" s="61">
        <v>56139</v>
      </c>
      <c r="S716" s="61">
        <v>74287</v>
      </c>
      <c r="T716" s="61">
        <v>68966</v>
      </c>
      <c r="U716" s="61">
        <v>67558</v>
      </c>
      <c r="V716" s="61">
        <v>59729</v>
      </c>
      <c r="W716" s="61">
        <v>78009</v>
      </c>
      <c r="X716" s="61">
        <v>76642</v>
      </c>
      <c r="Y716" s="61">
        <v>66051</v>
      </c>
      <c r="Z716" s="61">
        <v>799144</v>
      </c>
      <c r="AA716" s="50">
        <v>2008</v>
      </c>
    </row>
    <row r="717" spans="1:27" x14ac:dyDescent="0.25">
      <c r="A717" s="50">
        <v>1743</v>
      </c>
      <c r="B717" s="50" t="s">
        <v>32</v>
      </c>
      <c r="C717" s="50" t="s">
        <v>554</v>
      </c>
      <c r="D717" s="50" t="s">
        <v>3996</v>
      </c>
      <c r="E717" s="50">
        <v>5109</v>
      </c>
      <c r="F717" s="50" t="s">
        <v>546</v>
      </c>
      <c r="G717" s="50" t="s">
        <v>3956</v>
      </c>
      <c r="H717" s="50" t="s">
        <v>176</v>
      </c>
      <c r="I717" s="50">
        <v>22</v>
      </c>
      <c r="J717" s="50">
        <v>1</v>
      </c>
      <c r="K717" s="50" t="s">
        <v>38</v>
      </c>
      <c r="L717" s="50" t="s">
        <v>3937</v>
      </c>
      <c r="M717" s="50" t="s">
        <v>39</v>
      </c>
      <c r="N717" s="61">
        <v>183575</v>
      </c>
      <c r="O717" s="61">
        <v>135980</v>
      </c>
      <c r="P717" s="61">
        <v>133263</v>
      </c>
      <c r="Q717" s="61">
        <v>79940</v>
      </c>
      <c r="R717" s="61">
        <v>100369</v>
      </c>
      <c r="S717" s="61">
        <v>148849</v>
      </c>
      <c r="T717" s="61">
        <v>157963</v>
      </c>
      <c r="U717" s="61">
        <v>106146</v>
      </c>
      <c r="V717" s="61">
        <v>146925</v>
      </c>
      <c r="W717" s="61">
        <v>146917</v>
      </c>
      <c r="X717" s="61">
        <v>124041</v>
      </c>
      <c r="Y717" s="61">
        <v>147300</v>
      </c>
      <c r="Z717" s="61">
        <v>1611268</v>
      </c>
      <c r="AA717" s="50">
        <v>2008</v>
      </c>
    </row>
    <row r="718" spans="1:27" x14ac:dyDescent="0.25">
      <c r="A718" s="50">
        <v>1743</v>
      </c>
      <c r="B718" s="50" t="s">
        <v>32</v>
      </c>
      <c r="C718" s="50" t="s">
        <v>554</v>
      </c>
      <c r="D718" s="50" t="s">
        <v>3996</v>
      </c>
      <c r="E718" s="50">
        <v>5109</v>
      </c>
      <c r="F718" s="50" t="s">
        <v>546</v>
      </c>
      <c r="G718" s="50" t="s">
        <v>3956</v>
      </c>
      <c r="H718" s="50" t="s">
        <v>176</v>
      </c>
      <c r="I718" s="50">
        <v>22</v>
      </c>
      <c r="J718" s="50">
        <v>1</v>
      </c>
      <c r="K718" s="50" t="s">
        <v>38</v>
      </c>
      <c r="L718" s="50" t="s">
        <v>3938</v>
      </c>
      <c r="M718" s="50" t="s">
        <v>39</v>
      </c>
      <c r="N718" s="61">
        <v>172534</v>
      </c>
      <c r="O718" s="61">
        <v>186105</v>
      </c>
      <c r="P718" s="61">
        <v>201817</v>
      </c>
      <c r="Q718" s="61">
        <v>248050</v>
      </c>
      <c r="R718" s="61">
        <v>186308</v>
      </c>
      <c r="S718" s="61">
        <v>198296</v>
      </c>
      <c r="T718" s="61">
        <v>255491</v>
      </c>
      <c r="U718" s="61">
        <v>250312</v>
      </c>
      <c r="V718" s="61">
        <v>222455</v>
      </c>
      <c r="W718" s="61">
        <v>183178</v>
      </c>
      <c r="X718" s="61">
        <v>270068</v>
      </c>
      <c r="Y718" s="61">
        <v>260986</v>
      </c>
      <c r="Z718" s="61">
        <v>2635600</v>
      </c>
      <c r="AA718" s="50">
        <v>2008</v>
      </c>
    </row>
    <row r="719" spans="1:27" x14ac:dyDescent="0.25">
      <c r="A719" s="50">
        <v>1745</v>
      </c>
      <c r="B719" s="50" t="s">
        <v>32</v>
      </c>
      <c r="C719" s="50" t="s">
        <v>555</v>
      </c>
      <c r="D719" s="50" t="s">
        <v>3996</v>
      </c>
      <c r="E719" s="50">
        <v>5109</v>
      </c>
      <c r="F719" s="50" t="s">
        <v>546</v>
      </c>
      <c r="G719" s="50" t="s">
        <v>3956</v>
      </c>
      <c r="H719" s="50" t="s">
        <v>176</v>
      </c>
      <c r="I719" s="50">
        <v>22</v>
      </c>
      <c r="J719" s="50">
        <v>1</v>
      </c>
      <c r="K719" s="50" t="s">
        <v>38</v>
      </c>
      <c r="L719" s="50" t="s">
        <v>3938</v>
      </c>
      <c r="M719" s="50" t="s">
        <v>39</v>
      </c>
      <c r="N719" s="61">
        <v>69148</v>
      </c>
      <c r="O719" s="61">
        <v>65481</v>
      </c>
      <c r="P719" s="61">
        <v>64112</v>
      </c>
      <c r="Q719" s="61">
        <v>23480</v>
      </c>
      <c r="R719" s="61">
        <v>47840</v>
      </c>
      <c r="S719" s="61">
        <v>59093</v>
      </c>
      <c r="T719" s="61">
        <v>59078</v>
      </c>
      <c r="U719" s="61">
        <v>60568</v>
      </c>
      <c r="V719" s="61">
        <v>10974</v>
      </c>
      <c r="W719" s="61">
        <v>17078</v>
      </c>
      <c r="X719" s="61">
        <v>46888</v>
      </c>
      <c r="Y719" s="61">
        <v>66052</v>
      </c>
      <c r="Z719" s="61">
        <v>589792</v>
      </c>
      <c r="AA719" s="50">
        <v>2008</v>
      </c>
    </row>
    <row r="720" spans="1:27" x14ac:dyDescent="0.25">
      <c r="A720" s="50">
        <v>1745</v>
      </c>
      <c r="B720" s="50" t="s">
        <v>32</v>
      </c>
      <c r="C720" s="50" t="s">
        <v>555</v>
      </c>
      <c r="D720" s="50" t="s">
        <v>3996</v>
      </c>
      <c r="E720" s="50">
        <v>5109</v>
      </c>
      <c r="F720" s="50" t="s">
        <v>546</v>
      </c>
      <c r="G720" s="50" t="s">
        <v>3956</v>
      </c>
      <c r="H720" s="50" t="s">
        <v>176</v>
      </c>
      <c r="I720" s="50">
        <v>22</v>
      </c>
      <c r="J720" s="50">
        <v>1</v>
      </c>
      <c r="K720" s="50" t="s">
        <v>38</v>
      </c>
      <c r="L720" s="50" t="s">
        <v>3939</v>
      </c>
      <c r="M720" s="50" t="s">
        <v>39</v>
      </c>
      <c r="N720" s="61">
        <v>32814</v>
      </c>
      <c r="O720" s="61">
        <v>29875</v>
      </c>
      <c r="P720" s="61">
        <v>30928</v>
      </c>
      <c r="Q720" s="61">
        <v>3932</v>
      </c>
      <c r="R720" s="61">
        <v>4708</v>
      </c>
      <c r="S720" s="61">
        <v>21274</v>
      </c>
      <c r="T720" s="61">
        <v>26897</v>
      </c>
      <c r="U720" s="61">
        <v>26854</v>
      </c>
      <c r="V720" s="61">
        <v>54071</v>
      </c>
      <c r="W720" s="61">
        <v>46804</v>
      </c>
      <c r="X720" s="61">
        <v>26191</v>
      </c>
      <c r="Y720" s="61">
        <v>23664</v>
      </c>
      <c r="Z720" s="61">
        <v>328012</v>
      </c>
      <c r="AA720" s="50">
        <v>2008</v>
      </c>
    </row>
    <row r="721" spans="1:27" x14ac:dyDescent="0.25">
      <c r="A721" s="50">
        <v>1745</v>
      </c>
      <c r="B721" s="50" t="s">
        <v>32</v>
      </c>
      <c r="C721" s="50" t="s">
        <v>555</v>
      </c>
      <c r="D721" s="50" t="s">
        <v>3996</v>
      </c>
      <c r="E721" s="50">
        <v>5109</v>
      </c>
      <c r="F721" s="50" t="s">
        <v>546</v>
      </c>
      <c r="G721" s="50" t="s">
        <v>3956</v>
      </c>
      <c r="H721" s="50" t="s">
        <v>176</v>
      </c>
      <c r="I721" s="50">
        <v>22</v>
      </c>
      <c r="J721" s="50">
        <v>1</v>
      </c>
      <c r="K721" s="50" t="s">
        <v>38</v>
      </c>
      <c r="L721" s="50" t="s">
        <v>3940</v>
      </c>
      <c r="M721" s="50" t="s">
        <v>39</v>
      </c>
      <c r="N721" s="61">
        <v>261984</v>
      </c>
      <c r="O721" s="61">
        <v>292853</v>
      </c>
      <c r="P721" s="61">
        <v>301287</v>
      </c>
      <c r="Q721" s="61">
        <v>269232</v>
      </c>
      <c r="R721" s="61">
        <v>190628</v>
      </c>
      <c r="S721" s="61">
        <v>275711</v>
      </c>
      <c r="T721" s="61">
        <v>273584</v>
      </c>
      <c r="U721" s="61">
        <v>270422</v>
      </c>
      <c r="V721" s="61">
        <v>253507</v>
      </c>
      <c r="W721" s="61">
        <v>215905</v>
      </c>
      <c r="X721" s="61">
        <v>248345</v>
      </c>
      <c r="Y721" s="61">
        <v>175861</v>
      </c>
      <c r="Z721" s="61">
        <v>3029319</v>
      </c>
      <c r="AA721" s="50">
        <v>2008</v>
      </c>
    </row>
    <row r="722" spans="1:27" x14ac:dyDescent="0.25">
      <c r="A722" s="50">
        <v>1769</v>
      </c>
      <c r="B722" s="50" t="s">
        <v>32</v>
      </c>
      <c r="C722" s="50" t="s">
        <v>556</v>
      </c>
      <c r="D722" s="50" t="s">
        <v>557</v>
      </c>
      <c r="E722" s="50">
        <v>20847</v>
      </c>
      <c r="F722" s="50" t="s">
        <v>546</v>
      </c>
      <c r="G722" s="50" t="s">
        <v>3956</v>
      </c>
      <c r="H722" s="50" t="s">
        <v>176</v>
      </c>
      <c r="I722" s="50">
        <v>22</v>
      </c>
      <c r="J722" s="50">
        <v>1</v>
      </c>
      <c r="K722" s="50" t="s">
        <v>38</v>
      </c>
      <c r="L722" s="50" t="s">
        <v>3933</v>
      </c>
      <c r="M722" s="50" t="s">
        <v>39</v>
      </c>
      <c r="N722" s="61">
        <v>34659</v>
      </c>
      <c r="O722" s="61">
        <v>29236</v>
      </c>
      <c r="P722" s="61">
        <v>35772</v>
      </c>
      <c r="Q722" s="61">
        <v>34258</v>
      </c>
      <c r="R722" s="61">
        <v>33273</v>
      </c>
      <c r="S722" s="61">
        <v>32561</v>
      </c>
      <c r="T722" s="61">
        <v>32730</v>
      </c>
      <c r="U722" s="61">
        <v>34006</v>
      </c>
      <c r="V722" s="61">
        <v>19109</v>
      </c>
      <c r="W722" s="61">
        <v>30873</v>
      </c>
      <c r="X722" s="61">
        <v>27370</v>
      </c>
      <c r="Y722" s="61">
        <v>20134</v>
      </c>
      <c r="Z722" s="61">
        <v>363981</v>
      </c>
      <c r="AA722" s="50">
        <v>2008</v>
      </c>
    </row>
    <row r="723" spans="1:27" x14ac:dyDescent="0.25">
      <c r="A723" s="50">
        <v>1769</v>
      </c>
      <c r="B723" s="50" t="s">
        <v>32</v>
      </c>
      <c r="C723" s="50" t="s">
        <v>556</v>
      </c>
      <c r="D723" s="50" t="s">
        <v>557</v>
      </c>
      <c r="E723" s="50">
        <v>20847</v>
      </c>
      <c r="F723" s="50" t="s">
        <v>546</v>
      </c>
      <c r="G723" s="50" t="s">
        <v>3956</v>
      </c>
      <c r="H723" s="50" t="s">
        <v>176</v>
      </c>
      <c r="I723" s="50">
        <v>22</v>
      </c>
      <c r="J723" s="50">
        <v>1</v>
      </c>
      <c r="K723" s="50" t="s">
        <v>38</v>
      </c>
      <c r="L723" s="50" t="s">
        <v>3934</v>
      </c>
      <c r="M723" s="50" t="s">
        <v>39</v>
      </c>
      <c r="N723" s="61">
        <v>35843</v>
      </c>
      <c r="O723" s="61">
        <v>31912</v>
      </c>
      <c r="P723" s="61">
        <v>35559</v>
      </c>
      <c r="Q723" s="61">
        <v>34242</v>
      </c>
      <c r="R723" s="61">
        <v>27594</v>
      </c>
      <c r="S723" s="61">
        <v>31821</v>
      </c>
      <c r="T723" s="61">
        <v>29419</v>
      </c>
      <c r="U723" s="61">
        <v>33955</v>
      </c>
      <c r="V723" s="61">
        <v>13607</v>
      </c>
      <c r="W723" s="61">
        <v>29354</v>
      </c>
      <c r="X723" s="61">
        <v>27160</v>
      </c>
      <c r="Y723" s="61">
        <v>28063</v>
      </c>
      <c r="Z723" s="61">
        <v>358529</v>
      </c>
      <c r="AA723" s="50">
        <v>2008</v>
      </c>
    </row>
    <row r="724" spans="1:27" x14ac:dyDescent="0.25">
      <c r="A724" s="50">
        <v>1769</v>
      </c>
      <c r="B724" s="50" t="s">
        <v>32</v>
      </c>
      <c r="C724" s="50" t="s">
        <v>556</v>
      </c>
      <c r="D724" s="50" t="s">
        <v>557</v>
      </c>
      <c r="E724" s="50">
        <v>20847</v>
      </c>
      <c r="F724" s="50" t="s">
        <v>546</v>
      </c>
      <c r="G724" s="50" t="s">
        <v>3956</v>
      </c>
      <c r="H724" s="50" t="s">
        <v>176</v>
      </c>
      <c r="I724" s="50">
        <v>22</v>
      </c>
      <c r="J724" s="50">
        <v>1</v>
      </c>
      <c r="K724" s="50" t="s">
        <v>38</v>
      </c>
      <c r="L724" s="50" t="s">
        <v>3935</v>
      </c>
      <c r="M724" s="50" t="s">
        <v>39</v>
      </c>
      <c r="N724" s="61">
        <v>51875</v>
      </c>
      <c r="O724" s="61">
        <v>35006</v>
      </c>
      <c r="P724" s="61">
        <v>54307</v>
      </c>
      <c r="Q724" s="61">
        <v>39421</v>
      </c>
      <c r="R724" s="61">
        <v>30090</v>
      </c>
      <c r="S724" s="61">
        <v>48029</v>
      </c>
      <c r="T724" s="61">
        <v>42887</v>
      </c>
      <c r="U724" s="61">
        <v>52731</v>
      </c>
      <c r="V724" s="61">
        <v>37477</v>
      </c>
      <c r="W724" s="61">
        <v>17004</v>
      </c>
      <c r="X724" s="61">
        <v>47763</v>
      </c>
      <c r="Y724" s="61">
        <v>49431</v>
      </c>
      <c r="Z724" s="61">
        <v>506021</v>
      </c>
      <c r="AA724" s="50">
        <v>2008</v>
      </c>
    </row>
    <row r="725" spans="1:27" x14ac:dyDescent="0.25">
      <c r="A725" s="50">
        <v>1769</v>
      </c>
      <c r="B725" s="50" t="s">
        <v>32</v>
      </c>
      <c r="C725" s="50" t="s">
        <v>556</v>
      </c>
      <c r="D725" s="50" t="s">
        <v>557</v>
      </c>
      <c r="E725" s="50">
        <v>20847</v>
      </c>
      <c r="F725" s="50" t="s">
        <v>546</v>
      </c>
      <c r="G725" s="50" t="s">
        <v>3956</v>
      </c>
      <c r="H725" s="50" t="s">
        <v>176</v>
      </c>
      <c r="I725" s="50">
        <v>22</v>
      </c>
      <c r="J725" s="50">
        <v>1</v>
      </c>
      <c r="K725" s="50" t="s">
        <v>38</v>
      </c>
      <c r="L725" s="50" t="s">
        <v>3937</v>
      </c>
      <c r="M725" s="50" t="s">
        <v>39</v>
      </c>
      <c r="N725" s="61">
        <v>36603</v>
      </c>
      <c r="O725" s="61">
        <v>273</v>
      </c>
      <c r="P725" s="61">
        <v>54471</v>
      </c>
      <c r="Q725" s="61">
        <v>52418</v>
      </c>
      <c r="R725" s="61">
        <v>49715</v>
      </c>
      <c r="S725" s="61">
        <v>47988</v>
      </c>
      <c r="T725" s="61">
        <v>43591</v>
      </c>
      <c r="U725" s="61">
        <v>52328</v>
      </c>
      <c r="V725" s="61">
        <v>47213</v>
      </c>
      <c r="W725" s="61">
        <v>35349</v>
      </c>
      <c r="X725" s="61">
        <v>26810</v>
      </c>
      <c r="Y725" s="61">
        <v>49104</v>
      </c>
      <c r="Z725" s="61">
        <v>495863</v>
      </c>
      <c r="AA725" s="50">
        <v>2008</v>
      </c>
    </row>
    <row r="726" spans="1:27" x14ac:dyDescent="0.25">
      <c r="A726" s="50">
        <v>1769</v>
      </c>
      <c r="B726" s="50" t="s">
        <v>32</v>
      </c>
      <c r="C726" s="50" t="s">
        <v>556</v>
      </c>
      <c r="D726" s="50" t="s">
        <v>557</v>
      </c>
      <c r="E726" s="50">
        <v>20847</v>
      </c>
      <c r="F726" s="50" t="s">
        <v>546</v>
      </c>
      <c r="G726" s="50" t="s">
        <v>3956</v>
      </c>
      <c r="H726" s="50" t="s">
        <v>176</v>
      </c>
      <c r="I726" s="50">
        <v>22</v>
      </c>
      <c r="J726" s="50">
        <v>1</v>
      </c>
      <c r="K726" s="50" t="s">
        <v>38</v>
      </c>
      <c r="L726" s="50" t="s">
        <v>3938</v>
      </c>
      <c r="M726" s="50" t="s">
        <v>39</v>
      </c>
      <c r="N726" s="61">
        <v>35364</v>
      </c>
      <c r="O726" s="61">
        <v>53871</v>
      </c>
      <c r="P726" s="61">
        <v>38773</v>
      </c>
      <c r="Q726" s="61">
        <v>0</v>
      </c>
      <c r="R726" s="61">
        <v>34197</v>
      </c>
      <c r="S726" s="61">
        <v>53813</v>
      </c>
      <c r="T726" s="61">
        <v>56792</v>
      </c>
      <c r="U726" s="61">
        <v>56646</v>
      </c>
      <c r="V726" s="61">
        <v>53484</v>
      </c>
      <c r="W726" s="61">
        <v>56731</v>
      </c>
      <c r="X726" s="61">
        <v>49249</v>
      </c>
      <c r="Y726" s="61">
        <v>42016</v>
      </c>
      <c r="Z726" s="61">
        <v>530936</v>
      </c>
      <c r="AA726" s="50">
        <v>2008</v>
      </c>
    </row>
    <row r="727" spans="1:27" x14ac:dyDescent="0.25">
      <c r="A727" s="50">
        <v>1769</v>
      </c>
      <c r="B727" s="50" t="s">
        <v>32</v>
      </c>
      <c r="C727" s="50" t="s">
        <v>556</v>
      </c>
      <c r="D727" s="50" t="s">
        <v>557</v>
      </c>
      <c r="E727" s="50">
        <v>20847</v>
      </c>
      <c r="F727" s="50" t="s">
        <v>546</v>
      </c>
      <c r="G727" s="50" t="s">
        <v>3956</v>
      </c>
      <c r="H727" s="50" t="s">
        <v>176</v>
      </c>
      <c r="I727" s="50">
        <v>22</v>
      </c>
      <c r="J727" s="50">
        <v>1</v>
      </c>
      <c r="K727" s="50" t="s">
        <v>38</v>
      </c>
      <c r="L727" s="50" t="s">
        <v>3939</v>
      </c>
      <c r="M727" s="50" t="s">
        <v>39</v>
      </c>
      <c r="N727" s="61">
        <v>27867</v>
      </c>
      <c r="O727" s="61">
        <v>54060</v>
      </c>
      <c r="P727" s="61">
        <v>57849</v>
      </c>
      <c r="Q727" s="61">
        <v>56044</v>
      </c>
      <c r="R727" s="61">
        <v>47086</v>
      </c>
      <c r="S727" s="61">
        <v>48202</v>
      </c>
      <c r="T727" s="61">
        <v>53547</v>
      </c>
      <c r="U727" s="61">
        <v>48435</v>
      </c>
      <c r="V727" s="61">
        <v>53671</v>
      </c>
      <c r="W727" s="61">
        <v>49081</v>
      </c>
      <c r="X727" s="61">
        <v>40444</v>
      </c>
      <c r="Y727" s="61">
        <v>50713</v>
      </c>
      <c r="Z727" s="61">
        <v>586999</v>
      </c>
      <c r="AA727" s="50">
        <v>2008</v>
      </c>
    </row>
    <row r="728" spans="1:27" x14ac:dyDescent="0.25">
      <c r="A728" s="50">
        <v>1769</v>
      </c>
      <c r="B728" s="50" t="s">
        <v>32</v>
      </c>
      <c r="C728" s="50" t="s">
        <v>556</v>
      </c>
      <c r="D728" s="50" t="s">
        <v>557</v>
      </c>
      <c r="E728" s="50">
        <v>20847</v>
      </c>
      <c r="F728" s="50" t="s">
        <v>546</v>
      </c>
      <c r="G728" s="50" t="s">
        <v>3956</v>
      </c>
      <c r="H728" s="50" t="s">
        <v>176</v>
      </c>
      <c r="I728" s="50">
        <v>22</v>
      </c>
      <c r="J728" s="50">
        <v>1</v>
      </c>
      <c r="K728" s="50" t="s">
        <v>38</v>
      </c>
      <c r="L728" s="50" t="s">
        <v>3940</v>
      </c>
      <c r="M728" s="50" t="s">
        <v>39</v>
      </c>
      <c r="N728" s="61">
        <v>57959</v>
      </c>
      <c r="O728" s="61">
        <v>53522</v>
      </c>
      <c r="P728" s="61">
        <v>51017</v>
      </c>
      <c r="Q728" s="61">
        <v>56431</v>
      </c>
      <c r="R728" s="61">
        <v>29869</v>
      </c>
      <c r="S728" s="61">
        <v>36117</v>
      </c>
      <c r="T728" s="61">
        <v>56693</v>
      </c>
      <c r="U728" s="61">
        <v>47667</v>
      </c>
      <c r="V728" s="61">
        <v>53233</v>
      </c>
      <c r="W728" s="61">
        <v>57379</v>
      </c>
      <c r="X728" s="61">
        <v>38291</v>
      </c>
      <c r="Y728" s="61">
        <v>0</v>
      </c>
      <c r="Z728" s="61">
        <v>538178</v>
      </c>
      <c r="AA728" s="50">
        <v>2008</v>
      </c>
    </row>
    <row r="729" spans="1:27" x14ac:dyDescent="0.25">
      <c r="A729" s="50">
        <v>1771</v>
      </c>
      <c r="B729" s="50" t="s">
        <v>32</v>
      </c>
      <c r="C729" s="50" t="s">
        <v>3261</v>
      </c>
      <c r="D729" s="50" t="s">
        <v>3997</v>
      </c>
      <c r="E729" s="50">
        <v>19578</v>
      </c>
      <c r="F729" s="50" t="s">
        <v>546</v>
      </c>
      <c r="G729" s="50" t="s">
        <v>3956</v>
      </c>
      <c r="H729" s="50" t="s">
        <v>68</v>
      </c>
      <c r="I729" s="50">
        <v>22</v>
      </c>
      <c r="J729" s="50">
        <v>1</v>
      </c>
      <c r="K729" s="50" t="s">
        <v>38</v>
      </c>
      <c r="L729" s="50" t="s">
        <v>3931</v>
      </c>
      <c r="M729" s="50" t="s">
        <v>39</v>
      </c>
      <c r="N729" s="61">
        <v>8520</v>
      </c>
      <c r="O729" s="61">
        <v>6668</v>
      </c>
      <c r="P729" s="61">
        <v>5814</v>
      </c>
      <c r="Q729" s="61">
        <v>5814</v>
      </c>
      <c r="R729" s="61">
        <v>5497</v>
      </c>
      <c r="S729" s="61">
        <v>5924</v>
      </c>
      <c r="T729" s="61">
        <v>6231</v>
      </c>
      <c r="U729" s="61">
        <v>5893</v>
      </c>
      <c r="V729" s="61">
        <v>5874</v>
      </c>
      <c r="W729" s="61">
        <v>5513</v>
      </c>
      <c r="X729" s="61">
        <v>4796</v>
      </c>
      <c r="Y729" s="61">
        <v>5814</v>
      </c>
      <c r="Z729" s="61">
        <v>72358</v>
      </c>
      <c r="AA729" s="50">
        <v>2008</v>
      </c>
    </row>
    <row r="730" spans="1:27" x14ac:dyDescent="0.25">
      <c r="A730" s="50">
        <v>1771</v>
      </c>
      <c r="B730" s="50" t="s">
        <v>32</v>
      </c>
      <c r="C730" s="50" t="s">
        <v>3261</v>
      </c>
      <c r="D730" s="50" t="s">
        <v>3997</v>
      </c>
      <c r="E730" s="50">
        <v>19578</v>
      </c>
      <c r="F730" s="50" t="s">
        <v>546</v>
      </c>
      <c r="G730" s="50" t="s">
        <v>3956</v>
      </c>
      <c r="H730" s="50" t="s">
        <v>68</v>
      </c>
      <c r="I730" s="50">
        <v>22</v>
      </c>
      <c r="J730" s="50">
        <v>1</v>
      </c>
      <c r="K730" s="50" t="s">
        <v>38</v>
      </c>
      <c r="L730" s="50" t="s">
        <v>3932</v>
      </c>
      <c r="M730" s="50" t="s">
        <v>39</v>
      </c>
      <c r="N730" s="61">
        <v>7086</v>
      </c>
      <c r="O730" s="61">
        <v>6793</v>
      </c>
      <c r="P730" s="61">
        <v>4489</v>
      </c>
      <c r="Q730" s="61">
        <v>5872</v>
      </c>
      <c r="R730" s="61">
        <v>5772</v>
      </c>
      <c r="S730" s="61">
        <v>6012</v>
      </c>
      <c r="T730" s="61">
        <v>6456</v>
      </c>
      <c r="U730" s="61">
        <v>6036</v>
      </c>
      <c r="V730" s="61">
        <v>6121</v>
      </c>
      <c r="W730" s="61">
        <v>5697</v>
      </c>
      <c r="X730" s="61">
        <v>4951</v>
      </c>
      <c r="Y730" s="61">
        <v>6076</v>
      </c>
      <c r="Z730" s="61">
        <v>71361</v>
      </c>
      <c r="AA730" s="50">
        <v>2008</v>
      </c>
    </row>
    <row r="731" spans="1:27" x14ac:dyDescent="0.25">
      <c r="A731" s="50">
        <v>1772</v>
      </c>
      <c r="B731" s="50" t="s">
        <v>32</v>
      </c>
      <c r="C731" s="50" t="s">
        <v>558</v>
      </c>
      <c r="D731" s="50" t="s">
        <v>559</v>
      </c>
      <c r="E731" s="50">
        <v>56133</v>
      </c>
      <c r="F731" s="50" t="s">
        <v>546</v>
      </c>
      <c r="G731" s="50" t="s">
        <v>3956</v>
      </c>
      <c r="H731" s="50" t="s">
        <v>176</v>
      </c>
      <c r="I731" s="50">
        <v>22</v>
      </c>
      <c r="J731" s="50">
        <v>2</v>
      </c>
      <c r="K731" s="50" t="s">
        <v>142</v>
      </c>
      <c r="L731" s="50" t="s">
        <v>3931</v>
      </c>
      <c r="M731" s="50" t="s">
        <v>39</v>
      </c>
      <c r="N731" s="61">
        <v>0</v>
      </c>
      <c r="O731" s="61">
        <v>0</v>
      </c>
      <c r="P731" s="61">
        <v>0</v>
      </c>
      <c r="Q731" s="61">
        <v>0</v>
      </c>
      <c r="R731" s="61">
        <v>0</v>
      </c>
      <c r="S731" s="61">
        <v>0</v>
      </c>
      <c r="T731" s="61">
        <v>0</v>
      </c>
      <c r="U731" s="61">
        <v>0</v>
      </c>
      <c r="V731" s="61">
        <v>0</v>
      </c>
      <c r="W731" s="61">
        <v>1536</v>
      </c>
      <c r="X731" s="61">
        <v>2995</v>
      </c>
      <c r="Y731" s="61">
        <v>1855</v>
      </c>
      <c r="Z731" s="61">
        <v>6386</v>
      </c>
      <c r="AA731" s="50">
        <v>2008</v>
      </c>
    </row>
    <row r="732" spans="1:27" x14ac:dyDescent="0.25">
      <c r="A732" s="50">
        <v>1822</v>
      </c>
      <c r="B732" s="50" t="s">
        <v>32</v>
      </c>
      <c r="C732" s="50" t="s">
        <v>3998</v>
      </c>
      <c r="D732" s="50" t="s">
        <v>3999</v>
      </c>
      <c r="E732" s="50">
        <v>5107</v>
      </c>
      <c r="F732" s="50" t="s">
        <v>546</v>
      </c>
      <c r="G732" s="50" t="s">
        <v>3956</v>
      </c>
      <c r="H732" s="50" t="s">
        <v>176</v>
      </c>
      <c r="I732" s="50">
        <v>22</v>
      </c>
      <c r="J732" s="50">
        <v>1</v>
      </c>
      <c r="K732" s="50" t="s">
        <v>38</v>
      </c>
      <c r="L732" s="50" t="s">
        <v>3935</v>
      </c>
      <c r="M732" s="50" t="s">
        <v>39</v>
      </c>
      <c r="N732" s="61">
        <v>0</v>
      </c>
      <c r="O732" s="61">
        <v>0</v>
      </c>
      <c r="P732" s="61">
        <v>0</v>
      </c>
      <c r="Q732" s="61">
        <v>0</v>
      </c>
      <c r="R732" s="61">
        <v>0</v>
      </c>
      <c r="S732" s="61">
        <v>0</v>
      </c>
      <c r="T732" s="61">
        <v>0</v>
      </c>
      <c r="U732" s="61">
        <v>0</v>
      </c>
      <c r="V732" s="61">
        <v>0</v>
      </c>
      <c r="W732" s="61">
        <v>0</v>
      </c>
      <c r="X732" s="61">
        <v>0</v>
      </c>
      <c r="Y732" s="61">
        <v>0</v>
      </c>
      <c r="Z732" s="61">
        <v>0</v>
      </c>
      <c r="AA732" s="50">
        <v>2008</v>
      </c>
    </row>
    <row r="733" spans="1:27" x14ac:dyDescent="0.25">
      <c r="A733" s="50">
        <v>1822</v>
      </c>
      <c r="B733" s="50" t="s">
        <v>32</v>
      </c>
      <c r="C733" s="50" t="s">
        <v>3998</v>
      </c>
      <c r="D733" s="50" t="s">
        <v>3999</v>
      </c>
      <c r="E733" s="50">
        <v>5107</v>
      </c>
      <c r="F733" s="50" t="s">
        <v>546</v>
      </c>
      <c r="G733" s="50" t="s">
        <v>3956</v>
      </c>
      <c r="H733" s="50" t="s">
        <v>176</v>
      </c>
      <c r="I733" s="50">
        <v>22</v>
      </c>
      <c r="J733" s="50">
        <v>1</v>
      </c>
      <c r="K733" s="50" t="s">
        <v>38</v>
      </c>
      <c r="L733" s="50" t="s">
        <v>3937</v>
      </c>
      <c r="M733" s="50" t="s">
        <v>39</v>
      </c>
      <c r="N733" s="61">
        <v>12444</v>
      </c>
      <c r="O733" s="61">
        <v>7634</v>
      </c>
      <c r="P733" s="61">
        <v>13478</v>
      </c>
      <c r="Q733" s="61">
        <v>13569</v>
      </c>
      <c r="R733" s="61">
        <v>13100</v>
      </c>
      <c r="S733" s="61">
        <v>11600</v>
      </c>
      <c r="T733" s="61">
        <v>12120</v>
      </c>
      <c r="U733" s="61">
        <v>13419</v>
      </c>
      <c r="V733" s="61">
        <v>13593</v>
      </c>
      <c r="W733" s="61">
        <v>14030</v>
      </c>
      <c r="X733" s="61">
        <v>11253</v>
      </c>
      <c r="Y733" s="61">
        <v>13690</v>
      </c>
      <c r="Z733" s="61">
        <v>149930</v>
      </c>
      <c r="AA733" s="50">
        <v>2008</v>
      </c>
    </row>
    <row r="734" spans="1:27" x14ac:dyDescent="0.25">
      <c r="A734" s="50">
        <v>1822</v>
      </c>
      <c r="B734" s="50" t="s">
        <v>32</v>
      </c>
      <c r="C734" s="50" t="s">
        <v>3998</v>
      </c>
      <c r="D734" s="50" t="s">
        <v>3999</v>
      </c>
      <c r="E734" s="50">
        <v>5107</v>
      </c>
      <c r="F734" s="50" t="s">
        <v>546</v>
      </c>
      <c r="G734" s="50" t="s">
        <v>3956</v>
      </c>
      <c r="H734" s="50" t="s">
        <v>176</v>
      </c>
      <c r="I734" s="50">
        <v>22</v>
      </c>
      <c r="J734" s="50">
        <v>1</v>
      </c>
      <c r="K734" s="50" t="s">
        <v>38</v>
      </c>
      <c r="L734" s="50" t="s">
        <v>3938</v>
      </c>
      <c r="M734" s="50" t="s">
        <v>39</v>
      </c>
      <c r="N734" s="61">
        <v>0</v>
      </c>
      <c r="O734" s="61">
        <v>0</v>
      </c>
      <c r="P734" s="61">
        <v>0</v>
      </c>
      <c r="Q734" s="61">
        <v>0</v>
      </c>
      <c r="R734" s="61">
        <v>0</v>
      </c>
      <c r="S734" s="61">
        <v>0</v>
      </c>
      <c r="T734" s="61">
        <v>0</v>
      </c>
      <c r="U734" s="61">
        <v>0</v>
      </c>
      <c r="V734" s="61">
        <v>0</v>
      </c>
      <c r="W734" s="61">
        <v>0</v>
      </c>
      <c r="X734" s="61">
        <v>0</v>
      </c>
      <c r="Y734" s="61">
        <v>0</v>
      </c>
      <c r="Z734" s="61">
        <v>0</v>
      </c>
      <c r="AA734" s="50">
        <v>2008</v>
      </c>
    </row>
    <row r="735" spans="1:27" x14ac:dyDescent="0.25">
      <c r="A735" s="50">
        <v>1825</v>
      </c>
      <c r="B735" s="50" t="s">
        <v>32</v>
      </c>
      <c r="C735" s="50" t="s">
        <v>560</v>
      </c>
      <c r="D735" s="50" t="s">
        <v>3834</v>
      </c>
      <c r="E735" s="50">
        <v>7483</v>
      </c>
      <c r="F735" s="50" t="s">
        <v>546</v>
      </c>
      <c r="G735" s="50" t="s">
        <v>3956</v>
      </c>
      <c r="H735" s="50" t="s">
        <v>176</v>
      </c>
      <c r="I735" s="50">
        <v>22</v>
      </c>
      <c r="J735" s="50">
        <v>1</v>
      </c>
      <c r="K735" s="50" t="s">
        <v>38</v>
      </c>
      <c r="L735" s="50" t="s">
        <v>3933</v>
      </c>
      <c r="M735" s="50" t="s">
        <v>39</v>
      </c>
      <c r="N735" s="61">
        <v>38388</v>
      </c>
      <c r="O735" s="61">
        <v>34440</v>
      </c>
      <c r="P735" s="61">
        <v>31643</v>
      </c>
      <c r="Q735" s="61">
        <v>30408</v>
      </c>
      <c r="R735" s="61">
        <v>29548</v>
      </c>
      <c r="S735" s="61">
        <v>33516</v>
      </c>
      <c r="T735" s="61">
        <v>30408</v>
      </c>
      <c r="U735" s="61">
        <v>37998</v>
      </c>
      <c r="V735" s="61">
        <v>36033</v>
      </c>
      <c r="W735" s="61">
        <v>-7626</v>
      </c>
      <c r="X735" s="61">
        <v>31379</v>
      </c>
      <c r="Y735" s="61">
        <v>33886</v>
      </c>
      <c r="Z735" s="61">
        <v>360021</v>
      </c>
      <c r="AA735" s="50">
        <v>2008</v>
      </c>
    </row>
    <row r="736" spans="1:27" x14ac:dyDescent="0.25">
      <c r="A736" s="50">
        <v>1830</v>
      </c>
      <c r="B736" s="50" t="s">
        <v>32</v>
      </c>
      <c r="C736" s="50" t="s">
        <v>562</v>
      </c>
      <c r="D736" s="50" t="s">
        <v>563</v>
      </c>
      <c r="E736" s="50">
        <v>8723</v>
      </c>
      <c r="F736" s="50" t="s">
        <v>546</v>
      </c>
      <c r="G736" s="50" t="s">
        <v>3956</v>
      </c>
      <c r="H736" s="50" t="s">
        <v>176</v>
      </c>
      <c r="I736" s="50">
        <v>22</v>
      </c>
      <c r="J736" s="50">
        <v>1</v>
      </c>
      <c r="K736" s="50" t="s">
        <v>38</v>
      </c>
      <c r="L736" s="50" t="s">
        <v>3933</v>
      </c>
      <c r="M736" s="50" t="s">
        <v>39</v>
      </c>
      <c r="N736" s="61">
        <v>6551</v>
      </c>
      <c r="O736" s="61">
        <v>6032</v>
      </c>
      <c r="P736" s="61">
        <v>6250</v>
      </c>
      <c r="Q736" s="61">
        <v>5967</v>
      </c>
      <c r="R736" s="61">
        <v>4764</v>
      </c>
      <c r="S736" s="61">
        <v>5518</v>
      </c>
      <c r="T736" s="61">
        <v>5895</v>
      </c>
      <c r="U736" s="61">
        <v>5862</v>
      </c>
      <c r="V736" s="61">
        <v>2601</v>
      </c>
      <c r="W736" s="61">
        <v>0</v>
      </c>
      <c r="X736" s="61">
        <v>3125</v>
      </c>
      <c r="Y736" s="61">
        <v>6103</v>
      </c>
      <c r="Z736" s="61">
        <v>58668</v>
      </c>
      <c r="AA736" s="50">
        <v>2008</v>
      </c>
    </row>
    <row r="737" spans="1:27" x14ac:dyDescent="0.25">
      <c r="A737" s="50">
        <v>1830</v>
      </c>
      <c r="B737" s="50" t="s">
        <v>32</v>
      </c>
      <c r="C737" s="50" t="s">
        <v>562</v>
      </c>
      <c r="D737" s="50" t="s">
        <v>563</v>
      </c>
      <c r="E737" s="50">
        <v>8723</v>
      </c>
      <c r="F737" s="50" t="s">
        <v>546</v>
      </c>
      <c r="G737" s="50" t="s">
        <v>3956</v>
      </c>
      <c r="H737" s="50" t="s">
        <v>176</v>
      </c>
      <c r="I737" s="50">
        <v>22</v>
      </c>
      <c r="J737" s="50">
        <v>1</v>
      </c>
      <c r="K737" s="50" t="s">
        <v>38</v>
      </c>
      <c r="L737" s="50" t="s">
        <v>3934</v>
      </c>
      <c r="M737" s="50" t="s">
        <v>39</v>
      </c>
      <c r="N737" s="61">
        <v>10076</v>
      </c>
      <c r="O737" s="61">
        <v>10417</v>
      </c>
      <c r="P737" s="61">
        <v>11909</v>
      </c>
      <c r="Q737" s="61">
        <v>10973</v>
      </c>
      <c r="R737" s="61">
        <v>6937</v>
      </c>
      <c r="S737" s="61">
        <v>11115</v>
      </c>
      <c r="T737" s="61">
        <v>9950</v>
      </c>
      <c r="U737" s="61">
        <v>9275</v>
      </c>
      <c r="V737" s="61">
        <v>8658</v>
      </c>
      <c r="W737" s="61">
        <v>8658</v>
      </c>
      <c r="X737" s="61">
        <v>0</v>
      </c>
      <c r="Y737" s="61">
        <v>5831</v>
      </c>
      <c r="Z737" s="61">
        <v>103799</v>
      </c>
      <c r="AA737" s="50">
        <v>2008</v>
      </c>
    </row>
    <row r="738" spans="1:27" x14ac:dyDescent="0.25">
      <c r="A738" s="50">
        <v>1830</v>
      </c>
      <c r="B738" s="50" t="s">
        <v>32</v>
      </c>
      <c r="C738" s="50" t="s">
        <v>562</v>
      </c>
      <c r="D738" s="50" t="s">
        <v>563</v>
      </c>
      <c r="E738" s="50">
        <v>8723</v>
      </c>
      <c r="F738" s="50" t="s">
        <v>546</v>
      </c>
      <c r="G738" s="50" t="s">
        <v>3956</v>
      </c>
      <c r="H738" s="50" t="s">
        <v>176</v>
      </c>
      <c r="I738" s="50">
        <v>22</v>
      </c>
      <c r="J738" s="50">
        <v>1</v>
      </c>
      <c r="K738" s="50" t="s">
        <v>38</v>
      </c>
      <c r="L738" s="50" t="s">
        <v>3935</v>
      </c>
      <c r="M738" s="50" t="s">
        <v>39</v>
      </c>
      <c r="N738" s="61">
        <v>11030</v>
      </c>
      <c r="O738" s="61">
        <v>9849</v>
      </c>
      <c r="P738" s="61">
        <v>11901</v>
      </c>
      <c r="Q738" s="61">
        <v>10591</v>
      </c>
      <c r="R738" s="61">
        <v>9442</v>
      </c>
      <c r="S738" s="61">
        <v>8900</v>
      </c>
      <c r="T738" s="61">
        <v>13454</v>
      </c>
      <c r="U738" s="61">
        <v>12109</v>
      </c>
      <c r="V738" s="61">
        <v>0</v>
      </c>
      <c r="W738" s="61">
        <v>6284</v>
      </c>
      <c r="X738" s="61">
        <v>10983</v>
      </c>
      <c r="Y738" s="61">
        <v>6865</v>
      </c>
      <c r="Z738" s="61">
        <v>111408</v>
      </c>
      <c r="AA738" s="50">
        <v>2008</v>
      </c>
    </row>
    <row r="739" spans="1:27" x14ac:dyDescent="0.25">
      <c r="A739" s="50">
        <v>1831</v>
      </c>
      <c r="B739" s="50" t="s">
        <v>32</v>
      </c>
      <c r="C739" s="50" t="s">
        <v>564</v>
      </c>
      <c r="D739" s="50" t="s">
        <v>565</v>
      </c>
      <c r="E739" s="50">
        <v>56155</v>
      </c>
      <c r="F739" s="50" t="s">
        <v>546</v>
      </c>
      <c r="G739" s="50" t="s">
        <v>3956</v>
      </c>
      <c r="H739" s="50" t="s">
        <v>176</v>
      </c>
      <c r="I739" s="50">
        <v>22</v>
      </c>
      <c r="J739" s="50">
        <v>1</v>
      </c>
      <c r="K739" s="50" t="s">
        <v>38</v>
      </c>
      <c r="L739" s="50" t="s">
        <v>3931</v>
      </c>
      <c r="M739" s="50" t="s">
        <v>39</v>
      </c>
      <c r="N739" s="61">
        <v>0</v>
      </c>
      <c r="O739" s="61">
        <v>0</v>
      </c>
      <c r="P739" s="61">
        <v>0</v>
      </c>
      <c r="Q739" s="61">
        <v>0</v>
      </c>
      <c r="R739" s="61">
        <v>0</v>
      </c>
      <c r="S739" s="61">
        <v>13467</v>
      </c>
      <c r="T739" s="61">
        <v>23451</v>
      </c>
      <c r="U739" s="61">
        <v>19724</v>
      </c>
      <c r="V739" s="61">
        <v>16808</v>
      </c>
      <c r="W739" s="61">
        <v>18265</v>
      </c>
      <c r="X739" s="61">
        <v>18563</v>
      </c>
      <c r="Y739" s="61">
        <v>11875</v>
      </c>
      <c r="Z739" s="61">
        <v>122153</v>
      </c>
      <c r="AA739" s="50">
        <v>2008</v>
      </c>
    </row>
    <row r="740" spans="1:27" x14ac:dyDescent="0.25">
      <c r="A740" s="50">
        <v>1831</v>
      </c>
      <c r="B740" s="50" t="s">
        <v>32</v>
      </c>
      <c r="C740" s="50" t="s">
        <v>564</v>
      </c>
      <c r="D740" s="50" t="s">
        <v>565</v>
      </c>
      <c r="E740" s="50">
        <v>56155</v>
      </c>
      <c r="F740" s="50" t="s">
        <v>546</v>
      </c>
      <c r="G740" s="50" t="s">
        <v>3956</v>
      </c>
      <c r="H740" s="50" t="s">
        <v>176</v>
      </c>
      <c r="I740" s="50">
        <v>22</v>
      </c>
      <c r="J740" s="50">
        <v>1</v>
      </c>
      <c r="K740" s="50" t="s">
        <v>38</v>
      </c>
      <c r="L740" s="50" t="s">
        <v>3932</v>
      </c>
      <c r="M740" s="50" t="s">
        <v>39</v>
      </c>
      <c r="N740" s="61">
        <v>18976</v>
      </c>
      <c r="O740" s="61">
        <v>18760</v>
      </c>
      <c r="P740" s="61">
        <v>17797</v>
      </c>
      <c r="Q740" s="61">
        <v>24313</v>
      </c>
      <c r="R740" s="61">
        <v>15539</v>
      </c>
      <c r="S740" s="61">
        <v>19042</v>
      </c>
      <c r="T740" s="61">
        <v>17037</v>
      </c>
      <c r="U740" s="61">
        <v>17053</v>
      </c>
      <c r="V740" s="61">
        <v>12127</v>
      </c>
      <c r="W740" s="61">
        <v>18907</v>
      </c>
      <c r="X740" s="61">
        <v>14191</v>
      </c>
      <c r="Y740" s="61">
        <v>19714</v>
      </c>
      <c r="Z740" s="61">
        <v>213456</v>
      </c>
      <c r="AA740" s="50">
        <v>2008</v>
      </c>
    </row>
    <row r="741" spans="1:27" x14ac:dyDescent="0.25">
      <c r="A741" s="50">
        <v>1831</v>
      </c>
      <c r="B741" s="50" t="s">
        <v>32</v>
      </c>
      <c r="C741" s="50" t="s">
        <v>564</v>
      </c>
      <c r="D741" s="50" t="s">
        <v>565</v>
      </c>
      <c r="E741" s="50">
        <v>56155</v>
      </c>
      <c r="F741" s="50" t="s">
        <v>546</v>
      </c>
      <c r="G741" s="50" t="s">
        <v>3956</v>
      </c>
      <c r="H741" s="50" t="s">
        <v>176</v>
      </c>
      <c r="I741" s="50">
        <v>22</v>
      </c>
      <c r="J741" s="50">
        <v>1</v>
      </c>
      <c r="K741" s="50" t="s">
        <v>38</v>
      </c>
      <c r="L741" s="50" t="s">
        <v>3933</v>
      </c>
      <c r="M741" s="50" t="s">
        <v>39</v>
      </c>
      <c r="N741" s="61">
        <v>19924</v>
      </c>
      <c r="O741" s="61">
        <v>19106</v>
      </c>
      <c r="P741" s="61">
        <v>19025</v>
      </c>
      <c r="Q741" s="61">
        <v>24400</v>
      </c>
      <c r="R741" s="61">
        <v>15270</v>
      </c>
      <c r="S741" s="61">
        <v>7120</v>
      </c>
      <c r="T741" s="61">
        <v>18195</v>
      </c>
      <c r="U741" s="61">
        <v>18620</v>
      </c>
      <c r="V741" s="61">
        <v>11930</v>
      </c>
      <c r="W741" s="61">
        <v>19355</v>
      </c>
      <c r="X741" s="61">
        <v>13701</v>
      </c>
      <c r="Y741" s="61">
        <v>12783</v>
      </c>
      <c r="Z741" s="61">
        <v>199429</v>
      </c>
      <c r="AA741" s="50">
        <v>2008</v>
      </c>
    </row>
    <row r="742" spans="1:27" x14ac:dyDescent="0.25">
      <c r="A742" s="50">
        <v>1831</v>
      </c>
      <c r="B742" s="50" t="s">
        <v>32</v>
      </c>
      <c r="C742" s="50" t="s">
        <v>564</v>
      </c>
      <c r="D742" s="50" t="s">
        <v>565</v>
      </c>
      <c r="E742" s="50">
        <v>56155</v>
      </c>
      <c r="F742" s="50" t="s">
        <v>546</v>
      </c>
      <c r="G742" s="50" t="s">
        <v>3956</v>
      </c>
      <c r="H742" s="50" t="s">
        <v>176</v>
      </c>
      <c r="I742" s="50">
        <v>22</v>
      </c>
      <c r="J742" s="50">
        <v>1</v>
      </c>
      <c r="K742" s="50" t="s">
        <v>38</v>
      </c>
      <c r="L742" s="50" t="s">
        <v>3934</v>
      </c>
      <c r="M742" s="50" t="s">
        <v>39</v>
      </c>
      <c r="N742" s="61">
        <v>40412</v>
      </c>
      <c r="O742" s="61">
        <v>41043</v>
      </c>
      <c r="P742" s="61">
        <v>36094</v>
      </c>
      <c r="Q742" s="61">
        <v>32626</v>
      </c>
      <c r="R742" s="61">
        <v>27096</v>
      </c>
      <c r="S742" s="61">
        <v>35291</v>
      </c>
      <c r="T742" s="61">
        <v>28932</v>
      </c>
      <c r="U742" s="61">
        <v>36376</v>
      </c>
      <c r="V742" s="61">
        <v>36926</v>
      </c>
      <c r="W742" s="61">
        <v>38120</v>
      </c>
      <c r="X742" s="61">
        <v>27167</v>
      </c>
      <c r="Y742" s="61">
        <v>22124</v>
      </c>
      <c r="Z742" s="61">
        <v>402207</v>
      </c>
      <c r="AA742" s="50">
        <v>2008</v>
      </c>
    </row>
    <row r="743" spans="1:27" x14ac:dyDescent="0.25">
      <c r="A743" s="50">
        <v>1831</v>
      </c>
      <c r="B743" s="50" t="s">
        <v>32</v>
      </c>
      <c r="C743" s="50" t="s">
        <v>564</v>
      </c>
      <c r="D743" s="50" t="s">
        <v>565</v>
      </c>
      <c r="E743" s="50">
        <v>56155</v>
      </c>
      <c r="F743" s="50" t="s">
        <v>546</v>
      </c>
      <c r="G743" s="50" t="s">
        <v>3956</v>
      </c>
      <c r="H743" s="50" t="s">
        <v>176</v>
      </c>
      <c r="I743" s="50">
        <v>22</v>
      </c>
      <c r="J743" s="50">
        <v>1</v>
      </c>
      <c r="K743" s="50" t="s">
        <v>38</v>
      </c>
      <c r="L743" s="50" t="s">
        <v>3935</v>
      </c>
      <c r="M743" s="50" t="s">
        <v>39</v>
      </c>
      <c r="N743" s="61">
        <v>36763</v>
      </c>
      <c r="O743" s="61">
        <v>36190</v>
      </c>
      <c r="P743" s="61">
        <v>43660</v>
      </c>
      <c r="Q743" s="61">
        <v>38652</v>
      </c>
      <c r="R743" s="61">
        <v>28910</v>
      </c>
      <c r="S743" s="61">
        <v>35138</v>
      </c>
      <c r="T743" s="61">
        <v>40224</v>
      </c>
      <c r="U743" s="61">
        <v>37542</v>
      </c>
      <c r="V743" s="61">
        <v>27536</v>
      </c>
      <c r="W743" s="61">
        <v>29485</v>
      </c>
      <c r="X743" s="61">
        <v>33917</v>
      </c>
      <c r="Y743" s="61">
        <v>40014</v>
      </c>
      <c r="Z743" s="61">
        <v>428031</v>
      </c>
      <c r="AA743" s="50">
        <v>2008</v>
      </c>
    </row>
    <row r="744" spans="1:27" x14ac:dyDescent="0.25">
      <c r="A744" s="50">
        <v>1831</v>
      </c>
      <c r="B744" s="50" t="s">
        <v>32</v>
      </c>
      <c r="C744" s="50" t="s">
        <v>564</v>
      </c>
      <c r="D744" s="50" t="s">
        <v>565</v>
      </c>
      <c r="E744" s="50">
        <v>56155</v>
      </c>
      <c r="F744" s="50" t="s">
        <v>546</v>
      </c>
      <c r="G744" s="50" t="s">
        <v>3956</v>
      </c>
      <c r="H744" s="50" t="s">
        <v>176</v>
      </c>
      <c r="I744" s="50">
        <v>22</v>
      </c>
      <c r="J744" s="50">
        <v>1</v>
      </c>
      <c r="K744" s="50" t="s">
        <v>38</v>
      </c>
      <c r="L744" s="50" t="s">
        <v>3937</v>
      </c>
      <c r="M744" s="50" t="s">
        <v>39</v>
      </c>
      <c r="N744" s="61">
        <v>32525</v>
      </c>
      <c r="O744" s="61">
        <v>28837</v>
      </c>
      <c r="P744" s="61">
        <v>38090</v>
      </c>
      <c r="Q744" s="61">
        <v>35415</v>
      </c>
      <c r="R744" s="61">
        <v>31508</v>
      </c>
      <c r="S744" s="61">
        <v>31938</v>
      </c>
      <c r="T744" s="61">
        <v>35538</v>
      </c>
      <c r="U744" s="61">
        <v>35358</v>
      </c>
      <c r="V744" s="61">
        <v>0</v>
      </c>
      <c r="W744" s="61">
        <v>0</v>
      </c>
      <c r="X744" s="61">
        <v>0</v>
      </c>
      <c r="Y744" s="61">
        <v>0</v>
      </c>
      <c r="Z744" s="61">
        <v>269209</v>
      </c>
      <c r="AA744" s="50">
        <v>2008</v>
      </c>
    </row>
    <row r="745" spans="1:27" x14ac:dyDescent="0.25">
      <c r="A745" s="50">
        <v>1832</v>
      </c>
      <c r="B745" s="50" t="s">
        <v>32</v>
      </c>
      <c r="C745" s="50" t="s">
        <v>566</v>
      </c>
      <c r="D745" s="50" t="s">
        <v>565</v>
      </c>
      <c r="E745" s="50">
        <v>56155</v>
      </c>
      <c r="F745" s="50" t="s">
        <v>546</v>
      </c>
      <c r="G745" s="50" t="s">
        <v>3956</v>
      </c>
      <c r="H745" s="50" t="s">
        <v>176</v>
      </c>
      <c r="I745" s="50">
        <v>22</v>
      </c>
      <c r="J745" s="50">
        <v>1</v>
      </c>
      <c r="K745" s="50" t="s">
        <v>38</v>
      </c>
      <c r="L745" s="50" t="s">
        <v>3931</v>
      </c>
      <c r="M745" s="50" t="s">
        <v>39</v>
      </c>
      <c r="N745" s="61">
        <v>95651</v>
      </c>
      <c r="O745" s="61">
        <v>88120</v>
      </c>
      <c r="P745" s="61">
        <v>99099</v>
      </c>
      <c r="Q745" s="61">
        <v>95955</v>
      </c>
      <c r="R745" s="61">
        <v>84594</v>
      </c>
      <c r="S745" s="61">
        <v>90670</v>
      </c>
      <c r="T745" s="61">
        <v>74943</v>
      </c>
      <c r="U745" s="61">
        <v>91088</v>
      </c>
      <c r="V745" s="61">
        <v>97142</v>
      </c>
      <c r="W745" s="61">
        <v>85354</v>
      </c>
      <c r="X745" s="61">
        <v>90624</v>
      </c>
      <c r="Y745" s="61">
        <v>94829</v>
      </c>
      <c r="Z745" s="61">
        <v>1088069</v>
      </c>
      <c r="AA745" s="50">
        <v>2008</v>
      </c>
    </row>
    <row r="746" spans="1:27" x14ac:dyDescent="0.25">
      <c r="A746" s="50">
        <v>1843</v>
      </c>
      <c r="B746" s="50" t="s">
        <v>32</v>
      </c>
      <c r="C746" s="50" t="s">
        <v>567</v>
      </c>
      <c r="D746" s="50" t="s">
        <v>568</v>
      </c>
      <c r="E746" s="50">
        <v>11701</v>
      </c>
      <c r="F746" s="50" t="s">
        <v>546</v>
      </c>
      <c r="G746" s="50" t="s">
        <v>3956</v>
      </c>
      <c r="H746" s="50" t="s">
        <v>176</v>
      </c>
      <c r="I746" s="50">
        <v>22</v>
      </c>
      <c r="J746" s="50">
        <v>1</v>
      </c>
      <c r="K746" s="50" t="s">
        <v>38</v>
      </c>
      <c r="L746" s="50" t="s">
        <v>3932</v>
      </c>
      <c r="M746" s="50" t="s">
        <v>39</v>
      </c>
      <c r="N746" s="61">
        <v>0</v>
      </c>
      <c r="O746" s="61">
        <v>123</v>
      </c>
      <c r="P746" s="61">
        <v>1246</v>
      </c>
      <c r="Q746" s="61">
        <v>0</v>
      </c>
      <c r="R746" s="61">
        <v>2141</v>
      </c>
      <c r="S746" s="61">
        <v>588</v>
      </c>
      <c r="T746" s="61">
        <v>0</v>
      </c>
      <c r="U746" s="61">
        <v>0</v>
      </c>
      <c r="V746" s="61">
        <v>394</v>
      </c>
      <c r="W746" s="61">
        <v>5840</v>
      </c>
      <c r="X746" s="61">
        <v>0</v>
      </c>
      <c r="Y746" s="61">
        <v>0</v>
      </c>
      <c r="Z746" s="61">
        <v>10332</v>
      </c>
      <c r="AA746" s="50">
        <v>2008</v>
      </c>
    </row>
    <row r="747" spans="1:27" x14ac:dyDescent="0.25">
      <c r="A747" s="50">
        <v>1843</v>
      </c>
      <c r="B747" s="50" t="s">
        <v>32</v>
      </c>
      <c r="C747" s="50" t="s">
        <v>567</v>
      </c>
      <c r="D747" s="50" t="s">
        <v>568</v>
      </c>
      <c r="E747" s="50">
        <v>11701</v>
      </c>
      <c r="F747" s="50" t="s">
        <v>546</v>
      </c>
      <c r="G747" s="50" t="s">
        <v>3956</v>
      </c>
      <c r="H747" s="50" t="s">
        <v>176</v>
      </c>
      <c r="I747" s="50">
        <v>22</v>
      </c>
      <c r="J747" s="50">
        <v>1</v>
      </c>
      <c r="K747" s="50" t="s">
        <v>38</v>
      </c>
      <c r="L747" s="50" t="s">
        <v>3933</v>
      </c>
      <c r="M747" s="50" t="s">
        <v>39</v>
      </c>
      <c r="N747" s="61">
        <v>28986</v>
      </c>
      <c r="O747" s="61">
        <v>27660</v>
      </c>
      <c r="P747" s="61">
        <v>25618</v>
      </c>
      <c r="Q747" s="61">
        <v>25144</v>
      </c>
      <c r="R747" s="61">
        <v>16843</v>
      </c>
      <c r="S747" s="61">
        <v>24944</v>
      </c>
      <c r="T747" s="61">
        <v>26014</v>
      </c>
      <c r="U747" s="61">
        <v>27531</v>
      </c>
      <c r="V747" s="61">
        <v>25781</v>
      </c>
      <c r="W747" s="61">
        <v>12250</v>
      </c>
      <c r="X747" s="61">
        <v>26571</v>
      </c>
      <c r="Y747" s="61">
        <v>27335</v>
      </c>
      <c r="Z747" s="61">
        <v>294677</v>
      </c>
      <c r="AA747" s="50">
        <v>2008</v>
      </c>
    </row>
    <row r="748" spans="1:27" x14ac:dyDescent="0.25">
      <c r="A748" s="50">
        <v>1866</v>
      </c>
      <c r="B748" s="50" t="s">
        <v>32</v>
      </c>
      <c r="C748" s="50" t="s">
        <v>569</v>
      </c>
      <c r="D748" s="50" t="s">
        <v>570</v>
      </c>
      <c r="E748" s="50">
        <v>21048</v>
      </c>
      <c r="F748" s="50" t="s">
        <v>546</v>
      </c>
      <c r="G748" s="50" t="s">
        <v>3956</v>
      </c>
      <c r="H748" s="50" t="s">
        <v>176</v>
      </c>
      <c r="I748" s="50">
        <v>22</v>
      </c>
      <c r="J748" s="50">
        <v>1</v>
      </c>
      <c r="K748" s="50" t="s">
        <v>38</v>
      </c>
      <c r="L748" s="50" t="s">
        <v>3934</v>
      </c>
      <c r="M748" s="50" t="s">
        <v>39</v>
      </c>
      <c r="N748" s="61">
        <v>0</v>
      </c>
      <c r="O748" s="61">
        <v>0</v>
      </c>
      <c r="P748" s="61">
        <v>0</v>
      </c>
      <c r="Q748" s="61">
        <v>1454</v>
      </c>
      <c r="R748" s="61">
        <v>0</v>
      </c>
      <c r="S748" s="61">
        <v>752</v>
      </c>
      <c r="T748" s="61">
        <v>0</v>
      </c>
      <c r="U748" s="61">
        <v>0</v>
      </c>
      <c r="V748" s="61">
        <v>0</v>
      </c>
      <c r="W748" s="61">
        <v>0</v>
      </c>
      <c r="X748" s="61">
        <v>0</v>
      </c>
      <c r="Y748" s="61">
        <v>0</v>
      </c>
      <c r="Z748" s="61">
        <v>2206</v>
      </c>
      <c r="AA748" s="50">
        <v>2008</v>
      </c>
    </row>
    <row r="749" spans="1:27" x14ac:dyDescent="0.25">
      <c r="A749" s="50">
        <v>1866</v>
      </c>
      <c r="B749" s="50" t="s">
        <v>32</v>
      </c>
      <c r="C749" s="50" t="s">
        <v>569</v>
      </c>
      <c r="D749" s="50" t="s">
        <v>570</v>
      </c>
      <c r="E749" s="50">
        <v>21048</v>
      </c>
      <c r="F749" s="50" t="s">
        <v>546</v>
      </c>
      <c r="G749" s="50" t="s">
        <v>3956</v>
      </c>
      <c r="H749" s="50" t="s">
        <v>176</v>
      </c>
      <c r="I749" s="50">
        <v>22</v>
      </c>
      <c r="J749" s="50">
        <v>1</v>
      </c>
      <c r="K749" s="50" t="s">
        <v>38</v>
      </c>
      <c r="L749" s="50" t="s">
        <v>3935</v>
      </c>
      <c r="M749" s="50" t="s">
        <v>39</v>
      </c>
      <c r="N749" s="61">
        <v>7357</v>
      </c>
      <c r="O749" s="61">
        <v>7466</v>
      </c>
      <c r="P749" s="61">
        <v>6224</v>
      </c>
      <c r="Q749" s="61">
        <v>0</v>
      </c>
      <c r="R749" s="61">
        <v>7108</v>
      </c>
      <c r="S749" s="61">
        <v>7682</v>
      </c>
      <c r="T749" s="61">
        <v>9245</v>
      </c>
      <c r="U749" s="61">
        <v>7222</v>
      </c>
      <c r="V749" s="61">
        <v>6954</v>
      </c>
      <c r="W749" s="61">
        <v>5192</v>
      </c>
      <c r="X749" s="61">
        <v>3844</v>
      </c>
      <c r="Y749" s="61">
        <v>6463</v>
      </c>
      <c r="Z749" s="61">
        <v>74757</v>
      </c>
      <c r="AA749" s="50">
        <v>2008</v>
      </c>
    </row>
    <row r="750" spans="1:27" x14ac:dyDescent="0.25">
      <c r="A750" s="50">
        <v>1866</v>
      </c>
      <c r="B750" s="50" t="s">
        <v>32</v>
      </c>
      <c r="C750" s="50" t="s">
        <v>569</v>
      </c>
      <c r="D750" s="50" t="s">
        <v>570</v>
      </c>
      <c r="E750" s="50">
        <v>21048</v>
      </c>
      <c r="F750" s="50" t="s">
        <v>546</v>
      </c>
      <c r="G750" s="50" t="s">
        <v>3956</v>
      </c>
      <c r="H750" s="50" t="s">
        <v>176</v>
      </c>
      <c r="I750" s="50">
        <v>22</v>
      </c>
      <c r="J750" s="50">
        <v>1</v>
      </c>
      <c r="K750" s="50" t="s">
        <v>38</v>
      </c>
      <c r="L750" s="50" t="s">
        <v>3937</v>
      </c>
      <c r="M750" s="50" t="s">
        <v>39</v>
      </c>
      <c r="N750" s="61">
        <v>0</v>
      </c>
      <c r="O750" s="61">
        <v>0</v>
      </c>
      <c r="P750" s="61">
        <v>0</v>
      </c>
      <c r="Q750" s="61">
        <v>0</v>
      </c>
      <c r="R750" s="61">
        <v>0</v>
      </c>
      <c r="S750" s="61">
        <v>0</v>
      </c>
      <c r="T750" s="61">
        <v>0</v>
      </c>
      <c r="U750" s="61">
        <v>0</v>
      </c>
      <c r="V750" s="61">
        <v>0</v>
      </c>
      <c r="W750" s="61">
        <v>0</v>
      </c>
      <c r="X750" s="61">
        <v>0</v>
      </c>
      <c r="Y750" s="61">
        <v>0</v>
      </c>
      <c r="Z750" s="61">
        <v>0</v>
      </c>
      <c r="AA750" s="50">
        <v>2008</v>
      </c>
    </row>
    <row r="751" spans="1:27" x14ac:dyDescent="0.25">
      <c r="A751" s="50">
        <v>1866</v>
      </c>
      <c r="B751" s="50" t="s">
        <v>32</v>
      </c>
      <c r="C751" s="50" t="s">
        <v>569</v>
      </c>
      <c r="D751" s="50" t="s">
        <v>570</v>
      </c>
      <c r="E751" s="50">
        <v>21048</v>
      </c>
      <c r="F751" s="50" t="s">
        <v>546</v>
      </c>
      <c r="G751" s="50" t="s">
        <v>3956</v>
      </c>
      <c r="H751" s="50" t="s">
        <v>176</v>
      </c>
      <c r="I751" s="50">
        <v>22</v>
      </c>
      <c r="J751" s="50">
        <v>1</v>
      </c>
      <c r="K751" s="50" t="s">
        <v>38</v>
      </c>
      <c r="L751" s="50" t="s">
        <v>3938</v>
      </c>
      <c r="M751" s="50" t="s">
        <v>39</v>
      </c>
      <c r="N751" s="61">
        <v>18241</v>
      </c>
      <c r="O751" s="61">
        <v>13775</v>
      </c>
      <c r="P751" s="61">
        <v>18517</v>
      </c>
      <c r="Q751" s="61">
        <v>14315</v>
      </c>
      <c r="R751" s="61">
        <v>10068</v>
      </c>
      <c r="S751" s="61">
        <v>18831</v>
      </c>
      <c r="T751" s="61">
        <v>19113</v>
      </c>
      <c r="U751" s="61">
        <v>16511</v>
      </c>
      <c r="V751" s="61">
        <v>17159</v>
      </c>
      <c r="W751" s="61">
        <v>15215</v>
      </c>
      <c r="X751" s="61">
        <v>12785</v>
      </c>
      <c r="Y751" s="61">
        <v>15025</v>
      </c>
      <c r="Z751" s="61">
        <v>189555</v>
      </c>
      <c r="AA751" s="50">
        <v>2008</v>
      </c>
    </row>
    <row r="752" spans="1:27" x14ac:dyDescent="0.25">
      <c r="A752" s="50">
        <v>1888</v>
      </c>
      <c r="B752" s="50" t="s">
        <v>32</v>
      </c>
      <c r="C752" s="50" t="s">
        <v>573</v>
      </c>
      <c r="D752" s="50" t="s">
        <v>395</v>
      </c>
      <c r="E752" s="50">
        <v>9417</v>
      </c>
      <c r="F752" s="50" t="s">
        <v>574</v>
      </c>
      <c r="G752" s="50" t="s">
        <v>3943</v>
      </c>
      <c r="H752" s="50" t="s">
        <v>68</v>
      </c>
      <c r="I752" s="50">
        <v>22</v>
      </c>
      <c r="J752" s="50">
        <v>1</v>
      </c>
      <c r="K752" s="50" t="s">
        <v>38</v>
      </c>
      <c r="L752" s="50" t="s">
        <v>3931</v>
      </c>
      <c r="M752" s="50" t="s">
        <v>39</v>
      </c>
      <c r="N752" s="61">
        <v>10</v>
      </c>
      <c r="O752" s="61">
        <v>-68</v>
      </c>
      <c r="P752" s="61">
        <v>0</v>
      </c>
      <c r="Q752" s="61">
        <v>-28</v>
      </c>
      <c r="R752" s="61">
        <v>0</v>
      </c>
      <c r="S752" s="61">
        <v>-29</v>
      </c>
      <c r="T752" s="61">
        <v>0</v>
      </c>
      <c r="U752" s="61">
        <v>41</v>
      </c>
      <c r="V752" s="61">
        <v>-27</v>
      </c>
      <c r="W752" s="61">
        <v>-24</v>
      </c>
      <c r="X752" s="61">
        <v>-30</v>
      </c>
      <c r="Y752" s="61">
        <v>289</v>
      </c>
      <c r="Z752" s="61">
        <v>134</v>
      </c>
      <c r="AA752" s="50">
        <v>2008</v>
      </c>
    </row>
    <row r="753" spans="1:27" x14ac:dyDescent="0.25">
      <c r="A753" s="50">
        <v>1888</v>
      </c>
      <c r="B753" s="50" t="s">
        <v>32</v>
      </c>
      <c r="C753" s="50" t="s">
        <v>573</v>
      </c>
      <c r="D753" s="50" t="s">
        <v>395</v>
      </c>
      <c r="E753" s="50">
        <v>9417</v>
      </c>
      <c r="F753" s="50" t="s">
        <v>574</v>
      </c>
      <c r="G753" s="50" t="s">
        <v>3943</v>
      </c>
      <c r="H753" s="50" t="s">
        <v>68</v>
      </c>
      <c r="I753" s="50">
        <v>22</v>
      </c>
      <c r="J753" s="50">
        <v>1</v>
      </c>
      <c r="K753" s="50" t="s">
        <v>38</v>
      </c>
      <c r="L753" s="50" t="s">
        <v>3932</v>
      </c>
      <c r="M753" s="50" t="s">
        <v>39</v>
      </c>
      <c r="O753" s="61">
        <v>-37</v>
      </c>
      <c r="P753" s="61">
        <v>-67</v>
      </c>
      <c r="Q753" s="61">
        <v>-28</v>
      </c>
      <c r="R753" s="61">
        <v>-58</v>
      </c>
      <c r="S753" s="61">
        <v>-28</v>
      </c>
      <c r="V753" s="61">
        <v>-27</v>
      </c>
      <c r="W753" s="61">
        <v>-110</v>
      </c>
      <c r="X753" s="61">
        <v>-30</v>
      </c>
      <c r="Y753" s="61">
        <v>-41</v>
      </c>
      <c r="Z753" s="61">
        <v>-426</v>
      </c>
      <c r="AA753" s="50">
        <v>2008</v>
      </c>
    </row>
    <row r="754" spans="1:27" x14ac:dyDescent="0.25">
      <c r="A754" s="50">
        <v>1888</v>
      </c>
      <c r="B754" s="50" t="s">
        <v>32</v>
      </c>
      <c r="C754" s="50" t="s">
        <v>573</v>
      </c>
      <c r="D754" s="50" t="s">
        <v>395</v>
      </c>
      <c r="E754" s="50">
        <v>9417</v>
      </c>
      <c r="F754" s="50" t="s">
        <v>574</v>
      </c>
      <c r="G754" s="50" t="s">
        <v>3943</v>
      </c>
      <c r="H754" s="50" t="s">
        <v>68</v>
      </c>
      <c r="I754" s="50">
        <v>22</v>
      </c>
      <c r="J754" s="50">
        <v>1</v>
      </c>
      <c r="K754" s="50" t="s">
        <v>38</v>
      </c>
      <c r="L754" s="50" t="s">
        <v>3933</v>
      </c>
      <c r="M754" s="50" t="s">
        <v>39</v>
      </c>
      <c r="N754" s="61">
        <v>3553</v>
      </c>
      <c r="O754" s="61">
        <v>3565</v>
      </c>
      <c r="P754" s="61">
        <v>3338</v>
      </c>
      <c r="Q754" s="61">
        <v>-119</v>
      </c>
      <c r="R754" s="61">
        <v>1464</v>
      </c>
      <c r="S754" s="61">
        <v>581</v>
      </c>
      <c r="T754" s="61">
        <v>2282</v>
      </c>
      <c r="U754" s="61">
        <v>689</v>
      </c>
      <c r="V754" s="61">
        <v>-110</v>
      </c>
      <c r="W754" s="61">
        <v>-27</v>
      </c>
      <c r="X754" s="61">
        <v>594</v>
      </c>
      <c r="Y754" s="61">
        <v>3246</v>
      </c>
      <c r="Z754" s="61">
        <v>19056</v>
      </c>
      <c r="AA754" s="50">
        <v>2008</v>
      </c>
    </row>
    <row r="755" spans="1:27" x14ac:dyDescent="0.25">
      <c r="A755" s="50">
        <v>1891</v>
      </c>
      <c r="B755" s="50" t="s">
        <v>32</v>
      </c>
      <c r="C755" s="50" t="s">
        <v>575</v>
      </c>
      <c r="D755" s="50" t="s">
        <v>3634</v>
      </c>
      <c r="E755" s="50">
        <v>12647</v>
      </c>
      <c r="F755" s="50" t="s">
        <v>574</v>
      </c>
      <c r="G755" s="50" t="s">
        <v>3943</v>
      </c>
      <c r="H755" s="50" t="s">
        <v>68</v>
      </c>
      <c r="I755" s="50">
        <v>22</v>
      </c>
      <c r="J755" s="50">
        <v>1</v>
      </c>
      <c r="K755" s="50" t="s">
        <v>38</v>
      </c>
      <c r="L755" s="50" t="s">
        <v>3931</v>
      </c>
      <c r="M755" s="50" t="s">
        <v>39</v>
      </c>
      <c r="N755" s="61">
        <v>29428</v>
      </c>
      <c r="O755" s="61">
        <v>30464</v>
      </c>
      <c r="P755" s="61">
        <v>25413</v>
      </c>
      <c r="Q755" s="61">
        <v>21353</v>
      </c>
      <c r="R755" s="61">
        <v>29005</v>
      </c>
      <c r="S755" s="61">
        <v>27091</v>
      </c>
      <c r="T755" s="61">
        <v>27783</v>
      </c>
      <c r="U755" s="61">
        <v>30111</v>
      </c>
      <c r="V755" s="61">
        <v>28227</v>
      </c>
      <c r="W755" s="61">
        <v>26021</v>
      </c>
      <c r="X755" s="61">
        <v>25345</v>
      </c>
      <c r="Y755" s="61">
        <v>31420</v>
      </c>
      <c r="Z755" s="61">
        <v>331661</v>
      </c>
      <c r="AA755" s="50">
        <v>2008</v>
      </c>
    </row>
    <row r="756" spans="1:27" x14ac:dyDescent="0.25">
      <c r="A756" s="50">
        <v>1891</v>
      </c>
      <c r="B756" s="50" t="s">
        <v>32</v>
      </c>
      <c r="C756" s="50" t="s">
        <v>575</v>
      </c>
      <c r="D756" s="50" t="s">
        <v>3634</v>
      </c>
      <c r="E756" s="50">
        <v>12647</v>
      </c>
      <c r="F756" s="50" t="s">
        <v>574</v>
      </c>
      <c r="G756" s="50" t="s">
        <v>3943</v>
      </c>
      <c r="H756" s="50" t="s">
        <v>68</v>
      </c>
      <c r="I756" s="50">
        <v>22</v>
      </c>
      <c r="J756" s="50">
        <v>1</v>
      </c>
      <c r="K756" s="50" t="s">
        <v>38</v>
      </c>
      <c r="L756" s="50" t="s">
        <v>3932</v>
      </c>
      <c r="M756" s="50" t="s">
        <v>39</v>
      </c>
      <c r="N756" s="61">
        <v>30060</v>
      </c>
      <c r="O756" s="61">
        <v>31293</v>
      </c>
      <c r="P756" s="61">
        <v>29400</v>
      </c>
      <c r="Q756" s="61">
        <v>16325</v>
      </c>
      <c r="R756" s="61">
        <v>30180</v>
      </c>
      <c r="S756" s="61">
        <v>27049</v>
      </c>
      <c r="T756" s="61">
        <v>27805</v>
      </c>
      <c r="U756" s="61">
        <v>22929</v>
      </c>
      <c r="V756" s="61">
        <v>29582</v>
      </c>
      <c r="W756" s="61">
        <v>27520</v>
      </c>
      <c r="X756" s="61">
        <v>24518</v>
      </c>
      <c r="Y756" s="61">
        <v>32118</v>
      </c>
      <c r="Z756" s="61">
        <v>328779</v>
      </c>
      <c r="AA756" s="50">
        <v>2008</v>
      </c>
    </row>
    <row r="757" spans="1:27" x14ac:dyDescent="0.25">
      <c r="A757" s="50">
        <v>1893</v>
      </c>
      <c r="B757" s="50" t="s">
        <v>32</v>
      </c>
      <c r="C757" s="50" t="s">
        <v>577</v>
      </c>
      <c r="D757" s="50" t="s">
        <v>3634</v>
      </c>
      <c r="E757" s="50">
        <v>12647</v>
      </c>
      <c r="F757" s="50" t="s">
        <v>574</v>
      </c>
      <c r="G757" s="50" t="s">
        <v>3943</v>
      </c>
      <c r="H757" s="50" t="s">
        <v>68</v>
      </c>
      <c r="I757" s="50">
        <v>22</v>
      </c>
      <c r="J757" s="50">
        <v>1</v>
      </c>
      <c r="K757" s="50" t="s">
        <v>38</v>
      </c>
      <c r="L757" s="50" t="s">
        <v>3931</v>
      </c>
      <c r="M757" s="50" t="s">
        <v>39</v>
      </c>
      <c r="N757" s="61">
        <v>44835</v>
      </c>
      <c r="O757" s="61">
        <v>43380</v>
      </c>
      <c r="P757" s="61">
        <v>41547</v>
      </c>
      <c r="Q757" s="61">
        <v>44796</v>
      </c>
      <c r="R757" s="61">
        <v>44560</v>
      </c>
      <c r="S757" s="61">
        <v>40091</v>
      </c>
      <c r="T757" s="61">
        <v>42936</v>
      </c>
      <c r="U757" s="61">
        <v>44434</v>
      </c>
      <c r="V757" s="61">
        <v>38751</v>
      </c>
      <c r="W757" s="61">
        <v>43947</v>
      </c>
      <c r="X757" s="61">
        <v>34822</v>
      </c>
      <c r="Y757" s="61">
        <v>43597</v>
      </c>
      <c r="Z757" s="61">
        <v>507696</v>
      </c>
      <c r="AA757" s="50">
        <v>2008</v>
      </c>
    </row>
    <row r="758" spans="1:27" x14ac:dyDescent="0.25">
      <c r="A758" s="50">
        <v>1893</v>
      </c>
      <c r="B758" s="50" t="s">
        <v>32</v>
      </c>
      <c r="C758" s="50" t="s">
        <v>577</v>
      </c>
      <c r="D758" s="50" t="s">
        <v>3634</v>
      </c>
      <c r="E758" s="50">
        <v>12647</v>
      </c>
      <c r="F758" s="50" t="s">
        <v>574</v>
      </c>
      <c r="G758" s="50" t="s">
        <v>3943</v>
      </c>
      <c r="H758" s="50" t="s">
        <v>68</v>
      </c>
      <c r="I758" s="50">
        <v>22</v>
      </c>
      <c r="J758" s="50">
        <v>1</v>
      </c>
      <c r="K758" s="50" t="s">
        <v>38</v>
      </c>
      <c r="L758" s="50" t="s">
        <v>3932</v>
      </c>
      <c r="M758" s="50" t="s">
        <v>39</v>
      </c>
      <c r="N758" s="61">
        <v>44682</v>
      </c>
      <c r="O758" s="61">
        <v>43121</v>
      </c>
      <c r="P758" s="61">
        <v>38717</v>
      </c>
      <c r="Q758" s="61">
        <v>45293</v>
      </c>
      <c r="R758" s="61">
        <v>45013</v>
      </c>
      <c r="S758" s="61">
        <v>39707</v>
      </c>
      <c r="T758" s="61">
        <v>44524</v>
      </c>
      <c r="U758" s="61">
        <v>45084</v>
      </c>
      <c r="V758" s="61">
        <v>40729</v>
      </c>
      <c r="W758" s="61">
        <v>44816</v>
      </c>
      <c r="X758" s="61">
        <v>20240</v>
      </c>
      <c r="Y758" s="61">
        <v>23613</v>
      </c>
      <c r="Z758" s="61">
        <v>475539</v>
      </c>
      <c r="AA758" s="50">
        <v>2008</v>
      </c>
    </row>
    <row r="759" spans="1:27" x14ac:dyDescent="0.25">
      <c r="A759" s="50">
        <v>1893</v>
      </c>
      <c r="B759" s="50" t="s">
        <v>32</v>
      </c>
      <c r="C759" s="50" t="s">
        <v>577</v>
      </c>
      <c r="D759" s="50" t="s">
        <v>3634</v>
      </c>
      <c r="E759" s="50">
        <v>12647</v>
      </c>
      <c r="F759" s="50" t="s">
        <v>574</v>
      </c>
      <c r="G759" s="50" t="s">
        <v>3943</v>
      </c>
      <c r="H759" s="50" t="s">
        <v>68</v>
      </c>
      <c r="I759" s="50">
        <v>22</v>
      </c>
      <c r="J759" s="50">
        <v>1</v>
      </c>
      <c r="K759" s="50" t="s">
        <v>38</v>
      </c>
      <c r="L759" s="50" t="s">
        <v>3933</v>
      </c>
      <c r="M759" s="50" t="s">
        <v>39</v>
      </c>
      <c r="N759" s="61">
        <v>220500</v>
      </c>
      <c r="O759" s="61">
        <v>225500</v>
      </c>
      <c r="P759" s="61">
        <v>210220</v>
      </c>
      <c r="Q759" s="61">
        <v>232260</v>
      </c>
      <c r="R759" s="61">
        <v>229490</v>
      </c>
      <c r="S759" s="61">
        <v>216080</v>
      </c>
      <c r="T759" s="61">
        <v>215080</v>
      </c>
      <c r="U759" s="61">
        <v>214080</v>
      </c>
      <c r="V759" s="61">
        <v>186610</v>
      </c>
      <c r="W759" s="61">
        <v>229140</v>
      </c>
      <c r="X759" s="61">
        <v>221310</v>
      </c>
      <c r="Y759" s="61">
        <v>202300</v>
      </c>
      <c r="Z759" s="61">
        <v>2602570</v>
      </c>
      <c r="AA759" s="50">
        <v>2008</v>
      </c>
    </row>
    <row r="760" spans="1:27" x14ac:dyDescent="0.25">
      <c r="A760" s="50">
        <v>1893</v>
      </c>
      <c r="B760" s="50" t="s">
        <v>32</v>
      </c>
      <c r="C760" s="50" t="s">
        <v>577</v>
      </c>
      <c r="D760" s="50" t="s">
        <v>3634</v>
      </c>
      <c r="E760" s="50">
        <v>12647</v>
      </c>
      <c r="F760" s="50" t="s">
        <v>574</v>
      </c>
      <c r="G760" s="50" t="s">
        <v>3943</v>
      </c>
      <c r="H760" s="50" t="s">
        <v>68</v>
      </c>
      <c r="I760" s="50">
        <v>22</v>
      </c>
      <c r="J760" s="50">
        <v>1</v>
      </c>
      <c r="K760" s="50" t="s">
        <v>38</v>
      </c>
      <c r="L760" s="50" t="s">
        <v>3934</v>
      </c>
      <c r="M760" s="50" t="s">
        <v>39</v>
      </c>
      <c r="N760" s="61">
        <v>374030</v>
      </c>
      <c r="O760" s="61">
        <v>347370</v>
      </c>
      <c r="P760" s="61">
        <v>382090</v>
      </c>
      <c r="Q760" s="61">
        <v>20775</v>
      </c>
      <c r="R760" s="61">
        <v>211.44800000000001</v>
      </c>
      <c r="S760" s="61">
        <v>276720</v>
      </c>
      <c r="T760" s="61">
        <v>362644</v>
      </c>
      <c r="U760" s="61">
        <v>322856</v>
      </c>
      <c r="V760" s="61">
        <v>331902</v>
      </c>
      <c r="W760" s="61">
        <v>325929</v>
      </c>
      <c r="X760" s="61">
        <v>364882</v>
      </c>
      <c r="Y760" s="61">
        <v>374032</v>
      </c>
      <c r="Z760" s="61">
        <v>3483441.4479999999</v>
      </c>
      <c r="AA760" s="50">
        <v>2008</v>
      </c>
    </row>
    <row r="761" spans="1:27" x14ac:dyDescent="0.25">
      <c r="A761" s="50">
        <v>1897</v>
      </c>
      <c r="B761" s="50" t="s">
        <v>32</v>
      </c>
      <c r="C761" s="50" t="s">
        <v>578</v>
      </c>
      <c r="D761" s="50" t="s">
        <v>3634</v>
      </c>
      <c r="E761" s="50">
        <v>12647</v>
      </c>
      <c r="F761" s="50" t="s">
        <v>574</v>
      </c>
      <c r="G761" s="50" t="s">
        <v>3943</v>
      </c>
      <c r="H761" s="50" t="s">
        <v>68</v>
      </c>
      <c r="I761" s="50">
        <v>22</v>
      </c>
      <c r="J761" s="50">
        <v>1</v>
      </c>
      <c r="K761" s="50" t="s">
        <v>38</v>
      </c>
      <c r="L761" s="50" t="s">
        <v>3933</v>
      </c>
      <c r="M761" s="50" t="s">
        <v>39</v>
      </c>
      <c r="N761" s="61">
        <v>6427</v>
      </c>
      <c r="O761" s="61">
        <v>3769</v>
      </c>
      <c r="P761" s="61">
        <v>5862</v>
      </c>
      <c r="Q761" s="61">
        <v>6841</v>
      </c>
      <c r="R761" s="61">
        <v>2806</v>
      </c>
      <c r="S761" s="61">
        <v>1878</v>
      </c>
      <c r="T761" s="61">
        <v>6449</v>
      </c>
      <c r="U761" s="61">
        <v>7158</v>
      </c>
      <c r="V761" s="61">
        <v>5649</v>
      </c>
      <c r="W761" s="61">
        <v>984</v>
      </c>
      <c r="X761" s="61">
        <v>4582</v>
      </c>
      <c r="Y761" s="61">
        <v>9230</v>
      </c>
      <c r="Z761" s="61">
        <v>61635</v>
      </c>
      <c r="AA761" s="50">
        <v>2008</v>
      </c>
    </row>
    <row r="762" spans="1:27" x14ac:dyDescent="0.25">
      <c r="A762" s="50">
        <v>1897</v>
      </c>
      <c r="B762" s="50" t="s">
        <v>32</v>
      </c>
      <c r="C762" s="50" t="s">
        <v>578</v>
      </c>
      <c r="D762" s="50" t="s">
        <v>3634</v>
      </c>
      <c r="E762" s="50">
        <v>12647</v>
      </c>
      <c r="F762" s="50" t="s">
        <v>574</v>
      </c>
      <c r="G762" s="50" t="s">
        <v>3943</v>
      </c>
      <c r="H762" s="50" t="s">
        <v>68</v>
      </c>
      <c r="I762" s="50">
        <v>22</v>
      </c>
      <c r="J762" s="50">
        <v>1</v>
      </c>
      <c r="K762" s="50" t="s">
        <v>38</v>
      </c>
      <c r="L762" s="50" t="s">
        <v>3934</v>
      </c>
      <c r="M762" s="50" t="s">
        <v>39</v>
      </c>
      <c r="N762" s="61">
        <v>0</v>
      </c>
      <c r="O762" s="61">
        <v>0</v>
      </c>
      <c r="P762" s="61">
        <v>0</v>
      </c>
      <c r="Q762" s="61">
        <v>0</v>
      </c>
      <c r="R762" s="61">
        <v>0</v>
      </c>
      <c r="S762" s="61">
        <v>0</v>
      </c>
      <c r="T762" s="61">
        <v>0</v>
      </c>
      <c r="U762" s="61">
        <v>0</v>
      </c>
      <c r="V762" s="61">
        <v>0</v>
      </c>
      <c r="W762" s="61">
        <v>0</v>
      </c>
      <c r="X762" s="61">
        <v>0</v>
      </c>
      <c r="Y762" s="61">
        <v>0</v>
      </c>
      <c r="Z762" s="61">
        <v>0</v>
      </c>
      <c r="AA762" s="50">
        <v>2008</v>
      </c>
    </row>
    <row r="763" spans="1:27" x14ac:dyDescent="0.25">
      <c r="A763" s="50">
        <v>1904</v>
      </c>
      <c r="B763" s="50" t="s">
        <v>32</v>
      </c>
      <c r="C763" s="50" t="s">
        <v>580</v>
      </c>
      <c r="D763" s="50" t="s">
        <v>581</v>
      </c>
      <c r="E763" s="50">
        <v>13781</v>
      </c>
      <c r="F763" s="50" t="s">
        <v>574</v>
      </c>
      <c r="G763" s="50" t="s">
        <v>3943</v>
      </c>
      <c r="H763" s="50" t="s">
        <v>68</v>
      </c>
      <c r="I763" s="50">
        <v>22</v>
      </c>
      <c r="J763" s="50">
        <v>1</v>
      </c>
      <c r="K763" s="50" t="s">
        <v>38</v>
      </c>
      <c r="L763" s="50" t="s">
        <v>3932</v>
      </c>
      <c r="M763" s="50" t="s">
        <v>44</v>
      </c>
      <c r="N763" s="61">
        <v>12284</v>
      </c>
      <c r="O763" s="61">
        <v>9973</v>
      </c>
      <c r="P763" s="61">
        <v>18467</v>
      </c>
      <c r="Q763" s="61">
        <v>455</v>
      </c>
      <c r="R763" s="61">
        <v>1353</v>
      </c>
      <c r="S763" s="61">
        <v>12843</v>
      </c>
      <c r="T763" s="61">
        <v>2908</v>
      </c>
      <c r="U763" s="61">
        <v>11531</v>
      </c>
      <c r="V763" s="61">
        <v>7628</v>
      </c>
      <c r="W763" s="61">
        <v>-659</v>
      </c>
      <c r="X763" s="61">
        <v>4173</v>
      </c>
      <c r="Y763" s="61">
        <v>9869</v>
      </c>
      <c r="Z763" s="61">
        <v>90825</v>
      </c>
      <c r="AA763" s="50">
        <v>2008</v>
      </c>
    </row>
    <row r="764" spans="1:27" x14ac:dyDescent="0.25">
      <c r="A764" s="50">
        <v>1904</v>
      </c>
      <c r="B764" s="50" t="s">
        <v>32</v>
      </c>
      <c r="C764" s="50" t="s">
        <v>580</v>
      </c>
      <c r="D764" s="50" t="s">
        <v>581</v>
      </c>
      <c r="E764" s="50">
        <v>13781</v>
      </c>
      <c r="F764" s="50" t="s">
        <v>574</v>
      </c>
      <c r="G764" s="50" t="s">
        <v>3943</v>
      </c>
      <c r="H764" s="50" t="s">
        <v>68</v>
      </c>
      <c r="I764" s="50">
        <v>22</v>
      </c>
      <c r="J764" s="50">
        <v>1</v>
      </c>
      <c r="K764" s="50" t="s">
        <v>38</v>
      </c>
      <c r="L764" s="50" t="s">
        <v>3933</v>
      </c>
      <c r="M764" s="50" t="s">
        <v>39</v>
      </c>
      <c r="N764" s="61">
        <v>44063</v>
      </c>
      <c r="O764" s="61">
        <v>49348</v>
      </c>
      <c r="P764" s="61">
        <v>52445</v>
      </c>
      <c r="Q764" s="61">
        <v>27738</v>
      </c>
      <c r="R764" s="61">
        <v>31101</v>
      </c>
      <c r="S764" s="61">
        <v>34679</v>
      </c>
      <c r="T764" s="61">
        <v>47440</v>
      </c>
      <c r="U764" s="61">
        <v>45968</v>
      </c>
      <c r="V764" s="61">
        <v>44550</v>
      </c>
      <c r="W764" s="61">
        <v>39011</v>
      </c>
      <c r="X764" s="61">
        <v>-56</v>
      </c>
      <c r="Y764" s="61">
        <v>20624</v>
      </c>
      <c r="Z764" s="61">
        <v>436911</v>
      </c>
      <c r="AA764" s="50">
        <v>2008</v>
      </c>
    </row>
    <row r="765" spans="1:27" x14ac:dyDescent="0.25">
      <c r="A765" s="50">
        <v>1904</v>
      </c>
      <c r="B765" s="50" t="s">
        <v>32</v>
      </c>
      <c r="C765" s="50" t="s">
        <v>580</v>
      </c>
      <c r="D765" s="50" t="s">
        <v>581</v>
      </c>
      <c r="E765" s="50">
        <v>13781</v>
      </c>
      <c r="F765" s="50" t="s">
        <v>574</v>
      </c>
      <c r="G765" s="50" t="s">
        <v>3943</v>
      </c>
      <c r="H765" s="50" t="s">
        <v>68</v>
      </c>
      <c r="I765" s="50">
        <v>22</v>
      </c>
      <c r="J765" s="50">
        <v>1</v>
      </c>
      <c r="K765" s="50" t="s">
        <v>38</v>
      </c>
      <c r="L765" s="50" t="s">
        <v>3934</v>
      </c>
      <c r="M765" s="50" t="s">
        <v>39</v>
      </c>
      <c r="N765" s="61">
        <v>93574</v>
      </c>
      <c r="O765" s="61">
        <v>99130</v>
      </c>
      <c r="P765" s="61">
        <v>106550</v>
      </c>
      <c r="Q765" s="61">
        <v>59247</v>
      </c>
      <c r="R765" s="61">
        <v>78157</v>
      </c>
      <c r="S765" s="61">
        <v>67668</v>
      </c>
      <c r="T765" s="61">
        <v>92835</v>
      </c>
      <c r="U765" s="61">
        <v>90007</v>
      </c>
      <c r="V765" s="61">
        <v>51913</v>
      </c>
      <c r="W765" s="61">
        <v>104593</v>
      </c>
      <c r="X765" s="61">
        <v>95389</v>
      </c>
      <c r="Y765" s="61">
        <v>98127</v>
      </c>
      <c r="Z765" s="61">
        <v>1037190</v>
      </c>
      <c r="AA765" s="50">
        <v>2008</v>
      </c>
    </row>
    <row r="766" spans="1:27" x14ac:dyDescent="0.25">
      <c r="A766" s="50">
        <v>1912</v>
      </c>
      <c r="B766" s="50" t="s">
        <v>32</v>
      </c>
      <c r="C766" s="50" t="s">
        <v>582</v>
      </c>
      <c r="D766" s="50" t="s">
        <v>581</v>
      </c>
      <c r="E766" s="50">
        <v>13781</v>
      </c>
      <c r="F766" s="50" t="s">
        <v>574</v>
      </c>
      <c r="G766" s="50" t="s">
        <v>3943</v>
      </c>
      <c r="H766" s="50" t="s">
        <v>68</v>
      </c>
      <c r="I766" s="50">
        <v>22</v>
      </c>
      <c r="J766" s="50">
        <v>1</v>
      </c>
      <c r="K766" s="50" t="s">
        <v>38</v>
      </c>
      <c r="L766" s="50" t="s">
        <v>3937</v>
      </c>
      <c r="M766" s="50" t="s">
        <v>44</v>
      </c>
      <c r="N766" s="61">
        <v>0</v>
      </c>
      <c r="O766" s="61">
        <v>0</v>
      </c>
      <c r="P766" s="61">
        <v>0</v>
      </c>
      <c r="Q766" s="61">
        <v>0</v>
      </c>
      <c r="R766" s="61">
        <v>58209</v>
      </c>
      <c r="S766" s="61">
        <v>10287</v>
      </c>
      <c r="T766" s="61">
        <v>21248</v>
      </c>
      <c r="U766" s="61">
        <v>11447</v>
      </c>
      <c r="V766" s="61">
        <v>7824</v>
      </c>
      <c r="W766" s="61">
        <v>4037</v>
      </c>
      <c r="X766" s="61">
        <v>21680</v>
      </c>
      <c r="Y766" s="61">
        <v>55164</v>
      </c>
      <c r="Z766" s="61">
        <v>189896</v>
      </c>
      <c r="AA766" s="50">
        <v>2008</v>
      </c>
    </row>
    <row r="767" spans="1:27" x14ac:dyDescent="0.25">
      <c r="A767" s="50">
        <v>1915</v>
      </c>
      <c r="B767" s="50" t="s">
        <v>32</v>
      </c>
      <c r="C767" s="50" t="s">
        <v>583</v>
      </c>
      <c r="D767" s="50" t="s">
        <v>581</v>
      </c>
      <c r="E767" s="50">
        <v>13781</v>
      </c>
      <c r="F767" s="50" t="s">
        <v>574</v>
      </c>
      <c r="G767" s="50" t="s">
        <v>3943</v>
      </c>
      <c r="H767" s="50" t="s">
        <v>68</v>
      </c>
      <c r="I767" s="50">
        <v>22</v>
      </c>
      <c r="J767" s="50">
        <v>1</v>
      </c>
      <c r="K767" s="50" t="s">
        <v>38</v>
      </c>
      <c r="L767" s="50" t="s">
        <v>3931</v>
      </c>
      <c r="M767" s="50" t="s">
        <v>39</v>
      </c>
      <c r="N767" s="61">
        <v>214328</v>
      </c>
      <c r="O767" s="61">
        <v>334279</v>
      </c>
      <c r="P767" s="61">
        <v>224581</v>
      </c>
      <c r="Q767" s="61">
        <v>86495</v>
      </c>
      <c r="R767" s="61">
        <v>329128</v>
      </c>
      <c r="S767" s="61">
        <v>282639</v>
      </c>
      <c r="T767" s="61">
        <v>272612</v>
      </c>
      <c r="U767" s="61">
        <v>295678</v>
      </c>
      <c r="V767" s="61">
        <v>233373</v>
      </c>
      <c r="W767" s="61">
        <v>243870</v>
      </c>
      <c r="X767" s="61">
        <v>338747</v>
      </c>
      <c r="Y767" s="61">
        <v>318662</v>
      </c>
      <c r="Z767" s="61">
        <v>3174392</v>
      </c>
      <c r="AA767" s="50">
        <v>2008</v>
      </c>
    </row>
    <row r="768" spans="1:27" x14ac:dyDescent="0.25">
      <c r="A768" s="50">
        <v>1926</v>
      </c>
      <c r="B768" s="50" t="s">
        <v>32</v>
      </c>
      <c r="C768" s="50" t="s">
        <v>584</v>
      </c>
      <c r="D768" s="50" t="s">
        <v>581</v>
      </c>
      <c r="E768" s="50">
        <v>13781</v>
      </c>
      <c r="F768" s="50" t="s">
        <v>574</v>
      </c>
      <c r="G768" s="50" t="s">
        <v>3943</v>
      </c>
      <c r="H768" s="50" t="s">
        <v>68</v>
      </c>
      <c r="I768" s="50">
        <v>22</v>
      </c>
      <c r="J768" s="50">
        <v>1</v>
      </c>
      <c r="K768" s="50" t="s">
        <v>38</v>
      </c>
      <c r="L768" s="50" t="s">
        <v>3931</v>
      </c>
      <c r="M768" s="50" t="s">
        <v>39</v>
      </c>
      <c r="N768" s="61">
        <v>3324</v>
      </c>
      <c r="O768" s="61">
        <v>1103</v>
      </c>
      <c r="P768" s="61">
        <v>6351</v>
      </c>
      <c r="Q768" s="61">
        <v>5415</v>
      </c>
      <c r="R768" s="61">
        <v>4717</v>
      </c>
      <c r="S768" s="61">
        <v>4146</v>
      </c>
      <c r="T768" s="61">
        <v>2959</v>
      </c>
      <c r="U768" s="61">
        <v>3836</v>
      </c>
      <c r="V768" s="61">
        <v>3556</v>
      </c>
      <c r="W768" s="61">
        <v>3855</v>
      </c>
      <c r="X768" s="61">
        <v>4136</v>
      </c>
      <c r="Y768" s="61">
        <v>4026</v>
      </c>
      <c r="Z768" s="61">
        <v>47424</v>
      </c>
      <c r="AA768" s="50">
        <v>2008</v>
      </c>
    </row>
    <row r="769" spans="1:27" x14ac:dyDescent="0.25">
      <c r="A769" s="50">
        <v>1926</v>
      </c>
      <c r="B769" s="50" t="s">
        <v>32</v>
      </c>
      <c r="C769" s="50" t="s">
        <v>584</v>
      </c>
      <c r="D769" s="50" t="s">
        <v>581</v>
      </c>
      <c r="E769" s="50">
        <v>13781</v>
      </c>
      <c r="F769" s="50" t="s">
        <v>574</v>
      </c>
      <c r="G769" s="50" t="s">
        <v>3943</v>
      </c>
      <c r="H769" s="50" t="s">
        <v>68</v>
      </c>
      <c r="I769" s="50">
        <v>22</v>
      </c>
      <c r="J769" s="50">
        <v>1</v>
      </c>
      <c r="K769" s="50" t="s">
        <v>38</v>
      </c>
      <c r="L769" s="50" t="s">
        <v>3932</v>
      </c>
      <c r="M769" s="50" t="s">
        <v>39</v>
      </c>
      <c r="N769" s="61">
        <v>5554</v>
      </c>
      <c r="O769" s="61">
        <v>2557</v>
      </c>
      <c r="P769" s="61">
        <v>2407</v>
      </c>
      <c r="Q769" s="61">
        <v>5168</v>
      </c>
      <c r="R769" s="61">
        <v>5167</v>
      </c>
      <c r="S769" s="61">
        <v>4115</v>
      </c>
      <c r="T769" s="61">
        <v>4054</v>
      </c>
      <c r="U769" s="61">
        <v>4180</v>
      </c>
      <c r="V769" s="61">
        <v>4899</v>
      </c>
      <c r="W769" s="61">
        <v>5230</v>
      </c>
      <c r="X769" s="61">
        <v>4859</v>
      </c>
      <c r="Y769" s="61">
        <v>4293</v>
      </c>
      <c r="Z769" s="61">
        <v>52483</v>
      </c>
      <c r="AA769" s="50">
        <v>2008</v>
      </c>
    </row>
    <row r="770" spans="1:27" x14ac:dyDescent="0.25">
      <c r="A770" s="50">
        <v>1927</v>
      </c>
      <c r="B770" s="50" t="s">
        <v>32</v>
      </c>
      <c r="C770" s="50" t="s">
        <v>401</v>
      </c>
      <c r="D770" s="50" t="s">
        <v>581</v>
      </c>
      <c r="E770" s="50">
        <v>13781</v>
      </c>
      <c r="F770" s="50" t="s">
        <v>574</v>
      </c>
      <c r="G770" s="50" t="s">
        <v>3943</v>
      </c>
      <c r="H770" s="50" t="s">
        <v>68</v>
      </c>
      <c r="I770" s="50">
        <v>22</v>
      </c>
      <c r="J770" s="50">
        <v>1</v>
      </c>
      <c r="K770" s="50" t="s">
        <v>38</v>
      </c>
      <c r="L770" s="50" t="s">
        <v>3939</v>
      </c>
      <c r="M770" s="50" t="s">
        <v>39</v>
      </c>
      <c r="N770" s="61">
        <v>120202</v>
      </c>
      <c r="O770" s="61">
        <v>133496</v>
      </c>
      <c r="P770" s="61">
        <v>96310</v>
      </c>
      <c r="Q770" s="61">
        <v>46981</v>
      </c>
      <c r="R770" s="61">
        <v>59670</v>
      </c>
      <c r="S770" s="61">
        <v>82508</v>
      </c>
      <c r="T770" s="61">
        <v>115075</v>
      </c>
      <c r="U770" s="61">
        <v>136887</v>
      </c>
      <c r="V770" s="61">
        <v>99899</v>
      </c>
      <c r="W770" s="61">
        <v>94400</v>
      </c>
      <c r="X770" s="61">
        <v>115645</v>
      </c>
      <c r="Y770" s="61">
        <v>-2058</v>
      </c>
      <c r="Z770" s="61">
        <v>1099015</v>
      </c>
      <c r="AA770" s="50">
        <v>2008</v>
      </c>
    </row>
    <row r="771" spans="1:27" x14ac:dyDescent="0.25">
      <c r="A771" s="50">
        <v>1927</v>
      </c>
      <c r="B771" s="50" t="s">
        <v>32</v>
      </c>
      <c r="C771" s="50" t="s">
        <v>401</v>
      </c>
      <c r="D771" s="50" t="s">
        <v>581</v>
      </c>
      <c r="E771" s="50">
        <v>13781</v>
      </c>
      <c r="F771" s="50" t="s">
        <v>574</v>
      </c>
      <c r="G771" s="50" t="s">
        <v>3943</v>
      </c>
      <c r="H771" s="50" t="s">
        <v>68</v>
      </c>
      <c r="I771" s="50">
        <v>22</v>
      </c>
      <c r="J771" s="50">
        <v>1</v>
      </c>
      <c r="K771" s="50" t="s">
        <v>38</v>
      </c>
      <c r="L771" s="50" t="s">
        <v>586</v>
      </c>
      <c r="M771" s="50" t="s">
        <v>39</v>
      </c>
      <c r="N771" s="61">
        <v>74887</v>
      </c>
      <c r="O771" s="61">
        <v>75821</v>
      </c>
      <c r="P771" s="61">
        <v>80515</v>
      </c>
      <c r="Q771" s="61">
        <v>48965</v>
      </c>
      <c r="R771" s="61">
        <v>50985</v>
      </c>
      <c r="S771" s="61">
        <v>51249</v>
      </c>
      <c r="T771" s="61">
        <v>46357</v>
      </c>
      <c r="U771" s="61">
        <v>41452</v>
      </c>
      <c r="V771" s="61">
        <v>5114</v>
      </c>
      <c r="W771" s="61">
        <v>-435</v>
      </c>
      <c r="X771" s="61">
        <v>-364</v>
      </c>
      <c r="Y771" s="61">
        <v>-189</v>
      </c>
      <c r="Z771" s="61">
        <v>474357</v>
      </c>
      <c r="AA771" s="50">
        <v>2008</v>
      </c>
    </row>
    <row r="772" spans="1:27" x14ac:dyDescent="0.25">
      <c r="A772" s="50">
        <v>1934</v>
      </c>
      <c r="B772" s="50" t="s">
        <v>32</v>
      </c>
      <c r="C772" s="50" t="s">
        <v>587</v>
      </c>
      <c r="D772" s="50" t="s">
        <v>581</v>
      </c>
      <c r="E772" s="50">
        <v>13781</v>
      </c>
      <c r="F772" s="50" t="s">
        <v>574</v>
      </c>
      <c r="G772" s="50" t="s">
        <v>3943</v>
      </c>
      <c r="H772" s="50" t="s">
        <v>68</v>
      </c>
      <c r="I772" s="50">
        <v>22</v>
      </c>
      <c r="J772" s="50">
        <v>1</v>
      </c>
      <c r="K772" s="50" t="s">
        <v>38</v>
      </c>
      <c r="L772" s="50" t="s">
        <v>3931</v>
      </c>
      <c r="M772" s="50" t="s">
        <v>39</v>
      </c>
      <c r="N772" s="61">
        <v>1577</v>
      </c>
      <c r="O772" s="61">
        <v>3990</v>
      </c>
      <c r="P772" s="61">
        <v>5733</v>
      </c>
      <c r="Q772" s="61">
        <v>5120</v>
      </c>
      <c r="R772" s="61">
        <v>7474</v>
      </c>
      <c r="S772" s="61">
        <v>5783</v>
      </c>
      <c r="T772" s="61">
        <v>6463</v>
      </c>
      <c r="U772" s="61">
        <v>5002</v>
      </c>
      <c r="V772" s="61">
        <v>4191</v>
      </c>
      <c r="W772" s="61">
        <v>3828</v>
      </c>
      <c r="X772" s="61">
        <v>4743</v>
      </c>
      <c r="Y772" s="61">
        <v>2616</v>
      </c>
      <c r="Z772" s="61">
        <v>56520</v>
      </c>
      <c r="AA772" s="50">
        <v>2008</v>
      </c>
    </row>
    <row r="773" spans="1:27" x14ac:dyDescent="0.25">
      <c r="A773" s="50">
        <v>1934</v>
      </c>
      <c r="B773" s="50" t="s">
        <v>32</v>
      </c>
      <c r="C773" s="50" t="s">
        <v>587</v>
      </c>
      <c r="D773" s="50" t="s">
        <v>581</v>
      </c>
      <c r="E773" s="50">
        <v>13781</v>
      </c>
      <c r="F773" s="50" t="s">
        <v>574</v>
      </c>
      <c r="G773" s="50" t="s">
        <v>3943</v>
      </c>
      <c r="H773" s="50" t="s">
        <v>68</v>
      </c>
      <c r="I773" s="50">
        <v>22</v>
      </c>
      <c r="J773" s="50">
        <v>1</v>
      </c>
      <c r="K773" s="50" t="s">
        <v>38</v>
      </c>
      <c r="L773" s="50" t="s">
        <v>3932</v>
      </c>
      <c r="M773" s="50" t="s">
        <v>39</v>
      </c>
      <c r="N773" s="61">
        <v>2361</v>
      </c>
      <c r="O773" s="61">
        <v>4722</v>
      </c>
      <c r="P773" s="61">
        <v>6056</v>
      </c>
      <c r="Q773" s="61">
        <v>3371</v>
      </c>
      <c r="R773" s="61">
        <v>0</v>
      </c>
      <c r="S773" s="61">
        <v>0</v>
      </c>
      <c r="T773" s="61">
        <v>0</v>
      </c>
      <c r="U773" s="61">
        <v>4694</v>
      </c>
      <c r="V773" s="61">
        <v>4749</v>
      </c>
      <c r="W773" s="61">
        <v>4489</v>
      </c>
      <c r="X773" s="61">
        <v>4614</v>
      </c>
      <c r="Y773" s="61">
        <v>5447</v>
      </c>
      <c r="Z773" s="61">
        <v>40503</v>
      </c>
      <c r="AA773" s="50">
        <v>2008</v>
      </c>
    </row>
    <row r="774" spans="1:27" x14ac:dyDescent="0.25">
      <c r="A774" s="50">
        <v>1960</v>
      </c>
      <c r="B774" s="50" t="s">
        <v>32</v>
      </c>
      <c r="C774" s="50" t="s">
        <v>4298</v>
      </c>
      <c r="D774" s="50" t="s">
        <v>4001</v>
      </c>
      <c r="E774" s="50">
        <v>1009</v>
      </c>
      <c r="F774" s="50" t="s">
        <v>574</v>
      </c>
      <c r="G774" s="50" t="s">
        <v>3943</v>
      </c>
      <c r="H774" s="50" t="s">
        <v>68</v>
      </c>
      <c r="I774" s="50">
        <v>22</v>
      </c>
      <c r="J774" s="50">
        <v>1</v>
      </c>
      <c r="K774" s="50" t="s">
        <v>38</v>
      </c>
      <c r="L774" s="50" t="s">
        <v>3932</v>
      </c>
      <c r="M774" s="50" t="s">
        <v>39</v>
      </c>
      <c r="N774" s="61">
        <v>0</v>
      </c>
      <c r="O774" s="61">
        <v>0</v>
      </c>
      <c r="P774" s="61">
        <v>0</v>
      </c>
      <c r="Q774" s="61">
        <v>0</v>
      </c>
      <c r="R774" s="61">
        <v>0</v>
      </c>
      <c r="S774" s="61">
        <v>0</v>
      </c>
      <c r="T774" s="61">
        <v>0</v>
      </c>
      <c r="U774" s="61">
        <v>0</v>
      </c>
      <c r="V774" s="61">
        <v>0</v>
      </c>
      <c r="W774" s="61">
        <v>0</v>
      </c>
      <c r="X774" s="61">
        <v>0</v>
      </c>
      <c r="Y774" s="61">
        <v>0</v>
      </c>
      <c r="Z774" s="61">
        <v>0</v>
      </c>
      <c r="AA774" s="50">
        <v>2008</v>
      </c>
    </row>
    <row r="775" spans="1:27" x14ac:dyDescent="0.25">
      <c r="A775" s="50">
        <v>1960</v>
      </c>
      <c r="B775" s="50" t="s">
        <v>32</v>
      </c>
      <c r="C775" s="50" t="s">
        <v>4298</v>
      </c>
      <c r="D775" s="50" t="s">
        <v>4001</v>
      </c>
      <c r="E775" s="50">
        <v>1009</v>
      </c>
      <c r="F775" s="50" t="s">
        <v>574</v>
      </c>
      <c r="G775" s="50" t="s">
        <v>3943</v>
      </c>
      <c r="H775" s="50" t="s">
        <v>68</v>
      </c>
      <c r="I775" s="50">
        <v>22</v>
      </c>
      <c r="J775" s="50">
        <v>1</v>
      </c>
      <c r="K775" s="50" t="s">
        <v>38</v>
      </c>
      <c r="L775" s="50" t="s">
        <v>3933</v>
      </c>
      <c r="M775" s="50" t="s">
        <v>39</v>
      </c>
      <c r="N775" s="61">
        <v>0</v>
      </c>
      <c r="O775" s="61">
        <v>0</v>
      </c>
      <c r="P775" s="61">
        <v>0</v>
      </c>
      <c r="Q775" s="61">
        <v>0</v>
      </c>
      <c r="R775" s="61">
        <v>0</v>
      </c>
      <c r="S775" s="61">
        <v>0</v>
      </c>
      <c r="T775" s="61">
        <v>0</v>
      </c>
      <c r="U775" s="61">
        <v>0</v>
      </c>
      <c r="V775" s="61">
        <v>0</v>
      </c>
      <c r="W775" s="61">
        <v>0</v>
      </c>
      <c r="X775" s="61">
        <v>0</v>
      </c>
      <c r="Y775" s="61">
        <v>0</v>
      </c>
      <c r="Z775" s="61">
        <v>0</v>
      </c>
      <c r="AA775" s="50">
        <v>2008</v>
      </c>
    </row>
    <row r="776" spans="1:27" x14ac:dyDescent="0.25">
      <c r="A776" s="50">
        <v>1960</v>
      </c>
      <c r="B776" s="50" t="s">
        <v>32</v>
      </c>
      <c r="C776" s="50" t="s">
        <v>4298</v>
      </c>
      <c r="D776" s="50" t="s">
        <v>4001</v>
      </c>
      <c r="E776" s="50">
        <v>1009</v>
      </c>
      <c r="F776" s="50" t="s">
        <v>574</v>
      </c>
      <c r="G776" s="50" t="s">
        <v>3943</v>
      </c>
      <c r="H776" s="50" t="s">
        <v>68</v>
      </c>
      <c r="I776" s="50">
        <v>22</v>
      </c>
      <c r="J776" s="50">
        <v>1</v>
      </c>
      <c r="K776" s="50" t="s">
        <v>38</v>
      </c>
      <c r="L776" s="50" t="s">
        <v>3934</v>
      </c>
      <c r="M776" s="50" t="s">
        <v>39</v>
      </c>
      <c r="N776" s="61">
        <v>0</v>
      </c>
      <c r="O776" s="61">
        <v>0</v>
      </c>
      <c r="P776" s="61">
        <v>0</v>
      </c>
      <c r="Q776" s="61">
        <v>0</v>
      </c>
      <c r="R776" s="61">
        <v>0</v>
      </c>
      <c r="S776" s="61">
        <v>0</v>
      </c>
      <c r="T776" s="61">
        <v>0</v>
      </c>
      <c r="U776" s="61">
        <v>0</v>
      </c>
      <c r="V776" s="61">
        <v>0</v>
      </c>
      <c r="W776" s="61">
        <v>0</v>
      </c>
      <c r="X776" s="61">
        <v>0</v>
      </c>
      <c r="Y776" s="61">
        <v>0</v>
      </c>
      <c r="Z776" s="61">
        <v>0</v>
      </c>
      <c r="AA776" s="50">
        <v>2008</v>
      </c>
    </row>
    <row r="777" spans="1:27" x14ac:dyDescent="0.25">
      <c r="A777" s="50">
        <v>1961</v>
      </c>
      <c r="B777" s="50" t="s">
        <v>32</v>
      </c>
      <c r="C777" s="50" t="s">
        <v>590</v>
      </c>
      <c r="D777" s="50" t="s">
        <v>4001</v>
      </c>
      <c r="E777" s="50">
        <v>1009</v>
      </c>
      <c r="F777" s="50" t="s">
        <v>574</v>
      </c>
      <c r="G777" s="50" t="s">
        <v>3943</v>
      </c>
      <c r="H777" s="50" t="s">
        <v>68</v>
      </c>
      <c r="I777" s="50">
        <v>22</v>
      </c>
      <c r="J777" s="50">
        <v>1</v>
      </c>
      <c r="K777" s="50" t="s">
        <v>38</v>
      </c>
      <c r="L777" s="50" t="s">
        <v>3931</v>
      </c>
      <c r="M777" s="50" t="s">
        <v>39</v>
      </c>
      <c r="N777" s="61">
        <v>8586</v>
      </c>
      <c r="O777" s="61">
        <v>6871</v>
      </c>
      <c r="P777" s="61">
        <v>7854</v>
      </c>
      <c r="Q777" s="61">
        <v>5157</v>
      </c>
      <c r="R777" s="61">
        <v>0</v>
      </c>
      <c r="S777" s="61">
        <v>1290</v>
      </c>
      <c r="T777" s="61">
        <v>0</v>
      </c>
      <c r="U777" s="61">
        <v>0</v>
      </c>
      <c r="V777" s="61">
        <v>0</v>
      </c>
      <c r="W777" s="61">
        <v>6029</v>
      </c>
      <c r="X777" s="61">
        <v>2960</v>
      </c>
      <c r="Y777" s="61">
        <v>0</v>
      </c>
      <c r="Z777" s="61">
        <v>38747</v>
      </c>
      <c r="AA777" s="50">
        <v>2008</v>
      </c>
    </row>
    <row r="778" spans="1:27" x14ac:dyDescent="0.25">
      <c r="A778" s="50">
        <v>1979</v>
      </c>
      <c r="B778" s="50" t="s">
        <v>32</v>
      </c>
      <c r="C778" s="50" t="s">
        <v>592</v>
      </c>
      <c r="D778" s="50" t="s">
        <v>593</v>
      </c>
      <c r="E778" s="50">
        <v>8543</v>
      </c>
      <c r="F778" s="50" t="s">
        <v>574</v>
      </c>
      <c r="G778" s="50" t="s">
        <v>3943</v>
      </c>
      <c r="H778" s="50" t="s">
        <v>68</v>
      </c>
      <c r="I778" s="50">
        <v>22</v>
      </c>
      <c r="J778" s="50">
        <v>1</v>
      </c>
      <c r="K778" s="50" t="s">
        <v>38</v>
      </c>
      <c r="L778" s="50" t="s">
        <v>3933</v>
      </c>
      <c r="M778" s="50" t="s">
        <v>39</v>
      </c>
      <c r="N778" s="61">
        <v>5910</v>
      </c>
      <c r="O778" s="61">
        <v>5967</v>
      </c>
      <c r="P778" s="61">
        <v>8185</v>
      </c>
      <c r="Q778" s="61">
        <v>0</v>
      </c>
      <c r="R778" s="61">
        <v>7239</v>
      </c>
      <c r="S778" s="61">
        <v>6897</v>
      </c>
      <c r="T778" s="61">
        <v>4647</v>
      </c>
      <c r="U778" s="61">
        <v>2928</v>
      </c>
      <c r="V778" s="61">
        <v>7741</v>
      </c>
      <c r="W778" s="61">
        <v>7454</v>
      </c>
      <c r="X778" s="61">
        <v>4223</v>
      </c>
      <c r="Y778" s="61">
        <v>5321</v>
      </c>
      <c r="Z778" s="61">
        <v>66512</v>
      </c>
      <c r="AA778" s="50">
        <v>2008</v>
      </c>
    </row>
    <row r="779" spans="1:27" x14ac:dyDescent="0.25">
      <c r="A779" s="50">
        <v>1979</v>
      </c>
      <c r="B779" s="50" t="s">
        <v>32</v>
      </c>
      <c r="C779" s="50" t="s">
        <v>592</v>
      </c>
      <c r="D779" s="50" t="s">
        <v>593</v>
      </c>
      <c r="E779" s="50">
        <v>8543</v>
      </c>
      <c r="F779" s="50" t="s">
        <v>574</v>
      </c>
      <c r="G779" s="50" t="s">
        <v>3943</v>
      </c>
      <c r="H779" s="50" t="s">
        <v>68</v>
      </c>
      <c r="I779" s="50">
        <v>22</v>
      </c>
      <c r="J779" s="50">
        <v>1</v>
      </c>
      <c r="K779" s="50" t="s">
        <v>38</v>
      </c>
      <c r="L779" s="50" t="s">
        <v>3935</v>
      </c>
      <c r="M779" s="50" t="s">
        <v>39</v>
      </c>
      <c r="N779" s="61">
        <v>9901</v>
      </c>
      <c r="O779" s="61">
        <v>9031</v>
      </c>
      <c r="P779" s="61">
        <v>10757</v>
      </c>
      <c r="Q779" s="61">
        <v>10221</v>
      </c>
      <c r="R779" s="61">
        <v>0</v>
      </c>
      <c r="S779" s="61">
        <v>7318</v>
      </c>
      <c r="T779" s="61">
        <v>10675</v>
      </c>
      <c r="U779" s="61">
        <v>9731</v>
      </c>
      <c r="V779" s="61">
        <v>2145</v>
      </c>
      <c r="W779" s="61">
        <v>10496</v>
      </c>
      <c r="X779" s="61">
        <v>10066</v>
      </c>
      <c r="Y779" s="61">
        <v>9303</v>
      </c>
      <c r="Z779" s="61">
        <v>99644</v>
      </c>
      <c r="AA779" s="50">
        <v>2008</v>
      </c>
    </row>
    <row r="780" spans="1:27" x14ac:dyDescent="0.25">
      <c r="A780" s="50">
        <v>1979</v>
      </c>
      <c r="B780" s="50" t="s">
        <v>32</v>
      </c>
      <c r="C780" s="50" t="s">
        <v>592</v>
      </c>
      <c r="D780" s="50" t="s">
        <v>593</v>
      </c>
      <c r="E780" s="50">
        <v>8543</v>
      </c>
      <c r="F780" s="50" t="s">
        <v>574</v>
      </c>
      <c r="G780" s="50" t="s">
        <v>3943</v>
      </c>
      <c r="H780" s="50" t="s">
        <v>68</v>
      </c>
      <c r="I780" s="50">
        <v>22</v>
      </c>
      <c r="J780" s="50">
        <v>1</v>
      </c>
      <c r="K780" s="50" t="s">
        <v>38</v>
      </c>
      <c r="L780" s="50" t="s">
        <v>3937</v>
      </c>
      <c r="M780" s="50" t="s">
        <v>39</v>
      </c>
      <c r="N780" s="61">
        <v>0</v>
      </c>
      <c r="O780" s="61">
        <v>0</v>
      </c>
      <c r="P780" s="61">
        <v>0</v>
      </c>
      <c r="Q780" s="61">
        <v>2893</v>
      </c>
      <c r="R780" s="61">
        <v>2718</v>
      </c>
      <c r="S780" s="61">
        <v>0</v>
      </c>
      <c r="T780" s="61">
        <v>0</v>
      </c>
      <c r="U780" s="61">
        <v>0</v>
      </c>
      <c r="V780" s="61">
        <v>0</v>
      </c>
      <c r="W780" s="61">
        <v>0</v>
      </c>
      <c r="X780" s="61">
        <v>1499</v>
      </c>
      <c r="Y780" s="61">
        <v>1031</v>
      </c>
      <c r="Z780" s="61">
        <v>8141</v>
      </c>
      <c r="AA780" s="50">
        <v>2008</v>
      </c>
    </row>
    <row r="781" spans="1:27" x14ac:dyDescent="0.25">
      <c r="A781" s="50">
        <v>2001</v>
      </c>
      <c r="B781" s="50" t="s">
        <v>32</v>
      </c>
      <c r="C781" s="50" t="s">
        <v>596</v>
      </c>
      <c r="D781" s="50" t="s">
        <v>597</v>
      </c>
      <c r="E781" s="50">
        <v>13488</v>
      </c>
      <c r="F781" s="50" t="s">
        <v>574</v>
      </c>
      <c r="G781" s="50" t="s">
        <v>3943</v>
      </c>
      <c r="H781" s="50" t="s">
        <v>68</v>
      </c>
      <c r="I781" s="50">
        <v>22</v>
      </c>
      <c r="J781" s="50">
        <v>1</v>
      </c>
      <c r="K781" s="50" t="s">
        <v>38</v>
      </c>
      <c r="L781" s="50" t="s">
        <v>3933</v>
      </c>
      <c r="M781" s="50" t="s">
        <v>39</v>
      </c>
      <c r="N781" s="61">
        <v>0</v>
      </c>
      <c r="P781" s="61">
        <v>0</v>
      </c>
      <c r="Q781" s="61">
        <v>6</v>
      </c>
      <c r="R781" s="61">
        <v>0</v>
      </c>
      <c r="S781" s="61">
        <v>0</v>
      </c>
      <c r="T781" s="61">
        <v>0</v>
      </c>
      <c r="U781" s="61">
        <v>0</v>
      </c>
      <c r="V781" s="61">
        <v>0</v>
      </c>
      <c r="W781" s="61">
        <v>0</v>
      </c>
      <c r="X781" s="61">
        <v>0</v>
      </c>
      <c r="Y781" s="61">
        <v>0</v>
      </c>
      <c r="Z781" s="61">
        <v>6</v>
      </c>
      <c r="AA781" s="50">
        <v>2008</v>
      </c>
    </row>
    <row r="782" spans="1:27" x14ac:dyDescent="0.25">
      <c r="A782" s="50">
        <v>2001</v>
      </c>
      <c r="B782" s="50" t="s">
        <v>32</v>
      </c>
      <c r="C782" s="50" t="s">
        <v>596</v>
      </c>
      <c r="D782" s="50" t="s">
        <v>597</v>
      </c>
      <c r="E782" s="50">
        <v>13488</v>
      </c>
      <c r="F782" s="50" t="s">
        <v>574</v>
      </c>
      <c r="G782" s="50" t="s">
        <v>3943</v>
      </c>
      <c r="H782" s="50" t="s">
        <v>68</v>
      </c>
      <c r="I782" s="50">
        <v>22</v>
      </c>
      <c r="J782" s="50">
        <v>1</v>
      </c>
      <c r="K782" s="50" t="s">
        <v>38</v>
      </c>
      <c r="L782" s="50" t="s">
        <v>3934</v>
      </c>
      <c r="M782" s="50" t="s">
        <v>39</v>
      </c>
      <c r="N782" s="61">
        <v>470</v>
      </c>
      <c r="O782" s="61">
        <v>0</v>
      </c>
      <c r="P782" s="61">
        <v>0</v>
      </c>
      <c r="Q782" s="61">
        <v>0</v>
      </c>
      <c r="R782" s="61">
        <v>0</v>
      </c>
      <c r="S782" s="61">
        <v>0</v>
      </c>
      <c r="T782" s="61">
        <v>1192</v>
      </c>
      <c r="U782" s="61">
        <v>920</v>
      </c>
      <c r="V782" s="61">
        <v>0</v>
      </c>
      <c r="W782" s="61">
        <v>0</v>
      </c>
      <c r="X782" s="61">
        <v>0</v>
      </c>
      <c r="Y782" s="61">
        <v>0</v>
      </c>
      <c r="Z782" s="61">
        <v>2582</v>
      </c>
      <c r="AA782" s="50">
        <v>2008</v>
      </c>
    </row>
    <row r="783" spans="1:27" x14ac:dyDescent="0.25">
      <c r="A783" s="50">
        <v>2001</v>
      </c>
      <c r="B783" s="50" t="s">
        <v>32</v>
      </c>
      <c r="C783" s="50" t="s">
        <v>596</v>
      </c>
      <c r="D783" s="50" t="s">
        <v>597</v>
      </c>
      <c r="E783" s="50">
        <v>13488</v>
      </c>
      <c r="F783" s="50" t="s">
        <v>574</v>
      </c>
      <c r="G783" s="50" t="s">
        <v>3943</v>
      </c>
      <c r="H783" s="50" t="s">
        <v>68</v>
      </c>
      <c r="I783" s="50">
        <v>22</v>
      </c>
      <c r="J783" s="50">
        <v>1</v>
      </c>
      <c r="K783" s="50" t="s">
        <v>38</v>
      </c>
      <c r="L783" s="50" t="s">
        <v>3937</v>
      </c>
      <c r="M783" s="50" t="s">
        <v>39</v>
      </c>
      <c r="N783" s="61">
        <v>0</v>
      </c>
      <c r="O783" s="61">
        <v>0</v>
      </c>
      <c r="P783" s="61">
        <v>0</v>
      </c>
      <c r="Q783" s="61">
        <v>0</v>
      </c>
      <c r="R783" s="61">
        <v>0</v>
      </c>
      <c r="S783" s="61">
        <v>0</v>
      </c>
      <c r="T783" s="61">
        <v>0</v>
      </c>
      <c r="U783" s="61">
        <v>55</v>
      </c>
      <c r="V783" s="61">
        <v>0</v>
      </c>
      <c r="W783" s="61">
        <v>0</v>
      </c>
      <c r="X783" s="61">
        <v>0</v>
      </c>
      <c r="Y783" s="61">
        <v>0</v>
      </c>
      <c r="Z783" s="61">
        <v>55</v>
      </c>
      <c r="AA783" s="50">
        <v>2008</v>
      </c>
    </row>
    <row r="784" spans="1:27" x14ac:dyDescent="0.25">
      <c r="A784" s="50">
        <v>2003</v>
      </c>
      <c r="B784" s="50" t="s">
        <v>32</v>
      </c>
      <c r="C784" s="50" t="s">
        <v>4300</v>
      </c>
      <c r="D784" s="50" t="s">
        <v>4301</v>
      </c>
      <c r="E784" s="50">
        <v>14246</v>
      </c>
      <c r="F784" s="50" t="s">
        <v>574</v>
      </c>
      <c r="G784" s="50" t="s">
        <v>3943</v>
      </c>
      <c r="H784" s="50" t="s">
        <v>68</v>
      </c>
      <c r="I784" s="50">
        <v>22</v>
      </c>
      <c r="J784" s="50">
        <v>1</v>
      </c>
      <c r="K784" s="50" t="s">
        <v>38</v>
      </c>
      <c r="L784" s="50" t="s">
        <v>3937</v>
      </c>
      <c r="M784" s="50" t="s">
        <v>39</v>
      </c>
      <c r="N784" s="61">
        <v>0</v>
      </c>
      <c r="O784" s="61">
        <v>0</v>
      </c>
      <c r="P784" s="61">
        <v>0</v>
      </c>
      <c r="Q784" s="61">
        <v>0</v>
      </c>
      <c r="R784" s="61">
        <v>0</v>
      </c>
      <c r="S784" s="61">
        <v>0</v>
      </c>
      <c r="T784" s="61">
        <v>0</v>
      </c>
      <c r="U784" s="61">
        <v>0</v>
      </c>
      <c r="V784" s="61">
        <v>268</v>
      </c>
      <c r="W784" s="61">
        <v>110</v>
      </c>
      <c r="X784" s="61">
        <v>0</v>
      </c>
      <c r="Y784" s="61">
        <v>0</v>
      </c>
      <c r="Z784" s="61">
        <v>378</v>
      </c>
      <c r="AA784" s="50">
        <v>2008</v>
      </c>
    </row>
    <row r="785" spans="1:27" x14ac:dyDescent="0.25">
      <c r="A785" s="50">
        <v>2008</v>
      </c>
      <c r="B785" s="50" t="s">
        <v>32</v>
      </c>
      <c r="C785" s="50" t="s">
        <v>3263</v>
      </c>
      <c r="D785" s="50" t="s">
        <v>3264</v>
      </c>
      <c r="E785" s="50">
        <v>16181</v>
      </c>
      <c r="F785" s="50" t="s">
        <v>574</v>
      </c>
      <c r="G785" s="50" t="s">
        <v>3943</v>
      </c>
      <c r="H785" s="50" t="s">
        <v>68</v>
      </c>
      <c r="I785" s="50">
        <v>22</v>
      </c>
      <c r="J785" s="50">
        <v>1</v>
      </c>
      <c r="K785" s="50" t="s">
        <v>38</v>
      </c>
      <c r="L785" s="50" t="s">
        <v>3931</v>
      </c>
      <c r="M785" s="50" t="s">
        <v>39</v>
      </c>
      <c r="N785" s="61">
        <v>0</v>
      </c>
      <c r="O785" s="61">
        <v>0</v>
      </c>
      <c r="P785" s="61">
        <v>0</v>
      </c>
      <c r="Q785" s="61">
        <v>0</v>
      </c>
      <c r="R785" s="61">
        <v>55</v>
      </c>
      <c r="S785" s="61">
        <v>130</v>
      </c>
      <c r="T785" s="61">
        <v>1495</v>
      </c>
      <c r="U785" s="61">
        <v>479</v>
      </c>
      <c r="V785" s="61">
        <v>0</v>
      </c>
      <c r="W785" s="61">
        <v>0</v>
      </c>
      <c r="X785" s="61">
        <v>130</v>
      </c>
      <c r="Y785" s="61">
        <v>0</v>
      </c>
      <c r="Z785" s="61">
        <v>2289</v>
      </c>
      <c r="AA785" s="50">
        <v>2008</v>
      </c>
    </row>
    <row r="786" spans="1:27" x14ac:dyDescent="0.25">
      <c r="A786" s="50">
        <v>2008</v>
      </c>
      <c r="B786" s="50" t="s">
        <v>32</v>
      </c>
      <c r="C786" s="50" t="s">
        <v>3263</v>
      </c>
      <c r="D786" s="50" t="s">
        <v>3264</v>
      </c>
      <c r="E786" s="50">
        <v>16181</v>
      </c>
      <c r="F786" s="50" t="s">
        <v>574</v>
      </c>
      <c r="G786" s="50" t="s">
        <v>3943</v>
      </c>
      <c r="H786" s="50" t="s">
        <v>68</v>
      </c>
      <c r="I786" s="50">
        <v>22</v>
      </c>
      <c r="J786" s="50">
        <v>1</v>
      </c>
      <c r="K786" s="50" t="s">
        <v>38</v>
      </c>
      <c r="L786" s="50" t="s">
        <v>3932</v>
      </c>
      <c r="M786" s="50" t="s">
        <v>39</v>
      </c>
      <c r="N786" s="61">
        <v>2539</v>
      </c>
      <c r="O786" s="61">
        <v>1975</v>
      </c>
      <c r="P786" s="61">
        <v>1499</v>
      </c>
      <c r="Q786" s="61">
        <v>3385</v>
      </c>
      <c r="R786" s="61">
        <v>55</v>
      </c>
      <c r="S786" s="61">
        <v>1059</v>
      </c>
      <c r="T786" s="61">
        <v>3727</v>
      </c>
      <c r="U786" s="61">
        <v>1423</v>
      </c>
      <c r="V786" s="61">
        <v>0</v>
      </c>
      <c r="W786" s="61">
        <v>903</v>
      </c>
      <c r="X786" s="61">
        <v>2740</v>
      </c>
      <c r="Y786" s="61">
        <v>2270</v>
      </c>
      <c r="Z786" s="61">
        <v>21575</v>
      </c>
      <c r="AA786" s="50">
        <v>2008</v>
      </c>
    </row>
    <row r="787" spans="1:27" x14ac:dyDescent="0.25">
      <c r="A787" s="50">
        <v>2008</v>
      </c>
      <c r="B787" s="50" t="s">
        <v>32</v>
      </c>
      <c r="C787" s="50" t="s">
        <v>3263</v>
      </c>
      <c r="D787" s="50" t="s">
        <v>3264</v>
      </c>
      <c r="E787" s="50">
        <v>16181</v>
      </c>
      <c r="F787" s="50" t="s">
        <v>574</v>
      </c>
      <c r="G787" s="50" t="s">
        <v>3943</v>
      </c>
      <c r="H787" s="50" t="s">
        <v>68</v>
      </c>
      <c r="I787" s="50">
        <v>22</v>
      </c>
      <c r="J787" s="50">
        <v>1</v>
      </c>
      <c r="K787" s="50" t="s">
        <v>38</v>
      </c>
      <c r="L787" s="50" t="s">
        <v>3933</v>
      </c>
      <c r="M787" s="50" t="s">
        <v>39</v>
      </c>
      <c r="N787" s="61">
        <v>7150</v>
      </c>
      <c r="O787" s="61">
        <v>6554</v>
      </c>
      <c r="P787" s="61">
        <v>8306</v>
      </c>
      <c r="Q787" s="61">
        <v>7822</v>
      </c>
      <c r="R787" s="61">
        <v>197</v>
      </c>
      <c r="S787" s="61">
        <v>0</v>
      </c>
      <c r="T787" s="61">
        <v>6548</v>
      </c>
      <c r="U787" s="61">
        <v>5386</v>
      </c>
      <c r="V787" s="61">
        <v>249</v>
      </c>
      <c r="W787" s="61">
        <v>1333</v>
      </c>
      <c r="X787" s="61">
        <v>0</v>
      </c>
      <c r="Y787" s="61">
        <v>3995</v>
      </c>
      <c r="Z787" s="61">
        <v>47540</v>
      </c>
      <c r="AA787" s="50">
        <v>2008</v>
      </c>
    </row>
    <row r="788" spans="1:27" x14ac:dyDescent="0.25">
      <c r="A788" s="50">
        <v>2008</v>
      </c>
      <c r="B788" s="50" t="s">
        <v>32</v>
      </c>
      <c r="C788" s="50" t="s">
        <v>3263</v>
      </c>
      <c r="D788" s="50" t="s">
        <v>3264</v>
      </c>
      <c r="E788" s="50">
        <v>16181</v>
      </c>
      <c r="F788" s="50" t="s">
        <v>574</v>
      </c>
      <c r="G788" s="50" t="s">
        <v>3943</v>
      </c>
      <c r="H788" s="50" t="s">
        <v>68</v>
      </c>
      <c r="I788" s="50">
        <v>22</v>
      </c>
      <c r="J788" s="50">
        <v>1</v>
      </c>
      <c r="K788" s="50" t="s">
        <v>38</v>
      </c>
      <c r="L788" s="50" t="s">
        <v>3934</v>
      </c>
      <c r="M788" s="50" t="s">
        <v>39</v>
      </c>
      <c r="N788" s="61">
        <v>16976</v>
      </c>
      <c r="O788" s="61">
        <v>20401</v>
      </c>
      <c r="P788" s="61">
        <v>18544</v>
      </c>
      <c r="Q788" s="61">
        <v>5599</v>
      </c>
      <c r="R788" s="61">
        <v>11116</v>
      </c>
      <c r="S788" s="61">
        <v>11488</v>
      </c>
      <c r="T788" s="61">
        <v>16882</v>
      </c>
      <c r="U788" s="61">
        <v>13306</v>
      </c>
      <c r="V788" s="61">
        <v>1089</v>
      </c>
      <c r="W788" s="61">
        <v>4451</v>
      </c>
      <c r="X788" s="61">
        <v>0</v>
      </c>
      <c r="Y788" s="61">
        <v>3044</v>
      </c>
      <c r="Z788" s="61">
        <v>122896</v>
      </c>
      <c r="AA788" s="50">
        <v>2008</v>
      </c>
    </row>
    <row r="789" spans="1:27" x14ac:dyDescent="0.25">
      <c r="A789" s="50">
        <v>2018</v>
      </c>
      <c r="B789" s="50" t="s">
        <v>32</v>
      </c>
      <c r="C789" s="50" t="s">
        <v>598</v>
      </c>
      <c r="D789" s="50" t="s">
        <v>3835</v>
      </c>
      <c r="E789" s="50">
        <v>19883</v>
      </c>
      <c r="F789" s="50" t="s">
        <v>574</v>
      </c>
      <c r="G789" s="50" t="s">
        <v>3943</v>
      </c>
      <c r="H789" s="50" t="s">
        <v>68</v>
      </c>
      <c r="I789" s="50">
        <v>22</v>
      </c>
      <c r="J789" s="50">
        <v>1</v>
      </c>
      <c r="K789" s="50" t="s">
        <v>38</v>
      </c>
      <c r="L789" s="50" t="s">
        <v>473</v>
      </c>
      <c r="M789" s="50" t="s">
        <v>39</v>
      </c>
      <c r="N789" s="61">
        <v>0</v>
      </c>
      <c r="O789" s="61">
        <v>0</v>
      </c>
      <c r="P789" s="61">
        <v>0</v>
      </c>
      <c r="Q789" s="61">
        <v>0</v>
      </c>
      <c r="R789" s="61">
        <v>0</v>
      </c>
      <c r="S789" s="61">
        <v>0</v>
      </c>
      <c r="T789" s="61">
        <v>0</v>
      </c>
      <c r="U789" s="61">
        <v>0</v>
      </c>
      <c r="V789" s="61">
        <v>0</v>
      </c>
      <c r="W789" s="61">
        <v>0</v>
      </c>
      <c r="X789" s="61">
        <v>0</v>
      </c>
      <c r="Y789" s="61">
        <v>0</v>
      </c>
      <c r="Z789" s="61">
        <v>0</v>
      </c>
      <c r="AA789" s="50">
        <v>2008</v>
      </c>
    </row>
    <row r="790" spans="1:27" x14ac:dyDescent="0.25">
      <c r="A790" s="50">
        <v>2018</v>
      </c>
      <c r="B790" s="50" t="s">
        <v>32</v>
      </c>
      <c r="C790" s="50" t="s">
        <v>598</v>
      </c>
      <c r="D790" s="50" t="s">
        <v>3835</v>
      </c>
      <c r="E790" s="50">
        <v>19883</v>
      </c>
      <c r="F790" s="50" t="s">
        <v>574</v>
      </c>
      <c r="G790" s="50" t="s">
        <v>3943</v>
      </c>
      <c r="H790" s="50" t="s">
        <v>68</v>
      </c>
      <c r="I790" s="50">
        <v>22</v>
      </c>
      <c r="J790" s="50">
        <v>1</v>
      </c>
      <c r="K790" s="50" t="s">
        <v>38</v>
      </c>
      <c r="L790" s="50" t="s">
        <v>3935</v>
      </c>
      <c r="M790" s="50" t="s">
        <v>39</v>
      </c>
      <c r="N790" s="61">
        <v>8412</v>
      </c>
      <c r="O790" s="61">
        <v>7504</v>
      </c>
      <c r="P790" s="61">
        <v>994</v>
      </c>
      <c r="Q790" s="61">
        <v>9746</v>
      </c>
      <c r="R790" s="61">
        <v>3593</v>
      </c>
      <c r="S790" s="61">
        <v>7616</v>
      </c>
      <c r="T790" s="61">
        <v>7768</v>
      </c>
      <c r="U790" s="61">
        <v>9319</v>
      </c>
      <c r="V790" s="61">
        <v>6980</v>
      </c>
      <c r="W790" s="61">
        <v>5285</v>
      </c>
      <c r="X790" s="61">
        <v>8352</v>
      </c>
      <c r="Y790" s="61">
        <v>8987</v>
      </c>
      <c r="Z790" s="61">
        <v>84556</v>
      </c>
      <c r="AA790" s="50">
        <v>2008</v>
      </c>
    </row>
    <row r="791" spans="1:27" x14ac:dyDescent="0.25">
      <c r="A791" s="50">
        <v>2018</v>
      </c>
      <c r="B791" s="50" t="s">
        <v>32</v>
      </c>
      <c r="C791" s="50" t="s">
        <v>598</v>
      </c>
      <c r="D791" s="50" t="s">
        <v>3835</v>
      </c>
      <c r="E791" s="50">
        <v>19883</v>
      </c>
      <c r="F791" s="50" t="s">
        <v>574</v>
      </c>
      <c r="G791" s="50" t="s">
        <v>3943</v>
      </c>
      <c r="H791" s="50" t="s">
        <v>68</v>
      </c>
      <c r="I791" s="50">
        <v>22</v>
      </c>
      <c r="J791" s="50">
        <v>1</v>
      </c>
      <c r="K791" s="50" t="s">
        <v>38</v>
      </c>
      <c r="L791" s="50" t="s">
        <v>3937</v>
      </c>
      <c r="M791" s="50" t="s">
        <v>39</v>
      </c>
      <c r="N791" s="61">
        <v>1769</v>
      </c>
      <c r="O791" s="61">
        <v>886</v>
      </c>
      <c r="P791" s="61">
        <v>591</v>
      </c>
      <c r="Q791" s="61">
        <v>25</v>
      </c>
      <c r="R791" s="61">
        <v>4208</v>
      </c>
      <c r="S791" s="61">
        <v>3035</v>
      </c>
      <c r="T791" s="61">
        <v>2547</v>
      </c>
      <c r="U791" s="61">
        <v>4153</v>
      </c>
      <c r="V791" s="61">
        <v>2788</v>
      </c>
      <c r="W791" s="61">
        <v>614</v>
      </c>
      <c r="X791" s="61">
        <v>1079</v>
      </c>
      <c r="Y791" s="61">
        <v>758</v>
      </c>
      <c r="Z791" s="61">
        <v>22453</v>
      </c>
      <c r="AA791" s="50">
        <v>2008</v>
      </c>
    </row>
    <row r="792" spans="1:27" x14ac:dyDescent="0.25">
      <c r="A792" s="50">
        <v>2022</v>
      </c>
      <c r="B792" s="50" t="s">
        <v>32</v>
      </c>
      <c r="C792" s="50" t="s">
        <v>600</v>
      </c>
      <c r="D792" s="50" t="s">
        <v>601</v>
      </c>
      <c r="E792" s="50">
        <v>20737</v>
      </c>
      <c r="F792" s="50" t="s">
        <v>574</v>
      </c>
      <c r="G792" s="50" t="s">
        <v>3943</v>
      </c>
      <c r="H792" s="50" t="s">
        <v>68</v>
      </c>
      <c r="I792" s="50">
        <v>22</v>
      </c>
      <c r="J792" s="50">
        <v>1</v>
      </c>
      <c r="K792" s="50" t="s">
        <v>38</v>
      </c>
      <c r="L792" s="50" t="s">
        <v>3933</v>
      </c>
      <c r="M792" s="50" t="s">
        <v>39</v>
      </c>
      <c r="N792" s="61">
        <v>3722</v>
      </c>
      <c r="O792" s="61">
        <v>3467</v>
      </c>
      <c r="P792" s="61">
        <v>0</v>
      </c>
      <c r="Q792" s="61">
        <v>0</v>
      </c>
      <c r="R792" s="61">
        <v>208</v>
      </c>
      <c r="S792" s="61">
        <v>2972</v>
      </c>
      <c r="T792" s="61">
        <v>3635</v>
      </c>
      <c r="U792" s="61">
        <v>3655</v>
      </c>
      <c r="V792" s="61">
        <v>2939</v>
      </c>
      <c r="W792" s="61">
        <v>3118</v>
      </c>
      <c r="X792" s="61">
        <v>3200</v>
      </c>
      <c r="Y792" s="61">
        <v>3530</v>
      </c>
      <c r="Z792" s="61">
        <v>30446</v>
      </c>
      <c r="AA792" s="50">
        <v>2008</v>
      </c>
    </row>
    <row r="793" spans="1:27" x14ac:dyDescent="0.25">
      <c r="A793" s="50">
        <v>2022</v>
      </c>
      <c r="B793" s="50" t="s">
        <v>32</v>
      </c>
      <c r="C793" s="50" t="s">
        <v>600</v>
      </c>
      <c r="D793" s="50" t="s">
        <v>601</v>
      </c>
      <c r="E793" s="50">
        <v>20737</v>
      </c>
      <c r="F793" s="50" t="s">
        <v>574</v>
      </c>
      <c r="G793" s="50" t="s">
        <v>3943</v>
      </c>
      <c r="H793" s="50" t="s">
        <v>68</v>
      </c>
      <c r="I793" s="50">
        <v>22</v>
      </c>
      <c r="J793" s="50">
        <v>1</v>
      </c>
      <c r="K793" s="50" t="s">
        <v>38</v>
      </c>
      <c r="L793" s="50" t="s">
        <v>103</v>
      </c>
      <c r="M793" s="50" t="s">
        <v>39</v>
      </c>
      <c r="N793" s="61">
        <v>0</v>
      </c>
      <c r="O793" s="61">
        <v>155</v>
      </c>
      <c r="P793" s="61">
        <v>4005</v>
      </c>
      <c r="Q793" s="61">
        <v>634</v>
      </c>
      <c r="R793" s="61">
        <v>2633</v>
      </c>
      <c r="S793" s="61">
        <v>31</v>
      </c>
      <c r="T793" s="61">
        <v>0</v>
      </c>
      <c r="U793" s="61">
        <v>0</v>
      </c>
      <c r="V793" s="61">
        <v>0</v>
      </c>
      <c r="W793" s="61">
        <v>0</v>
      </c>
      <c r="X793" s="61">
        <v>0</v>
      </c>
      <c r="Y793" s="61">
        <v>33</v>
      </c>
      <c r="Z793" s="61">
        <v>7491</v>
      </c>
      <c r="AA793" s="50">
        <v>2008</v>
      </c>
    </row>
    <row r="794" spans="1:27" x14ac:dyDescent="0.25">
      <c r="A794" s="50">
        <v>2039</v>
      </c>
      <c r="B794" s="50" t="s">
        <v>32</v>
      </c>
      <c r="C794" s="50" t="s">
        <v>602</v>
      </c>
      <c r="D794" s="50" t="s">
        <v>603</v>
      </c>
      <c r="E794" s="50">
        <v>7570</v>
      </c>
      <c r="F794" s="50" t="s">
        <v>574</v>
      </c>
      <c r="G794" s="50" t="s">
        <v>3943</v>
      </c>
      <c r="H794" s="50" t="s">
        <v>68</v>
      </c>
      <c r="I794" s="50">
        <v>22</v>
      </c>
      <c r="J794" s="50">
        <v>1</v>
      </c>
      <c r="K794" s="50" t="s">
        <v>38</v>
      </c>
      <c r="L794" s="50" t="s">
        <v>3931</v>
      </c>
      <c r="M794" s="50" t="s">
        <v>39</v>
      </c>
      <c r="N794" s="61">
        <v>3311</v>
      </c>
      <c r="O794" s="61">
        <v>3708</v>
      </c>
      <c r="P794" s="61">
        <v>3069</v>
      </c>
      <c r="Q794" s="61">
        <v>3616</v>
      </c>
      <c r="R794" s="61">
        <v>4054</v>
      </c>
      <c r="S794" s="61">
        <v>3691</v>
      </c>
      <c r="T794" s="61">
        <v>4263</v>
      </c>
      <c r="U794" s="61">
        <v>3717</v>
      </c>
      <c r="V794" s="61">
        <v>3483</v>
      </c>
      <c r="W794" s="61">
        <v>3731</v>
      </c>
      <c r="X794" s="61">
        <v>2580</v>
      </c>
      <c r="Y794" s="61">
        <v>1586</v>
      </c>
      <c r="Z794" s="61">
        <v>40809</v>
      </c>
      <c r="AA794" s="50">
        <v>2008</v>
      </c>
    </row>
    <row r="795" spans="1:27" x14ac:dyDescent="0.25">
      <c r="A795" s="50">
        <v>2039</v>
      </c>
      <c r="B795" s="50" t="s">
        <v>32</v>
      </c>
      <c r="C795" s="50" t="s">
        <v>602</v>
      </c>
      <c r="D795" s="50" t="s">
        <v>603</v>
      </c>
      <c r="E795" s="50">
        <v>7570</v>
      </c>
      <c r="F795" s="50" t="s">
        <v>574</v>
      </c>
      <c r="G795" s="50" t="s">
        <v>3943</v>
      </c>
      <c r="H795" s="50" t="s">
        <v>68</v>
      </c>
      <c r="I795" s="50">
        <v>22</v>
      </c>
      <c r="J795" s="50">
        <v>1</v>
      </c>
      <c r="K795" s="50" t="s">
        <v>38</v>
      </c>
      <c r="L795" s="50" t="s">
        <v>3932</v>
      </c>
      <c r="M795" s="50" t="s">
        <v>39</v>
      </c>
      <c r="N795" s="61">
        <v>4012</v>
      </c>
      <c r="O795" s="61">
        <v>3227</v>
      </c>
      <c r="P795" s="61">
        <v>3591</v>
      </c>
      <c r="Q795" s="61">
        <v>4078</v>
      </c>
      <c r="R795" s="61">
        <v>4138</v>
      </c>
      <c r="S795" s="61">
        <v>3933</v>
      </c>
      <c r="T795" s="61">
        <v>4549</v>
      </c>
      <c r="U795" s="61">
        <v>3571</v>
      </c>
      <c r="V795" s="61">
        <v>2423</v>
      </c>
      <c r="W795" s="61">
        <v>3656</v>
      </c>
      <c r="X795" s="61">
        <v>4065</v>
      </c>
      <c r="Y795" s="61">
        <v>3299</v>
      </c>
      <c r="Z795" s="61">
        <v>44542</v>
      </c>
      <c r="AA795" s="50">
        <v>2008</v>
      </c>
    </row>
    <row r="796" spans="1:27" x14ac:dyDescent="0.25">
      <c r="A796" s="50">
        <v>2039</v>
      </c>
      <c r="B796" s="50" t="s">
        <v>32</v>
      </c>
      <c r="C796" s="50" t="s">
        <v>602</v>
      </c>
      <c r="D796" s="50" t="s">
        <v>603</v>
      </c>
      <c r="E796" s="50">
        <v>7570</v>
      </c>
      <c r="F796" s="50" t="s">
        <v>574</v>
      </c>
      <c r="G796" s="50" t="s">
        <v>3943</v>
      </c>
      <c r="H796" s="50" t="s">
        <v>68</v>
      </c>
      <c r="I796" s="50">
        <v>22</v>
      </c>
      <c r="J796" s="50">
        <v>1</v>
      </c>
      <c r="K796" s="50" t="s">
        <v>38</v>
      </c>
      <c r="L796" s="50" t="s">
        <v>3933</v>
      </c>
      <c r="M796" s="50" t="s">
        <v>39</v>
      </c>
      <c r="N796" s="61">
        <v>7389</v>
      </c>
      <c r="O796" s="61">
        <v>4450</v>
      </c>
      <c r="P796" s="61">
        <v>0</v>
      </c>
      <c r="Q796" s="61">
        <v>1209</v>
      </c>
      <c r="R796" s="61">
        <v>8856</v>
      </c>
      <c r="S796" s="61">
        <v>8370</v>
      </c>
      <c r="T796" s="61">
        <v>7674</v>
      </c>
      <c r="U796" s="61">
        <v>7256</v>
      </c>
      <c r="V796" s="61">
        <v>7811</v>
      </c>
      <c r="W796" s="61">
        <v>6964</v>
      </c>
      <c r="X796" s="61">
        <v>6233</v>
      </c>
      <c r="Y796" s="61">
        <v>6966</v>
      </c>
      <c r="Z796" s="61">
        <v>73178</v>
      </c>
      <c r="AA796" s="50">
        <v>2008</v>
      </c>
    </row>
    <row r="797" spans="1:27" x14ac:dyDescent="0.25">
      <c r="A797" s="50">
        <v>2046</v>
      </c>
      <c r="B797" s="50" t="s">
        <v>32</v>
      </c>
      <c r="C797" s="50" t="s">
        <v>3738</v>
      </c>
      <c r="D797" s="50" t="s">
        <v>605</v>
      </c>
      <c r="E797" s="50">
        <v>12686</v>
      </c>
      <c r="F797" s="50" t="s">
        <v>606</v>
      </c>
      <c r="G797" s="50" t="s">
        <v>3930</v>
      </c>
      <c r="H797" s="50" t="s">
        <v>37</v>
      </c>
      <c r="I797" s="50">
        <v>22</v>
      </c>
      <c r="J797" s="50">
        <v>1</v>
      </c>
      <c r="K797" s="50" t="s">
        <v>38</v>
      </c>
      <c r="L797" s="50" t="s">
        <v>3931</v>
      </c>
      <c r="M797" s="50" t="s">
        <v>39</v>
      </c>
      <c r="N797" s="61">
        <v>-36</v>
      </c>
      <c r="O797" s="61">
        <v>-36</v>
      </c>
      <c r="P797" s="61">
        <v>-37</v>
      </c>
      <c r="Q797" s="61">
        <v>-33</v>
      </c>
      <c r="R797" s="61">
        <v>-36</v>
      </c>
      <c r="S797" s="61">
        <v>-37</v>
      </c>
      <c r="T797" s="61">
        <v>-41</v>
      </c>
      <c r="U797" s="61">
        <v>1040</v>
      </c>
      <c r="V797" s="61">
        <v>382</v>
      </c>
      <c r="W797" s="61">
        <v>-41</v>
      </c>
      <c r="X797" s="61">
        <v>-42</v>
      </c>
      <c r="Y797" s="61">
        <v>-46</v>
      </c>
      <c r="Z797" s="61">
        <v>1037</v>
      </c>
      <c r="AA797" s="50">
        <v>2008</v>
      </c>
    </row>
    <row r="798" spans="1:27" x14ac:dyDescent="0.25">
      <c r="A798" s="50">
        <v>2046</v>
      </c>
      <c r="B798" s="50" t="s">
        <v>32</v>
      </c>
      <c r="C798" s="50" t="s">
        <v>3738</v>
      </c>
      <c r="D798" s="50" t="s">
        <v>605</v>
      </c>
      <c r="E798" s="50">
        <v>12686</v>
      </c>
      <c r="F798" s="50" t="s">
        <v>606</v>
      </c>
      <c r="G798" s="50" t="s">
        <v>3930</v>
      </c>
      <c r="H798" s="50" t="s">
        <v>37</v>
      </c>
      <c r="I798" s="50">
        <v>22</v>
      </c>
      <c r="J798" s="50">
        <v>1</v>
      </c>
      <c r="K798" s="50" t="s">
        <v>38</v>
      </c>
      <c r="L798" s="50" t="s">
        <v>3932</v>
      </c>
      <c r="M798" s="50" t="s">
        <v>39</v>
      </c>
      <c r="N798" s="61">
        <v>-20</v>
      </c>
      <c r="O798" s="61">
        <v>-21</v>
      </c>
      <c r="P798" s="61">
        <v>-19</v>
      </c>
      <c r="Q798" s="61">
        <v>-19</v>
      </c>
      <c r="R798" s="61">
        <v>-21</v>
      </c>
      <c r="S798" s="61">
        <v>-22</v>
      </c>
      <c r="T798" s="61">
        <v>-24</v>
      </c>
      <c r="U798" s="61">
        <v>998</v>
      </c>
      <c r="V798" s="61">
        <v>302</v>
      </c>
      <c r="W798" s="61">
        <v>-24</v>
      </c>
      <c r="X798" s="61">
        <v>-25</v>
      </c>
      <c r="Y798" s="61">
        <v>-25</v>
      </c>
      <c r="Z798" s="61">
        <v>1080</v>
      </c>
      <c r="AA798" s="50">
        <v>2008</v>
      </c>
    </row>
    <row r="799" spans="1:27" x14ac:dyDescent="0.25">
      <c r="A799" s="50">
        <v>2046</v>
      </c>
      <c r="B799" s="50" t="s">
        <v>32</v>
      </c>
      <c r="C799" s="50" t="s">
        <v>3738</v>
      </c>
      <c r="D799" s="50" t="s">
        <v>605</v>
      </c>
      <c r="E799" s="50">
        <v>12686</v>
      </c>
      <c r="F799" s="50" t="s">
        <v>606</v>
      </c>
      <c r="G799" s="50" t="s">
        <v>3930</v>
      </c>
      <c r="H799" s="50" t="s">
        <v>37</v>
      </c>
      <c r="I799" s="50">
        <v>22</v>
      </c>
      <c r="J799" s="50">
        <v>1</v>
      </c>
      <c r="K799" s="50" t="s">
        <v>38</v>
      </c>
      <c r="L799" s="50" t="s">
        <v>3933</v>
      </c>
      <c r="M799" s="50" t="s">
        <v>39</v>
      </c>
      <c r="N799" s="61">
        <v>-23</v>
      </c>
      <c r="O799" s="61">
        <v>-16</v>
      </c>
      <c r="P799" s="61">
        <v>-20</v>
      </c>
      <c r="Q799" s="61">
        <v>-23</v>
      </c>
      <c r="R799" s="61">
        <v>-25</v>
      </c>
      <c r="S799" s="61">
        <v>-26</v>
      </c>
      <c r="T799" s="61">
        <v>-28</v>
      </c>
      <c r="U799" s="61">
        <v>1039</v>
      </c>
      <c r="V799" s="61">
        <v>333</v>
      </c>
      <c r="W799" s="61">
        <v>-28</v>
      </c>
      <c r="X799" s="61">
        <v>-28</v>
      </c>
      <c r="Y799" s="61">
        <v>-30</v>
      </c>
      <c r="Z799" s="61">
        <v>1125</v>
      </c>
      <c r="AA799" s="50">
        <v>2008</v>
      </c>
    </row>
    <row r="800" spans="1:27" x14ac:dyDescent="0.25">
      <c r="A800" s="50">
        <v>2048</v>
      </c>
      <c r="B800" s="50" t="s">
        <v>32</v>
      </c>
      <c r="C800" s="50" t="s">
        <v>604</v>
      </c>
      <c r="D800" s="50" t="s">
        <v>605</v>
      </c>
      <c r="E800" s="50">
        <v>12686</v>
      </c>
      <c r="F800" s="50" t="s">
        <v>606</v>
      </c>
      <c r="G800" s="50" t="s">
        <v>3930</v>
      </c>
      <c r="H800" s="50" t="s">
        <v>37</v>
      </c>
      <c r="I800" s="50">
        <v>22</v>
      </c>
      <c r="J800" s="50">
        <v>1</v>
      </c>
      <c r="K800" s="50" t="s">
        <v>38</v>
      </c>
      <c r="L800" s="50" t="s">
        <v>3931</v>
      </c>
      <c r="M800" s="50" t="s">
        <v>39</v>
      </c>
      <c r="N800" s="61">
        <v>-63</v>
      </c>
      <c r="O800" s="61">
        <v>-53</v>
      </c>
      <c r="P800" s="61">
        <v>-64</v>
      </c>
      <c r="Q800" s="61">
        <v>-40</v>
      </c>
      <c r="R800" s="61">
        <v>-55</v>
      </c>
      <c r="S800" s="61">
        <v>-61</v>
      </c>
      <c r="T800" s="61">
        <v>1025</v>
      </c>
      <c r="U800" s="61">
        <v>1441</v>
      </c>
      <c r="V800" s="61">
        <v>-50</v>
      </c>
      <c r="W800" s="61">
        <v>-46</v>
      </c>
      <c r="X800" s="61">
        <v>-95</v>
      </c>
      <c r="Y800" s="61">
        <v>-51</v>
      </c>
      <c r="Z800" s="61">
        <v>1888</v>
      </c>
      <c r="AA800" s="50">
        <v>2008</v>
      </c>
    </row>
    <row r="801" spans="1:27" x14ac:dyDescent="0.25">
      <c r="A801" s="50">
        <v>2048</v>
      </c>
      <c r="B801" s="50" t="s">
        <v>32</v>
      </c>
      <c r="C801" s="50" t="s">
        <v>604</v>
      </c>
      <c r="D801" s="50" t="s">
        <v>605</v>
      </c>
      <c r="E801" s="50">
        <v>12686</v>
      </c>
      <c r="F801" s="50" t="s">
        <v>606</v>
      </c>
      <c r="G801" s="50" t="s">
        <v>3930</v>
      </c>
      <c r="H801" s="50" t="s">
        <v>37</v>
      </c>
      <c r="I801" s="50">
        <v>22</v>
      </c>
      <c r="J801" s="50">
        <v>1</v>
      </c>
      <c r="K801" s="50" t="s">
        <v>38</v>
      </c>
      <c r="L801" s="50" t="s">
        <v>3932</v>
      </c>
      <c r="M801" s="50" t="s">
        <v>39</v>
      </c>
      <c r="N801" s="61">
        <v>-72</v>
      </c>
      <c r="O801" s="61">
        <v>-5</v>
      </c>
      <c r="P801" s="61">
        <v>-45</v>
      </c>
      <c r="Q801" s="61">
        <v>-52</v>
      </c>
      <c r="R801" s="61">
        <v>-45</v>
      </c>
      <c r="S801" s="61">
        <v>-57</v>
      </c>
      <c r="T801" s="61">
        <v>-71</v>
      </c>
      <c r="U801" s="61">
        <v>1257</v>
      </c>
      <c r="V801" s="61">
        <v>-51</v>
      </c>
      <c r="W801" s="61">
        <v>-53</v>
      </c>
      <c r="X801" s="61">
        <v>-6</v>
      </c>
      <c r="Y801" s="61">
        <v>-64</v>
      </c>
      <c r="Z801" s="61">
        <v>736</v>
      </c>
      <c r="AA801" s="50">
        <v>2008</v>
      </c>
    </row>
    <row r="802" spans="1:27" x14ac:dyDescent="0.25">
      <c r="A802" s="50">
        <v>2049</v>
      </c>
      <c r="B802" s="50" t="s">
        <v>32</v>
      </c>
      <c r="C802" s="50" t="s">
        <v>607</v>
      </c>
      <c r="D802" s="50" t="s">
        <v>605</v>
      </c>
      <c r="E802" s="50">
        <v>12686</v>
      </c>
      <c r="F802" s="50" t="s">
        <v>606</v>
      </c>
      <c r="G802" s="50" t="s">
        <v>3930</v>
      </c>
      <c r="H802" s="50" t="s">
        <v>37</v>
      </c>
      <c r="I802" s="50">
        <v>22</v>
      </c>
      <c r="J802" s="50">
        <v>1</v>
      </c>
      <c r="K802" s="50" t="s">
        <v>38</v>
      </c>
      <c r="L802" s="50" t="s">
        <v>3931</v>
      </c>
      <c r="M802" s="50" t="s">
        <v>39</v>
      </c>
      <c r="N802" s="61">
        <v>-198</v>
      </c>
      <c r="O802" s="61">
        <v>-147</v>
      </c>
      <c r="P802" s="61">
        <v>-149</v>
      </c>
      <c r="Q802" s="61">
        <v>-228</v>
      </c>
      <c r="R802" s="61">
        <v>-244</v>
      </c>
      <c r="S802" s="61">
        <v>-312</v>
      </c>
      <c r="T802" s="61">
        <v>-337</v>
      </c>
      <c r="U802" s="61">
        <v>2134</v>
      </c>
      <c r="V802" s="61">
        <v>607</v>
      </c>
      <c r="W802" s="61">
        <v>-188</v>
      </c>
      <c r="X802" s="61">
        <v>-175</v>
      </c>
      <c r="Y802" s="61">
        <v>-102</v>
      </c>
      <c r="Z802" s="61">
        <v>661</v>
      </c>
      <c r="AA802" s="50">
        <v>2008</v>
      </c>
    </row>
    <row r="803" spans="1:27" x14ac:dyDescent="0.25">
      <c r="A803" s="50">
        <v>2049</v>
      </c>
      <c r="B803" s="50" t="s">
        <v>32</v>
      </c>
      <c r="C803" s="50" t="s">
        <v>607</v>
      </c>
      <c r="D803" s="50" t="s">
        <v>605</v>
      </c>
      <c r="E803" s="50">
        <v>12686</v>
      </c>
      <c r="F803" s="50" t="s">
        <v>606</v>
      </c>
      <c r="G803" s="50" t="s">
        <v>3930</v>
      </c>
      <c r="H803" s="50" t="s">
        <v>37</v>
      </c>
      <c r="I803" s="50">
        <v>22</v>
      </c>
      <c r="J803" s="50">
        <v>1</v>
      </c>
      <c r="K803" s="50" t="s">
        <v>38</v>
      </c>
      <c r="L803" s="50" t="s">
        <v>3932</v>
      </c>
      <c r="M803" s="50" t="s">
        <v>39</v>
      </c>
      <c r="N803" s="61">
        <v>-6</v>
      </c>
      <c r="O803" s="61">
        <v>-184</v>
      </c>
      <c r="P803" s="61">
        <v>-223</v>
      </c>
      <c r="Q803" s="61">
        <v>-118</v>
      </c>
      <c r="R803" s="61">
        <v>-112</v>
      </c>
      <c r="S803" s="61">
        <v>-69</v>
      </c>
      <c r="T803" s="61">
        <v>-62</v>
      </c>
      <c r="U803" s="61">
        <v>3062</v>
      </c>
      <c r="V803" s="61">
        <v>712</v>
      </c>
      <c r="W803" s="61">
        <v>-165</v>
      </c>
      <c r="X803" s="61">
        <v>-168</v>
      </c>
      <c r="Y803" s="61">
        <v>-255</v>
      </c>
      <c r="Z803" s="61">
        <v>2412</v>
      </c>
      <c r="AA803" s="50">
        <v>2008</v>
      </c>
    </row>
    <row r="804" spans="1:27" x14ac:dyDescent="0.25">
      <c r="A804" s="50">
        <v>2049</v>
      </c>
      <c r="B804" s="50" t="s">
        <v>32</v>
      </c>
      <c r="C804" s="50" t="s">
        <v>607</v>
      </c>
      <c r="D804" s="50" t="s">
        <v>605</v>
      </c>
      <c r="E804" s="50">
        <v>12686</v>
      </c>
      <c r="F804" s="50" t="s">
        <v>606</v>
      </c>
      <c r="G804" s="50" t="s">
        <v>3930</v>
      </c>
      <c r="H804" s="50" t="s">
        <v>37</v>
      </c>
      <c r="I804" s="50">
        <v>22</v>
      </c>
      <c r="J804" s="50">
        <v>1</v>
      </c>
      <c r="K804" s="50" t="s">
        <v>38</v>
      </c>
      <c r="L804" s="50" t="s">
        <v>3933</v>
      </c>
      <c r="M804" s="50" t="s">
        <v>39</v>
      </c>
      <c r="N804" s="61">
        <v>-142</v>
      </c>
      <c r="O804" s="61">
        <v>-138</v>
      </c>
      <c r="P804" s="61">
        <v>-144</v>
      </c>
      <c r="Q804" s="61">
        <v>-144</v>
      </c>
      <c r="R804" s="61">
        <v>-171</v>
      </c>
      <c r="S804" s="61">
        <v>-181</v>
      </c>
      <c r="T804" s="61">
        <v>-177</v>
      </c>
      <c r="U804" s="61">
        <v>3544</v>
      </c>
      <c r="V804" s="61">
        <v>150</v>
      </c>
      <c r="W804" s="61">
        <v>-149</v>
      </c>
      <c r="X804" s="61">
        <v>-142</v>
      </c>
      <c r="Y804" s="61">
        <v>-139</v>
      </c>
      <c r="Z804" s="61">
        <v>2167</v>
      </c>
      <c r="AA804" s="50">
        <v>2008</v>
      </c>
    </row>
    <row r="805" spans="1:27" x14ac:dyDescent="0.25">
      <c r="A805" s="50">
        <v>2049</v>
      </c>
      <c r="B805" s="50" t="s">
        <v>32</v>
      </c>
      <c r="C805" s="50" t="s">
        <v>607</v>
      </c>
      <c r="D805" s="50" t="s">
        <v>605</v>
      </c>
      <c r="E805" s="50">
        <v>12686</v>
      </c>
      <c r="F805" s="50" t="s">
        <v>606</v>
      </c>
      <c r="G805" s="50" t="s">
        <v>3930</v>
      </c>
      <c r="H805" s="50" t="s">
        <v>37</v>
      </c>
      <c r="I805" s="50">
        <v>22</v>
      </c>
      <c r="J805" s="50">
        <v>1</v>
      </c>
      <c r="K805" s="50" t="s">
        <v>38</v>
      </c>
      <c r="L805" s="50" t="s">
        <v>3934</v>
      </c>
      <c r="M805" s="50" t="s">
        <v>39</v>
      </c>
      <c r="N805" s="61">
        <v>155260</v>
      </c>
      <c r="O805" s="61">
        <v>98536</v>
      </c>
      <c r="P805" s="61">
        <v>167026</v>
      </c>
      <c r="Q805" s="61">
        <v>151408</v>
      </c>
      <c r="R805" s="61">
        <v>162906</v>
      </c>
      <c r="S805" s="61">
        <v>162362</v>
      </c>
      <c r="T805" s="61">
        <v>166319</v>
      </c>
      <c r="U805" s="61">
        <v>160611</v>
      </c>
      <c r="V805" s="61">
        <v>62862</v>
      </c>
      <c r="W805" s="61">
        <v>-19</v>
      </c>
      <c r="X805" s="61">
        <v>104416</v>
      </c>
      <c r="Y805" s="61">
        <v>140870</v>
      </c>
      <c r="Z805" s="61">
        <v>1532557</v>
      </c>
      <c r="AA805" s="50">
        <v>2008</v>
      </c>
    </row>
    <row r="806" spans="1:27" x14ac:dyDescent="0.25">
      <c r="A806" s="50">
        <v>2049</v>
      </c>
      <c r="B806" s="50" t="s">
        <v>32</v>
      </c>
      <c r="C806" s="50" t="s">
        <v>607</v>
      </c>
      <c r="D806" s="50" t="s">
        <v>605</v>
      </c>
      <c r="E806" s="50">
        <v>12686</v>
      </c>
      <c r="F806" s="50" t="s">
        <v>606</v>
      </c>
      <c r="G806" s="50" t="s">
        <v>3930</v>
      </c>
      <c r="H806" s="50" t="s">
        <v>37</v>
      </c>
      <c r="I806" s="50">
        <v>22</v>
      </c>
      <c r="J806" s="50">
        <v>1</v>
      </c>
      <c r="K806" s="50" t="s">
        <v>38</v>
      </c>
      <c r="L806" s="50" t="s">
        <v>3935</v>
      </c>
      <c r="M806" s="50" t="s">
        <v>39</v>
      </c>
      <c r="N806" s="61">
        <v>315088</v>
      </c>
      <c r="O806" s="61">
        <v>269839</v>
      </c>
      <c r="P806" s="61">
        <v>325086</v>
      </c>
      <c r="Q806" s="61">
        <v>291310</v>
      </c>
      <c r="R806" s="61">
        <v>316042</v>
      </c>
      <c r="S806" s="61">
        <v>324117</v>
      </c>
      <c r="T806" s="61">
        <v>340355</v>
      </c>
      <c r="U806" s="61">
        <v>291595</v>
      </c>
      <c r="V806" s="61">
        <v>278784</v>
      </c>
      <c r="W806" s="61">
        <v>316786</v>
      </c>
      <c r="X806" s="61">
        <v>215785</v>
      </c>
      <c r="Y806" s="61">
        <v>282458</v>
      </c>
      <c r="Z806" s="61">
        <v>3567245</v>
      </c>
      <c r="AA806" s="50">
        <v>2008</v>
      </c>
    </row>
    <row r="807" spans="1:27" x14ac:dyDescent="0.25">
      <c r="A807" s="50">
        <v>2050</v>
      </c>
      <c r="B807" s="50" t="s">
        <v>32</v>
      </c>
      <c r="C807" s="50" t="s">
        <v>608</v>
      </c>
      <c r="D807" s="50" t="s">
        <v>609</v>
      </c>
      <c r="E807" s="50">
        <v>12685</v>
      </c>
      <c r="F807" s="50" t="s">
        <v>606</v>
      </c>
      <c r="G807" s="50" t="s">
        <v>3930</v>
      </c>
      <c r="H807" s="50" t="s">
        <v>37</v>
      </c>
      <c r="I807" s="50">
        <v>22</v>
      </c>
      <c r="J807" s="50">
        <v>1</v>
      </c>
      <c r="K807" s="50" t="s">
        <v>38</v>
      </c>
      <c r="L807" s="50" t="s">
        <v>3931</v>
      </c>
      <c r="M807" s="50" t="s">
        <v>39</v>
      </c>
      <c r="N807" s="61">
        <v>116136</v>
      </c>
      <c r="O807" s="61">
        <v>-854</v>
      </c>
      <c r="P807" s="61">
        <v>65871</v>
      </c>
      <c r="Q807" s="61">
        <v>457</v>
      </c>
      <c r="R807" s="61">
        <v>141515</v>
      </c>
      <c r="S807" s="61">
        <v>89698</v>
      </c>
      <c r="T807" s="61">
        <v>-901</v>
      </c>
      <c r="U807" s="61">
        <v>4156</v>
      </c>
      <c r="V807" s="61">
        <v>155024</v>
      </c>
      <c r="W807" s="61">
        <v>50924</v>
      </c>
      <c r="X807" s="61">
        <v>51542</v>
      </c>
      <c r="Y807" s="61">
        <v>24845</v>
      </c>
      <c r="Z807" s="61">
        <v>698413</v>
      </c>
      <c r="AA807" s="50">
        <v>2008</v>
      </c>
    </row>
    <row r="808" spans="1:27" x14ac:dyDescent="0.25">
      <c r="A808" s="50">
        <v>2050</v>
      </c>
      <c r="B808" s="50" t="s">
        <v>32</v>
      </c>
      <c r="C808" s="50" t="s">
        <v>608</v>
      </c>
      <c r="D808" s="50" t="s">
        <v>609</v>
      </c>
      <c r="E808" s="50">
        <v>12685</v>
      </c>
      <c r="F808" s="50" t="s">
        <v>606</v>
      </c>
      <c r="G808" s="50" t="s">
        <v>3930</v>
      </c>
      <c r="H808" s="50" t="s">
        <v>37</v>
      </c>
      <c r="I808" s="50">
        <v>22</v>
      </c>
      <c r="J808" s="50">
        <v>1</v>
      </c>
      <c r="K808" s="50" t="s">
        <v>38</v>
      </c>
      <c r="L808" s="50" t="s">
        <v>3932</v>
      </c>
      <c r="M808" s="50" t="s">
        <v>39</v>
      </c>
      <c r="N808" s="61">
        <v>-730</v>
      </c>
      <c r="O808" s="61">
        <v>70009</v>
      </c>
      <c r="P808" s="61">
        <v>-588</v>
      </c>
      <c r="Q808" s="61">
        <v>25609</v>
      </c>
      <c r="R808" s="61">
        <v>67144</v>
      </c>
      <c r="S808" s="61">
        <v>194749</v>
      </c>
      <c r="T808" s="61">
        <v>187046</v>
      </c>
      <c r="U808" s="61">
        <v>197035</v>
      </c>
      <c r="V808" s="61">
        <v>125898</v>
      </c>
      <c r="W808" s="61">
        <v>200348</v>
      </c>
      <c r="X808" s="61">
        <v>9010</v>
      </c>
      <c r="Y808" s="61">
        <v>-542</v>
      </c>
      <c r="Z808" s="61">
        <v>1074988</v>
      </c>
      <c r="AA808" s="50">
        <v>2008</v>
      </c>
    </row>
    <row r="809" spans="1:27" x14ac:dyDescent="0.25">
      <c r="A809" s="50">
        <v>2051</v>
      </c>
      <c r="B809" s="50" t="s">
        <v>32</v>
      </c>
      <c r="C809" s="50" t="s">
        <v>4002</v>
      </c>
      <c r="D809" s="50" t="s">
        <v>609</v>
      </c>
      <c r="E809" s="50">
        <v>12685</v>
      </c>
      <c r="F809" s="50" t="s">
        <v>606</v>
      </c>
      <c r="G809" s="50" t="s">
        <v>3930</v>
      </c>
      <c r="H809" s="50" t="s">
        <v>37</v>
      </c>
      <c r="I809" s="50">
        <v>22</v>
      </c>
      <c r="J809" s="50">
        <v>1</v>
      </c>
      <c r="K809" s="50" t="s">
        <v>38</v>
      </c>
      <c r="L809" s="50" t="s">
        <v>3931</v>
      </c>
      <c r="M809" s="50" t="s">
        <v>39</v>
      </c>
      <c r="N809" s="61">
        <v>-139</v>
      </c>
      <c r="O809" s="61">
        <v>-136</v>
      </c>
      <c r="P809" s="61">
        <v>-126</v>
      </c>
      <c r="Q809" s="61">
        <v>-114</v>
      </c>
      <c r="R809" s="61">
        <v>-127</v>
      </c>
      <c r="S809" s="61">
        <v>4593</v>
      </c>
      <c r="T809" s="61">
        <v>1596</v>
      </c>
      <c r="U809" s="61">
        <v>4117</v>
      </c>
      <c r="V809" s="61">
        <v>-90</v>
      </c>
      <c r="W809" s="61">
        <v>-35</v>
      </c>
      <c r="X809" s="61">
        <v>-52</v>
      </c>
      <c r="Y809" s="61">
        <v>-114</v>
      </c>
      <c r="Z809" s="61">
        <v>9373</v>
      </c>
      <c r="AA809" s="50">
        <v>2008</v>
      </c>
    </row>
    <row r="810" spans="1:27" x14ac:dyDescent="0.25">
      <c r="A810" s="50">
        <v>2051</v>
      </c>
      <c r="B810" s="50" t="s">
        <v>32</v>
      </c>
      <c r="C810" s="50" t="s">
        <v>4002</v>
      </c>
      <c r="D810" s="50" t="s">
        <v>609</v>
      </c>
      <c r="E810" s="50">
        <v>12685</v>
      </c>
      <c r="F810" s="50" t="s">
        <v>606</v>
      </c>
      <c r="G810" s="50" t="s">
        <v>3930</v>
      </c>
      <c r="H810" s="50" t="s">
        <v>37</v>
      </c>
      <c r="I810" s="50">
        <v>22</v>
      </c>
      <c r="J810" s="50">
        <v>1</v>
      </c>
      <c r="K810" s="50" t="s">
        <v>38</v>
      </c>
      <c r="L810" s="50" t="s">
        <v>3932</v>
      </c>
      <c r="M810" s="50" t="s">
        <v>39</v>
      </c>
      <c r="N810" s="61">
        <v>0</v>
      </c>
      <c r="O810" s="61">
        <v>0</v>
      </c>
      <c r="P810" s="61">
        <v>-1</v>
      </c>
      <c r="Q810" s="61">
        <v>0</v>
      </c>
      <c r="R810" s="61">
        <v>0</v>
      </c>
      <c r="S810" s="61">
        <v>1245</v>
      </c>
      <c r="T810" s="61">
        <v>-64</v>
      </c>
      <c r="U810" s="61">
        <v>-100</v>
      </c>
      <c r="V810" s="61">
        <v>-56</v>
      </c>
      <c r="W810" s="61">
        <v>-20</v>
      </c>
      <c r="X810" s="61">
        <v>-52</v>
      </c>
      <c r="Y810" s="61">
        <v>-83</v>
      </c>
      <c r="Z810" s="61">
        <v>869</v>
      </c>
      <c r="AA810" s="50">
        <v>2008</v>
      </c>
    </row>
    <row r="811" spans="1:27" x14ac:dyDescent="0.25">
      <c r="A811" s="50">
        <v>2052</v>
      </c>
      <c r="B811" s="50" t="s">
        <v>32</v>
      </c>
      <c r="C811" s="50" t="s">
        <v>4413</v>
      </c>
      <c r="D811" s="50" t="s">
        <v>609</v>
      </c>
      <c r="E811" s="50">
        <v>12685</v>
      </c>
      <c r="F811" s="50" t="s">
        <v>606</v>
      </c>
      <c r="G811" s="50" t="s">
        <v>3930</v>
      </c>
      <c r="H811" s="50" t="s">
        <v>37</v>
      </c>
      <c r="I811" s="50">
        <v>22</v>
      </c>
      <c r="J811" s="50">
        <v>1</v>
      </c>
      <c r="K811" s="50" t="s">
        <v>38</v>
      </c>
      <c r="L811" s="50" t="s">
        <v>3931</v>
      </c>
      <c r="M811" s="50" t="s">
        <v>39</v>
      </c>
      <c r="N811" s="61">
        <v>-1</v>
      </c>
      <c r="O811" s="61">
        <v>0</v>
      </c>
      <c r="P811" s="61">
        <v>0</v>
      </c>
      <c r="Q811" s="61">
        <v>0</v>
      </c>
      <c r="R811" s="61">
        <v>0</v>
      </c>
      <c r="S811" s="61">
        <v>0</v>
      </c>
      <c r="T811" s="61">
        <v>0</v>
      </c>
      <c r="U811" s="61">
        <v>0</v>
      </c>
      <c r="V811" s="61">
        <v>0</v>
      </c>
      <c r="W811" s="61">
        <v>0</v>
      </c>
      <c r="X811" s="61">
        <v>0</v>
      </c>
      <c r="Y811" s="61">
        <v>0</v>
      </c>
      <c r="Z811" s="61">
        <v>-1</v>
      </c>
      <c r="AA811" s="50">
        <v>2008</v>
      </c>
    </row>
    <row r="812" spans="1:27" x14ac:dyDescent="0.25">
      <c r="A812" s="50">
        <v>2053</v>
      </c>
      <c r="B812" s="50" t="s">
        <v>32</v>
      </c>
      <c r="C812" s="50" t="s">
        <v>610</v>
      </c>
      <c r="D812" s="50" t="s">
        <v>609</v>
      </c>
      <c r="E812" s="50">
        <v>12685</v>
      </c>
      <c r="F812" s="50" t="s">
        <v>606</v>
      </c>
      <c r="G812" s="50" t="s">
        <v>3930</v>
      </c>
      <c r="H812" s="50" t="s">
        <v>37</v>
      </c>
      <c r="I812" s="50">
        <v>22</v>
      </c>
      <c r="J812" s="50">
        <v>1</v>
      </c>
      <c r="K812" s="50" t="s">
        <v>38</v>
      </c>
      <c r="L812" s="50" t="s">
        <v>3931</v>
      </c>
      <c r="M812" s="50" t="s">
        <v>39</v>
      </c>
      <c r="N812" s="61">
        <v>-87</v>
      </c>
      <c r="O812" s="61">
        <v>-63</v>
      </c>
      <c r="P812" s="61">
        <v>-59</v>
      </c>
      <c r="Q812" s="61">
        <v>-52</v>
      </c>
      <c r="R812" s="61">
        <v>-24</v>
      </c>
      <c r="S812" s="61">
        <v>-39</v>
      </c>
      <c r="T812" s="61">
        <v>-34</v>
      </c>
      <c r="U812" s="61">
        <v>-22</v>
      </c>
      <c r="V812" s="61">
        <v>-30</v>
      </c>
      <c r="W812" s="61">
        <v>-51</v>
      </c>
      <c r="X812" s="61">
        <v>-37</v>
      </c>
      <c r="Y812" s="61">
        <v>-33</v>
      </c>
      <c r="Z812" s="61">
        <v>-531</v>
      </c>
      <c r="AA812" s="50">
        <v>2008</v>
      </c>
    </row>
    <row r="813" spans="1:27" x14ac:dyDescent="0.25">
      <c r="A813" s="50">
        <v>2053</v>
      </c>
      <c r="B813" s="50" t="s">
        <v>32</v>
      </c>
      <c r="C813" s="50" t="s">
        <v>610</v>
      </c>
      <c r="D813" s="50" t="s">
        <v>609</v>
      </c>
      <c r="E813" s="50">
        <v>12685</v>
      </c>
      <c r="F813" s="50" t="s">
        <v>606</v>
      </c>
      <c r="G813" s="50" t="s">
        <v>3930</v>
      </c>
      <c r="H813" s="50" t="s">
        <v>37</v>
      </c>
      <c r="I813" s="50">
        <v>22</v>
      </c>
      <c r="J813" s="50">
        <v>1</v>
      </c>
      <c r="K813" s="50" t="s">
        <v>38</v>
      </c>
      <c r="L813" s="50" t="s">
        <v>3933</v>
      </c>
      <c r="M813" s="50" t="s">
        <v>39</v>
      </c>
      <c r="N813" s="61">
        <v>-150</v>
      </c>
      <c r="O813" s="61">
        <v>-157</v>
      </c>
      <c r="P813" s="61">
        <v>-153</v>
      </c>
      <c r="Q813" s="61">
        <v>-134</v>
      </c>
      <c r="R813" s="61">
        <v>202</v>
      </c>
      <c r="S813" s="61">
        <v>1296</v>
      </c>
      <c r="T813" s="61">
        <v>-84</v>
      </c>
      <c r="U813" s="61">
        <v>-127</v>
      </c>
      <c r="V813" s="61">
        <v>-130</v>
      </c>
      <c r="W813" s="61">
        <v>-110</v>
      </c>
      <c r="X813" s="61">
        <v>-74</v>
      </c>
      <c r="Y813" s="61">
        <v>-87</v>
      </c>
      <c r="Z813" s="61">
        <v>292</v>
      </c>
      <c r="AA813" s="50">
        <v>2008</v>
      </c>
    </row>
    <row r="814" spans="1:27" x14ac:dyDescent="0.25">
      <c r="A814" s="50">
        <v>2053</v>
      </c>
      <c r="B814" s="50" t="s">
        <v>32</v>
      </c>
      <c r="C814" s="50" t="s">
        <v>610</v>
      </c>
      <c r="D814" s="50" t="s">
        <v>609</v>
      </c>
      <c r="E814" s="50">
        <v>12685</v>
      </c>
      <c r="F814" s="50" t="s">
        <v>606</v>
      </c>
      <c r="G814" s="50" t="s">
        <v>3930</v>
      </c>
      <c r="H814" s="50" t="s">
        <v>37</v>
      </c>
      <c r="I814" s="50">
        <v>22</v>
      </c>
      <c r="J814" s="50">
        <v>1</v>
      </c>
      <c r="K814" s="50" t="s">
        <v>38</v>
      </c>
      <c r="L814" s="50" t="s">
        <v>3934</v>
      </c>
      <c r="M814" s="50" t="s">
        <v>39</v>
      </c>
      <c r="N814" s="61">
        <v>7065</v>
      </c>
      <c r="O814" s="61">
        <v>-126</v>
      </c>
      <c r="P814" s="61">
        <v>-139</v>
      </c>
      <c r="Q814" s="61">
        <v>4568</v>
      </c>
      <c r="R814" s="61">
        <v>9677</v>
      </c>
      <c r="S814" s="61">
        <v>8861</v>
      </c>
      <c r="T814" s="61">
        <v>19779</v>
      </c>
      <c r="U814" s="61">
        <v>12901</v>
      </c>
      <c r="V814" s="61">
        <v>18852</v>
      </c>
      <c r="W814" s="61">
        <v>11885</v>
      </c>
      <c r="X814" s="61">
        <v>-173</v>
      </c>
      <c r="Y814" s="61">
        <v>1788</v>
      </c>
      <c r="Z814" s="61">
        <v>94938</v>
      </c>
      <c r="AA814" s="50">
        <v>2008</v>
      </c>
    </row>
    <row r="815" spans="1:27" x14ac:dyDescent="0.25">
      <c r="A815" s="50">
        <v>2059</v>
      </c>
      <c r="B815" s="50" t="s">
        <v>32</v>
      </c>
      <c r="C815" s="50" t="s">
        <v>611</v>
      </c>
      <c r="D815" s="50" t="s">
        <v>612</v>
      </c>
      <c r="E815" s="50">
        <v>3702</v>
      </c>
      <c r="F815" s="50" t="s">
        <v>606</v>
      </c>
      <c r="G815" s="50" t="s">
        <v>3930</v>
      </c>
      <c r="H815" s="50" t="s">
        <v>37</v>
      </c>
      <c r="I815" s="50">
        <v>22</v>
      </c>
      <c r="J815" s="50">
        <v>1</v>
      </c>
      <c r="K815" s="50" t="s">
        <v>38</v>
      </c>
      <c r="L815" s="50" t="s">
        <v>3937</v>
      </c>
      <c r="M815" s="50" t="s">
        <v>44</v>
      </c>
      <c r="N815" s="61">
        <v>0</v>
      </c>
      <c r="Z815" s="61">
        <v>0</v>
      </c>
      <c r="AA815" s="50">
        <v>2008</v>
      </c>
    </row>
    <row r="816" spans="1:27" x14ac:dyDescent="0.25">
      <c r="A816" s="50">
        <v>2059</v>
      </c>
      <c r="B816" s="50" t="s">
        <v>32</v>
      </c>
      <c r="C816" s="50" t="s">
        <v>611</v>
      </c>
      <c r="D816" s="50" t="s">
        <v>612</v>
      </c>
      <c r="E816" s="50">
        <v>3702</v>
      </c>
      <c r="F816" s="50" t="s">
        <v>606</v>
      </c>
      <c r="G816" s="50" t="s">
        <v>3930</v>
      </c>
      <c r="H816" s="50" t="s">
        <v>37</v>
      </c>
      <c r="I816" s="50">
        <v>22</v>
      </c>
      <c r="J816" s="50">
        <v>1</v>
      </c>
      <c r="K816" s="50" t="s">
        <v>38</v>
      </c>
      <c r="L816" s="50" t="s">
        <v>3938</v>
      </c>
      <c r="M816" s="50" t="s">
        <v>39</v>
      </c>
      <c r="N816" s="61">
        <v>0</v>
      </c>
      <c r="Z816" s="61">
        <v>0</v>
      </c>
      <c r="AA816" s="50">
        <v>2008</v>
      </c>
    </row>
    <row r="817" spans="1:27" x14ac:dyDescent="0.25">
      <c r="A817" s="50">
        <v>2062</v>
      </c>
      <c r="B817" s="50" t="s">
        <v>32</v>
      </c>
      <c r="C817" s="50" t="s">
        <v>613</v>
      </c>
      <c r="D817" s="50" t="s">
        <v>614</v>
      </c>
      <c r="E817" s="50">
        <v>7651</v>
      </c>
      <c r="F817" s="50" t="s">
        <v>606</v>
      </c>
      <c r="G817" s="50" t="s">
        <v>3930</v>
      </c>
      <c r="H817" s="50" t="s">
        <v>37</v>
      </c>
      <c r="I817" s="50">
        <v>22</v>
      </c>
      <c r="J817" s="50">
        <v>1</v>
      </c>
      <c r="K817" s="50" t="s">
        <v>38</v>
      </c>
      <c r="L817" s="50" t="s">
        <v>3931</v>
      </c>
      <c r="M817" s="50" t="s">
        <v>39</v>
      </c>
      <c r="N817" s="61">
        <v>1857</v>
      </c>
      <c r="O817" s="61">
        <v>783</v>
      </c>
      <c r="P817" s="61">
        <v>0</v>
      </c>
      <c r="Q817" s="61">
        <v>0</v>
      </c>
      <c r="R817" s="61">
        <v>193</v>
      </c>
      <c r="S817" s="61">
        <v>230</v>
      </c>
      <c r="T817" s="61">
        <v>349</v>
      </c>
      <c r="U817" s="61">
        <v>1590</v>
      </c>
      <c r="V817" s="61">
        <v>283</v>
      </c>
      <c r="W817" s="61">
        <v>0</v>
      </c>
      <c r="X817" s="61">
        <v>0</v>
      </c>
      <c r="Y817" s="61">
        <v>0</v>
      </c>
      <c r="Z817" s="61">
        <v>5285</v>
      </c>
      <c r="AA817" s="50">
        <v>2008</v>
      </c>
    </row>
    <row r="818" spans="1:27" x14ac:dyDescent="0.25">
      <c r="A818" s="50">
        <v>2062</v>
      </c>
      <c r="B818" s="50" t="s">
        <v>32</v>
      </c>
      <c r="C818" s="50" t="s">
        <v>613</v>
      </c>
      <c r="D818" s="50" t="s">
        <v>614</v>
      </c>
      <c r="E818" s="50">
        <v>7651</v>
      </c>
      <c r="F818" s="50" t="s">
        <v>606</v>
      </c>
      <c r="G818" s="50" t="s">
        <v>3930</v>
      </c>
      <c r="H818" s="50" t="s">
        <v>37</v>
      </c>
      <c r="I818" s="50">
        <v>22</v>
      </c>
      <c r="J818" s="50">
        <v>1</v>
      </c>
      <c r="K818" s="50" t="s">
        <v>38</v>
      </c>
      <c r="L818" s="50" t="s">
        <v>3933</v>
      </c>
      <c r="M818" s="50" t="s">
        <v>39</v>
      </c>
      <c r="N818" s="61">
        <v>2137</v>
      </c>
      <c r="O818" s="61">
        <v>1329</v>
      </c>
      <c r="P818" s="61">
        <v>0</v>
      </c>
      <c r="Q818" s="61">
        <v>262</v>
      </c>
      <c r="R818" s="61">
        <v>703</v>
      </c>
      <c r="S818" s="61">
        <v>810</v>
      </c>
      <c r="T818" s="61">
        <v>959</v>
      </c>
      <c r="U818" s="61">
        <v>4687</v>
      </c>
      <c r="V818" s="61">
        <v>769</v>
      </c>
      <c r="W818" s="61">
        <v>0</v>
      </c>
      <c r="X818" s="61">
        <v>0</v>
      </c>
      <c r="Y818" s="61">
        <v>0</v>
      </c>
      <c r="Z818" s="61">
        <v>11656</v>
      </c>
      <c r="AA818" s="50">
        <v>2008</v>
      </c>
    </row>
    <row r="819" spans="1:27" x14ac:dyDescent="0.25">
      <c r="A819" s="50">
        <v>2063</v>
      </c>
      <c r="B819" s="50" t="s">
        <v>32</v>
      </c>
      <c r="C819" s="50" t="s">
        <v>3449</v>
      </c>
      <c r="D819" s="50" t="s">
        <v>614</v>
      </c>
      <c r="E819" s="50">
        <v>7651</v>
      </c>
      <c r="F819" s="50" t="s">
        <v>606</v>
      </c>
      <c r="G819" s="50" t="s">
        <v>3930</v>
      </c>
      <c r="H819" s="50" t="s">
        <v>37</v>
      </c>
      <c r="I819" s="50">
        <v>22</v>
      </c>
      <c r="J819" s="50">
        <v>1</v>
      </c>
      <c r="K819" s="50" t="s">
        <v>38</v>
      </c>
      <c r="L819" s="50" t="s">
        <v>3450</v>
      </c>
      <c r="M819" s="50" t="s">
        <v>39</v>
      </c>
      <c r="N819" s="61">
        <v>0</v>
      </c>
      <c r="O819" s="61">
        <v>0</v>
      </c>
      <c r="P819" s="61">
        <v>0</v>
      </c>
      <c r="Q819" s="61">
        <v>0</v>
      </c>
      <c r="R819" s="61">
        <v>0</v>
      </c>
      <c r="S819" s="61">
        <v>0</v>
      </c>
      <c r="T819" s="61">
        <v>0</v>
      </c>
      <c r="U819" s="61">
        <v>-28</v>
      </c>
      <c r="V819" s="61">
        <v>0</v>
      </c>
      <c r="W819" s="61">
        <v>0</v>
      </c>
      <c r="X819" s="61">
        <v>0</v>
      </c>
      <c r="Y819" s="61">
        <v>0</v>
      </c>
      <c r="Z819" s="61">
        <v>-28</v>
      </c>
      <c r="AA819" s="50">
        <v>2008</v>
      </c>
    </row>
    <row r="820" spans="1:27" x14ac:dyDescent="0.25">
      <c r="A820" s="50">
        <v>2063</v>
      </c>
      <c r="B820" s="50" t="s">
        <v>32</v>
      </c>
      <c r="C820" s="50" t="s">
        <v>3449</v>
      </c>
      <c r="D820" s="50" t="s">
        <v>614</v>
      </c>
      <c r="E820" s="50">
        <v>7651</v>
      </c>
      <c r="F820" s="50" t="s">
        <v>606</v>
      </c>
      <c r="G820" s="50" t="s">
        <v>3930</v>
      </c>
      <c r="H820" s="50" t="s">
        <v>37</v>
      </c>
      <c r="I820" s="50">
        <v>22</v>
      </c>
      <c r="J820" s="50">
        <v>1</v>
      </c>
      <c r="K820" s="50" t="s">
        <v>38</v>
      </c>
      <c r="L820" s="50" t="s">
        <v>3451</v>
      </c>
      <c r="M820" s="50" t="s">
        <v>39</v>
      </c>
      <c r="N820" s="61">
        <v>0</v>
      </c>
      <c r="O820" s="61">
        <v>0</v>
      </c>
      <c r="P820" s="61">
        <v>0</v>
      </c>
      <c r="Q820" s="61">
        <v>0</v>
      </c>
      <c r="R820" s="61">
        <v>0</v>
      </c>
      <c r="S820" s="61">
        <v>0</v>
      </c>
      <c r="T820" s="61">
        <v>0</v>
      </c>
      <c r="U820" s="61">
        <v>0</v>
      </c>
      <c r="V820" s="61">
        <v>0</v>
      </c>
      <c r="W820" s="61">
        <v>0</v>
      </c>
      <c r="X820" s="61">
        <v>0</v>
      </c>
      <c r="Y820" s="61">
        <v>0</v>
      </c>
      <c r="Z820" s="61">
        <v>0</v>
      </c>
      <c r="AA820" s="50">
        <v>2008</v>
      </c>
    </row>
    <row r="821" spans="1:27" x14ac:dyDescent="0.25">
      <c r="A821" s="50">
        <v>2063</v>
      </c>
      <c r="B821" s="50" t="s">
        <v>32</v>
      </c>
      <c r="C821" s="50" t="s">
        <v>3449</v>
      </c>
      <c r="D821" s="50" t="s">
        <v>614</v>
      </c>
      <c r="E821" s="50">
        <v>7651</v>
      </c>
      <c r="F821" s="50" t="s">
        <v>606</v>
      </c>
      <c r="G821" s="50" t="s">
        <v>3930</v>
      </c>
      <c r="H821" s="50" t="s">
        <v>37</v>
      </c>
      <c r="I821" s="50">
        <v>22</v>
      </c>
      <c r="J821" s="50">
        <v>1</v>
      </c>
      <c r="K821" s="50" t="s">
        <v>38</v>
      </c>
      <c r="L821" s="50" t="s">
        <v>330</v>
      </c>
      <c r="M821" s="50" t="s">
        <v>39</v>
      </c>
      <c r="N821" s="61">
        <v>0</v>
      </c>
      <c r="O821" s="61">
        <v>0</v>
      </c>
      <c r="P821" s="61">
        <v>0</v>
      </c>
      <c r="Q821" s="61">
        <v>0</v>
      </c>
      <c r="R821" s="61">
        <v>0</v>
      </c>
      <c r="S821" s="61">
        <v>0</v>
      </c>
      <c r="T821" s="61">
        <v>0</v>
      </c>
      <c r="U821" s="61">
        <v>-39</v>
      </c>
      <c r="V821" s="61">
        <v>0</v>
      </c>
      <c r="W821" s="61">
        <v>0</v>
      </c>
      <c r="X821" s="61">
        <v>0</v>
      </c>
      <c r="Y821" s="61">
        <v>0</v>
      </c>
      <c r="Z821" s="61">
        <v>-39</v>
      </c>
      <c r="AA821" s="50">
        <v>2008</v>
      </c>
    </row>
    <row r="822" spans="1:27" x14ac:dyDescent="0.25">
      <c r="A822" s="50">
        <v>2067</v>
      </c>
      <c r="B822" s="50" t="s">
        <v>32</v>
      </c>
      <c r="C822" s="50" t="s">
        <v>615</v>
      </c>
      <c r="D822" s="50" t="s">
        <v>616</v>
      </c>
      <c r="E822" s="50">
        <v>21095</v>
      </c>
      <c r="F822" s="50" t="s">
        <v>606</v>
      </c>
      <c r="G822" s="50" t="s">
        <v>3930</v>
      </c>
      <c r="H822" s="50" t="s">
        <v>37</v>
      </c>
      <c r="I822" s="50">
        <v>22</v>
      </c>
      <c r="J822" s="50">
        <v>1</v>
      </c>
      <c r="K822" s="50" t="s">
        <v>38</v>
      </c>
      <c r="L822" s="50" t="s">
        <v>3932</v>
      </c>
      <c r="M822" s="50" t="s">
        <v>39</v>
      </c>
      <c r="N822" s="61">
        <v>0</v>
      </c>
      <c r="O822" s="61">
        <v>0</v>
      </c>
      <c r="P822" s="61">
        <v>0</v>
      </c>
      <c r="Q822" s="61">
        <v>0</v>
      </c>
      <c r="R822" s="61">
        <v>0</v>
      </c>
      <c r="S822" s="61">
        <v>0</v>
      </c>
      <c r="T822" s="61">
        <v>0</v>
      </c>
      <c r="U822" s="61">
        <v>0</v>
      </c>
      <c r="V822" s="61">
        <v>0</v>
      </c>
      <c r="W822" s="61">
        <v>0</v>
      </c>
      <c r="X822" s="61">
        <v>0</v>
      </c>
      <c r="Y822" s="61">
        <v>0</v>
      </c>
      <c r="Z822" s="61">
        <v>0</v>
      </c>
      <c r="AA822" s="50">
        <v>2008</v>
      </c>
    </row>
    <row r="823" spans="1:27" x14ac:dyDescent="0.25">
      <c r="A823" s="50">
        <v>2067</v>
      </c>
      <c r="B823" s="50" t="s">
        <v>32</v>
      </c>
      <c r="C823" s="50" t="s">
        <v>615</v>
      </c>
      <c r="D823" s="50" t="s">
        <v>616</v>
      </c>
      <c r="E823" s="50">
        <v>21095</v>
      </c>
      <c r="F823" s="50" t="s">
        <v>606</v>
      </c>
      <c r="G823" s="50" t="s">
        <v>3930</v>
      </c>
      <c r="H823" s="50" t="s">
        <v>37</v>
      </c>
      <c r="I823" s="50">
        <v>22</v>
      </c>
      <c r="J823" s="50">
        <v>1</v>
      </c>
      <c r="K823" s="50" t="s">
        <v>38</v>
      </c>
      <c r="L823" s="50" t="s">
        <v>3933</v>
      </c>
      <c r="M823" s="50" t="s">
        <v>39</v>
      </c>
      <c r="N823" s="61">
        <v>0</v>
      </c>
      <c r="O823" s="61">
        <v>0</v>
      </c>
      <c r="P823" s="61">
        <v>0</v>
      </c>
      <c r="Q823" s="61">
        <v>0</v>
      </c>
      <c r="R823" s="61">
        <v>0</v>
      </c>
      <c r="S823" s="61">
        <v>0</v>
      </c>
      <c r="T823" s="61">
        <v>0</v>
      </c>
      <c r="U823" s="61">
        <v>64</v>
      </c>
      <c r="V823" s="61">
        <v>0</v>
      </c>
      <c r="W823" s="61">
        <v>0</v>
      </c>
      <c r="X823" s="61">
        <v>10</v>
      </c>
      <c r="Y823" s="61">
        <v>0</v>
      </c>
      <c r="Z823" s="61">
        <v>74</v>
      </c>
      <c r="AA823" s="50">
        <v>2008</v>
      </c>
    </row>
    <row r="824" spans="1:27" x14ac:dyDescent="0.25">
      <c r="A824" s="50">
        <v>2070</v>
      </c>
      <c r="B824" s="50" t="s">
        <v>32</v>
      </c>
      <c r="C824" s="50" t="s">
        <v>617</v>
      </c>
      <c r="D824" s="50" t="s">
        <v>3265</v>
      </c>
      <c r="E824" s="50">
        <v>17568</v>
      </c>
      <c r="F824" s="50" t="s">
        <v>606</v>
      </c>
      <c r="G824" s="50" t="s">
        <v>3930</v>
      </c>
      <c r="H824" s="50" t="s">
        <v>37</v>
      </c>
      <c r="I824" s="50">
        <v>22</v>
      </c>
      <c r="J824" s="50">
        <v>1</v>
      </c>
      <c r="K824" s="50" t="s">
        <v>38</v>
      </c>
      <c r="L824" s="50" t="s">
        <v>3931</v>
      </c>
      <c r="M824" s="50" t="s">
        <v>39</v>
      </c>
      <c r="N824" s="61">
        <v>13563</v>
      </c>
      <c r="O824" s="61">
        <v>11361</v>
      </c>
      <c r="P824" s="61">
        <v>4755</v>
      </c>
      <c r="Q824" s="61">
        <v>14159</v>
      </c>
      <c r="R824" s="61">
        <v>7383</v>
      </c>
      <c r="S824" s="61">
        <v>120</v>
      </c>
      <c r="T824" s="61">
        <v>148</v>
      </c>
      <c r="U824" s="61">
        <v>3380</v>
      </c>
      <c r="V824" s="61">
        <v>1669</v>
      </c>
      <c r="W824" s="61">
        <v>5147</v>
      </c>
      <c r="X824" s="61">
        <v>9994</v>
      </c>
      <c r="Y824" s="61">
        <v>3093</v>
      </c>
      <c r="Z824" s="61">
        <v>74772</v>
      </c>
      <c r="AA824" s="50">
        <v>2008</v>
      </c>
    </row>
    <row r="825" spans="1:27" x14ac:dyDescent="0.25">
      <c r="A825" s="50">
        <v>2070</v>
      </c>
      <c r="B825" s="50" t="s">
        <v>32</v>
      </c>
      <c r="C825" s="50" t="s">
        <v>617</v>
      </c>
      <c r="D825" s="50" t="s">
        <v>3265</v>
      </c>
      <c r="E825" s="50">
        <v>17568</v>
      </c>
      <c r="F825" s="50" t="s">
        <v>606</v>
      </c>
      <c r="G825" s="50" t="s">
        <v>3930</v>
      </c>
      <c r="H825" s="50" t="s">
        <v>37</v>
      </c>
      <c r="I825" s="50">
        <v>22</v>
      </c>
      <c r="J825" s="50">
        <v>1</v>
      </c>
      <c r="K825" s="50" t="s">
        <v>38</v>
      </c>
      <c r="L825" s="50" t="s">
        <v>3932</v>
      </c>
      <c r="M825" s="50" t="s">
        <v>39</v>
      </c>
      <c r="N825" s="61">
        <v>1093</v>
      </c>
      <c r="O825" s="61">
        <v>0</v>
      </c>
      <c r="P825" s="61">
        <v>0</v>
      </c>
      <c r="Q825" s="61">
        <v>0</v>
      </c>
      <c r="R825" s="61">
        <v>0</v>
      </c>
      <c r="S825" s="61">
        <v>5160</v>
      </c>
      <c r="T825" s="61">
        <v>4797</v>
      </c>
      <c r="U825" s="61">
        <v>1721</v>
      </c>
      <c r="V825" s="61">
        <v>1113</v>
      </c>
      <c r="W825" s="61">
        <v>0</v>
      </c>
      <c r="X825" s="61">
        <v>0</v>
      </c>
      <c r="Y825" s="61">
        <v>64</v>
      </c>
      <c r="Z825" s="61">
        <v>13948</v>
      </c>
      <c r="AA825" s="50">
        <v>2008</v>
      </c>
    </row>
    <row r="826" spans="1:27" x14ac:dyDescent="0.25">
      <c r="A826" s="50">
        <v>2070</v>
      </c>
      <c r="B826" s="50" t="s">
        <v>32</v>
      </c>
      <c r="C826" s="50" t="s">
        <v>617</v>
      </c>
      <c r="D826" s="50" t="s">
        <v>3265</v>
      </c>
      <c r="E826" s="50">
        <v>17568</v>
      </c>
      <c r="F826" s="50" t="s">
        <v>606</v>
      </c>
      <c r="G826" s="50" t="s">
        <v>3930</v>
      </c>
      <c r="H826" s="50" t="s">
        <v>37</v>
      </c>
      <c r="I826" s="50">
        <v>22</v>
      </c>
      <c r="J826" s="50">
        <v>1</v>
      </c>
      <c r="K826" s="50" t="s">
        <v>38</v>
      </c>
      <c r="L826" s="50" t="s">
        <v>3933</v>
      </c>
      <c r="M826" s="50" t="s">
        <v>39</v>
      </c>
      <c r="N826" s="61">
        <v>3485</v>
      </c>
      <c r="O826" s="61">
        <v>0</v>
      </c>
      <c r="P826" s="61">
        <v>5971</v>
      </c>
      <c r="Q826" s="61">
        <v>0</v>
      </c>
      <c r="R826" s="61">
        <v>7457</v>
      </c>
      <c r="S826" s="61">
        <v>2222</v>
      </c>
      <c r="T826" s="61">
        <v>0</v>
      </c>
      <c r="U826" s="61">
        <v>1044</v>
      </c>
      <c r="V826" s="61">
        <v>0</v>
      </c>
      <c r="W826" s="61">
        <v>0</v>
      </c>
      <c r="X826" s="61">
        <v>0</v>
      </c>
      <c r="Y826" s="61">
        <v>0</v>
      </c>
      <c r="Z826" s="61">
        <v>20179</v>
      </c>
      <c r="AA826" s="50">
        <v>2008</v>
      </c>
    </row>
    <row r="827" spans="1:27" x14ac:dyDescent="0.25">
      <c r="A827" s="50">
        <v>2076</v>
      </c>
      <c r="B827" s="50" t="s">
        <v>32</v>
      </c>
      <c r="C827" s="50" t="s">
        <v>621</v>
      </c>
      <c r="D827" s="50" t="s">
        <v>421</v>
      </c>
      <c r="E827" s="50">
        <v>5860</v>
      </c>
      <c r="F827" s="50" t="s">
        <v>622</v>
      </c>
      <c r="G827" s="50" t="s">
        <v>3943</v>
      </c>
      <c r="H827" s="50" t="s">
        <v>61</v>
      </c>
      <c r="I827" s="50">
        <v>22</v>
      </c>
      <c r="J827" s="50">
        <v>1</v>
      </c>
      <c r="K827" s="50" t="s">
        <v>38</v>
      </c>
      <c r="L827" s="50" t="s">
        <v>3931</v>
      </c>
      <c r="M827" s="50" t="s">
        <v>39</v>
      </c>
      <c r="N827" s="61">
        <v>-1417</v>
      </c>
      <c r="O827" s="61">
        <v>82999</v>
      </c>
      <c r="P827" s="61">
        <v>132860</v>
      </c>
      <c r="Q827" s="61">
        <v>128703</v>
      </c>
      <c r="R827" s="61">
        <v>129595</v>
      </c>
      <c r="S827" s="61">
        <v>127143</v>
      </c>
      <c r="T827" s="61">
        <v>132590</v>
      </c>
      <c r="U827" s="61">
        <v>131157</v>
      </c>
      <c r="V827" s="61">
        <v>118468</v>
      </c>
      <c r="W827" s="61">
        <v>120272</v>
      </c>
      <c r="X827" s="61">
        <v>109184</v>
      </c>
      <c r="Y827" s="61">
        <v>96063</v>
      </c>
      <c r="Z827" s="61">
        <v>1307617</v>
      </c>
      <c r="AA827" s="50">
        <v>2008</v>
      </c>
    </row>
    <row r="828" spans="1:27" x14ac:dyDescent="0.25">
      <c r="A828" s="50">
        <v>2076</v>
      </c>
      <c r="B828" s="50" t="s">
        <v>32</v>
      </c>
      <c r="C828" s="50" t="s">
        <v>621</v>
      </c>
      <c r="D828" s="50" t="s">
        <v>421</v>
      </c>
      <c r="E828" s="50">
        <v>5860</v>
      </c>
      <c r="F828" s="50" t="s">
        <v>622</v>
      </c>
      <c r="G828" s="50" t="s">
        <v>3943</v>
      </c>
      <c r="H828" s="50" t="s">
        <v>61</v>
      </c>
      <c r="I828" s="50">
        <v>22</v>
      </c>
      <c r="J828" s="50">
        <v>1</v>
      </c>
      <c r="K828" s="50" t="s">
        <v>38</v>
      </c>
      <c r="L828" s="50" t="s">
        <v>3932</v>
      </c>
      <c r="M828" s="50" t="s">
        <v>39</v>
      </c>
      <c r="N828" s="61">
        <v>0</v>
      </c>
      <c r="O828" s="61">
        <v>0</v>
      </c>
      <c r="P828" s="61">
        <v>0</v>
      </c>
      <c r="Q828" s="61">
        <v>0</v>
      </c>
      <c r="R828" s="61">
        <v>252</v>
      </c>
      <c r="S828" s="61">
        <v>0</v>
      </c>
      <c r="T828" s="61">
        <v>0</v>
      </c>
      <c r="U828" s="61">
        <v>0</v>
      </c>
      <c r="V828" s="61">
        <v>0</v>
      </c>
      <c r="W828" s="61">
        <v>0</v>
      </c>
      <c r="X828" s="61">
        <v>0</v>
      </c>
      <c r="Y828" s="61">
        <v>0</v>
      </c>
      <c r="Z828" s="61">
        <v>252</v>
      </c>
      <c r="AA828" s="50">
        <v>2008</v>
      </c>
    </row>
    <row r="829" spans="1:27" x14ac:dyDescent="0.25">
      <c r="A829" s="50">
        <v>2079</v>
      </c>
      <c r="B829" s="50" t="s">
        <v>32</v>
      </c>
      <c r="C829" s="50" t="s">
        <v>623</v>
      </c>
      <c r="D829" s="50" t="s">
        <v>426</v>
      </c>
      <c r="E829" s="50">
        <v>10000</v>
      </c>
      <c r="F829" s="50" t="s">
        <v>622</v>
      </c>
      <c r="G829" s="50" t="s">
        <v>3943</v>
      </c>
      <c r="H829" s="50" t="s">
        <v>61</v>
      </c>
      <c r="I829" s="50">
        <v>22</v>
      </c>
      <c r="J829" s="50">
        <v>1</v>
      </c>
      <c r="K829" s="50" t="s">
        <v>38</v>
      </c>
      <c r="L829" s="50" t="s">
        <v>3935</v>
      </c>
      <c r="M829" s="50" t="s">
        <v>39</v>
      </c>
      <c r="N829" s="61">
        <v>251622</v>
      </c>
      <c r="O829" s="61">
        <v>267499</v>
      </c>
      <c r="P829" s="61">
        <v>48766</v>
      </c>
      <c r="Q829" s="61">
        <v>329406</v>
      </c>
      <c r="R829" s="61">
        <v>334083</v>
      </c>
      <c r="S829" s="61">
        <v>241826</v>
      </c>
      <c r="T829" s="61">
        <v>328082</v>
      </c>
      <c r="U829" s="61">
        <v>407365</v>
      </c>
      <c r="V829" s="61">
        <v>379241</v>
      </c>
      <c r="W829" s="61">
        <v>283858</v>
      </c>
      <c r="X829" s="61">
        <v>276455</v>
      </c>
      <c r="Y829" s="61">
        <v>352889</v>
      </c>
      <c r="Z829" s="61">
        <v>3501092</v>
      </c>
      <c r="AA829" s="50">
        <v>2008</v>
      </c>
    </row>
    <row r="830" spans="1:27" x14ac:dyDescent="0.25">
      <c r="A830" s="50">
        <v>2079</v>
      </c>
      <c r="B830" s="50" t="s">
        <v>32</v>
      </c>
      <c r="C830" s="50" t="s">
        <v>623</v>
      </c>
      <c r="D830" s="50" t="s">
        <v>426</v>
      </c>
      <c r="E830" s="50">
        <v>10000</v>
      </c>
      <c r="F830" s="50" t="s">
        <v>622</v>
      </c>
      <c r="G830" s="50" t="s">
        <v>3943</v>
      </c>
      <c r="H830" s="50" t="s">
        <v>61</v>
      </c>
      <c r="I830" s="50">
        <v>22</v>
      </c>
      <c r="J830" s="50">
        <v>1</v>
      </c>
      <c r="K830" s="50" t="s">
        <v>38</v>
      </c>
      <c r="L830" s="50" t="s">
        <v>3940</v>
      </c>
      <c r="M830" s="50" t="s">
        <v>44</v>
      </c>
      <c r="N830" s="61">
        <v>-330</v>
      </c>
      <c r="O830" s="61">
        <v>-328</v>
      </c>
      <c r="P830" s="61">
        <v>-292</v>
      </c>
      <c r="Q830" s="61">
        <v>-329</v>
      </c>
      <c r="R830" s="61">
        <v>-345</v>
      </c>
      <c r="S830" s="61">
        <v>2267</v>
      </c>
      <c r="T830" s="61">
        <v>19696</v>
      </c>
      <c r="U830" s="61">
        <v>14351</v>
      </c>
      <c r="V830" s="61">
        <v>7789</v>
      </c>
      <c r="W830" s="61">
        <v>10313</v>
      </c>
      <c r="X830" s="61">
        <v>25993</v>
      </c>
      <c r="Y830" s="61">
        <v>-313</v>
      </c>
      <c r="Z830" s="61">
        <v>78472</v>
      </c>
      <c r="AA830" s="50">
        <v>2008</v>
      </c>
    </row>
    <row r="831" spans="1:27" x14ac:dyDescent="0.25">
      <c r="A831" s="50">
        <v>2080</v>
      </c>
      <c r="B831" s="50" t="s">
        <v>32</v>
      </c>
      <c r="C831" s="50" t="s">
        <v>624</v>
      </c>
      <c r="D831" s="50" t="s">
        <v>426</v>
      </c>
      <c r="E831" s="50">
        <v>10000</v>
      </c>
      <c r="F831" s="50" t="s">
        <v>622</v>
      </c>
      <c r="G831" s="50" t="s">
        <v>3943</v>
      </c>
      <c r="H831" s="50" t="s">
        <v>61</v>
      </c>
      <c r="I831" s="50">
        <v>22</v>
      </c>
      <c r="J831" s="50">
        <v>1</v>
      </c>
      <c r="K831" s="50" t="s">
        <v>38</v>
      </c>
      <c r="L831" s="50" t="s">
        <v>3931</v>
      </c>
      <c r="M831" s="50" t="s">
        <v>39</v>
      </c>
      <c r="N831" s="61">
        <v>12781</v>
      </c>
      <c r="O831" s="61">
        <v>28835</v>
      </c>
      <c r="P831" s="61">
        <v>101810</v>
      </c>
      <c r="Q831" s="61">
        <v>101852</v>
      </c>
      <c r="R831" s="61">
        <v>108040</v>
      </c>
      <c r="S831" s="61">
        <v>97444</v>
      </c>
      <c r="T831" s="61">
        <v>99562</v>
      </c>
      <c r="U831" s="61">
        <v>106524</v>
      </c>
      <c r="V831" s="61">
        <v>94867</v>
      </c>
      <c r="W831" s="61">
        <v>83682</v>
      </c>
      <c r="X831" s="61">
        <v>93293</v>
      </c>
      <c r="Y831" s="61">
        <v>100014</v>
      </c>
      <c r="Z831" s="61">
        <v>1028704</v>
      </c>
      <c r="AA831" s="50">
        <v>2008</v>
      </c>
    </row>
    <row r="832" spans="1:27" x14ac:dyDescent="0.25">
      <c r="A832" s="50">
        <v>2080</v>
      </c>
      <c r="B832" s="50" t="s">
        <v>32</v>
      </c>
      <c r="C832" s="50" t="s">
        <v>624</v>
      </c>
      <c r="D832" s="50" t="s">
        <v>426</v>
      </c>
      <c r="E832" s="50">
        <v>10000</v>
      </c>
      <c r="F832" s="50" t="s">
        <v>622</v>
      </c>
      <c r="G832" s="50" t="s">
        <v>3943</v>
      </c>
      <c r="H832" s="50" t="s">
        <v>61</v>
      </c>
      <c r="I832" s="50">
        <v>22</v>
      </c>
      <c r="J832" s="50">
        <v>1</v>
      </c>
      <c r="K832" s="50" t="s">
        <v>38</v>
      </c>
      <c r="L832" s="50" t="s">
        <v>3932</v>
      </c>
      <c r="M832" s="50" t="s">
        <v>39</v>
      </c>
      <c r="N832" s="61">
        <v>94130</v>
      </c>
      <c r="O832" s="61">
        <v>89591</v>
      </c>
      <c r="P832" s="61">
        <v>97415</v>
      </c>
      <c r="Q832" s="61">
        <v>91738</v>
      </c>
      <c r="R832" s="61">
        <v>89964</v>
      </c>
      <c r="S832" s="61">
        <v>75250</v>
      </c>
      <c r="T832" s="61">
        <v>102360</v>
      </c>
      <c r="U832" s="61">
        <v>94173</v>
      </c>
      <c r="V832" s="61">
        <v>82564</v>
      </c>
      <c r="W832" s="61">
        <v>94368</v>
      </c>
      <c r="X832" s="61">
        <v>96193</v>
      </c>
      <c r="Y832" s="61">
        <v>95558</v>
      </c>
      <c r="Z832" s="61">
        <v>1103304</v>
      </c>
      <c r="AA832" s="50">
        <v>2008</v>
      </c>
    </row>
    <row r="833" spans="1:27" x14ac:dyDescent="0.25">
      <c r="A833" s="50">
        <v>2080</v>
      </c>
      <c r="B833" s="50" t="s">
        <v>32</v>
      </c>
      <c r="C833" s="50" t="s">
        <v>624</v>
      </c>
      <c r="D833" s="50" t="s">
        <v>426</v>
      </c>
      <c r="E833" s="50">
        <v>10000</v>
      </c>
      <c r="F833" s="50" t="s">
        <v>622</v>
      </c>
      <c r="G833" s="50" t="s">
        <v>3943</v>
      </c>
      <c r="H833" s="50" t="s">
        <v>61</v>
      </c>
      <c r="I833" s="50">
        <v>22</v>
      </c>
      <c r="J833" s="50">
        <v>1</v>
      </c>
      <c r="K833" s="50" t="s">
        <v>38</v>
      </c>
      <c r="L833" s="50" t="s">
        <v>3933</v>
      </c>
      <c r="M833" s="50" t="s">
        <v>39</v>
      </c>
      <c r="N833" s="61">
        <v>94989</v>
      </c>
      <c r="O833" s="61">
        <v>93959</v>
      </c>
      <c r="P833" s="61">
        <v>104016</v>
      </c>
      <c r="Q833" s="61">
        <v>97773</v>
      </c>
      <c r="R833" s="61">
        <v>87791</v>
      </c>
      <c r="S833" s="61">
        <v>97456</v>
      </c>
      <c r="T833" s="61">
        <v>109646</v>
      </c>
      <c r="U833" s="61">
        <v>94607</v>
      </c>
      <c r="V833" s="61">
        <v>86593</v>
      </c>
      <c r="W833" s="61">
        <v>95284</v>
      </c>
      <c r="X833" s="61">
        <v>108667</v>
      </c>
      <c r="Y833" s="61">
        <v>99765</v>
      </c>
      <c r="Z833" s="61">
        <v>1170546</v>
      </c>
      <c r="AA833" s="50">
        <v>2008</v>
      </c>
    </row>
    <row r="834" spans="1:27" x14ac:dyDescent="0.25">
      <c r="A834" s="50">
        <v>2094</v>
      </c>
      <c r="B834" s="50" t="s">
        <v>32</v>
      </c>
      <c r="C834" s="50" t="s">
        <v>625</v>
      </c>
      <c r="D834" s="50" t="s">
        <v>626</v>
      </c>
      <c r="E834" s="50">
        <v>56211</v>
      </c>
      <c r="F834" s="50" t="s">
        <v>622</v>
      </c>
      <c r="G834" s="50" t="s">
        <v>3943</v>
      </c>
      <c r="H834" s="50" t="s">
        <v>61</v>
      </c>
      <c r="I834" s="50">
        <v>22</v>
      </c>
      <c r="J834" s="50">
        <v>1</v>
      </c>
      <c r="K834" s="50" t="s">
        <v>38</v>
      </c>
      <c r="L834" s="50" t="s">
        <v>3931</v>
      </c>
      <c r="M834" s="50" t="s">
        <v>39</v>
      </c>
      <c r="N834" s="61">
        <v>34290</v>
      </c>
      <c r="O834" s="61">
        <v>32021</v>
      </c>
      <c r="P834" s="61">
        <v>17623</v>
      </c>
      <c r="Q834" s="61">
        <v>30936</v>
      </c>
      <c r="R834" s="61">
        <v>31906</v>
      </c>
      <c r="S834" s="61">
        <v>32469</v>
      </c>
      <c r="T834" s="61">
        <v>33491</v>
      </c>
      <c r="U834" s="61">
        <v>33498</v>
      </c>
      <c r="V834" s="61">
        <v>31390</v>
      </c>
      <c r="W834" s="61">
        <v>27347</v>
      </c>
      <c r="X834" s="61">
        <v>30958</v>
      </c>
      <c r="Y834" s="61">
        <v>33976</v>
      </c>
      <c r="Z834" s="61">
        <v>369905</v>
      </c>
      <c r="AA834" s="50">
        <v>2008</v>
      </c>
    </row>
    <row r="835" spans="1:27" x14ac:dyDescent="0.25">
      <c r="A835" s="50">
        <v>2094</v>
      </c>
      <c r="B835" s="50" t="s">
        <v>32</v>
      </c>
      <c r="C835" s="50" t="s">
        <v>625</v>
      </c>
      <c r="D835" s="50" t="s">
        <v>626</v>
      </c>
      <c r="E835" s="50">
        <v>56211</v>
      </c>
      <c r="F835" s="50" t="s">
        <v>622</v>
      </c>
      <c r="G835" s="50" t="s">
        <v>3943</v>
      </c>
      <c r="H835" s="50" t="s">
        <v>61</v>
      </c>
      <c r="I835" s="50">
        <v>22</v>
      </c>
      <c r="J835" s="50">
        <v>1</v>
      </c>
      <c r="K835" s="50" t="s">
        <v>38</v>
      </c>
      <c r="L835" s="50" t="s">
        <v>3932</v>
      </c>
      <c r="M835" s="50" t="s">
        <v>39</v>
      </c>
      <c r="N835" s="61">
        <v>34403</v>
      </c>
      <c r="O835" s="61">
        <v>32236</v>
      </c>
      <c r="P835" s="61">
        <v>23770</v>
      </c>
      <c r="Q835" s="61">
        <v>4914</v>
      </c>
      <c r="R835" s="61">
        <v>31033</v>
      </c>
      <c r="S835" s="61">
        <v>32462</v>
      </c>
      <c r="T835" s="61">
        <v>33505</v>
      </c>
      <c r="U835" s="61">
        <v>33225</v>
      </c>
      <c r="V835" s="61">
        <v>31713</v>
      </c>
      <c r="W835" s="61">
        <v>28237</v>
      </c>
      <c r="X835" s="61">
        <v>33326</v>
      </c>
      <c r="Y835" s="61">
        <v>34162</v>
      </c>
      <c r="Z835" s="61">
        <v>352986</v>
      </c>
      <c r="AA835" s="50">
        <v>2008</v>
      </c>
    </row>
    <row r="836" spans="1:27" x14ac:dyDescent="0.25">
      <c r="A836" s="50">
        <v>2094</v>
      </c>
      <c r="B836" s="50" t="s">
        <v>32</v>
      </c>
      <c r="C836" s="50" t="s">
        <v>625</v>
      </c>
      <c r="D836" s="50" t="s">
        <v>626</v>
      </c>
      <c r="E836" s="50">
        <v>56211</v>
      </c>
      <c r="F836" s="50" t="s">
        <v>622</v>
      </c>
      <c r="G836" s="50" t="s">
        <v>3943</v>
      </c>
      <c r="H836" s="50" t="s">
        <v>61</v>
      </c>
      <c r="I836" s="50">
        <v>22</v>
      </c>
      <c r="J836" s="50">
        <v>1</v>
      </c>
      <c r="K836" s="50" t="s">
        <v>38</v>
      </c>
      <c r="L836" s="50" t="s">
        <v>3933</v>
      </c>
      <c r="M836" s="50" t="s">
        <v>39</v>
      </c>
      <c r="N836" s="61">
        <v>201219</v>
      </c>
      <c r="O836" s="61">
        <v>213780</v>
      </c>
      <c r="P836" s="61">
        <v>233291</v>
      </c>
      <c r="Q836" s="61">
        <v>87176</v>
      </c>
      <c r="R836" s="61">
        <v>61809</v>
      </c>
      <c r="S836" s="61">
        <v>225336</v>
      </c>
      <c r="T836" s="61">
        <v>239641</v>
      </c>
      <c r="U836" s="61">
        <v>220213</v>
      </c>
      <c r="V836" s="61">
        <v>215199</v>
      </c>
      <c r="W836" s="61">
        <v>171936</v>
      </c>
      <c r="X836" s="61">
        <v>-1252</v>
      </c>
      <c r="Y836" s="61">
        <v>102</v>
      </c>
      <c r="Z836" s="61">
        <v>1868450</v>
      </c>
      <c r="AA836" s="50">
        <v>2008</v>
      </c>
    </row>
    <row r="837" spans="1:27" x14ac:dyDescent="0.25">
      <c r="A837" s="50">
        <v>2098</v>
      </c>
      <c r="B837" s="50" t="s">
        <v>32</v>
      </c>
      <c r="C837" s="50" t="s">
        <v>3836</v>
      </c>
      <c r="D837" s="50" t="s">
        <v>626</v>
      </c>
      <c r="E837" s="50">
        <v>56211</v>
      </c>
      <c r="F837" s="50" t="s">
        <v>622</v>
      </c>
      <c r="G837" s="50" t="s">
        <v>3943</v>
      </c>
      <c r="H837" s="50" t="s">
        <v>61</v>
      </c>
      <c r="I837" s="50">
        <v>22</v>
      </c>
      <c r="J837" s="50">
        <v>1</v>
      </c>
      <c r="K837" s="50" t="s">
        <v>38</v>
      </c>
      <c r="L837" s="50" t="s">
        <v>3931</v>
      </c>
      <c r="M837" s="50" t="s">
        <v>39</v>
      </c>
      <c r="N837" s="61">
        <v>2803</v>
      </c>
      <c r="O837" s="61">
        <v>2200</v>
      </c>
      <c r="P837" s="61">
        <v>-199</v>
      </c>
      <c r="Q837" s="61">
        <v>-328</v>
      </c>
      <c r="R837" s="61">
        <v>-226</v>
      </c>
      <c r="S837" s="61">
        <v>-179</v>
      </c>
      <c r="T837" s="61">
        <v>1073</v>
      </c>
      <c r="U837" s="61">
        <v>2088</v>
      </c>
      <c r="V837" s="61">
        <v>826</v>
      </c>
      <c r="W837" s="61">
        <v>151</v>
      </c>
      <c r="X837" s="61">
        <v>-656</v>
      </c>
      <c r="Y837" s="61">
        <v>-2257</v>
      </c>
      <c r="Z837" s="61">
        <v>5296</v>
      </c>
      <c r="AA837" s="50">
        <v>2008</v>
      </c>
    </row>
    <row r="838" spans="1:27" x14ac:dyDescent="0.25">
      <c r="A838" s="50">
        <v>2098</v>
      </c>
      <c r="B838" s="50" t="s">
        <v>32</v>
      </c>
      <c r="C838" s="50" t="s">
        <v>3836</v>
      </c>
      <c r="D838" s="50" t="s">
        <v>626</v>
      </c>
      <c r="E838" s="50">
        <v>56211</v>
      </c>
      <c r="F838" s="50" t="s">
        <v>622</v>
      </c>
      <c r="G838" s="50" t="s">
        <v>3943</v>
      </c>
      <c r="H838" s="50" t="s">
        <v>61</v>
      </c>
      <c r="I838" s="50">
        <v>22</v>
      </c>
      <c r="J838" s="50">
        <v>1</v>
      </c>
      <c r="K838" s="50" t="s">
        <v>38</v>
      </c>
      <c r="L838" s="50" t="s">
        <v>3932</v>
      </c>
      <c r="M838" s="50" t="s">
        <v>39</v>
      </c>
      <c r="N838" s="61">
        <v>-1501</v>
      </c>
      <c r="O838" s="61">
        <v>-1257</v>
      </c>
      <c r="P838" s="61">
        <v>-1235</v>
      </c>
      <c r="Q838" s="61">
        <v>-1375</v>
      </c>
      <c r="R838" s="61">
        <v>-1444</v>
      </c>
      <c r="S838" s="61">
        <v>-1102</v>
      </c>
      <c r="T838" s="61">
        <v>-1375</v>
      </c>
      <c r="U838" s="61">
        <v>-603</v>
      </c>
      <c r="V838" s="61">
        <v>-958</v>
      </c>
      <c r="W838" s="61">
        <v>-584</v>
      </c>
      <c r="X838" s="61">
        <v>-573</v>
      </c>
      <c r="Y838" s="61">
        <v>1518</v>
      </c>
      <c r="Z838" s="61">
        <v>-10489</v>
      </c>
      <c r="AA838" s="50">
        <v>2008</v>
      </c>
    </row>
    <row r="839" spans="1:27" x14ac:dyDescent="0.25">
      <c r="A839" s="50">
        <v>2098</v>
      </c>
      <c r="B839" s="50" t="s">
        <v>32</v>
      </c>
      <c r="C839" s="50" t="s">
        <v>3836</v>
      </c>
      <c r="D839" s="50" t="s">
        <v>626</v>
      </c>
      <c r="E839" s="50">
        <v>56211</v>
      </c>
      <c r="F839" s="50" t="s">
        <v>622</v>
      </c>
      <c r="G839" s="50" t="s">
        <v>3943</v>
      </c>
      <c r="H839" s="50" t="s">
        <v>61</v>
      </c>
      <c r="I839" s="50">
        <v>22</v>
      </c>
      <c r="J839" s="50">
        <v>1</v>
      </c>
      <c r="K839" s="50" t="s">
        <v>38</v>
      </c>
      <c r="L839" s="50" t="s">
        <v>3933</v>
      </c>
      <c r="M839" s="50" t="s">
        <v>39</v>
      </c>
      <c r="N839" s="61">
        <v>-50</v>
      </c>
      <c r="O839" s="61">
        <v>-150</v>
      </c>
      <c r="P839" s="61">
        <v>-331</v>
      </c>
      <c r="Q839" s="61">
        <v>-126</v>
      </c>
      <c r="R839" s="61">
        <v>-301</v>
      </c>
      <c r="S839" s="61">
        <v>-157</v>
      </c>
      <c r="T839" s="61">
        <v>-291</v>
      </c>
      <c r="U839" s="61">
        <v>-277</v>
      </c>
      <c r="V839" s="61">
        <v>-219</v>
      </c>
      <c r="W839" s="61">
        <v>-703</v>
      </c>
      <c r="X839" s="61">
        <v>-507</v>
      </c>
      <c r="Y839" s="61">
        <v>123</v>
      </c>
      <c r="Z839" s="61">
        <v>-2989</v>
      </c>
      <c r="AA839" s="50">
        <v>2008</v>
      </c>
    </row>
    <row r="840" spans="1:27" x14ac:dyDescent="0.25">
      <c r="A840" s="50">
        <v>2098</v>
      </c>
      <c r="B840" s="50" t="s">
        <v>32</v>
      </c>
      <c r="C840" s="50" t="s">
        <v>3836</v>
      </c>
      <c r="D840" s="50" t="s">
        <v>626</v>
      </c>
      <c r="E840" s="50">
        <v>56211</v>
      </c>
      <c r="F840" s="50" t="s">
        <v>622</v>
      </c>
      <c r="G840" s="50" t="s">
        <v>3943</v>
      </c>
      <c r="H840" s="50" t="s">
        <v>61</v>
      </c>
      <c r="I840" s="50">
        <v>22</v>
      </c>
      <c r="J840" s="50">
        <v>1</v>
      </c>
      <c r="K840" s="50" t="s">
        <v>38</v>
      </c>
      <c r="L840" s="50" t="s">
        <v>3934</v>
      </c>
      <c r="M840" s="50" t="s">
        <v>39</v>
      </c>
      <c r="N840" s="61">
        <v>63906</v>
      </c>
      <c r="O840" s="61">
        <v>54523</v>
      </c>
      <c r="P840" s="61">
        <v>18304</v>
      </c>
      <c r="Q840" s="61">
        <v>63889</v>
      </c>
      <c r="R840" s="61">
        <v>64170</v>
      </c>
      <c r="S840" s="61">
        <v>52425</v>
      </c>
      <c r="T840" s="61">
        <v>57369</v>
      </c>
      <c r="U840" s="61">
        <v>62845</v>
      </c>
      <c r="V840" s="61">
        <v>34730</v>
      </c>
      <c r="W840" s="61">
        <v>51132</v>
      </c>
      <c r="X840" s="61">
        <v>59243</v>
      </c>
      <c r="Y840" s="61">
        <v>62514</v>
      </c>
      <c r="Z840" s="61">
        <v>645050</v>
      </c>
      <c r="AA840" s="50">
        <v>2008</v>
      </c>
    </row>
    <row r="841" spans="1:27" x14ac:dyDescent="0.25">
      <c r="A841" s="50">
        <v>2103</v>
      </c>
      <c r="B841" s="50" t="s">
        <v>32</v>
      </c>
      <c r="C841" s="50" t="s">
        <v>628</v>
      </c>
      <c r="D841" s="50" t="s">
        <v>629</v>
      </c>
      <c r="E841" s="50">
        <v>19436</v>
      </c>
      <c r="F841" s="50" t="s">
        <v>622</v>
      </c>
      <c r="G841" s="50" t="s">
        <v>3943</v>
      </c>
      <c r="H841" s="50" t="s">
        <v>37</v>
      </c>
      <c r="I841" s="50">
        <v>22</v>
      </c>
      <c r="J841" s="50">
        <v>1</v>
      </c>
      <c r="K841" s="50" t="s">
        <v>38</v>
      </c>
      <c r="L841" s="50" t="s">
        <v>3931</v>
      </c>
      <c r="M841" s="50" t="s">
        <v>39</v>
      </c>
      <c r="N841" s="61">
        <v>383918</v>
      </c>
      <c r="O841" s="61">
        <v>360498</v>
      </c>
      <c r="P841" s="61">
        <v>-980</v>
      </c>
      <c r="Q841" s="61">
        <v>-825</v>
      </c>
      <c r="R841" s="61">
        <v>29064</v>
      </c>
      <c r="S841" s="61">
        <v>347973</v>
      </c>
      <c r="T841" s="61">
        <v>330616</v>
      </c>
      <c r="U841" s="61">
        <v>413639</v>
      </c>
      <c r="V841" s="61">
        <v>348783</v>
      </c>
      <c r="W841" s="61">
        <v>351990</v>
      </c>
      <c r="X841" s="61">
        <v>421874</v>
      </c>
      <c r="Y841" s="61">
        <v>435731</v>
      </c>
      <c r="Z841" s="61">
        <v>3422281</v>
      </c>
      <c r="AA841" s="50">
        <v>2008</v>
      </c>
    </row>
    <row r="842" spans="1:27" x14ac:dyDescent="0.25">
      <c r="A842" s="50">
        <v>2103</v>
      </c>
      <c r="B842" s="50" t="s">
        <v>32</v>
      </c>
      <c r="C842" s="50" t="s">
        <v>628</v>
      </c>
      <c r="D842" s="50" t="s">
        <v>629</v>
      </c>
      <c r="E842" s="50">
        <v>19436</v>
      </c>
      <c r="F842" s="50" t="s">
        <v>622</v>
      </c>
      <c r="G842" s="50" t="s">
        <v>3943</v>
      </c>
      <c r="H842" s="50" t="s">
        <v>37</v>
      </c>
      <c r="I842" s="50">
        <v>22</v>
      </c>
      <c r="J842" s="50">
        <v>1</v>
      </c>
      <c r="K842" s="50" t="s">
        <v>38</v>
      </c>
      <c r="L842" s="50" t="s">
        <v>3932</v>
      </c>
      <c r="M842" s="50" t="s">
        <v>39</v>
      </c>
      <c r="N842" s="61">
        <v>352798</v>
      </c>
      <c r="O842" s="61">
        <v>381557</v>
      </c>
      <c r="P842" s="61">
        <v>421732</v>
      </c>
      <c r="Q842" s="61">
        <v>337616</v>
      </c>
      <c r="R842" s="61">
        <v>356362</v>
      </c>
      <c r="S842" s="61">
        <v>350997</v>
      </c>
      <c r="T842" s="61">
        <v>380369</v>
      </c>
      <c r="U842" s="61">
        <v>389505</v>
      </c>
      <c r="V842" s="61">
        <v>386316</v>
      </c>
      <c r="W842" s="61">
        <v>361736</v>
      </c>
      <c r="X842" s="61">
        <v>401833</v>
      </c>
      <c r="Y842" s="61">
        <v>360383</v>
      </c>
      <c r="Z842" s="61">
        <v>4481204</v>
      </c>
      <c r="AA842" s="50">
        <v>2008</v>
      </c>
    </row>
    <row r="843" spans="1:27" x14ac:dyDescent="0.25">
      <c r="A843" s="50">
        <v>2103</v>
      </c>
      <c r="B843" s="50" t="s">
        <v>32</v>
      </c>
      <c r="C843" s="50" t="s">
        <v>628</v>
      </c>
      <c r="D843" s="50" t="s">
        <v>629</v>
      </c>
      <c r="E843" s="50">
        <v>19436</v>
      </c>
      <c r="F843" s="50" t="s">
        <v>622</v>
      </c>
      <c r="G843" s="50" t="s">
        <v>3943</v>
      </c>
      <c r="H843" s="50" t="s">
        <v>37</v>
      </c>
      <c r="I843" s="50">
        <v>22</v>
      </c>
      <c r="J843" s="50">
        <v>1</v>
      </c>
      <c r="K843" s="50" t="s">
        <v>38</v>
      </c>
      <c r="L843" s="50" t="s">
        <v>3933</v>
      </c>
      <c r="M843" s="50" t="s">
        <v>39</v>
      </c>
      <c r="N843" s="61">
        <v>403047</v>
      </c>
      <c r="O843" s="61">
        <v>415245</v>
      </c>
      <c r="P843" s="61">
        <v>382078</v>
      </c>
      <c r="Q843" s="61">
        <v>422997</v>
      </c>
      <c r="R843" s="61">
        <v>401897</v>
      </c>
      <c r="S843" s="61">
        <v>400511</v>
      </c>
      <c r="T843" s="61">
        <v>418155</v>
      </c>
      <c r="U843" s="61">
        <v>417220</v>
      </c>
      <c r="V843" s="61">
        <v>335472</v>
      </c>
      <c r="W843" s="61">
        <v>399732</v>
      </c>
      <c r="X843" s="61">
        <v>410987</v>
      </c>
      <c r="Y843" s="61">
        <v>389858</v>
      </c>
      <c r="Z843" s="61">
        <v>4797199</v>
      </c>
      <c r="AA843" s="50">
        <v>2008</v>
      </c>
    </row>
    <row r="844" spans="1:27" x14ac:dyDescent="0.25">
      <c r="A844" s="50">
        <v>2103</v>
      </c>
      <c r="B844" s="50" t="s">
        <v>32</v>
      </c>
      <c r="C844" s="50" t="s">
        <v>628</v>
      </c>
      <c r="D844" s="50" t="s">
        <v>629</v>
      </c>
      <c r="E844" s="50">
        <v>19436</v>
      </c>
      <c r="F844" s="50" t="s">
        <v>622</v>
      </c>
      <c r="G844" s="50" t="s">
        <v>3943</v>
      </c>
      <c r="H844" s="50" t="s">
        <v>37</v>
      </c>
      <c r="I844" s="50">
        <v>22</v>
      </c>
      <c r="J844" s="50">
        <v>1</v>
      </c>
      <c r="K844" s="50" t="s">
        <v>38</v>
      </c>
      <c r="L844" s="50" t="s">
        <v>3934</v>
      </c>
      <c r="M844" s="50" t="s">
        <v>39</v>
      </c>
      <c r="N844" s="61">
        <v>365981</v>
      </c>
      <c r="O844" s="61">
        <v>417819</v>
      </c>
      <c r="P844" s="61">
        <v>422436</v>
      </c>
      <c r="Q844" s="61">
        <v>400349</v>
      </c>
      <c r="R844" s="61">
        <v>338587</v>
      </c>
      <c r="S844" s="61">
        <v>392199</v>
      </c>
      <c r="T844" s="61">
        <v>395143</v>
      </c>
      <c r="U844" s="61">
        <v>431909</v>
      </c>
      <c r="V844" s="61">
        <v>412650</v>
      </c>
      <c r="W844" s="61">
        <v>340868</v>
      </c>
      <c r="X844" s="61">
        <v>407548</v>
      </c>
      <c r="Y844" s="61">
        <v>382954</v>
      </c>
      <c r="Z844" s="61">
        <v>4708443</v>
      </c>
      <c r="AA844" s="50">
        <v>2008</v>
      </c>
    </row>
    <row r="845" spans="1:27" x14ac:dyDescent="0.25">
      <c r="A845" s="50">
        <v>2104</v>
      </c>
      <c r="B845" s="50" t="s">
        <v>32</v>
      </c>
      <c r="C845" s="50" t="s">
        <v>630</v>
      </c>
      <c r="D845" s="50" t="s">
        <v>629</v>
      </c>
      <c r="E845" s="50">
        <v>19436</v>
      </c>
      <c r="F845" s="50" t="s">
        <v>622</v>
      </c>
      <c r="G845" s="50" t="s">
        <v>3943</v>
      </c>
      <c r="H845" s="50" t="s">
        <v>37</v>
      </c>
      <c r="I845" s="50">
        <v>22</v>
      </c>
      <c r="J845" s="50">
        <v>1</v>
      </c>
      <c r="K845" s="50" t="s">
        <v>38</v>
      </c>
      <c r="L845" s="50" t="s">
        <v>3931</v>
      </c>
      <c r="M845" s="50" t="s">
        <v>39</v>
      </c>
      <c r="N845" s="61">
        <v>72372</v>
      </c>
      <c r="O845" s="61">
        <v>85914</v>
      </c>
      <c r="P845" s="61">
        <v>80946</v>
      </c>
      <c r="Q845" s="61">
        <v>63994</v>
      </c>
      <c r="R845" s="61">
        <v>52671</v>
      </c>
      <c r="S845" s="61">
        <v>75659</v>
      </c>
      <c r="T845" s="61">
        <v>77520</v>
      </c>
      <c r="U845" s="61">
        <v>77801</v>
      </c>
      <c r="V845" s="61">
        <v>70667</v>
      </c>
      <c r="W845" s="61">
        <v>73012</v>
      </c>
      <c r="X845" s="61">
        <v>75378</v>
      </c>
      <c r="Y845" s="61">
        <v>79566</v>
      </c>
      <c r="Z845" s="61">
        <v>885500</v>
      </c>
      <c r="AA845" s="50">
        <v>2008</v>
      </c>
    </row>
    <row r="846" spans="1:27" x14ac:dyDescent="0.25">
      <c r="A846" s="50">
        <v>2104</v>
      </c>
      <c r="B846" s="50" t="s">
        <v>32</v>
      </c>
      <c r="C846" s="50" t="s">
        <v>630</v>
      </c>
      <c r="D846" s="50" t="s">
        <v>629</v>
      </c>
      <c r="E846" s="50">
        <v>19436</v>
      </c>
      <c r="F846" s="50" t="s">
        <v>622</v>
      </c>
      <c r="G846" s="50" t="s">
        <v>3943</v>
      </c>
      <c r="H846" s="50" t="s">
        <v>37</v>
      </c>
      <c r="I846" s="50">
        <v>22</v>
      </c>
      <c r="J846" s="50">
        <v>1</v>
      </c>
      <c r="K846" s="50" t="s">
        <v>38</v>
      </c>
      <c r="L846" s="50" t="s">
        <v>3932</v>
      </c>
      <c r="M846" s="50" t="s">
        <v>39</v>
      </c>
      <c r="N846" s="61">
        <v>189890</v>
      </c>
      <c r="O846" s="61">
        <v>73283</v>
      </c>
      <c r="P846" s="61">
        <v>84262</v>
      </c>
      <c r="Q846" s="61">
        <v>81264</v>
      </c>
      <c r="R846" s="61">
        <v>66143</v>
      </c>
      <c r="S846" s="61">
        <v>75512</v>
      </c>
      <c r="T846" s="61">
        <v>80734</v>
      </c>
      <c r="U846" s="61">
        <v>78719</v>
      </c>
      <c r="V846" s="61">
        <v>62866</v>
      </c>
      <c r="W846" s="61">
        <v>75037</v>
      </c>
      <c r="X846" s="61">
        <v>78582</v>
      </c>
      <c r="Y846" s="61">
        <v>61968</v>
      </c>
      <c r="Z846" s="61">
        <v>1008260</v>
      </c>
      <c r="AA846" s="50">
        <v>2008</v>
      </c>
    </row>
    <row r="847" spans="1:27" x14ac:dyDescent="0.25">
      <c r="A847" s="50">
        <v>2104</v>
      </c>
      <c r="B847" s="50" t="s">
        <v>32</v>
      </c>
      <c r="C847" s="50" t="s">
        <v>630</v>
      </c>
      <c r="D847" s="50" t="s">
        <v>629</v>
      </c>
      <c r="E847" s="50">
        <v>19436</v>
      </c>
      <c r="F847" s="50" t="s">
        <v>622</v>
      </c>
      <c r="G847" s="50" t="s">
        <v>3943</v>
      </c>
      <c r="H847" s="50" t="s">
        <v>37</v>
      </c>
      <c r="I847" s="50">
        <v>22</v>
      </c>
      <c r="J847" s="50">
        <v>1</v>
      </c>
      <c r="K847" s="50" t="s">
        <v>38</v>
      </c>
      <c r="L847" s="50" t="s">
        <v>3933</v>
      </c>
      <c r="M847" s="50" t="s">
        <v>39</v>
      </c>
      <c r="N847" s="61">
        <v>133255</v>
      </c>
      <c r="O847" s="61">
        <v>121503</v>
      </c>
      <c r="P847" s="61">
        <v>111872</v>
      </c>
      <c r="Q847" s="61">
        <v>153427</v>
      </c>
      <c r="R847" s="61">
        <v>145314</v>
      </c>
      <c r="S847" s="61">
        <v>155851</v>
      </c>
      <c r="T847" s="61">
        <v>183544</v>
      </c>
      <c r="U847" s="61">
        <v>179848</v>
      </c>
      <c r="V847" s="61">
        <v>113630</v>
      </c>
      <c r="W847" s="61">
        <v>175702</v>
      </c>
      <c r="X847" s="61">
        <v>139920</v>
      </c>
      <c r="Y847" s="61">
        <v>167578</v>
      </c>
      <c r="Z847" s="61">
        <v>1781444</v>
      </c>
      <c r="AA847" s="50">
        <v>2008</v>
      </c>
    </row>
    <row r="848" spans="1:27" x14ac:dyDescent="0.25">
      <c r="A848" s="50">
        <v>2104</v>
      </c>
      <c r="B848" s="50" t="s">
        <v>32</v>
      </c>
      <c r="C848" s="50" t="s">
        <v>630</v>
      </c>
      <c r="D848" s="50" t="s">
        <v>629</v>
      </c>
      <c r="E848" s="50">
        <v>19436</v>
      </c>
      <c r="F848" s="50" t="s">
        <v>622</v>
      </c>
      <c r="G848" s="50" t="s">
        <v>3943</v>
      </c>
      <c r="H848" s="50" t="s">
        <v>37</v>
      </c>
      <c r="I848" s="50">
        <v>22</v>
      </c>
      <c r="J848" s="50">
        <v>1</v>
      </c>
      <c r="K848" s="50" t="s">
        <v>38</v>
      </c>
      <c r="L848" s="50" t="s">
        <v>3934</v>
      </c>
      <c r="M848" s="50" t="s">
        <v>39</v>
      </c>
      <c r="N848" s="61">
        <v>85339</v>
      </c>
      <c r="O848" s="61">
        <v>228172</v>
      </c>
      <c r="P848" s="61">
        <v>181540</v>
      </c>
      <c r="Q848" s="61">
        <v>214399</v>
      </c>
      <c r="R848" s="61">
        <v>206678</v>
      </c>
      <c r="S848" s="61">
        <v>193562</v>
      </c>
      <c r="T848" s="61">
        <v>222298</v>
      </c>
      <c r="U848" s="61">
        <v>204347</v>
      </c>
      <c r="V848" s="61">
        <v>132492</v>
      </c>
      <c r="W848" s="61">
        <v>222263</v>
      </c>
      <c r="X848" s="61">
        <v>47984</v>
      </c>
      <c r="Y848" s="61">
        <v>196530</v>
      </c>
      <c r="Z848" s="61">
        <v>2135604</v>
      </c>
      <c r="AA848" s="50">
        <v>2008</v>
      </c>
    </row>
    <row r="849" spans="1:27" x14ac:dyDescent="0.25">
      <c r="A849" s="50">
        <v>2107</v>
      </c>
      <c r="B849" s="50" t="s">
        <v>32</v>
      </c>
      <c r="C849" s="50" t="s">
        <v>631</v>
      </c>
      <c r="D849" s="50" t="s">
        <v>629</v>
      </c>
      <c r="E849" s="50">
        <v>19436</v>
      </c>
      <c r="F849" s="50" t="s">
        <v>622</v>
      </c>
      <c r="G849" s="50" t="s">
        <v>3943</v>
      </c>
      <c r="H849" s="50" t="s">
        <v>37</v>
      </c>
      <c r="I849" s="50">
        <v>22</v>
      </c>
      <c r="J849" s="50">
        <v>1</v>
      </c>
      <c r="K849" s="50" t="s">
        <v>38</v>
      </c>
      <c r="L849" s="50" t="s">
        <v>3931</v>
      </c>
      <c r="M849" s="50" t="s">
        <v>39</v>
      </c>
      <c r="N849" s="61">
        <v>263305</v>
      </c>
      <c r="O849" s="61">
        <v>286633</v>
      </c>
      <c r="P849" s="61">
        <v>255165</v>
      </c>
      <c r="Q849" s="61">
        <v>287401</v>
      </c>
      <c r="R849" s="61">
        <v>278498</v>
      </c>
      <c r="S849" s="61">
        <v>285676</v>
      </c>
      <c r="T849" s="61">
        <v>260798</v>
      </c>
      <c r="U849" s="61">
        <v>294141</v>
      </c>
      <c r="V849" s="61">
        <v>106533</v>
      </c>
      <c r="W849" s="61">
        <v>-1058</v>
      </c>
      <c r="X849" s="61">
        <v>32632</v>
      </c>
      <c r="Y849" s="61">
        <v>251945</v>
      </c>
      <c r="Z849" s="61">
        <v>2601669</v>
      </c>
      <c r="AA849" s="50">
        <v>2008</v>
      </c>
    </row>
    <row r="850" spans="1:27" x14ac:dyDescent="0.25">
      <c r="A850" s="50">
        <v>2107</v>
      </c>
      <c r="B850" s="50" t="s">
        <v>32</v>
      </c>
      <c r="C850" s="50" t="s">
        <v>631</v>
      </c>
      <c r="D850" s="50" t="s">
        <v>629</v>
      </c>
      <c r="E850" s="50">
        <v>19436</v>
      </c>
      <c r="F850" s="50" t="s">
        <v>622</v>
      </c>
      <c r="G850" s="50" t="s">
        <v>3943</v>
      </c>
      <c r="H850" s="50" t="s">
        <v>37</v>
      </c>
      <c r="I850" s="50">
        <v>22</v>
      </c>
      <c r="J850" s="50">
        <v>1</v>
      </c>
      <c r="K850" s="50" t="s">
        <v>38</v>
      </c>
      <c r="L850" s="50" t="s">
        <v>3932</v>
      </c>
      <c r="M850" s="50" t="s">
        <v>39</v>
      </c>
      <c r="N850" s="61">
        <v>243672</v>
      </c>
      <c r="O850" s="61">
        <v>289450</v>
      </c>
      <c r="P850" s="61">
        <v>305319</v>
      </c>
      <c r="Q850" s="61">
        <v>250318</v>
      </c>
      <c r="R850" s="61">
        <v>281997</v>
      </c>
      <c r="S850" s="61">
        <v>248003</v>
      </c>
      <c r="T850" s="61">
        <v>260560</v>
      </c>
      <c r="U850" s="61">
        <v>296949</v>
      </c>
      <c r="V850" s="61">
        <v>235307</v>
      </c>
      <c r="W850" s="61">
        <v>240599</v>
      </c>
      <c r="X850" s="61">
        <v>294221</v>
      </c>
      <c r="Y850" s="61">
        <v>300569</v>
      </c>
      <c r="Z850" s="61">
        <v>3246964</v>
      </c>
      <c r="AA850" s="50">
        <v>2008</v>
      </c>
    </row>
    <row r="851" spans="1:27" x14ac:dyDescent="0.25">
      <c r="A851" s="50">
        <v>2123</v>
      </c>
      <c r="B851" s="50" t="s">
        <v>32</v>
      </c>
      <c r="C851" s="50" t="s">
        <v>3837</v>
      </c>
      <c r="D851" s="50" t="s">
        <v>4003</v>
      </c>
      <c r="E851" s="50">
        <v>4045</v>
      </c>
      <c r="F851" s="50" t="s">
        <v>622</v>
      </c>
      <c r="G851" s="50" t="s">
        <v>3943</v>
      </c>
      <c r="H851" s="50" t="s">
        <v>37</v>
      </c>
      <c r="I851" s="50">
        <v>22</v>
      </c>
      <c r="J851" s="50">
        <v>1</v>
      </c>
      <c r="K851" s="50" t="s">
        <v>38</v>
      </c>
      <c r="L851" s="50" t="s">
        <v>3935</v>
      </c>
      <c r="M851" s="50" t="s">
        <v>39</v>
      </c>
      <c r="N851" s="61">
        <v>0</v>
      </c>
      <c r="O851" s="61">
        <v>0</v>
      </c>
      <c r="P851" s="61">
        <v>0</v>
      </c>
      <c r="Q851" s="61">
        <v>0</v>
      </c>
      <c r="R851" s="61">
        <v>2393</v>
      </c>
      <c r="S851" s="61">
        <v>6746</v>
      </c>
      <c r="T851" s="61">
        <v>6925</v>
      </c>
      <c r="U851" s="61">
        <v>6573</v>
      </c>
      <c r="V851" s="61">
        <v>0</v>
      </c>
      <c r="W851" s="61">
        <v>0</v>
      </c>
      <c r="X851" s="61">
        <v>0</v>
      </c>
      <c r="Y851" s="61">
        <v>0</v>
      </c>
      <c r="Z851" s="61">
        <v>22637</v>
      </c>
      <c r="AA851" s="50">
        <v>2008</v>
      </c>
    </row>
    <row r="852" spans="1:27" x14ac:dyDescent="0.25">
      <c r="A852" s="50">
        <v>2123</v>
      </c>
      <c r="B852" s="50" t="s">
        <v>32</v>
      </c>
      <c r="C852" s="50" t="s">
        <v>3837</v>
      </c>
      <c r="D852" s="50" t="s">
        <v>4003</v>
      </c>
      <c r="E852" s="50">
        <v>4045</v>
      </c>
      <c r="F852" s="50" t="s">
        <v>622</v>
      </c>
      <c r="G852" s="50" t="s">
        <v>3943</v>
      </c>
      <c r="H852" s="50" t="s">
        <v>37</v>
      </c>
      <c r="I852" s="50">
        <v>22</v>
      </c>
      <c r="J852" s="50">
        <v>1</v>
      </c>
      <c r="K852" s="50" t="s">
        <v>38</v>
      </c>
      <c r="L852" s="50" t="s">
        <v>3938</v>
      </c>
      <c r="M852" s="50" t="s">
        <v>39</v>
      </c>
      <c r="N852" s="61">
        <v>0</v>
      </c>
      <c r="O852" s="61">
        <v>0</v>
      </c>
      <c r="P852" s="61">
        <v>0</v>
      </c>
      <c r="Q852" s="61">
        <v>911</v>
      </c>
      <c r="R852" s="61">
        <v>366</v>
      </c>
      <c r="S852" s="61">
        <v>7385</v>
      </c>
      <c r="T852" s="61">
        <v>5020</v>
      </c>
      <c r="U852" s="61">
        <v>7098</v>
      </c>
      <c r="V852" s="61">
        <v>7066</v>
      </c>
      <c r="W852" s="61">
        <v>3460</v>
      </c>
      <c r="X852" s="61">
        <v>0</v>
      </c>
      <c r="Y852" s="61">
        <v>0</v>
      </c>
      <c r="Z852" s="61">
        <v>31306</v>
      </c>
      <c r="AA852" s="50">
        <v>2008</v>
      </c>
    </row>
    <row r="853" spans="1:27" x14ac:dyDescent="0.25">
      <c r="A853" s="50">
        <v>2123</v>
      </c>
      <c r="B853" s="50" t="s">
        <v>32</v>
      </c>
      <c r="C853" s="50" t="s">
        <v>3837</v>
      </c>
      <c r="D853" s="50" t="s">
        <v>4003</v>
      </c>
      <c r="E853" s="50">
        <v>4045</v>
      </c>
      <c r="F853" s="50" t="s">
        <v>622</v>
      </c>
      <c r="G853" s="50" t="s">
        <v>3943</v>
      </c>
      <c r="H853" s="50" t="s">
        <v>37</v>
      </c>
      <c r="I853" s="50">
        <v>22</v>
      </c>
      <c r="J853" s="50">
        <v>1</v>
      </c>
      <c r="K853" s="50" t="s">
        <v>38</v>
      </c>
      <c r="L853" s="50" t="s">
        <v>3939</v>
      </c>
      <c r="M853" s="50" t="s">
        <v>39</v>
      </c>
      <c r="N853" s="61">
        <v>8372</v>
      </c>
      <c r="O853" s="61">
        <v>7898</v>
      </c>
      <c r="P853" s="61">
        <v>7763</v>
      </c>
      <c r="Q853" s="61">
        <v>5324</v>
      </c>
      <c r="R853" s="61">
        <v>0</v>
      </c>
      <c r="S853" s="61">
        <v>0</v>
      </c>
      <c r="T853" s="61">
        <v>0</v>
      </c>
      <c r="U853" s="61">
        <v>41</v>
      </c>
      <c r="V853" s="61">
        <v>0</v>
      </c>
      <c r="W853" s="61">
        <v>0</v>
      </c>
      <c r="X853" s="61">
        <v>0</v>
      </c>
      <c r="Y853" s="61">
        <v>8106</v>
      </c>
      <c r="Z853" s="61">
        <v>37504</v>
      </c>
      <c r="AA853" s="50">
        <v>2008</v>
      </c>
    </row>
    <row r="854" spans="1:27" x14ac:dyDescent="0.25">
      <c r="A854" s="50">
        <v>2132</v>
      </c>
      <c r="B854" s="50" t="s">
        <v>32</v>
      </c>
      <c r="C854" s="50" t="s">
        <v>634</v>
      </c>
      <c r="D854" s="50" t="s">
        <v>635</v>
      </c>
      <c r="E854" s="50">
        <v>9231</v>
      </c>
      <c r="F854" s="50" t="s">
        <v>622</v>
      </c>
      <c r="G854" s="50" t="s">
        <v>3943</v>
      </c>
      <c r="H854" s="50" t="s">
        <v>61</v>
      </c>
      <c r="I854" s="50">
        <v>22</v>
      </c>
      <c r="J854" s="50">
        <v>1</v>
      </c>
      <c r="K854" s="50" t="s">
        <v>38</v>
      </c>
      <c r="L854" s="50" t="s">
        <v>3932</v>
      </c>
      <c r="M854" s="50" t="s">
        <v>39</v>
      </c>
      <c r="N854" s="61">
        <v>13555</v>
      </c>
      <c r="O854" s="61">
        <v>11923</v>
      </c>
      <c r="P854" s="61">
        <v>11492</v>
      </c>
      <c r="Q854" s="61">
        <v>3080</v>
      </c>
      <c r="R854" s="61">
        <v>7769</v>
      </c>
      <c r="S854" s="61">
        <v>6682</v>
      </c>
      <c r="T854" s="61">
        <v>9134</v>
      </c>
      <c r="U854" s="61">
        <v>6885</v>
      </c>
      <c r="V854" s="61">
        <v>8367</v>
      </c>
      <c r="W854" s="61">
        <v>5531</v>
      </c>
      <c r="X854" s="61">
        <v>2032</v>
      </c>
      <c r="Y854" s="61">
        <v>5942</v>
      </c>
      <c r="Z854" s="61">
        <v>92392</v>
      </c>
      <c r="AA854" s="50">
        <v>2008</v>
      </c>
    </row>
    <row r="855" spans="1:27" x14ac:dyDescent="0.25">
      <c r="A855" s="50">
        <v>2132</v>
      </c>
      <c r="B855" s="50" t="s">
        <v>32</v>
      </c>
      <c r="C855" s="50" t="s">
        <v>634</v>
      </c>
      <c r="D855" s="50" t="s">
        <v>635</v>
      </c>
      <c r="E855" s="50">
        <v>9231</v>
      </c>
      <c r="F855" s="50" t="s">
        <v>622</v>
      </c>
      <c r="G855" s="50" t="s">
        <v>3943</v>
      </c>
      <c r="H855" s="50" t="s">
        <v>61</v>
      </c>
      <c r="I855" s="50">
        <v>22</v>
      </c>
      <c r="J855" s="50">
        <v>1</v>
      </c>
      <c r="K855" s="50" t="s">
        <v>38</v>
      </c>
      <c r="L855" s="50" t="s">
        <v>3933</v>
      </c>
      <c r="M855" s="50" t="s">
        <v>39</v>
      </c>
      <c r="N855" s="61">
        <v>17273</v>
      </c>
      <c r="O855" s="61">
        <v>11408</v>
      </c>
      <c r="P855" s="61">
        <v>15256</v>
      </c>
      <c r="Q855" s="61">
        <v>10205</v>
      </c>
      <c r="R855" s="61">
        <v>10602</v>
      </c>
      <c r="S855" s="61">
        <v>22805</v>
      </c>
      <c r="T855" s="61">
        <v>21712</v>
      </c>
      <c r="U855" s="61">
        <v>14629</v>
      </c>
      <c r="V855" s="61">
        <v>1922</v>
      </c>
      <c r="W855" s="61">
        <v>8856</v>
      </c>
      <c r="X855" s="61">
        <v>0</v>
      </c>
      <c r="Y855" s="61">
        <v>17811</v>
      </c>
      <c r="Z855" s="61">
        <v>152479</v>
      </c>
      <c r="AA855" s="50">
        <v>2008</v>
      </c>
    </row>
    <row r="856" spans="1:27" x14ac:dyDescent="0.25">
      <c r="A856" s="50">
        <v>2132</v>
      </c>
      <c r="B856" s="50" t="s">
        <v>32</v>
      </c>
      <c r="C856" s="50" t="s">
        <v>634</v>
      </c>
      <c r="D856" s="50" t="s">
        <v>635</v>
      </c>
      <c r="E856" s="50">
        <v>9231</v>
      </c>
      <c r="F856" s="50" t="s">
        <v>622</v>
      </c>
      <c r="G856" s="50" t="s">
        <v>3943</v>
      </c>
      <c r="H856" s="50" t="s">
        <v>61</v>
      </c>
      <c r="I856" s="50">
        <v>22</v>
      </c>
      <c r="J856" s="50">
        <v>1</v>
      </c>
      <c r="K856" s="50" t="s">
        <v>38</v>
      </c>
      <c r="L856" s="50" t="s">
        <v>100</v>
      </c>
      <c r="M856" s="50" t="s">
        <v>39</v>
      </c>
      <c r="N856" s="61">
        <v>8040</v>
      </c>
      <c r="O856" s="61">
        <v>9651</v>
      </c>
      <c r="P856" s="61">
        <v>9890</v>
      </c>
      <c r="Q856" s="61">
        <v>3287</v>
      </c>
      <c r="R856" s="61">
        <v>10537</v>
      </c>
      <c r="S856" s="61">
        <v>8804</v>
      </c>
      <c r="T856" s="61">
        <v>11024</v>
      </c>
      <c r="U856" s="61">
        <v>7951</v>
      </c>
      <c r="V856" s="61">
        <v>8136</v>
      </c>
      <c r="W856" s="61">
        <v>6133</v>
      </c>
      <c r="X856" s="61">
        <v>9598</v>
      </c>
      <c r="Y856" s="61">
        <v>6340</v>
      </c>
      <c r="Z856" s="61">
        <v>99391</v>
      </c>
      <c r="AA856" s="50">
        <v>2008</v>
      </c>
    </row>
    <row r="857" spans="1:27" x14ac:dyDescent="0.25">
      <c r="A857" s="50">
        <v>2144</v>
      </c>
      <c r="B857" s="50" t="s">
        <v>32</v>
      </c>
      <c r="C857" s="50" t="s">
        <v>3838</v>
      </c>
      <c r="D857" s="50" t="s">
        <v>4414</v>
      </c>
      <c r="E857" s="50">
        <v>11732</v>
      </c>
      <c r="F857" s="50" t="s">
        <v>622</v>
      </c>
      <c r="G857" s="50" t="s">
        <v>3943</v>
      </c>
      <c r="H857" s="50" t="s">
        <v>37</v>
      </c>
      <c r="I857" s="50">
        <v>22</v>
      </c>
      <c r="J857" s="50">
        <v>1</v>
      </c>
      <c r="K857" s="50" t="s">
        <v>38</v>
      </c>
      <c r="L857" s="50" t="s">
        <v>3933</v>
      </c>
      <c r="M857" s="50" t="s">
        <v>39</v>
      </c>
      <c r="N857" s="61">
        <v>0</v>
      </c>
      <c r="O857" s="61">
        <v>0</v>
      </c>
      <c r="P857" s="61">
        <v>0</v>
      </c>
      <c r="Q857" s="61">
        <v>0</v>
      </c>
      <c r="R857" s="61">
        <v>0</v>
      </c>
      <c r="S857" s="61">
        <v>0</v>
      </c>
      <c r="T857" s="61">
        <v>0</v>
      </c>
      <c r="U857" s="61">
        <v>0</v>
      </c>
      <c r="V857" s="61">
        <v>0</v>
      </c>
      <c r="W857" s="61">
        <v>0</v>
      </c>
      <c r="X857" s="61">
        <v>0</v>
      </c>
      <c r="Y857" s="61">
        <v>0</v>
      </c>
      <c r="Z857" s="61">
        <v>0</v>
      </c>
      <c r="AA857" s="50">
        <v>2008</v>
      </c>
    </row>
    <row r="858" spans="1:27" x14ac:dyDescent="0.25">
      <c r="A858" s="50">
        <v>2144</v>
      </c>
      <c r="B858" s="50" t="s">
        <v>32</v>
      </c>
      <c r="C858" s="50" t="s">
        <v>3838</v>
      </c>
      <c r="D858" s="50" t="s">
        <v>4414</v>
      </c>
      <c r="E858" s="50">
        <v>11732</v>
      </c>
      <c r="F858" s="50" t="s">
        <v>622</v>
      </c>
      <c r="G858" s="50" t="s">
        <v>3943</v>
      </c>
      <c r="H858" s="50" t="s">
        <v>37</v>
      </c>
      <c r="I858" s="50">
        <v>22</v>
      </c>
      <c r="J858" s="50">
        <v>1</v>
      </c>
      <c r="K858" s="50" t="s">
        <v>38</v>
      </c>
      <c r="L858" s="50" t="s">
        <v>3934</v>
      </c>
      <c r="M858" s="50" t="s">
        <v>39</v>
      </c>
      <c r="N858" s="61">
        <v>1208</v>
      </c>
      <c r="O858" s="61">
        <v>389</v>
      </c>
      <c r="P858" s="61">
        <v>0</v>
      </c>
      <c r="Q858" s="61">
        <v>0</v>
      </c>
      <c r="R858" s="61">
        <v>0</v>
      </c>
      <c r="S858" s="61">
        <v>1540</v>
      </c>
      <c r="T858" s="61">
        <v>2305</v>
      </c>
      <c r="U858" s="61">
        <v>2469</v>
      </c>
      <c r="V858" s="61">
        <v>732</v>
      </c>
      <c r="W858" s="61">
        <v>0</v>
      </c>
      <c r="X858" s="61">
        <v>0</v>
      </c>
      <c r="Y858" s="61">
        <v>0</v>
      </c>
      <c r="Z858" s="61">
        <v>8643</v>
      </c>
      <c r="AA858" s="50">
        <v>2008</v>
      </c>
    </row>
    <row r="859" spans="1:27" x14ac:dyDescent="0.25">
      <c r="A859" s="50">
        <v>2144</v>
      </c>
      <c r="B859" s="50" t="s">
        <v>32</v>
      </c>
      <c r="C859" s="50" t="s">
        <v>3838</v>
      </c>
      <c r="D859" s="50" t="s">
        <v>4414</v>
      </c>
      <c r="E859" s="50">
        <v>11732</v>
      </c>
      <c r="F859" s="50" t="s">
        <v>622</v>
      </c>
      <c r="G859" s="50" t="s">
        <v>3943</v>
      </c>
      <c r="H859" s="50" t="s">
        <v>37</v>
      </c>
      <c r="I859" s="50">
        <v>22</v>
      </c>
      <c r="J859" s="50">
        <v>1</v>
      </c>
      <c r="K859" s="50" t="s">
        <v>38</v>
      </c>
      <c r="L859" s="50" t="s">
        <v>3935</v>
      </c>
      <c r="M859" s="50" t="s">
        <v>39</v>
      </c>
      <c r="N859" s="61">
        <v>9805</v>
      </c>
      <c r="O859" s="61">
        <v>9379</v>
      </c>
      <c r="P859" s="61">
        <v>10012</v>
      </c>
      <c r="Q859" s="61">
        <v>9752</v>
      </c>
      <c r="R859" s="61">
        <v>0</v>
      </c>
      <c r="S859" s="61">
        <v>6870</v>
      </c>
      <c r="T859" s="61">
        <v>10095</v>
      </c>
      <c r="U859" s="61">
        <v>9990</v>
      </c>
      <c r="V859" s="61">
        <v>8371</v>
      </c>
      <c r="W859" s="61">
        <v>0</v>
      </c>
      <c r="X859" s="61">
        <v>0</v>
      </c>
      <c r="Y859" s="61">
        <v>10325</v>
      </c>
      <c r="Z859" s="61">
        <v>84599</v>
      </c>
      <c r="AA859" s="50">
        <v>2008</v>
      </c>
    </row>
    <row r="860" spans="1:27" x14ac:dyDescent="0.25">
      <c r="A860" s="50">
        <v>2161</v>
      </c>
      <c r="B860" s="50" t="s">
        <v>32</v>
      </c>
      <c r="C860" s="50" t="s">
        <v>638</v>
      </c>
      <c r="D860" s="50" t="s">
        <v>639</v>
      </c>
      <c r="E860" s="50">
        <v>17833</v>
      </c>
      <c r="F860" s="50" t="s">
        <v>622</v>
      </c>
      <c r="G860" s="50" t="s">
        <v>3943</v>
      </c>
      <c r="H860" s="50" t="s">
        <v>61</v>
      </c>
      <c r="I860" s="50">
        <v>22</v>
      </c>
      <c r="J860" s="50">
        <v>1</v>
      </c>
      <c r="K860" s="50" t="s">
        <v>38</v>
      </c>
      <c r="L860" s="50" t="s">
        <v>3931</v>
      </c>
      <c r="M860" s="50" t="s">
        <v>39</v>
      </c>
      <c r="N860" s="61">
        <v>14785</v>
      </c>
      <c r="O860" s="61">
        <v>13870</v>
      </c>
      <c r="P860" s="61">
        <v>13217</v>
      </c>
      <c r="Q860" s="61">
        <v>7740</v>
      </c>
      <c r="R860" s="61">
        <v>10409</v>
      </c>
      <c r="S860" s="61">
        <v>11749</v>
      </c>
      <c r="T860" s="61">
        <v>12557</v>
      </c>
      <c r="U860" s="61">
        <v>12571</v>
      </c>
      <c r="V860" s="61">
        <v>11524</v>
      </c>
      <c r="W860" s="61">
        <v>12090</v>
      </c>
      <c r="X860" s="61">
        <v>11445</v>
      </c>
      <c r="Y860" s="61">
        <v>13477</v>
      </c>
      <c r="Z860" s="61">
        <v>145434</v>
      </c>
      <c r="AA860" s="50">
        <v>2008</v>
      </c>
    </row>
    <row r="861" spans="1:27" x14ac:dyDescent="0.25">
      <c r="A861" s="50">
        <v>2161</v>
      </c>
      <c r="B861" s="50" t="s">
        <v>32</v>
      </c>
      <c r="C861" s="50" t="s">
        <v>638</v>
      </c>
      <c r="D861" s="50" t="s">
        <v>639</v>
      </c>
      <c r="E861" s="50">
        <v>17833</v>
      </c>
      <c r="F861" s="50" t="s">
        <v>622</v>
      </c>
      <c r="G861" s="50" t="s">
        <v>3943</v>
      </c>
      <c r="H861" s="50" t="s">
        <v>61</v>
      </c>
      <c r="I861" s="50">
        <v>22</v>
      </c>
      <c r="J861" s="50">
        <v>1</v>
      </c>
      <c r="K861" s="50" t="s">
        <v>38</v>
      </c>
      <c r="L861" s="50" t="s">
        <v>3932</v>
      </c>
      <c r="M861" s="50" t="s">
        <v>39</v>
      </c>
      <c r="N861" s="61">
        <v>14575</v>
      </c>
      <c r="O861" s="61">
        <v>11742</v>
      </c>
      <c r="P861" s="61">
        <v>13895</v>
      </c>
      <c r="Q861" s="61">
        <v>7990</v>
      </c>
      <c r="R861" s="61">
        <v>10777</v>
      </c>
      <c r="S861" s="61">
        <v>12191</v>
      </c>
      <c r="T861" s="61">
        <v>12622</v>
      </c>
      <c r="U861" s="61">
        <v>12065</v>
      </c>
      <c r="V861" s="61">
        <v>11477</v>
      </c>
      <c r="W861" s="61">
        <v>12153</v>
      </c>
      <c r="X861" s="61">
        <v>11477</v>
      </c>
      <c r="Y861" s="61">
        <v>9964</v>
      </c>
      <c r="Z861" s="61">
        <v>140928</v>
      </c>
      <c r="AA861" s="50">
        <v>2008</v>
      </c>
    </row>
    <row r="862" spans="1:27" x14ac:dyDescent="0.25">
      <c r="A862" s="50">
        <v>2161</v>
      </c>
      <c r="B862" s="50" t="s">
        <v>32</v>
      </c>
      <c r="C862" s="50" t="s">
        <v>638</v>
      </c>
      <c r="D862" s="50" t="s">
        <v>639</v>
      </c>
      <c r="E862" s="50">
        <v>17833</v>
      </c>
      <c r="F862" s="50" t="s">
        <v>622</v>
      </c>
      <c r="G862" s="50" t="s">
        <v>3943</v>
      </c>
      <c r="H862" s="50" t="s">
        <v>61</v>
      </c>
      <c r="I862" s="50">
        <v>22</v>
      </c>
      <c r="J862" s="50">
        <v>1</v>
      </c>
      <c r="K862" s="50" t="s">
        <v>38</v>
      </c>
      <c r="L862" s="50" t="s">
        <v>3933</v>
      </c>
      <c r="M862" s="50" t="s">
        <v>39</v>
      </c>
      <c r="N862" s="61">
        <v>26364</v>
      </c>
      <c r="O862" s="61">
        <v>24967</v>
      </c>
      <c r="P862" s="61">
        <v>25359</v>
      </c>
      <c r="Q862" s="61">
        <v>24330</v>
      </c>
      <c r="R862" s="61">
        <v>23150</v>
      </c>
      <c r="S862" s="61">
        <v>23664</v>
      </c>
      <c r="T862" s="61">
        <v>24983</v>
      </c>
      <c r="U862" s="61">
        <v>24538</v>
      </c>
      <c r="V862" s="61">
        <v>20704</v>
      </c>
      <c r="W862" s="61">
        <v>25357</v>
      </c>
      <c r="X862" s="61">
        <v>25253</v>
      </c>
      <c r="Y862" s="61">
        <v>27397</v>
      </c>
      <c r="Z862" s="61">
        <v>296066</v>
      </c>
      <c r="AA862" s="50">
        <v>2008</v>
      </c>
    </row>
    <row r="863" spans="1:27" x14ac:dyDescent="0.25">
      <c r="A863" s="50">
        <v>2161</v>
      </c>
      <c r="B863" s="50" t="s">
        <v>32</v>
      </c>
      <c r="C863" s="50" t="s">
        <v>638</v>
      </c>
      <c r="D863" s="50" t="s">
        <v>639</v>
      </c>
      <c r="E863" s="50">
        <v>17833</v>
      </c>
      <c r="F863" s="50" t="s">
        <v>622</v>
      </c>
      <c r="G863" s="50" t="s">
        <v>3943</v>
      </c>
      <c r="H863" s="50" t="s">
        <v>61</v>
      </c>
      <c r="I863" s="50">
        <v>22</v>
      </c>
      <c r="J863" s="50">
        <v>1</v>
      </c>
      <c r="K863" s="50" t="s">
        <v>38</v>
      </c>
      <c r="L863" s="50" t="s">
        <v>3934</v>
      </c>
      <c r="M863" s="50" t="s">
        <v>39</v>
      </c>
      <c r="N863" s="61">
        <v>38037</v>
      </c>
      <c r="O863" s="61">
        <v>33500</v>
      </c>
      <c r="P863" s="61">
        <v>18230</v>
      </c>
      <c r="Q863" s="61">
        <v>36224</v>
      </c>
      <c r="R863" s="61">
        <v>34464</v>
      </c>
      <c r="S863" s="61">
        <v>34519</v>
      </c>
      <c r="T863" s="61">
        <v>35330</v>
      </c>
      <c r="U863" s="61">
        <v>35431</v>
      </c>
      <c r="V863" s="61">
        <v>33657</v>
      </c>
      <c r="W863" s="61">
        <v>37361</v>
      </c>
      <c r="X863" s="61">
        <v>36899</v>
      </c>
      <c r="Y863" s="61">
        <v>38469</v>
      </c>
      <c r="Z863" s="61">
        <v>412121</v>
      </c>
      <c r="AA863" s="50">
        <v>2008</v>
      </c>
    </row>
    <row r="864" spans="1:27" x14ac:dyDescent="0.25">
      <c r="A864" s="50">
        <v>2161</v>
      </c>
      <c r="B864" s="50" t="s">
        <v>32</v>
      </c>
      <c r="C864" s="50" t="s">
        <v>638</v>
      </c>
      <c r="D864" s="50" t="s">
        <v>639</v>
      </c>
      <c r="E864" s="50">
        <v>17833</v>
      </c>
      <c r="F864" s="50" t="s">
        <v>622</v>
      </c>
      <c r="G864" s="50" t="s">
        <v>3943</v>
      </c>
      <c r="H864" s="50" t="s">
        <v>61</v>
      </c>
      <c r="I864" s="50">
        <v>22</v>
      </c>
      <c r="J864" s="50">
        <v>1</v>
      </c>
      <c r="K864" s="50" t="s">
        <v>38</v>
      </c>
      <c r="L864" s="50" t="s">
        <v>3935</v>
      </c>
      <c r="M864" s="50" t="s">
        <v>39</v>
      </c>
      <c r="N864" s="61">
        <v>64095</v>
      </c>
      <c r="O864" s="61">
        <v>60988</v>
      </c>
      <c r="P864" s="61">
        <v>62886</v>
      </c>
      <c r="Q864" s="61">
        <v>60459</v>
      </c>
      <c r="R864" s="61">
        <v>54592</v>
      </c>
      <c r="S864" s="61">
        <v>57268</v>
      </c>
      <c r="T864" s="61">
        <v>61294</v>
      </c>
      <c r="U864" s="61">
        <v>58394</v>
      </c>
      <c r="V864" s="61">
        <v>49602</v>
      </c>
      <c r="W864" s="61">
        <v>62437</v>
      </c>
      <c r="X864" s="61">
        <v>60141</v>
      </c>
      <c r="Y864" s="61">
        <v>64647</v>
      </c>
      <c r="Z864" s="61">
        <v>716803</v>
      </c>
      <c r="AA864" s="50">
        <v>2008</v>
      </c>
    </row>
    <row r="865" spans="1:27" x14ac:dyDescent="0.25">
      <c r="A865" s="50">
        <v>2167</v>
      </c>
      <c r="B865" s="50" t="s">
        <v>32</v>
      </c>
      <c r="C865" s="50" t="s">
        <v>640</v>
      </c>
      <c r="D865" s="50" t="s">
        <v>641</v>
      </c>
      <c r="E865" s="50">
        <v>924</v>
      </c>
      <c r="F865" s="50" t="s">
        <v>622</v>
      </c>
      <c r="G865" s="50" t="s">
        <v>3943</v>
      </c>
      <c r="H865" s="50" t="s">
        <v>37</v>
      </c>
      <c r="I865" s="50">
        <v>22</v>
      </c>
      <c r="J865" s="50">
        <v>1</v>
      </c>
      <c r="K865" s="50" t="s">
        <v>38</v>
      </c>
      <c r="L865" s="50" t="s">
        <v>3931</v>
      </c>
      <c r="M865" s="50" t="s">
        <v>39</v>
      </c>
      <c r="N865" s="61">
        <v>426425</v>
      </c>
      <c r="O865" s="61">
        <v>202906</v>
      </c>
      <c r="P865" s="61">
        <v>0</v>
      </c>
      <c r="Q865" s="61">
        <v>331965</v>
      </c>
      <c r="R865" s="61">
        <v>398130</v>
      </c>
      <c r="S865" s="61">
        <v>359318</v>
      </c>
      <c r="T865" s="61">
        <v>385882</v>
      </c>
      <c r="U865" s="61">
        <v>350716</v>
      </c>
      <c r="V865" s="61">
        <v>367911</v>
      </c>
      <c r="W865" s="61">
        <v>212906</v>
      </c>
      <c r="X865" s="61">
        <v>391723</v>
      </c>
      <c r="Y865" s="61">
        <v>407380</v>
      </c>
      <c r="Z865" s="61">
        <v>3835262</v>
      </c>
      <c r="AA865" s="50">
        <v>2008</v>
      </c>
    </row>
    <row r="866" spans="1:27" x14ac:dyDescent="0.25">
      <c r="A866" s="50">
        <v>2167</v>
      </c>
      <c r="B866" s="50" t="s">
        <v>32</v>
      </c>
      <c r="C866" s="50" t="s">
        <v>640</v>
      </c>
      <c r="D866" s="50" t="s">
        <v>641</v>
      </c>
      <c r="E866" s="50">
        <v>924</v>
      </c>
      <c r="F866" s="50" t="s">
        <v>622</v>
      </c>
      <c r="G866" s="50" t="s">
        <v>3943</v>
      </c>
      <c r="H866" s="50" t="s">
        <v>37</v>
      </c>
      <c r="I866" s="50">
        <v>22</v>
      </c>
      <c r="J866" s="50">
        <v>1</v>
      </c>
      <c r="K866" s="50" t="s">
        <v>38</v>
      </c>
      <c r="L866" s="50" t="s">
        <v>3932</v>
      </c>
      <c r="M866" s="50" t="s">
        <v>39</v>
      </c>
      <c r="N866" s="61">
        <v>397490</v>
      </c>
      <c r="O866" s="61">
        <v>390813</v>
      </c>
      <c r="P866" s="61">
        <v>371881</v>
      </c>
      <c r="Q866" s="61">
        <v>188311</v>
      </c>
      <c r="R866" s="61">
        <v>388091</v>
      </c>
      <c r="S866" s="61">
        <v>310427</v>
      </c>
      <c r="T866" s="61">
        <v>381531</v>
      </c>
      <c r="U866" s="61">
        <v>381872</v>
      </c>
      <c r="V866" s="61">
        <v>325105</v>
      </c>
      <c r="W866" s="61">
        <v>209654</v>
      </c>
      <c r="X866" s="61">
        <v>0</v>
      </c>
      <c r="Y866" s="61">
        <v>338451</v>
      </c>
      <c r="Z866" s="61">
        <v>3683626</v>
      </c>
      <c r="AA866" s="50">
        <v>2008</v>
      </c>
    </row>
    <row r="867" spans="1:27" x14ac:dyDescent="0.25">
      <c r="A867" s="50">
        <v>2168</v>
      </c>
      <c r="B867" s="50" t="s">
        <v>32</v>
      </c>
      <c r="C867" s="50" t="s">
        <v>642</v>
      </c>
      <c r="D867" s="50" t="s">
        <v>641</v>
      </c>
      <c r="E867" s="50">
        <v>924</v>
      </c>
      <c r="F867" s="50" t="s">
        <v>622</v>
      </c>
      <c r="G867" s="50" t="s">
        <v>3943</v>
      </c>
      <c r="H867" s="50" t="s">
        <v>37</v>
      </c>
      <c r="I867" s="50">
        <v>22</v>
      </c>
      <c r="J867" s="50">
        <v>1</v>
      </c>
      <c r="K867" s="50" t="s">
        <v>38</v>
      </c>
      <c r="L867" s="50" t="s">
        <v>3931</v>
      </c>
      <c r="M867" s="50" t="s">
        <v>39</v>
      </c>
      <c r="N867" s="61">
        <v>116111</v>
      </c>
      <c r="O867" s="61">
        <v>114494</v>
      </c>
      <c r="P867" s="61">
        <v>78390</v>
      </c>
      <c r="Q867" s="61">
        <v>122321</v>
      </c>
      <c r="R867" s="61">
        <v>119071</v>
      </c>
      <c r="S867" s="61">
        <v>118903</v>
      </c>
      <c r="T867" s="61">
        <v>113039</v>
      </c>
      <c r="U867" s="61">
        <v>116708</v>
      </c>
      <c r="V867" s="61">
        <v>96740</v>
      </c>
      <c r="W867" s="61">
        <v>0</v>
      </c>
      <c r="X867" s="61">
        <v>0</v>
      </c>
      <c r="Y867" s="61">
        <v>89005</v>
      </c>
      <c r="Z867" s="61">
        <v>1084782</v>
      </c>
      <c r="AA867" s="50">
        <v>2008</v>
      </c>
    </row>
    <row r="868" spans="1:27" x14ac:dyDescent="0.25">
      <c r="A868" s="50">
        <v>2168</v>
      </c>
      <c r="B868" s="50" t="s">
        <v>32</v>
      </c>
      <c r="C868" s="50" t="s">
        <v>642</v>
      </c>
      <c r="D868" s="50" t="s">
        <v>641</v>
      </c>
      <c r="E868" s="50">
        <v>924</v>
      </c>
      <c r="F868" s="50" t="s">
        <v>622</v>
      </c>
      <c r="G868" s="50" t="s">
        <v>3943</v>
      </c>
      <c r="H868" s="50" t="s">
        <v>37</v>
      </c>
      <c r="I868" s="50">
        <v>22</v>
      </c>
      <c r="J868" s="50">
        <v>1</v>
      </c>
      <c r="K868" s="50" t="s">
        <v>38</v>
      </c>
      <c r="L868" s="50" t="s">
        <v>3932</v>
      </c>
      <c r="M868" s="50" t="s">
        <v>39</v>
      </c>
      <c r="N868" s="61">
        <v>206555</v>
      </c>
      <c r="O868" s="61">
        <v>180543</v>
      </c>
      <c r="P868" s="61">
        <v>135802</v>
      </c>
      <c r="Q868" s="61">
        <v>0</v>
      </c>
      <c r="R868" s="61">
        <v>0</v>
      </c>
      <c r="S868" s="61">
        <v>67722</v>
      </c>
      <c r="T868" s="61">
        <v>180804</v>
      </c>
      <c r="U868" s="61">
        <v>209552</v>
      </c>
      <c r="V868" s="61">
        <v>201701</v>
      </c>
      <c r="W868" s="61">
        <v>196568</v>
      </c>
      <c r="X868" s="61">
        <v>107068</v>
      </c>
      <c r="Y868" s="61">
        <v>205006</v>
      </c>
      <c r="Z868" s="61">
        <v>1691321</v>
      </c>
      <c r="AA868" s="50">
        <v>2008</v>
      </c>
    </row>
    <row r="869" spans="1:27" x14ac:dyDescent="0.25">
      <c r="A869" s="50">
        <v>2168</v>
      </c>
      <c r="B869" s="50" t="s">
        <v>32</v>
      </c>
      <c r="C869" s="50" t="s">
        <v>642</v>
      </c>
      <c r="D869" s="50" t="s">
        <v>641</v>
      </c>
      <c r="E869" s="50">
        <v>924</v>
      </c>
      <c r="F869" s="50" t="s">
        <v>622</v>
      </c>
      <c r="G869" s="50" t="s">
        <v>3943</v>
      </c>
      <c r="H869" s="50" t="s">
        <v>37</v>
      </c>
      <c r="I869" s="50">
        <v>22</v>
      </c>
      <c r="J869" s="50">
        <v>1</v>
      </c>
      <c r="K869" s="50" t="s">
        <v>38</v>
      </c>
      <c r="L869" s="50" t="s">
        <v>3933</v>
      </c>
      <c r="M869" s="50" t="s">
        <v>39</v>
      </c>
      <c r="N869" s="61">
        <v>11759</v>
      </c>
      <c r="O869" s="61">
        <v>382755</v>
      </c>
      <c r="P869" s="61">
        <v>495668</v>
      </c>
      <c r="Q869" s="61">
        <v>439085</v>
      </c>
      <c r="R869" s="61">
        <v>329160</v>
      </c>
      <c r="S869" s="61">
        <v>426167</v>
      </c>
      <c r="T869" s="61">
        <v>451107</v>
      </c>
      <c r="U869" s="61">
        <v>403327</v>
      </c>
      <c r="V869" s="61">
        <v>166978</v>
      </c>
      <c r="W869" s="61">
        <v>422301</v>
      </c>
      <c r="X869" s="61">
        <v>472788</v>
      </c>
      <c r="Y869" s="61">
        <v>335158</v>
      </c>
      <c r="Z869" s="61">
        <v>4336253</v>
      </c>
      <c r="AA869" s="50">
        <v>2008</v>
      </c>
    </row>
    <row r="870" spans="1:27" x14ac:dyDescent="0.25">
      <c r="A870" s="50">
        <v>2169</v>
      </c>
      <c r="B870" s="50" t="s">
        <v>32</v>
      </c>
      <c r="C870" s="50" t="s">
        <v>3739</v>
      </c>
      <c r="D870" s="50" t="s">
        <v>3740</v>
      </c>
      <c r="E870" s="50">
        <v>3242</v>
      </c>
      <c r="F870" s="50" t="s">
        <v>622</v>
      </c>
      <c r="G870" s="50" t="s">
        <v>3943</v>
      </c>
      <c r="H870" s="50" t="s">
        <v>37</v>
      </c>
      <c r="I870" s="50">
        <v>22</v>
      </c>
      <c r="J870" s="50">
        <v>1</v>
      </c>
      <c r="K870" s="50" t="s">
        <v>38</v>
      </c>
      <c r="L870" s="50" t="s">
        <v>3931</v>
      </c>
      <c r="M870" s="50" t="s">
        <v>39</v>
      </c>
      <c r="N870" s="61">
        <v>12535</v>
      </c>
      <c r="O870" s="61">
        <v>4116</v>
      </c>
      <c r="P870" s="61">
        <v>12683</v>
      </c>
      <c r="Q870" s="61">
        <v>12180</v>
      </c>
      <c r="R870" s="61">
        <v>9886</v>
      </c>
      <c r="S870" s="61">
        <v>11071</v>
      </c>
      <c r="T870" s="61">
        <v>11811</v>
      </c>
      <c r="U870" s="61">
        <v>11527</v>
      </c>
      <c r="V870" s="61">
        <v>4408</v>
      </c>
      <c r="W870" s="61">
        <v>172</v>
      </c>
      <c r="X870" s="61">
        <v>10979</v>
      </c>
      <c r="Y870" s="61">
        <v>10633</v>
      </c>
      <c r="Z870" s="61">
        <v>112001</v>
      </c>
      <c r="AA870" s="50">
        <v>2008</v>
      </c>
    </row>
    <row r="871" spans="1:27" x14ac:dyDescent="0.25">
      <c r="A871" s="50">
        <v>2169</v>
      </c>
      <c r="B871" s="50" t="s">
        <v>32</v>
      </c>
      <c r="C871" s="50" t="s">
        <v>3739</v>
      </c>
      <c r="D871" s="50" t="s">
        <v>3740</v>
      </c>
      <c r="E871" s="50">
        <v>3242</v>
      </c>
      <c r="F871" s="50" t="s">
        <v>622</v>
      </c>
      <c r="G871" s="50" t="s">
        <v>3943</v>
      </c>
      <c r="H871" s="50" t="s">
        <v>37</v>
      </c>
      <c r="I871" s="50">
        <v>22</v>
      </c>
      <c r="J871" s="50">
        <v>1</v>
      </c>
      <c r="K871" s="50" t="s">
        <v>38</v>
      </c>
      <c r="L871" s="50" t="s">
        <v>3932</v>
      </c>
      <c r="M871" s="50" t="s">
        <v>39</v>
      </c>
      <c r="N871" s="61">
        <v>36454</v>
      </c>
      <c r="O871" s="61">
        <v>34044</v>
      </c>
      <c r="P871" s="61">
        <v>36284</v>
      </c>
      <c r="Q871" s="61">
        <v>25998</v>
      </c>
      <c r="R871" s="61">
        <v>33365</v>
      </c>
      <c r="S871" s="61">
        <v>34050</v>
      </c>
      <c r="T871" s="61">
        <v>34413</v>
      </c>
      <c r="U871" s="61">
        <v>34085</v>
      </c>
      <c r="V871" s="61">
        <v>13233</v>
      </c>
      <c r="W871" s="61">
        <v>-112</v>
      </c>
      <c r="X871" s="61">
        <v>24808</v>
      </c>
      <c r="Y871" s="61">
        <v>36284</v>
      </c>
      <c r="Z871" s="61">
        <v>342906</v>
      </c>
      <c r="AA871" s="50">
        <v>2008</v>
      </c>
    </row>
    <row r="872" spans="1:27" x14ac:dyDescent="0.25">
      <c r="A872" s="50">
        <v>2171</v>
      </c>
      <c r="B872" s="50" t="s">
        <v>32</v>
      </c>
      <c r="C872" s="50" t="s">
        <v>643</v>
      </c>
      <c r="D872" s="50" t="s">
        <v>635</v>
      </c>
      <c r="E872" s="50">
        <v>9231</v>
      </c>
      <c r="F872" s="50" t="s">
        <v>622</v>
      </c>
      <c r="G872" s="50" t="s">
        <v>3943</v>
      </c>
      <c r="H872" s="50" t="s">
        <v>61</v>
      </c>
      <c r="I872" s="50">
        <v>22</v>
      </c>
      <c r="J872" s="50">
        <v>1</v>
      </c>
      <c r="K872" s="50" t="s">
        <v>38</v>
      </c>
      <c r="L872" s="50" t="s">
        <v>3931</v>
      </c>
      <c r="M872" s="50" t="s">
        <v>39</v>
      </c>
      <c r="N872" s="61">
        <v>-41</v>
      </c>
      <c r="O872" s="61">
        <v>0</v>
      </c>
      <c r="P872" s="61">
        <v>0</v>
      </c>
      <c r="Q872" s="61">
        <v>-64</v>
      </c>
      <c r="R872" s="61">
        <v>-104</v>
      </c>
      <c r="S872" s="61">
        <v>3041</v>
      </c>
      <c r="T872" s="61">
        <v>9750</v>
      </c>
      <c r="U872" s="61">
        <v>9565</v>
      </c>
      <c r="V872" s="61">
        <v>2601</v>
      </c>
      <c r="W872" s="61">
        <v>-55</v>
      </c>
      <c r="X872" s="61">
        <v>-45</v>
      </c>
      <c r="Y872" s="61">
        <v>-47</v>
      </c>
      <c r="Z872" s="61">
        <v>24601</v>
      </c>
      <c r="AA872" s="50">
        <v>2008</v>
      </c>
    </row>
    <row r="873" spans="1:27" x14ac:dyDescent="0.25">
      <c r="A873" s="50">
        <v>2171</v>
      </c>
      <c r="B873" s="50" t="s">
        <v>32</v>
      </c>
      <c r="C873" s="50" t="s">
        <v>643</v>
      </c>
      <c r="D873" s="50" t="s">
        <v>635</v>
      </c>
      <c r="E873" s="50">
        <v>9231</v>
      </c>
      <c r="F873" s="50" t="s">
        <v>622</v>
      </c>
      <c r="G873" s="50" t="s">
        <v>3943</v>
      </c>
      <c r="H873" s="50" t="s">
        <v>61</v>
      </c>
      <c r="I873" s="50">
        <v>22</v>
      </c>
      <c r="J873" s="50">
        <v>1</v>
      </c>
      <c r="K873" s="50" t="s">
        <v>38</v>
      </c>
      <c r="L873" s="50" t="s">
        <v>3932</v>
      </c>
      <c r="M873" s="50" t="s">
        <v>39</v>
      </c>
      <c r="N873" s="61">
        <v>-299</v>
      </c>
      <c r="O873" s="61">
        <v>-350</v>
      </c>
      <c r="P873" s="61">
        <v>-296</v>
      </c>
      <c r="Q873" s="61">
        <v>-293</v>
      </c>
      <c r="R873" s="61">
        <v>193</v>
      </c>
      <c r="S873" s="61">
        <v>7616</v>
      </c>
      <c r="T873" s="61">
        <v>8506</v>
      </c>
      <c r="U873" s="61">
        <v>4854</v>
      </c>
      <c r="V873" s="61">
        <v>4833</v>
      </c>
      <c r="W873" s="61">
        <v>-242</v>
      </c>
      <c r="X873" s="61">
        <v>-266</v>
      </c>
      <c r="Y873" s="61">
        <v>-303</v>
      </c>
      <c r="Z873" s="61">
        <v>23953</v>
      </c>
      <c r="AA873" s="50">
        <v>2008</v>
      </c>
    </row>
    <row r="874" spans="1:27" x14ac:dyDescent="0.25">
      <c r="A874" s="50">
        <v>2187</v>
      </c>
      <c r="B874" s="50" t="s">
        <v>32</v>
      </c>
      <c r="C874" s="50" t="s">
        <v>3266</v>
      </c>
      <c r="D874" s="50" t="s">
        <v>3635</v>
      </c>
      <c r="E874" s="50">
        <v>15298</v>
      </c>
      <c r="F874" s="50" t="s">
        <v>983</v>
      </c>
      <c r="G874" s="50" t="s">
        <v>3945</v>
      </c>
      <c r="H874" s="50" t="s">
        <v>81</v>
      </c>
      <c r="I874" s="50">
        <v>22</v>
      </c>
      <c r="J874" s="50">
        <v>2</v>
      </c>
      <c r="K874" s="50" t="s">
        <v>142</v>
      </c>
      <c r="L874" s="50" t="s">
        <v>3931</v>
      </c>
      <c r="M874" s="50" t="s">
        <v>39</v>
      </c>
      <c r="N874" s="61">
        <v>108643</v>
      </c>
      <c r="O874" s="61">
        <v>87308</v>
      </c>
      <c r="P874" s="61">
        <v>106073</v>
      </c>
      <c r="Q874" s="61">
        <v>59313</v>
      </c>
      <c r="R874" s="61">
        <v>82035</v>
      </c>
      <c r="S874" s="61">
        <v>49953</v>
      </c>
      <c r="T874" s="61">
        <v>79566</v>
      </c>
      <c r="U874" s="61">
        <v>102975</v>
      </c>
      <c r="V874" s="61">
        <v>82894</v>
      </c>
      <c r="W874" s="61">
        <v>44125</v>
      </c>
      <c r="X874" s="61">
        <v>110746</v>
      </c>
      <c r="Y874" s="61">
        <v>110924</v>
      </c>
      <c r="Z874" s="61">
        <v>1024555</v>
      </c>
      <c r="AA874" s="50">
        <v>2008</v>
      </c>
    </row>
    <row r="875" spans="1:27" x14ac:dyDescent="0.25">
      <c r="A875" s="50">
        <v>2226</v>
      </c>
      <c r="B875" s="50" t="s">
        <v>32</v>
      </c>
      <c r="C875" s="50" t="s">
        <v>644</v>
      </c>
      <c r="D875" s="50" t="s">
        <v>645</v>
      </c>
      <c r="E875" s="50">
        <v>13337</v>
      </c>
      <c r="F875" s="50" t="s">
        <v>66</v>
      </c>
      <c r="G875" s="50" t="s">
        <v>3943</v>
      </c>
      <c r="H875" s="50" t="s">
        <v>68</v>
      </c>
      <c r="I875" s="50">
        <v>22</v>
      </c>
      <c r="J875" s="50">
        <v>1</v>
      </c>
      <c r="K875" s="50" t="s">
        <v>38</v>
      </c>
      <c r="L875" s="50" t="s">
        <v>3931</v>
      </c>
      <c r="M875" s="50" t="s">
        <v>39</v>
      </c>
      <c r="N875" s="61">
        <v>0</v>
      </c>
      <c r="O875" s="61">
        <v>0</v>
      </c>
      <c r="P875" s="61">
        <v>0</v>
      </c>
      <c r="Q875" s="61">
        <v>0</v>
      </c>
      <c r="R875" s="61">
        <v>0</v>
      </c>
      <c r="S875" s="61">
        <v>2176</v>
      </c>
      <c r="T875" s="61">
        <v>2096</v>
      </c>
      <c r="U875" s="61">
        <v>11643</v>
      </c>
      <c r="V875" s="61">
        <v>5409</v>
      </c>
      <c r="W875" s="61">
        <v>0</v>
      </c>
      <c r="X875" s="61">
        <v>0</v>
      </c>
      <c r="Y875" s="61">
        <v>0</v>
      </c>
      <c r="Z875" s="61">
        <v>21324</v>
      </c>
      <c r="AA875" s="50">
        <v>2008</v>
      </c>
    </row>
    <row r="876" spans="1:27" x14ac:dyDescent="0.25">
      <c r="A876" s="50">
        <v>2236</v>
      </c>
      <c r="B876" s="50" t="s">
        <v>32</v>
      </c>
      <c r="C876" s="50" t="s">
        <v>646</v>
      </c>
      <c r="D876" s="50" t="s">
        <v>647</v>
      </c>
      <c r="E876" s="50">
        <v>6132</v>
      </c>
      <c r="F876" s="50" t="s">
        <v>66</v>
      </c>
      <c r="G876" s="50" t="s">
        <v>3943</v>
      </c>
      <c r="H876" s="50" t="s">
        <v>68</v>
      </c>
      <c r="I876" s="50">
        <v>22</v>
      </c>
      <c r="J876" s="50">
        <v>1</v>
      </c>
      <c r="K876" s="50" t="s">
        <v>38</v>
      </c>
      <c r="L876" s="50" t="s">
        <v>3931</v>
      </c>
      <c r="M876" s="50" t="s">
        <v>39</v>
      </c>
      <c r="N876" s="61">
        <v>0</v>
      </c>
      <c r="O876" s="61">
        <v>57</v>
      </c>
      <c r="P876" s="61">
        <v>0</v>
      </c>
      <c r="Q876" s="61">
        <v>0</v>
      </c>
      <c r="R876" s="61">
        <v>0</v>
      </c>
      <c r="S876" s="61">
        <v>0</v>
      </c>
      <c r="T876" s="61">
        <v>228</v>
      </c>
      <c r="U876" s="61">
        <v>98</v>
      </c>
      <c r="V876" s="61">
        <v>0</v>
      </c>
      <c r="W876" s="61">
        <v>0</v>
      </c>
      <c r="X876" s="61">
        <v>0</v>
      </c>
      <c r="Y876" s="61">
        <v>0</v>
      </c>
      <c r="Z876" s="61">
        <v>383</v>
      </c>
      <c r="AA876" s="50">
        <v>2008</v>
      </c>
    </row>
    <row r="877" spans="1:27" x14ac:dyDescent="0.25">
      <c r="A877" s="50">
        <v>2236</v>
      </c>
      <c r="B877" s="50" t="s">
        <v>32</v>
      </c>
      <c r="C877" s="50" t="s">
        <v>646</v>
      </c>
      <c r="D877" s="50" t="s">
        <v>647</v>
      </c>
      <c r="E877" s="50">
        <v>6132</v>
      </c>
      <c r="F877" s="50" t="s">
        <v>66</v>
      </c>
      <c r="G877" s="50" t="s">
        <v>3943</v>
      </c>
      <c r="H877" s="50" t="s">
        <v>68</v>
      </c>
      <c r="I877" s="50">
        <v>22</v>
      </c>
      <c r="J877" s="50">
        <v>1</v>
      </c>
      <c r="K877" s="50" t="s">
        <v>38</v>
      </c>
      <c r="L877" s="50" t="s">
        <v>3932</v>
      </c>
      <c r="M877" s="50" t="s">
        <v>39</v>
      </c>
      <c r="N877" s="61">
        <v>0</v>
      </c>
      <c r="O877" s="61">
        <v>31</v>
      </c>
      <c r="P877" s="61">
        <v>0</v>
      </c>
      <c r="Q877" s="61">
        <v>0</v>
      </c>
      <c r="R877" s="61">
        <v>0</v>
      </c>
      <c r="S877" s="61">
        <v>0</v>
      </c>
      <c r="T877" s="61">
        <v>28</v>
      </c>
      <c r="U877" s="61">
        <v>0</v>
      </c>
      <c r="V877" s="61">
        <v>0</v>
      </c>
      <c r="W877" s="61">
        <v>0</v>
      </c>
      <c r="X877" s="61">
        <v>0</v>
      </c>
      <c r="Y877" s="61">
        <v>0</v>
      </c>
      <c r="Z877" s="61">
        <v>59</v>
      </c>
      <c r="AA877" s="50">
        <v>2008</v>
      </c>
    </row>
    <row r="878" spans="1:27" x14ac:dyDescent="0.25">
      <c r="A878" s="50">
        <v>2236</v>
      </c>
      <c r="B878" s="50" t="s">
        <v>32</v>
      </c>
      <c r="C878" s="50" t="s">
        <v>646</v>
      </c>
      <c r="D878" s="50" t="s">
        <v>647</v>
      </c>
      <c r="E878" s="50">
        <v>6132</v>
      </c>
      <c r="F878" s="50" t="s">
        <v>66</v>
      </c>
      <c r="G878" s="50" t="s">
        <v>3943</v>
      </c>
      <c r="H878" s="50" t="s">
        <v>68</v>
      </c>
      <c r="I878" s="50">
        <v>22</v>
      </c>
      <c r="J878" s="50">
        <v>1</v>
      </c>
      <c r="K878" s="50" t="s">
        <v>38</v>
      </c>
      <c r="L878" s="50" t="s">
        <v>3934</v>
      </c>
      <c r="M878" s="50" t="s">
        <v>39</v>
      </c>
      <c r="N878" s="61">
        <v>0</v>
      </c>
      <c r="O878" s="61">
        <v>0</v>
      </c>
      <c r="P878" s="61">
        <v>0</v>
      </c>
      <c r="Q878" s="61">
        <v>0</v>
      </c>
      <c r="R878" s="61">
        <v>0</v>
      </c>
      <c r="S878" s="61">
        <v>0</v>
      </c>
      <c r="T878" s="61">
        <v>0</v>
      </c>
      <c r="U878" s="61">
        <v>0</v>
      </c>
      <c r="V878" s="61">
        <v>0</v>
      </c>
      <c r="W878" s="61">
        <v>0</v>
      </c>
      <c r="X878" s="61">
        <v>0</v>
      </c>
      <c r="Y878" s="61">
        <v>0</v>
      </c>
      <c r="Z878" s="61">
        <v>0</v>
      </c>
      <c r="AA878" s="50">
        <v>2008</v>
      </c>
    </row>
    <row r="879" spans="1:27" x14ac:dyDescent="0.25">
      <c r="A879" s="50">
        <v>2240</v>
      </c>
      <c r="B879" s="50" t="s">
        <v>32</v>
      </c>
      <c r="C879" s="50" t="s">
        <v>648</v>
      </c>
      <c r="D879" s="50" t="s">
        <v>649</v>
      </c>
      <c r="E879" s="50">
        <v>6779</v>
      </c>
      <c r="F879" s="50" t="s">
        <v>66</v>
      </c>
      <c r="G879" s="50" t="s">
        <v>3943</v>
      </c>
      <c r="H879" s="50" t="s">
        <v>68</v>
      </c>
      <c r="I879" s="50">
        <v>22</v>
      </c>
      <c r="J879" s="50">
        <v>1</v>
      </c>
      <c r="K879" s="50" t="s">
        <v>38</v>
      </c>
      <c r="L879" s="50" t="s">
        <v>3937</v>
      </c>
      <c r="M879" s="50" t="s">
        <v>39</v>
      </c>
      <c r="N879" s="61">
        <v>983</v>
      </c>
      <c r="O879" s="61">
        <v>-74</v>
      </c>
      <c r="P879" s="61">
        <v>7664</v>
      </c>
      <c r="Q879" s="61">
        <v>6551</v>
      </c>
      <c r="R879" s="61">
        <v>46</v>
      </c>
      <c r="S879" s="61">
        <v>-80</v>
      </c>
      <c r="T879" s="61">
        <v>3209</v>
      </c>
      <c r="U879" s="61">
        <v>2174</v>
      </c>
      <c r="V879" s="61">
        <v>954</v>
      </c>
      <c r="W879" s="61">
        <v>6721</v>
      </c>
      <c r="X879" s="61">
        <v>-73</v>
      </c>
      <c r="Y879" s="61">
        <v>-81</v>
      </c>
      <c r="Z879" s="61">
        <v>27994</v>
      </c>
      <c r="AA879" s="50">
        <v>2008</v>
      </c>
    </row>
    <row r="880" spans="1:27" x14ac:dyDescent="0.25">
      <c r="A880" s="50">
        <v>2240</v>
      </c>
      <c r="B880" s="50" t="s">
        <v>32</v>
      </c>
      <c r="C880" s="50" t="s">
        <v>648</v>
      </c>
      <c r="D880" s="50" t="s">
        <v>649</v>
      </c>
      <c r="E880" s="50">
        <v>6779</v>
      </c>
      <c r="F880" s="50" t="s">
        <v>66</v>
      </c>
      <c r="G880" s="50" t="s">
        <v>3943</v>
      </c>
      <c r="H880" s="50" t="s">
        <v>68</v>
      </c>
      <c r="I880" s="50">
        <v>22</v>
      </c>
      <c r="J880" s="50">
        <v>1</v>
      </c>
      <c r="K880" s="50" t="s">
        <v>38</v>
      </c>
      <c r="L880" s="50" t="s">
        <v>3938</v>
      </c>
      <c r="M880" s="50" t="s">
        <v>39</v>
      </c>
      <c r="N880" s="61">
        <v>47420</v>
      </c>
      <c r="O880" s="61">
        <v>9001</v>
      </c>
      <c r="P880" s="61">
        <v>9936</v>
      </c>
      <c r="Q880" s="61">
        <v>2658</v>
      </c>
      <c r="R880" s="61">
        <v>8317</v>
      </c>
      <c r="S880" s="61">
        <v>8504</v>
      </c>
      <c r="T880" s="61">
        <v>6656</v>
      </c>
      <c r="U880" s="61">
        <v>8827</v>
      </c>
      <c r="V880" s="61">
        <v>410</v>
      </c>
      <c r="W880" s="61">
        <v>9556</v>
      </c>
      <c r="X880" s="61">
        <v>1950</v>
      </c>
      <c r="Y880" s="61">
        <v>6950</v>
      </c>
      <c r="Z880" s="61">
        <v>120185</v>
      </c>
      <c r="AA880" s="50">
        <v>2008</v>
      </c>
    </row>
    <row r="881" spans="1:27" x14ac:dyDescent="0.25">
      <c r="A881" s="50">
        <v>2240</v>
      </c>
      <c r="B881" s="50" t="s">
        <v>32</v>
      </c>
      <c r="C881" s="50" t="s">
        <v>648</v>
      </c>
      <c r="D881" s="50" t="s">
        <v>649</v>
      </c>
      <c r="E881" s="50">
        <v>6779</v>
      </c>
      <c r="F881" s="50" t="s">
        <v>66</v>
      </c>
      <c r="G881" s="50" t="s">
        <v>3943</v>
      </c>
      <c r="H881" s="50" t="s">
        <v>68</v>
      </c>
      <c r="I881" s="50">
        <v>22</v>
      </c>
      <c r="J881" s="50">
        <v>1</v>
      </c>
      <c r="K881" s="50" t="s">
        <v>38</v>
      </c>
      <c r="L881" s="50" t="s">
        <v>3939</v>
      </c>
      <c r="M881" s="50" t="s">
        <v>39</v>
      </c>
      <c r="N881" s="61">
        <v>4842</v>
      </c>
      <c r="O881" s="61">
        <v>42950</v>
      </c>
      <c r="P881" s="61">
        <v>19855</v>
      </c>
      <c r="Q881" s="61">
        <v>41362</v>
      </c>
      <c r="R881" s="61">
        <v>43839</v>
      </c>
      <c r="S881" s="61">
        <v>40835</v>
      </c>
      <c r="T881" s="61">
        <v>41271</v>
      </c>
      <c r="U881" s="61">
        <v>41837</v>
      </c>
      <c r="V881" s="61">
        <v>36320</v>
      </c>
      <c r="W881" s="61">
        <v>11479</v>
      </c>
      <c r="X881" s="61">
        <v>39390</v>
      </c>
      <c r="Y881" s="61">
        <v>42943</v>
      </c>
      <c r="Z881" s="61">
        <v>406923</v>
      </c>
      <c r="AA881" s="50">
        <v>2008</v>
      </c>
    </row>
    <row r="882" spans="1:27" x14ac:dyDescent="0.25">
      <c r="A882" s="50">
        <v>2241</v>
      </c>
      <c r="B882" s="50" t="s">
        <v>32</v>
      </c>
      <c r="C882" s="50" t="s">
        <v>650</v>
      </c>
      <c r="D882" s="50" t="s">
        <v>3942</v>
      </c>
      <c r="E882" s="50">
        <v>40606</v>
      </c>
      <c r="F882" s="50" t="s">
        <v>66</v>
      </c>
      <c r="G882" s="50" t="s">
        <v>3943</v>
      </c>
      <c r="H882" s="50" t="s">
        <v>68</v>
      </c>
      <c r="I882" s="50">
        <v>22</v>
      </c>
      <c r="J882" s="50">
        <v>1</v>
      </c>
      <c r="K882" s="50" t="s">
        <v>38</v>
      </c>
      <c r="L882" s="50" t="s">
        <v>3931</v>
      </c>
      <c r="M882" s="50" t="s">
        <v>39</v>
      </c>
      <c r="N882" s="61">
        <v>-92</v>
      </c>
      <c r="O882" s="61">
        <v>-6</v>
      </c>
      <c r="P882" s="61">
        <v>-89</v>
      </c>
      <c r="Q882" s="61">
        <v>-70</v>
      </c>
      <c r="R882" s="61">
        <v>-98</v>
      </c>
      <c r="S882" s="61">
        <v>0</v>
      </c>
      <c r="T882" s="61">
        <v>-96</v>
      </c>
      <c r="U882" s="61">
        <v>-83</v>
      </c>
      <c r="V882" s="61">
        <v>-86</v>
      </c>
      <c r="W882" s="61">
        <v>-71</v>
      </c>
      <c r="X882" s="61">
        <v>-89</v>
      </c>
      <c r="Y882" s="61">
        <v>-79</v>
      </c>
      <c r="Z882" s="61">
        <v>-859</v>
      </c>
      <c r="AA882" s="50">
        <v>2008</v>
      </c>
    </row>
    <row r="883" spans="1:27" x14ac:dyDescent="0.25">
      <c r="A883" s="50">
        <v>2241</v>
      </c>
      <c r="B883" s="50" t="s">
        <v>32</v>
      </c>
      <c r="C883" s="50" t="s">
        <v>650</v>
      </c>
      <c r="D883" s="50" t="s">
        <v>3942</v>
      </c>
      <c r="E883" s="50">
        <v>40606</v>
      </c>
      <c r="F883" s="50" t="s">
        <v>66</v>
      </c>
      <c r="G883" s="50" t="s">
        <v>3943</v>
      </c>
      <c r="H883" s="50" t="s">
        <v>68</v>
      </c>
      <c r="I883" s="50">
        <v>22</v>
      </c>
      <c r="J883" s="50">
        <v>1</v>
      </c>
      <c r="K883" s="50" t="s">
        <v>38</v>
      </c>
      <c r="L883" s="50" t="s">
        <v>3932</v>
      </c>
      <c r="M883" s="50" t="s">
        <v>39</v>
      </c>
      <c r="N883" s="61">
        <v>0</v>
      </c>
      <c r="O883" s="61">
        <v>0</v>
      </c>
      <c r="P883" s="61">
        <v>0</v>
      </c>
      <c r="Q883" s="61">
        <v>0</v>
      </c>
      <c r="R883" s="61">
        <v>267</v>
      </c>
      <c r="S883" s="61">
        <v>0</v>
      </c>
      <c r="T883" s="61">
        <v>0</v>
      </c>
      <c r="U883" s="61">
        <v>0</v>
      </c>
      <c r="V883" s="61">
        <v>0</v>
      </c>
      <c r="W883" s="61">
        <v>0</v>
      </c>
      <c r="X883" s="61">
        <v>0</v>
      </c>
      <c r="Y883" s="61">
        <v>0</v>
      </c>
      <c r="Z883" s="61">
        <v>267</v>
      </c>
      <c r="AA883" s="50">
        <v>2008</v>
      </c>
    </row>
    <row r="884" spans="1:27" x14ac:dyDescent="0.25">
      <c r="A884" s="50">
        <v>2241</v>
      </c>
      <c r="B884" s="50" t="s">
        <v>32</v>
      </c>
      <c r="C884" s="50" t="s">
        <v>650</v>
      </c>
      <c r="D884" s="50" t="s">
        <v>3942</v>
      </c>
      <c r="E884" s="50">
        <v>40606</v>
      </c>
      <c r="F884" s="50" t="s">
        <v>66</v>
      </c>
      <c r="G884" s="50" t="s">
        <v>3943</v>
      </c>
      <c r="H884" s="50" t="s">
        <v>68</v>
      </c>
      <c r="I884" s="50">
        <v>22</v>
      </c>
      <c r="J884" s="50">
        <v>1</v>
      </c>
      <c r="K884" s="50" t="s">
        <v>38</v>
      </c>
      <c r="L884" s="50" t="s">
        <v>3933</v>
      </c>
      <c r="M884" s="50" t="s">
        <v>39</v>
      </c>
      <c r="N884" s="61">
        <v>-59</v>
      </c>
      <c r="O884" s="61">
        <v>-7</v>
      </c>
      <c r="P884" s="61">
        <v>-57</v>
      </c>
      <c r="Q884" s="61">
        <v>-71</v>
      </c>
      <c r="R884" s="61">
        <v>-58</v>
      </c>
      <c r="S884" s="61">
        <v>-71</v>
      </c>
      <c r="T884" s="61">
        <v>-62</v>
      </c>
      <c r="U884" s="61">
        <v>-81</v>
      </c>
      <c r="V884" s="61">
        <v>-58</v>
      </c>
      <c r="W884" s="61">
        <v>573</v>
      </c>
      <c r="X884" s="61">
        <v>-52</v>
      </c>
      <c r="Y884" s="61">
        <v>-69</v>
      </c>
      <c r="Z884" s="61">
        <v>-72</v>
      </c>
      <c r="AA884" s="50">
        <v>2008</v>
      </c>
    </row>
    <row r="885" spans="1:27" x14ac:dyDescent="0.25">
      <c r="A885" s="50">
        <v>2244</v>
      </c>
      <c r="B885" s="50" t="s">
        <v>32</v>
      </c>
      <c r="C885" s="50" t="s">
        <v>651</v>
      </c>
      <c r="D885" s="50" t="s">
        <v>70</v>
      </c>
      <c r="E885" s="50">
        <v>8245</v>
      </c>
      <c r="F885" s="50" t="s">
        <v>66</v>
      </c>
      <c r="G885" s="50" t="s">
        <v>3943</v>
      </c>
      <c r="H885" s="50" t="s">
        <v>68</v>
      </c>
      <c r="I885" s="50">
        <v>22</v>
      </c>
      <c r="J885" s="50">
        <v>1</v>
      </c>
      <c r="K885" s="50" t="s">
        <v>38</v>
      </c>
      <c r="L885" s="50" t="s">
        <v>3934</v>
      </c>
      <c r="M885" s="50" t="s">
        <v>39</v>
      </c>
      <c r="N885" s="61">
        <v>-114</v>
      </c>
      <c r="O885" s="61">
        <v>-107</v>
      </c>
      <c r="P885" s="61">
        <v>-112</v>
      </c>
      <c r="Q885" s="61">
        <v>-67</v>
      </c>
      <c r="R885" s="61">
        <v>-41</v>
      </c>
      <c r="S885" s="61">
        <v>-33</v>
      </c>
      <c r="T885" s="61">
        <v>-41</v>
      </c>
      <c r="U885" s="61">
        <v>-41</v>
      </c>
      <c r="V885" s="61">
        <v>162</v>
      </c>
      <c r="W885" s="61">
        <v>-39</v>
      </c>
      <c r="X885" s="61">
        <v>-83</v>
      </c>
      <c r="Y885" s="61">
        <v>-188</v>
      </c>
      <c r="Z885" s="61">
        <v>-704</v>
      </c>
      <c r="AA885" s="50">
        <v>2008</v>
      </c>
    </row>
    <row r="886" spans="1:27" x14ac:dyDescent="0.25">
      <c r="A886" s="50">
        <v>2244</v>
      </c>
      <c r="B886" s="50" t="s">
        <v>32</v>
      </c>
      <c r="C886" s="50" t="s">
        <v>651</v>
      </c>
      <c r="D886" s="50" t="s">
        <v>70</v>
      </c>
      <c r="E886" s="50">
        <v>8245</v>
      </c>
      <c r="F886" s="50" t="s">
        <v>66</v>
      </c>
      <c r="G886" s="50" t="s">
        <v>3943</v>
      </c>
      <c r="H886" s="50" t="s">
        <v>68</v>
      </c>
      <c r="I886" s="50">
        <v>22</v>
      </c>
      <c r="J886" s="50">
        <v>1</v>
      </c>
      <c r="K886" s="50" t="s">
        <v>38</v>
      </c>
      <c r="L886" s="50" t="s">
        <v>3935</v>
      </c>
      <c r="M886" s="50" t="s">
        <v>39</v>
      </c>
      <c r="N886" s="61">
        <v>-123</v>
      </c>
      <c r="O886" s="61">
        <v>-118</v>
      </c>
      <c r="P886" s="61">
        <v>-93</v>
      </c>
      <c r="Q886" s="61">
        <v>-75</v>
      </c>
      <c r="R886" s="61">
        <v>-44</v>
      </c>
      <c r="S886" s="61">
        <v>-40</v>
      </c>
      <c r="T886" s="61">
        <v>-44</v>
      </c>
      <c r="U886" s="61">
        <v>551</v>
      </c>
      <c r="V886" s="61">
        <v>-40</v>
      </c>
      <c r="W886" s="61">
        <v>6569</v>
      </c>
      <c r="X886" s="61">
        <v>-92</v>
      </c>
      <c r="Y886" s="61">
        <v>-174</v>
      </c>
      <c r="Z886" s="61">
        <v>6277</v>
      </c>
      <c r="AA886" s="50">
        <v>2008</v>
      </c>
    </row>
    <row r="887" spans="1:27" x14ac:dyDescent="0.25">
      <c r="A887" s="50">
        <v>2277</v>
      </c>
      <c r="B887" s="50" t="s">
        <v>32</v>
      </c>
      <c r="C887" s="50" t="s">
        <v>652</v>
      </c>
      <c r="D887" s="50" t="s">
        <v>645</v>
      </c>
      <c r="E887" s="50">
        <v>13337</v>
      </c>
      <c r="F887" s="50" t="s">
        <v>66</v>
      </c>
      <c r="G887" s="50" t="s">
        <v>3943</v>
      </c>
      <c r="H887" s="50" t="s">
        <v>68</v>
      </c>
      <c r="I887" s="50">
        <v>22</v>
      </c>
      <c r="J887" s="50">
        <v>1</v>
      </c>
      <c r="K887" s="50" t="s">
        <v>38</v>
      </c>
      <c r="L887" s="50" t="s">
        <v>3931</v>
      </c>
      <c r="M887" s="50" t="s">
        <v>39</v>
      </c>
      <c r="N887" s="61">
        <v>70799</v>
      </c>
      <c r="O887" s="61">
        <v>49826</v>
      </c>
      <c r="P887" s="61">
        <v>54427</v>
      </c>
      <c r="Q887" s="61">
        <v>69019</v>
      </c>
      <c r="R887" s="61">
        <v>61044</v>
      </c>
      <c r="S887" s="61">
        <v>44669</v>
      </c>
      <c r="T887" s="61">
        <v>50236</v>
      </c>
      <c r="U887" s="61">
        <v>71515</v>
      </c>
      <c r="V887" s="61">
        <v>22684</v>
      </c>
      <c r="W887" s="61">
        <v>17112</v>
      </c>
      <c r="X887" s="61">
        <v>69634</v>
      </c>
      <c r="Y887" s="61">
        <v>71784</v>
      </c>
      <c r="Z887" s="61">
        <v>652749</v>
      </c>
      <c r="AA887" s="50">
        <v>2008</v>
      </c>
    </row>
    <row r="888" spans="1:27" x14ac:dyDescent="0.25">
      <c r="A888" s="50">
        <v>2277</v>
      </c>
      <c r="B888" s="50" t="s">
        <v>32</v>
      </c>
      <c r="C888" s="50" t="s">
        <v>652</v>
      </c>
      <c r="D888" s="50" t="s">
        <v>645</v>
      </c>
      <c r="E888" s="50">
        <v>13337</v>
      </c>
      <c r="F888" s="50" t="s">
        <v>66</v>
      </c>
      <c r="G888" s="50" t="s">
        <v>3943</v>
      </c>
      <c r="H888" s="50" t="s">
        <v>68</v>
      </c>
      <c r="I888" s="50">
        <v>22</v>
      </c>
      <c r="J888" s="50">
        <v>1</v>
      </c>
      <c r="K888" s="50" t="s">
        <v>38</v>
      </c>
      <c r="L888" s="50" t="s">
        <v>3932</v>
      </c>
      <c r="M888" s="50" t="s">
        <v>39</v>
      </c>
      <c r="N888" s="61">
        <v>76218</v>
      </c>
      <c r="O888" s="61">
        <v>70963</v>
      </c>
      <c r="P888" s="61">
        <v>49689</v>
      </c>
      <c r="Q888" s="61">
        <v>68673</v>
      </c>
      <c r="R888" s="61">
        <v>64871</v>
      </c>
      <c r="S888" s="61">
        <v>60182</v>
      </c>
      <c r="T888" s="61">
        <v>68862</v>
      </c>
      <c r="U888" s="61">
        <v>68259</v>
      </c>
      <c r="V888" s="61">
        <v>61887</v>
      </c>
      <c r="W888" s="61">
        <v>73258</v>
      </c>
      <c r="X888" s="61">
        <v>61114</v>
      </c>
      <c r="Y888" s="61">
        <v>78414</v>
      </c>
      <c r="Z888" s="61">
        <v>802390</v>
      </c>
      <c r="AA888" s="50">
        <v>2008</v>
      </c>
    </row>
    <row r="889" spans="1:27" x14ac:dyDescent="0.25">
      <c r="A889" s="50">
        <v>2291</v>
      </c>
      <c r="B889" s="50" t="s">
        <v>32</v>
      </c>
      <c r="C889" s="50" t="s">
        <v>653</v>
      </c>
      <c r="D889" s="50" t="s">
        <v>654</v>
      </c>
      <c r="E889" s="50">
        <v>14127</v>
      </c>
      <c r="F889" s="50" t="s">
        <v>66</v>
      </c>
      <c r="G889" s="50" t="s">
        <v>3943</v>
      </c>
      <c r="H889" s="50" t="s">
        <v>68</v>
      </c>
      <c r="I889" s="50">
        <v>22</v>
      </c>
      <c r="J889" s="50">
        <v>1</v>
      </c>
      <c r="K889" s="50" t="s">
        <v>38</v>
      </c>
      <c r="L889" s="50" t="s">
        <v>3931</v>
      </c>
      <c r="M889" s="50" t="s">
        <v>39</v>
      </c>
      <c r="N889" s="61">
        <v>33319</v>
      </c>
      <c r="O889" s="61">
        <v>26596</v>
      </c>
      <c r="P889" s="61">
        <v>18790</v>
      </c>
      <c r="Q889" s="61">
        <v>39326</v>
      </c>
      <c r="R889" s="61">
        <v>37516</v>
      </c>
      <c r="S889" s="61">
        <v>35763</v>
      </c>
      <c r="T889" s="61">
        <v>40510</v>
      </c>
      <c r="U889" s="61">
        <v>40912</v>
      </c>
      <c r="V889" s="61">
        <v>35759</v>
      </c>
      <c r="W889" s="61">
        <v>30316</v>
      </c>
      <c r="X889" s="61">
        <v>33914</v>
      </c>
      <c r="Y889" s="61">
        <v>40298</v>
      </c>
      <c r="Z889" s="61">
        <v>413019</v>
      </c>
      <c r="AA889" s="50">
        <v>2008</v>
      </c>
    </row>
    <row r="890" spans="1:27" x14ac:dyDescent="0.25">
      <c r="A890" s="50">
        <v>2291</v>
      </c>
      <c r="B890" s="50" t="s">
        <v>32</v>
      </c>
      <c r="C890" s="50" t="s">
        <v>653</v>
      </c>
      <c r="D890" s="50" t="s">
        <v>654</v>
      </c>
      <c r="E890" s="50">
        <v>14127</v>
      </c>
      <c r="F890" s="50" t="s">
        <v>66</v>
      </c>
      <c r="G890" s="50" t="s">
        <v>3943</v>
      </c>
      <c r="H890" s="50" t="s">
        <v>68</v>
      </c>
      <c r="I890" s="50">
        <v>22</v>
      </c>
      <c r="J890" s="50">
        <v>1</v>
      </c>
      <c r="K890" s="50" t="s">
        <v>38</v>
      </c>
      <c r="L890" s="50" t="s">
        <v>3932</v>
      </c>
      <c r="M890" s="50" t="s">
        <v>39</v>
      </c>
      <c r="N890" s="61">
        <v>47257</v>
      </c>
      <c r="O890" s="61">
        <v>16692</v>
      </c>
      <c r="P890" s="61">
        <v>34554</v>
      </c>
      <c r="Q890" s="61">
        <v>51553</v>
      </c>
      <c r="R890" s="61">
        <v>56430</v>
      </c>
      <c r="S890" s="61">
        <v>49786</v>
      </c>
      <c r="T890" s="61">
        <v>48020</v>
      </c>
      <c r="U890" s="61">
        <v>56167</v>
      </c>
      <c r="V890" s="61">
        <v>38770</v>
      </c>
      <c r="W890" s="61">
        <v>50208</v>
      </c>
      <c r="X890" s="61">
        <v>43197</v>
      </c>
      <c r="Y890" s="61">
        <v>36203</v>
      </c>
      <c r="Z890" s="61">
        <v>528837</v>
      </c>
      <c r="AA890" s="50">
        <v>2008</v>
      </c>
    </row>
    <row r="891" spans="1:27" x14ac:dyDescent="0.25">
      <c r="A891" s="50">
        <v>2291</v>
      </c>
      <c r="B891" s="50" t="s">
        <v>32</v>
      </c>
      <c r="C891" s="50" t="s">
        <v>653</v>
      </c>
      <c r="D891" s="50" t="s">
        <v>654</v>
      </c>
      <c r="E891" s="50">
        <v>14127</v>
      </c>
      <c r="F891" s="50" t="s">
        <v>66</v>
      </c>
      <c r="G891" s="50" t="s">
        <v>3943</v>
      </c>
      <c r="H891" s="50" t="s">
        <v>68</v>
      </c>
      <c r="I891" s="50">
        <v>22</v>
      </c>
      <c r="J891" s="50">
        <v>1</v>
      </c>
      <c r="K891" s="50" t="s">
        <v>38</v>
      </c>
      <c r="L891" s="50" t="s">
        <v>3933</v>
      </c>
      <c r="M891" s="50" t="s">
        <v>39</v>
      </c>
      <c r="N891" s="61">
        <v>36326</v>
      </c>
      <c r="O891" s="61">
        <v>26276</v>
      </c>
      <c r="P891" s="61">
        <v>58553</v>
      </c>
      <c r="Q891" s="61">
        <v>54374</v>
      </c>
      <c r="R891" s="61">
        <v>56138</v>
      </c>
      <c r="S891" s="61">
        <v>54859</v>
      </c>
      <c r="T891" s="61">
        <v>55498</v>
      </c>
      <c r="U891" s="61">
        <v>57345</v>
      </c>
      <c r="V891" s="61">
        <v>49164</v>
      </c>
      <c r="W891" s="61">
        <v>51097</v>
      </c>
      <c r="X891" s="61">
        <v>34169</v>
      </c>
      <c r="Y891" s="61">
        <v>51527</v>
      </c>
      <c r="Z891" s="61">
        <v>585326</v>
      </c>
      <c r="AA891" s="50">
        <v>2008</v>
      </c>
    </row>
    <row r="892" spans="1:27" x14ac:dyDescent="0.25">
      <c r="A892" s="50">
        <v>2291</v>
      </c>
      <c r="B892" s="50" t="s">
        <v>32</v>
      </c>
      <c r="C892" s="50" t="s">
        <v>653</v>
      </c>
      <c r="D892" s="50" t="s">
        <v>654</v>
      </c>
      <c r="E892" s="50">
        <v>14127</v>
      </c>
      <c r="F892" s="50" t="s">
        <v>66</v>
      </c>
      <c r="G892" s="50" t="s">
        <v>3943</v>
      </c>
      <c r="H892" s="50" t="s">
        <v>68</v>
      </c>
      <c r="I892" s="50">
        <v>22</v>
      </c>
      <c r="J892" s="50">
        <v>1</v>
      </c>
      <c r="K892" s="50" t="s">
        <v>38</v>
      </c>
      <c r="L892" s="50" t="s">
        <v>3934</v>
      </c>
      <c r="M892" s="50" t="s">
        <v>39</v>
      </c>
      <c r="N892" s="61">
        <v>46493</v>
      </c>
      <c r="O892" s="61">
        <v>70113</v>
      </c>
      <c r="P892" s="61">
        <v>71545</v>
      </c>
      <c r="Q892" s="61">
        <v>71516</v>
      </c>
      <c r="R892" s="61">
        <v>68605</v>
      </c>
      <c r="S892" s="61">
        <v>62223</v>
      </c>
      <c r="T892" s="61">
        <v>77524</v>
      </c>
      <c r="U892" s="61">
        <v>75390</v>
      </c>
      <c r="V892" s="61">
        <v>52698</v>
      </c>
      <c r="W892" s="61">
        <v>3386</v>
      </c>
      <c r="X892" s="61">
        <v>65615</v>
      </c>
      <c r="Y892" s="61">
        <v>70802</v>
      </c>
      <c r="Z892" s="61">
        <v>735910</v>
      </c>
      <c r="AA892" s="50">
        <v>2008</v>
      </c>
    </row>
    <row r="893" spans="1:27" x14ac:dyDescent="0.25">
      <c r="A893" s="50">
        <v>2291</v>
      </c>
      <c r="B893" s="50" t="s">
        <v>32</v>
      </c>
      <c r="C893" s="50" t="s">
        <v>653</v>
      </c>
      <c r="D893" s="50" t="s">
        <v>654</v>
      </c>
      <c r="E893" s="50">
        <v>14127</v>
      </c>
      <c r="F893" s="50" t="s">
        <v>66</v>
      </c>
      <c r="G893" s="50" t="s">
        <v>3943</v>
      </c>
      <c r="H893" s="50" t="s">
        <v>68</v>
      </c>
      <c r="I893" s="50">
        <v>22</v>
      </c>
      <c r="J893" s="50">
        <v>1</v>
      </c>
      <c r="K893" s="50" t="s">
        <v>38</v>
      </c>
      <c r="L893" s="50" t="s">
        <v>3935</v>
      </c>
      <c r="M893" s="50" t="s">
        <v>39</v>
      </c>
      <c r="N893" s="61">
        <v>101002</v>
      </c>
      <c r="O893" s="61">
        <v>105408</v>
      </c>
      <c r="P893" s="61">
        <v>54285</v>
      </c>
      <c r="Q893" s="61">
        <v>106966</v>
      </c>
      <c r="R893" s="61">
        <v>120540</v>
      </c>
      <c r="S893" s="61">
        <v>115836</v>
      </c>
      <c r="T893" s="61">
        <v>123464</v>
      </c>
      <c r="U893" s="61">
        <v>105024</v>
      </c>
      <c r="V893" s="61">
        <v>114445</v>
      </c>
      <c r="W893" s="61">
        <v>117352</v>
      </c>
      <c r="X893" s="61">
        <v>93800</v>
      </c>
      <c r="Y893" s="61">
        <v>113683</v>
      </c>
      <c r="Z893" s="61">
        <v>1271805</v>
      </c>
      <c r="AA893" s="50">
        <v>2008</v>
      </c>
    </row>
    <row r="894" spans="1:27" x14ac:dyDescent="0.25">
      <c r="A894" s="50">
        <v>2324</v>
      </c>
      <c r="B894" s="50" t="s">
        <v>32</v>
      </c>
      <c r="C894" s="50" t="s">
        <v>661</v>
      </c>
      <c r="D894" s="50" t="s">
        <v>656</v>
      </c>
      <c r="E894" s="50">
        <v>13407</v>
      </c>
      <c r="F894" s="50" t="s">
        <v>657</v>
      </c>
      <c r="G894" s="50" t="s">
        <v>3945</v>
      </c>
      <c r="H894" s="50" t="s">
        <v>81</v>
      </c>
      <c r="I894" s="50">
        <v>22</v>
      </c>
      <c r="J894" s="50">
        <v>1</v>
      </c>
      <c r="K894" s="50" t="s">
        <v>38</v>
      </c>
      <c r="L894" s="50" t="s">
        <v>3931</v>
      </c>
      <c r="M894" s="50" t="s">
        <v>39</v>
      </c>
      <c r="N894" s="61">
        <v>65958</v>
      </c>
      <c r="O894" s="61">
        <v>59369</v>
      </c>
      <c r="P894" s="61">
        <v>66980</v>
      </c>
      <c r="Q894" s="61">
        <v>65061</v>
      </c>
      <c r="R894" s="61">
        <v>41048</v>
      </c>
      <c r="S894" s="61">
        <v>57371</v>
      </c>
      <c r="T894" s="61">
        <v>65140</v>
      </c>
      <c r="U894" s="61">
        <v>59295</v>
      </c>
      <c r="V894" s="61">
        <v>61779</v>
      </c>
      <c r="W894" s="61">
        <v>3230</v>
      </c>
      <c r="X894" s="61">
        <v>-488</v>
      </c>
      <c r="Y894" s="61">
        <v>37374</v>
      </c>
      <c r="Z894" s="61">
        <v>582117</v>
      </c>
      <c r="AA894" s="50">
        <v>2008</v>
      </c>
    </row>
    <row r="895" spans="1:27" x14ac:dyDescent="0.25">
      <c r="A895" s="50">
        <v>2324</v>
      </c>
      <c r="B895" s="50" t="s">
        <v>32</v>
      </c>
      <c r="C895" s="50" t="s">
        <v>661</v>
      </c>
      <c r="D895" s="50" t="s">
        <v>656</v>
      </c>
      <c r="E895" s="50">
        <v>13407</v>
      </c>
      <c r="F895" s="50" t="s">
        <v>657</v>
      </c>
      <c r="G895" s="50" t="s">
        <v>3945</v>
      </c>
      <c r="H895" s="50" t="s">
        <v>81</v>
      </c>
      <c r="I895" s="50">
        <v>22</v>
      </c>
      <c r="J895" s="50">
        <v>1</v>
      </c>
      <c r="K895" s="50" t="s">
        <v>38</v>
      </c>
      <c r="L895" s="50" t="s">
        <v>3932</v>
      </c>
      <c r="M895" s="50" t="s">
        <v>39</v>
      </c>
      <c r="N895" s="61">
        <v>62308</v>
      </c>
      <c r="O895" s="61">
        <v>49229</v>
      </c>
      <c r="P895" s="61">
        <v>26086</v>
      </c>
      <c r="Q895" s="61">
        <v>53108</v>
      </c>
      <c r="R895" s="61">
        <v>68904</v>
      </c>
      <c r="S895" s="61">
        <v>67395</v>
      </c>
      <c r="T895" s="61">
        <v>60111</v>
      </c>
      <c r="U895" s="61">
        <v>51003</v>
      </c>
      <c r="V895" s="61">
        <v>53346</v>
      </c>
      <c r="W895" s="61">
        <v>65564</v>
      </c>
      <c r="X895" s="61">
        <v>65813</v>
      </c>
      <c r="Y895" s="61">
        <v>57537</v>
      </c>
      <c r="Z895" s="61">
        <v>680404</v>
      </c>
      <c r="AA895" s="50">
        <v>2008</v>
      </c>
    </row>
    <row r="896" spans="1:27" x14ac:dyDescent="0.25">
      <c r="A896" s="50">
        <v>2324</v>
      </c>
      <c r="B896" s="50" t="s">
        <v>32</v>
      </c>
      <c r="C896" s="50" t="s">
        <v>661</v>
      </c>
      <c r="D896" s="50" t="s">
        <v>656</v>
      </c>
      <c r="E896" s="50">
        <v>13407</v>
      </c>
      <c r="F896" s="50" t="s">
        <v>657</v>
      </c>
      <c r="G896" s="50" t="s">
        <v>3945</v>
      </c>
      <c r="H896" s="50" t="s">
        <v>81</v>
      </c>
      <c r="I896" s="50">
        <v>22</v>
      </c>
      <c r="J896" s="50">
        <v>1</v>
      </c>
      <c r="K896" s="50" t="s">
        <v>38</v>
      </c>
      <c r="L896" s="50" t="s">
        <v>3933</v>
      </c>
      <c r="M896" s="50" t="s">
        <v>39</v>
      </c>
      <c r="N896" s="61">
        <v>16839</v>
      </c>
      <c r="O896" s="61">
        <v>58918</v>
      </c>
      <c r="P896" s="61">
        <v>42114</v>
      </c>
      <c r="Q896" s="61">
        <v>48953</v>
      </c>
      <c r="R896" s="61">
        <v>69504</v>
      </c>
      <c r="S896" s="61">
        <v>58490</v>
      </c>
      <c r="T896" s="61">
        <v>60798</v>
      </c>
      <c r="U896" s="61">
        <v>48972</v>
      </c>
      <c r="V896" s="61">
        <v>49638</v>
      </c>
      <c r="W896" s="61">
        <v>40672</v>
      </c>
      <c r="X896" s="61">
        <v>59902</v>
      </c>
      <c r="Y896" s="61">
        <v>65813</v>
      </c>
      <c r="Z896" s="61">
        <v>620613</v>
      </c>
      <c r="AA896" s="50">
        <v>2008</v>
      </c>
    </row>
    <row r="897" spans="1:27" x14ac:dyDescent="0.25">
      <c r="A897" s="50">
        <v>2324</v>
      </c>
      <c r="B897" s="50" t="s">
        <v>32</v>
      </c>
      <c r="C897" s="50" t="s">
        <v>661</v>
      </c>
      <c r="D897" s="50" t="s">
        <v>656</v>
      </c>
      <c r="E897" s="50">
        <v>13407</v>
      </c>
      <c r="F897" s="50" t="s">
        <v>657</v>
      </c>
      <c r="G897" s="50" t="s">
        <v>3945</v>
      </c>
      <c r="H897" s="50" t="s">
        <v>81</v>
      </c>
      <c r="I897" s="50">
        <v>22</v>
      </c>
      <c r="J897" s="50">
        <v>1</v>
      </c>
      <c r="K897" s="50" t="s">
        <v>38</v>
      </c>
      <c r="L897" s="50" t="s">
        <v>3934</v>
      </c>
      <c r="M897" s="50" t="s">
        <v>39</v>
      </c>
      <c r="N897" s="61">
        <v>124522</v>
      </c>
      <c r="O897" s="61">
        <v>133142</v>
      </c>
      <c r="P897" s="61">
        <v>115232</v>
      </c>
      <c r="Q897" s="61">
        <v>53900</v>
      </c>
      <c r="R897" s="61">
        <v>-930</v>
      </c>
      <c r="S897" s="61">
        <v>81799</v>
      </c>
      <c r="T897" s="61">
        <v>178071</v>
      </c>
      <c r="U897" s="61">
        <v>183558</v>
      </c>
      <c r="V897" s="61">
        <v>121910</v>
      </c>
      <c r="W897" s="61">
        <v>168840</v>
      </c>
      <c r="X897" s="61">
        <v>148988</v>
      </c>
      <c r="Y897" s="61">
        <v>164390</v>
      </c>
      <c r="Z897" s="61">
        <v>1473422</v>
      </c>
      <c r="AA897" s="50">
        <v>2008</v>
      </c>
    </row>
    <row r="898" spans="1:27" x14ac:dyDescent="0.25">
      <c r="A898" s="50">
        <v>2326</v>
      </c>
      <c r="B898" s="50" t="s">
        <v>32</v>
      </c>
      <c r="C898" s="50" t="s">
        <v>4009</v>
      </c>
      <c r="D898" s="50" t="s">
        <v>656</v>
      </c>
      <c r="E898" s="50">
        <v>13407</v>
      </c>
      <c r="F898" s="50" t="s">
        <v>657</v>
      </c>
      <c r="G898" s="50" t="s">
        <v>3945</v>
      </c>
      <c r="H898" s="50" t="s">
        <v>81</v>
      </c>
      <c r="I898" s="50">
        <v>22</v>
      </c>
      <c r="J898" s="50">
        <v>1</v>
      </c>
      <c r="K898" s="50" t="s">
        <v>38</v>
      </c>
      <c r="L898" s="50" t="s">
        <v>3931</v>
      </c>
      <c r="M898" s="50" t="s">
        <v>39</v>
      </c>
      <c r="N898" s="61">
        <v>-111</v>
      </c>
      <c r="O898" s="61">
        <v>0</v>
      </c>
      <c r="P898" s="61">
        <v>-117</v>
      </c>
      <c r="Q898" s="61">
        <v>-85</v>
      </c>
      <c r="R898" s="61">
        <v>-126</v>
      </c>
      <c r="S898" s="61">
        <v>13764</v>
      </c>
      <c r="T898" s="61">
        <v>8851</v>
      </c>
      <c r="U898" s="61">
        <v>21265</v>
      </c>
      <c r="V898" s="61">
        <v>-163</v>
      </c>
      <c r="W898" s="61">
        <v>-100</v>
      </c>
      <c r="X898" s="61">
        <v>-103</v>
      </c>
      <c r="Y898" s="61">
        <v>-65</v>
      </c>
      <c r="Z898" s="61">
        <v>43010</v>
      </c>
      <c r="AA898" s="50">
        <v>2008</v>
      </c>
    </row>
    <row r="899" spans="1:27" x14ac:dyDescent="0.25">
      <c r="A899" s="50">
        <v>2330</v>
      </c>
      <c r="B899" s="50" t="s">
        <v>32</v>
      </c>
      <c r="C899" s="50" t="s">
        <v>662</v>
      </c>
      <c r="D899" s="50" t="s">
        <v>663</v>
      </c>
      <c r="E899" s="50">
        <v>17166</v>
      </c>
      <c r="F899" s="50" t="s">
        <v>657</v>
      </c>
      <c r="G899" s="50" t="s">
        <v>3945</v>
      </c>
      <c r="H899" s="50" t="s">
        <v>81</v>
      </c>
      <c r="I899" s="50">
        <v>22</v>
      </c>
      <c r="J899" s="50">
        <v>1</v>
      </c>
      <c r="K899" s="50" t="s">
        <v>38</v>
      </c>
      <c r="L899" s="50" t="s">
        <v>3931</v>
      </c>
      <c r="M899" s="50" t="s">
        <v>39</v>
      </c>
      <c r="N899" s="61">
        <v>44718</v>
      </c>
      <c r="O899" s="61">
        <v>42190</v>
      </c>
      <c r="P899" s="61">
        <v>33056</v>
      </c>
      <c r="Q899" s="61">
        <v>42963</v>
      </c>
      <c r="R899" s="61">
        <v>40814</v>
      </c>
      <c r="S899" s="61">
        <v>38071</v>
      </c>
      <c r="T899" s="61">
        <v>36473</v>
      </c>
      <c r="U899" s="61">
        <v>42183</v>
      </c>
      <c r="V899" s="61">
        <v>38490</v>
      </c>
      <c r="W899" s="61">
        <v>37821</v>
      </c>
      <c r="X899" s="61">
        <v>24305</v>
      </c>
      <c r="Y899" s="61">
        <v>29593</v>
      </c>
      <c r="Z899" s="61">
        <v>450677</v>
      </c>
      <c r="AA899" s="50">
        <v>2008</v>
      </c>
    </row>
    <row r="900" spans="1:27" x14ac:dyDescent="0.25">
      <c r="A900" s="50">
        <v>2330</v>
      </c>
      <c r="B900" s="50" t="s">
        <v>32</v>
      </c>
      <c r="C900" s="50" t="s">
        <v>662</v>
      </c>
      <c r="D900" s="50" t="s">
        <v>663</v>
      </c>
      <c r="E900" s="50">
        <v>17166</v>
      </c>
      <c r="F900" s="50" t="s">
        <v>657</v>
      </c>
      <c r="G900" s="50" t="s">
        <v>3945</v>
      </c>
      <c r="H900" s="50" t="s">
        <v>81</v>
      </c>
      <c r="I900" s="50">
        <v>22</v>
      </c>
      <c r="J900" s="50">
        <v>1</v>
      </c>
      <c r="K900" s="50" t="s">
        <v>38</v>
      </c>
      <c r="L900" s="50" t="s">
        <v>3932</v>
      </c>
      <c r="M900" s="50" t="s">
        <v>39</v>
      </c>
      <c r="N900" s="61">
        <v>44210</v>
      </c>
      <c r="O900" s="61">
        <v>28087</v>
      </c>
      <c r="P900" s="61">
        <v>20850</v>
      </c>
      <c r="Q900" s="61">
        <v>38165</v>
      </c>
      <c r="R900" s="61">
        <v>36514</v>
      </c>
      <c r="S900" s="61">
        <v>34568</v>
      </c>
      <c r="T900" s="61">
        <v>33862</v>
      </c>
      <c r="U900" s="61">
        <v>38966</v>
      </c>
      <c r="V900" s="61">
        <v>35409</v>
      </c>
      <c r="W900" s="61">
        <v>37556</v>
      </c>
      <c r="X900" s="61">
        <v>0</v>
      </c>
      <c r="Y900" s="61">
        <v>0</v>
      </c>
      <c r="Z900" s="61">
        <v>348187</v>
      </c>
      <c r="AA900" s="50">
        <v>2008</v>
      </c>
    </row>
    <row r="901" spans="1:27" x14ac:dyDescent="0.25">
      <c r="A901" s="50">
        <v>2336</v>
      </c>
      <c r="B901" s="50" t="s">
        <v>32</v>
      </c>
      <c r="C901" s="50" t="s">
        <v>664</v>
      </c>
      <c r="D901" s="50" t="s">
        <v>663</v>
      </c>
      <c r="E901" s="50">
        <v>17166</v>
      </c>
      <c r="F901" s="50" t="s">
        <v>657</v>
      </c>
      <c r="G901" s="50" t="s">
        <v>3945</v>
      </c>
      <c r="H901" s="50" t="s">
        <v>81</v>
      </c>
      <c r="I901" s="50">
        <v>22</v>
      </c>
      <c r="J901" s="50">
        <v>1</v>
      </c>
      <c r="K901" s="50" t="s">
        <v>38</v>
      </c>
      <c r="L901" s="50" t="s">
        <v>3936</v>
      </c>
      <c r="M901" s="50" t="s">
        <v>44</v>
      </c>
      <c r="U901" s="61">
        <v>51251</v>
      </c>
      <c r="V901" s="61">
        <v>16674</v>
      </c>
      <c r="W901" s="61">
        <v>27223</v>
      </c>
      <c r="X901" s="61">
        <v>54720</v>
      </c>
      <c r="Y901" s="61">
        <v>86398</v>
      </c>
      <c r="Z901" s="61">
        <v>236266</v>
      </c>
      <c r="AA901" s="50">
        <v>2008</v>
      </c>
    </row>
    <row r="902" spans="1:27" x14ac:dyDescent="0.25">
      <c r="A902" s="50">
        <v>2336</v>
      </c>
      <c r="B902" s="50" t="s">
        <v>32</v>
      </c>
      <c r="C902" s="50" t="s">
        <v>664</v>
      </c>
      <c r="D902" s="50" t="s">
        <v>663</v>
      </c>
      <c r="E902" s="50">
        <v>17166</v>
      </c>
      <c r="F902" s="50" t="s">
        <v>657</v>
      </c>
      <c r="G902" s="50" t="s">
        <v>3945</v>
      </c>
      <c r="H902" s="50" t="s">
        <v>81</v>
      </c>
      <c r="I902" s="50">
        <v>22</v>
      </c>
      <c r="J902" s="50">
        <v>1</v>
      </c>
      <c r="K902" s="50" t="s">
        <v>38</v>
      </c>
      <c r="L902" s="50" t="s">
        <v>3933</v>
      </c>
      <c r="M902" s="50" t="s">
        <v>39</v>
      </c>
      <c r="N902" s="61">
        <v>0</v>
      </c>
      <c r="O902" s="61">
        <v>0</v>
      </c>
      <c r="P902" s="61">
        <v>0</v>
      </c>
      <c r="Q902" s="61">
        <v>0</v>
      </c>
      <c r="R902" s="61">
        <v>0</v>
      </c>
      <c r="S902" s="61">
        <v>0</v>
      </c>
      <c r="T902" s="61">
        <v>27093</v>
      </c>
      <c r="U902" s="61">
        <v>32859</v>
      </c>
      <c r="V902" s="61">
        <v>18618</v>
      </c>
      <c r="W902" s="61">
        <v>31279</v>
      </c>
      <c r="X902" s="61">
        <v>26846</v>
      </c>
      <c r="Y902" s="61">
        <v>5813</v>
      </c>
      <c r="Z902" s="61">
        <v>142508</v>
      </c>
      <c r="AA902" s="50">
        <v>2008</v>
      </c>
    </row>
    <row r="903" spans="1:27" x14ac:dyDescent="0.25">
      <c r="A903" s="50">
        <v>2336</v>
      </c>
      <c r="B903" s="50" t="s">
        <v>32</v>
      </c>
      <c r="C903" s="50" t="s">
        <v>664</v>
      </c>
      <c r="D903" s="50" t="s">
        <v>663</v>
      </c>
      <c r="E903" s="50">
        <v>17166</v>
      </c>
      <c r="F903" s="50" t="s">
        <v>657</v>
      </c>
      <c r="G903" s="50" t="s">
        <v>3945</v>
      </c>
      <c r="H903" s="50" t="s">
        <v>81</v>
      </c>
      <c r="I903" s="50">
        <v>22</v>
      </c>
      <c r="J903" s="50">
        <v>1</v>
      </c>
      <c r="K903" s="50" t="s">
        <v>38</v>
      </c>
      <c r="L903" s="50" t="s">
        <v>3935</v>
      </c>
      <c r="M903" s="50" t="s">
        <v>44</v>
      </c>
      <c r="N903" s="61">
        <v>17679</v>
      </c>
      <c r="O903" s="61">
        <v>15780</v>
      </c>
      <c r="P903" s="61">
        <v>16559</v>
      </c>
      <c r="Q903" s="61">
        <v>16664</v>
      </c>
      <c r="R903" s="61">
        <v>14532</v>
      </c>
      <c r="S903" s="61">
        <v>12382</v>
      </c>
      <c r="T903" s="61">
        <v>15872</v>
      </c>
      <c r="U903" s="61">
        <v>17655</v>
      </c>
      <c r="V903" s="61">
        <v>16674</v>
      </c>
      <c r="W903" s="61">
        <v>9861</v>
      </c>
      <c r="X903" s="61">
        <v>1896</v>
      </c>
      <c r="Y903" s="61">
        <v>17391</v>
      </c>
      <c r="Z903" s="61">
        <v>172945</v>
      </c>
      <c r="AA903" s="50">
        <v>2008</v>
      </c>
    </row>
    <row r="904" spans="1:27" x14ac:dyDescent="0.25">
      <c r="A904" s="50">
        <v>2336</v>
      </c>
      <c r="B904" s="50" t="s">
        <v>32</v>
      </c>
      <c r="C904" s="50" t="s">
        <v>664</v>
      </c>
      <c r="D904" s="50" t="s">
        <v>663</v>
      </c>
      <c r="E904" s="50">
        <v>17166</v>
      </c>
      <c r="F904" s="50" t="s">
        <v>657</v>
      </c>
      <c r="G904" s="50" t="s">
        <v>3945</v>
      </c>
      <c r="H904" s="50" t="s">
        <v>81</v>
      </c>
      <c r="I904" s="50">
        <v>22</v>
      </c>
      <c r="J904" s="50">
        <v>1</v>
      </c>
      <c r="K904" s="50" t="s">
        <v>38</v>
      </c>
      <c r="L904" s="50" t="s">
        <v>100</v>
      </c>
      <c r="M904" s="50" t="s">
        <v>39</v>
      </c>
      <c r="N904" s="61">
        <v>0</v>
      </c>
      <c r="O904" s="61">
        <v>0</v>
      </c>
      <c r="P904" s="61">
        <v>0</v>
      </c>
      <c r="Q904" s="61">
        <v>0</v>
      </c>
      <c r="R904" s="61">
        <v>0</v>
      </c>
      <c r="S904" s="61">
        <v>0</v>
      </c>
      <c r="T904" s="61">
        <v>0</v>
      </c>
      <c r="U904" s="61">
        <v>5088</v>
      </c>
      <c r="V904" s="61">
        <v>0</v>
      </c>
      <c r="W904" s="61">
        <v>0</v>
      </c>
      <c r="X904" s="61">
        <v>0</v>
      </c>
      <c r="Y904" s="61">
        <v>0</v>
      </c>
      <c r="Z904" s="61">
        <v>5088</v>
      </c>
      <c r="AA904" s="50">
        <v>2008</v>
      </c>
    </row>
    <row r="905" spans="1:27" x14ac:dyDescent="0.25">
      <c r="A905" s="50">
        <v>2336</v>
      </c>
      <c r="B905" s="50" t="s">
        <v>32</v>
      </c>
      <c r="C905" s="50" t="s">
        <v>664</v>
      </c>
      <c r="D905" s="50" t="s">
        <v>663</v>
      </c>
      <c r="E905" s="50">
        <v>17166</v>
      </c>
      <c r="F905" s="50" t="s">
        <v>657</v>
      </c>
      <c r="G905" s="50" t="s">
        <v>3945</v>
      </c>
      <c r="H905" s="50" t="s">
        <v>81</v>
      </c>
      <c r="I905" s="50">
        <v>22</v>
      </c>
      <c r="J905" s="50">
        <v>1</v>
      </c>
      <c r="K905" s="50" t="s">
        <v>38</v>
      </c>
      <c r="L905" s="50" t="s">
        <v>103</v>
      </c>
      <c r="M905" s="50" t="s">
        <v>39</v>
      </c>
      <c r="N905" s="61">
        <v>0</v>
      </c>
      <c r="O905" s="61">
        <v>0</v>
      </c>
      <c r="P905" s="61">
        <v>0</v>
      </c>
      <c r="Q905" s="61">
        <v>0</v>
      </c>
      <c r="R905" s="61">
        <v>0</v>
      </c>
      <c r="S905" s="61">
        <v>0</v>
      </c>
      <c r="T905" s="61">
        <v>4861</v>
      </c>
      <c r="U905" s="61">
        <v>9331</v>
      </c>
      <c r="V905" s="61">
        <v>0</v>
      </c>
      <c r="W905" s="61">
        <v>5452</v>
      </c>
      <c r="X905" s="61">
        <v>-6</v>
      </c>
      <c r="Y905" s="61">
        <v>0</v>
      </c>
      <c r="Z905" s="61">
        <v>19638</v>
      </c>
      <c r="AA905" s="50">
        <v>2008</v>
      </c>
    </row>
    <row r="906" spans="1:27" x14ac:dyDescent="0.25">
      <c r="A906" s="50">
        <v>2341</v>
      </c>
      <c r="B906" s="50" t="s">
        <v>32</v>
      </c>
      <c r="C906" s="50" t="s">
        <v>4010</v>
      </c>
      <c r="D906" s="50" t="s">
        <v>161</v>
      </c>
      <c r="E906" s="50">
        <v>17609</v>
      </c>
      <c r="F906" s="50" t="s">
        <v>657</v>
      </c>
      <c r="G906" s="50" t="s">
        <v>3945</v>
      </c>
      <c r="H906" s="50" t="s">
        <v>81</v>
      </c>
      <c r="I906" s="50">
        <v>22</v>
      </c>
      <c r="J906" s="50">
        <v>1</v>
      </c>
      <c r="K906" s="50" t="s">
        <v>38</v>
      </c>
      <c r="L906" s="50" t="s">
        <v>3931</v>
      </c>
      <c r="M906" s="50" t="s">
        <v>39</v>
      </c>
      <c r="N906" s="61">
        <v>0</v>
      </c>
      <c r="O906" s="61">
        <v>-335</v>
      </c>
      <c r="P906" s="61">
        <v>-307</v>
      </c>
      <c r="Q906" s="61">
        <v>-337</v>
      </c>
      <c r="R906" s="61">
        <v>-353</v>
      </c>
      <c r="S906" s="61">
        <v>-374</v>
      </c>
      <c r="T906" s="61">
        <v>-407</v>
      </c>
      <c r="U906" s="61">
        <v>-413</v>
      </c>
      <c r="V906" s="61">
        <v>-362</v>
      </c>
      <c r="W906" s="61">
        <v>-347</v>
      </c>
      <c r="X906" s="61">
        <v>-308</v>
      </c>
      <c r="Y906" s="61">
        <v>-321</v>
      </c>
      <c r="Z906" s="61">
        <v>-3864</v>
      </c>
      <c r="AA906" s="50">
        <v>2008</v>
      </c>
    </row>
    <row r="907" spans="1:27" x14ac:dyDescent="0.25">
      <c r="A907" s="50">
        <v>2341</v>
      </c>
      <c r="B907" s="50" t="s">
        <v>32</v>
      </c>
      <c r="C907" s="50" t="s">
        <v>4010</v>
      </c>
      <c r="D907" s="50" t="s">
        <v>161</v>
      </c>
      <c r="E907" s="50">
        <v>17609</v>
      </c>
      <c r="F907" s="50" t="s">
        <v>657</v>
      </c>
      <c r="G907" s="50" t="s">
        <v>3945</v>
      </c>
      <c r="H907" s="50" t="s">
        <v>81</v>
      </c>
      <c r="I907" s="50">
        <v>22</v>
      </c>
      <c r="J907" s="50">
        <v>1</v>
      </c>
      <c r="K907" s="50" t="s">
        <v>38</v>
      </c>
      <c r="L907" s="50" t="s">
        <v>3932</v>
      </c>
      <c r="M907" s="50" t="s">
        <v>39</v>
      </c>
      <c r="N907" s="61">
        <v>-445</v>
      </c>
      <c r="O907" s="61">
        <v>0</v>
      </c>
      <c r="P907" s="61">
        <v>0</v>
      </c>
      <c r="Q907" s="61">
        <v>0</v>
      </c>
      <c r="R907" s="61">
        <v>0</v>
      </c>
      <c r="S907" s="61">
        <v>0</v>
      </c>
      <c r="T907" s="61">
        <v>0</v>
      </c>
      <c r="U907" s="61">
        <v>0</v>
      </c>
      <c r="V907" s="61">
        <v>0</v>
      </c>
      <c r="W907" s="61">
        <v>0</v>
      </c>
      <c r="X907" s="61">
        <v>0</v>
      </c>
      <c r="Y907" s="61">
        <v>0</v>
      </c>
      <c r="Z907" s="61">
        <v>-445</v>
      </c>
      <c r="AA907" s="50">
        <v>2008</v>
      </c>
    </row>
    <row r="908" spans="1:27" x14ac:dyDescent="0.25">
      <c r="A908" s="50">
        <v>2364</v>
      </c>
      <c r="B908" s="50" t="s">
        <v>32</v>
      </c>
      <c r="C908" s="50" t="s">
        <v>665</v>
      </c>
      <c r="D908" s="50" t="s">
        <v>666</v>
      </c>
      <c r="E908" s="50">
        <v>15472</v>
      </c>
      <c r="F908" s="50" t="s">
        <v>667</v>
      </c>
      <c r="G908" s="50" t="s">
        <v>3961</v>
      </c>
      <c r="H908" s="50" t="s">
        <v>209</v>
      </c>
      <c r="I908" s="50">
        <v>22</v>
      </c>
      <c r="J908" s="50">
        <v>1</v>
      </c>
      <c r="K908" s="50" t="s">
        <v>38</v>
      </c>
      <c r="L908" s="50" t="s">
        <v>3931</v>
      </c>
      <c r="M908" s="50" t="s">
        <v>39</v>
      </c>
      <c r="N908" s="61">
        <v>75563</v>
      </c>
      <c r="O908" s="61">
        <v>78838</v>
      </c>
      <c r="P908" s="61">
        <v>83909</v>
      </c>
      <c r="Q908" s="61">
        <v>70617</v>
      </c>
      <c r="R908" s="61">
        <v>84565</v>
      </c>
      <c r="S908" s="61">
        <v>72312</v>
      </c>
      <c r="T908" s="61">
        <v>82139</v>
      </c>
      <c r="U908" s="61">
        <v>76573</v>
      </c>
      <c r="V908" s="61">
        <v>22535</v>
      </c>
      <c r="W908" s="61">
        <v>5136</v>
      </c>
      <c r="X908" s="61">
        <v>64642</v>
      </c>
      <c r="Y908" s="61">
        <v>79437</v>
      </c>
      <c r="Z908" s="61">
        <v>796266</v>
      </c>
      <c r="AA908" s="50">
        <v>2008</v>
      </c>
    </row>
    <row r="909" spans="1:27" x14ac:dyDescent="0.25">
      <c r="A909" s="50">
        <v>2364</v>
      </c>
      <c r="B909" s="50" t="s">
        <v>32</v>
      </c>
      <c r="C909" s="50" t="s">
        <v>665</v>
      </c>
      <c r="D909" s="50" t="s">
        <v>666</v>
      </c>
      <c r="E909" s="50">
        <v>15472</v>
      </c>
      <c r="F909" s="50" t="s">
        <v>667</v>
      </c>
      <c r="G909" s="50" t="s">
        <v>3961</v>
      </c>
      <c r="H909" s="50" t="s">
        <v>209</v>
      </c>
      <c r="I909" s="50">
        <v>22</v>
      </c>
      <c r="J909" s="50">
        <v>1</v>
      </c>
      <c r="K909" s="50" t="s">
        <v>38</v>
      </c>
      <c r="L909" s="50" t="s">
        <v>3932</v>
      </c>
      <c r="M909" s="50" t="s">
        <v>39</v>
      </c>
      <c r="N909" s="61">
        <v>223170</v>
      </c>
      <c r="O909" s="61">
        <v>196605</v>
      </c>
      <c r="P909" s="61">
        <v>202035</v>
      </c>
      <c r="Q909" s="61">
        <v>3362</v>
      </c>
      <c r="R909" s="61">
        <v>58794</v>
      </c>
      <c r="S909" s="61">
        <v>141815</v>
      </c>
      <c r="T909" s="61">
        <v>132541</v>
      </c>
      <c r="U909" s="61">
        <v>237751</v>
      </c>
      <c r="V909" s="61">
        <v>185975</v>
      </c>
      <c r="W909" s="61">
        <v>236351</v>
      </c>
      <c r="X909" s="61">
        <v>201350</v>
      </c>
      <c r="Y909" s="61">
        <v>236951</v>
      </c>
      <c r="Z909" s="61">
        <v>2056700</v>
      </c>
      <c r="AA909" s="50">
        <v>2008</v>
      </c>
    </row>
    <row r="910" spans="1:27" x14ac:dyDescent="0.25">
      <c r="A910" s="50">
        <v>2367</v>
      </c>
      <c r="B910" s="50" t="s">
        <v>32</v>
      </c>
      <c r="C910" s="50" t="s">
        <v>668</v>
      </c>
      <c r="D910" s="50" t="s">
        <v>666</v>
      </c>
      <c r="E910" s="50">
        <v>15472</v>
      </c>
      <c r="F910" s="50" t="s">
        <v>667</v>
      </c>
      <c r="G910" s="50" t="s">
        <v>3961</v>
      </c>
      <c r="H910" s="50" t="s">
        <v>209</v>
      </c>
      <c r="I910" s="50">
        <v>22</v>
      </c>
      <c r="J910" s="50">
        <v>1</v>
      </c>
      <c r="K910" s="50" t="s">
        <v>38</v>
      </c>
      <c r="L910" s="50" t="s">
        <v>3934</v>
      </c>
      <c r="M910" s="50" t="s">
        <v>39</v>
      </c>
      <c r="N910" s="61">
        <v>32304</v>
      </c>
      <c r="O910" s="61">
        <v>29457</v>
      </c>
      <c r="P910" s="61">
        <v>22365</v>
      </c>
      <c r="Q910" s="61">
        <v>21055</v>
      </c>
      <c r="R910" s="61">
        <v>26360</v>
      </c>
      <c r="S910" s="61">
        <v>29860</v>
      </c>
      <c r="T910" s="61">
        <v>31234</v>
      </c>
      <c r="U910" s="61">
        <v>30976</v>
      </c>
      <c r="V910" s="61">
        <v>26517</v>
      </c>
      <c r="W910" s="61">
        <v>27643</v>
      </c>
      <c r="X910" s="61">
        <v>28366</v>
      </c>
      <c r="Y910" s="61">
        <v>26388</v>
      </c>
      <c r="Z910" s="61">
        <v>332525</v>
      </c>
      <c r="AA910" s="50">
        <v>2008</v>
      </c>
    </row>
    <row r="911" spans="1:27" x14ac:dyDescent="0.25">
      <c r="A911" s="50">
        <v>2367</v>
      </c>
      <c r="B911" s="50" t="s">
        <v>32</v>
      </c>
      <c r="C911" s="50" t="s">
        <v>668</v>
      </c>
      <c r="D911" s="50" t="s">
        <v>666</v>
      </c>
      <c r="E911" s="50">
        <v>15472</v>
      </c>
      <c r="F911" s="50" t="s">
        <v>667</v>
      </c>
      <c r="G911" s="50" t="s">
        <v>3961</v>
      </c>
      <c r="H911" s="50" t="s">
        <v>209</v>
      </c>
      <c r="I911" s="50">
        <v>22</v>
      </c>
      <c r="J911" s="50">
        <v>1</v>
      </c>
      <c r="K911" s="50" t="s">
        <v>38</v>
      </c>
      <c r="L911" s="50" t="s">
        <v>3935</v>
      </c>
      <c r="M911" s="50" t="s">
        <v>39</v>
      </c>
      <c r="N911" s="61">
        <v>21162</v>
      </c>
      <c r="O911" s="61">
        <v>19509</v>
      </c>
      <c r="P911" s="61">
        <v>23844</v>
      </c>
      <c r="Q911" s="61">
        <v>30041</v>
      </c>
      <c r="R911" s="61">
        <v>30648</v>
      </c>
      <c r="S911" s="61">
        <v>29765</v>
      </c>
      <c r="T911" s="61">
        <v>30165</v>
      </c>
      <c r="U911" s="61">
        <v>29850</v>
      </c>
      <c r="V911" s="61">
        <v>25836</v>
      </c>
      <c r="W911" s="61">
        <v>20104</v>
      </c>
      <c r="X911" s="61">
        <v>30228</v>
      </c>
      <c r="Y911" s="61">
        <v>24491</v>
      </c>
      <c r="Z911" s="61">
        <v>315643</v>
      </c>
      <c r="AA911" s="50">
        <v>2008</v>
      </c>
    </row>
    <row r="912" spans="1:27" x14ac:dyDescent="0.25">
      <c r="A912" s="50">
        <v>2367</v>
      </c>
      <c r="B912" s="50" t="s">
        <v>32</v>
      </c>
      <c r="C912" s="50" t="s">
        <v>668</v>
      </c>
      <c r="D912" s="50" t="s">
        <v>666</v>
      </c>
      <c r="E912" s="50">
        <v>15472</v>
      </c>
      <c r="F912" s="50" t="s">
        <v>667</v>
      </c>
      <c r="G912" s="50" t="s">
        <v>3961</v>
      </c>
      <c r="H912" s="50" t="s">
        <v>209</v>
      </c>
      <c r="I912" s="50">
        <v>22</v>
      </c>
      <c r="J912" s="50">
        <v>1</v>
      </c>
      <c r="K912" s="50" t="s">
        <v>38</v>
      </c>
      <c r="L912" s="50" t="s">
        <v>3937</v>
      </c>
      <c r="M912" s="50" t="s">
        <v>39</v>
      </c>
      <c r="N912" s="61">
        <v>32063</v>
      </c>
      <c r="O912" s="61">
        <v>25933</v>
      </c>
      <c r="P912" s="61">
        <v>31368</v>
      </c>
      <c r="Q912" s="61">
        <v>16014</v>
      </c>
      <c r="R912" s="61">
        <v>31886</v>
      </c>
      <c r="S912" s="61">
        <v>29377</v>
      </c>
      <c r="T912" s="61">
        <v>29904</v>
      </c>
      <c r="U912" s="61">
        <v>31676</v>
      </c>
      <c r="V912" s="61">
        <v>28822</v>
      </c>
      <c r="W912" s="61">
        <v>27889</v>
      </c>
      <c r="X912" s="61">
        <v>27733</v>
      </c>
      <c r="Y912" s="61">
        <v>27629</v>
      </c>
      <c r="Z912" s="61">
        <v>340294</v>
      </c>
      <c r="AA912" s="50">
        <v>2008</v>
      </c>
    </row>
    <row r="913" spans="1:27" x14ac:dyDescent="0.25">
      <c r="A913" s="50">
        <v>2378</v>
      </c>
      <c r="B913" s="50" t="s">
        <v>32</v>
      </c>
      <c r="C913" s="50" t="s">
        <v>669</v>
      </c>
      <c r="D913" s="50" t="s">
        <v>670</v>
      </c>
      <c r="E913" s="50">
        <v>55768</v>
      </c>
      <c r="F913" s="50" t="s">
        <v>671</v>
      </c>
      <c r="G913" s="50" t="s">
        <v>4011</v>
      </c>
      <c r="H913" s="50" t="s">
        <v>176</v>
      </c>
      <c r="I913" s="50">
        <v>22</v>
      </c>
      <c r="J913" s="50">
        <v>2</v>
      </c>
      <c r="K913" s="50" t="s">
        <v>142</v>
      </c>
      <c r="L913" s="50" t="s">
        <v>3931</v>
      </c>
      <c r="M913" s="50" t="s">
        <v>39</v>
      </c>
      <c r="N913" s="61">
        <v>0</v>
      </c>
      <c r="O913" s="61">
        <v>0</v>
      </c>
      <c r="P913" s="61">
        <v>0</v>
      </c>
      <c r="Q913" s="61">
        <v>0</v>
      </c>
      <c r="R913" s="61">
        <v>0</v>
      </c>
      <c r="S913" s="61">
        <v>59510</v>
      </c>
      <c r="T913" s="61">
        <v>65150</v>
      </c>
      <c r="U913" s="61">
        <v>44490</v>
      </c>
      <c r="V913" s="61">
        <v>58920</v>
      </c>
      <c r="W913" s="61">
        <v>0</v>
      </c>
      <c r="X913" s="61">
        <v>0</v>
      </c>
      <c r="Y913" s="61">
        <v>2131</v>
      </c>
      <c r="Z913" s="61">
        <v>230201</v>
      </c>
      <c r="AA913" s="50">
        <v>2008</v>
      </c>
    </row>
    <row r="914" spans="1:27" x14ac:dyDescent="0.25">
      <c r="A914" s="50">
        <v>2378</v>
      </c>
      <c r="B914" s="50" t="s">
        <v>32</v>
      </c>
      <c r="C914" s="50" t="s">
        <v>669</v>
      </c>
      <c r="D914" s="50" t="s">
        <v>670</v>
      </c>
      <c r="E914" s="50">
        <v>55768</v>
      </c>
      <c r="F914" s="50" t="s">
        <v>671</v>
      </c>
      <c r="G914" s="50" t="s">
        <v>4011</v>
      </c>
      <c r="H914" s="50" t="s">
        <v>176</v>
      </c>
      <c r="I914" s="50">
        <v>22</v>
      </c>
      <c r="J914" s="50">
        <v>2</v>
      </c>
      <c r="K914" s="50" t="s">
        <v>142</v>
      </c>
      <c r="L914" s="50" t="s">
        <v>3932</v>
      </c>
      <c r="M914" s="50" t="s">
        <v>39</v>
      </c>
      <c r="N914" s="61">
        <v>89490</v>
      </c>
      <c r="O914" s="61">
        <v>78270</v>
      </c>
      <c r="P914" s="61">
        <v>89090</v>
      </c>
      <c r="Q914" s="61">
        <v>54490</v>
      </c>
      <c r="R914" s="61">
        <v>0</v>
      </c>
      <c r="S914" s="61">
        <v>10910</v>
      </c>
      <c r="T914" s="61">
        <v>102700</v>
      </c>
      <c r="U914" s="61">
        <v>53430</v>
      </c>
      <c r="V914" s="61">
        <v>87470</v>
      </c>
      <c r="W914" s="61">
        <v>37620</v>
      </c>
      <c r="X914" s="61">
        <v>68810</v>
      </c>
      <c r="Y914" s="61">
        <v>72860</v>
      </c>
      <c r="Z914" s="61">
        <v>745140</v>
      </c>
      <c r="AA914" s="50">
        <v>2008</v>
      </c>
    </row>
    <row r="915" spans="1:27" x14ac:dyDescent="0.25">
      <c r="A915" s="50">
        <v>2378</v>
      </c>
      <c r="B915" s="50" t="s">
        <v>32</v>
      </c>
      <c r="C915" s="50" t="s">
        <v>669</v>
      </c>
      <c r="D915" s="50" t="s">
        <v>670</v>
      </c>
      <c r="E915" s="50">
        <v>55768</v>
      </c>
      <c r="F915" s="50" t="s">
        <v>671</v>
      </c>
      <c r="G915" s="50" t="s">
        <v>4011</v>
      </c>
      <c r="H915" s="50" t="s">
        <v>176</v>
      </c>
      <c r="I915" s="50">
        <v>22</v>
      </c>
      <c r="J915" s="50">
        <v>2</v>
      </c>
      <c r="K915" s="50" t="s">
        <v>142</v>
      </c>
      <c r="L915" s="50" t="s">
        <v>3933</v>
      </c>
      <c r="M915" s="50" t="s">
        <v>39</v>
      </c>
      <c r="N915" s="61">
        <v>905</v>
      </c>
      <c r="O915" s="61">
        <v>3670</v>
      </c>
      <c r="P915" s="61">
        <v>0</v>
      </c>
      <c r="Q915" s="61">
        <v>0</v>
      </c>
      <c r="R915" s="61">
        <v>10530</v>
      </c>
      <c r="S915" s="61">
        <v>15420</v>
      </c>
      <c r="T915" s="61">
        <v>0</v>
      </c>
      <c r="U915" s="61">
        <v>1290</v>
      </c>
      <c r="V915" s="61">
        <v>0</v>
      </c>
      <c r="W915" s="61">
        <v>3608</v>
      </c>
      <c r="X915" s="61">
        <v>0</v>
      </c>
      <c r="Y915" s="61">
        <v>0</v>
      </c>
      <c r="Z915" s="61">
        <v>35423</v>
      </c>
      <c r="AA915" s="50">
        <v>2008</v>
      </c>
    </row>
    <row r="916" spans="1:27" x14ac:dyDescent="0.25">
      <c r="A916" s="50">
        <v>2384</v>
      </c>
      <c r="B916" s="50" t="s">
        <v>32</v>
      </c>
      <c r="C916" s="50" t="s">
        <v>3452</v>
      </c>
      <c r="D916" s="50" t="s">
        <v>3453</v>
      </c>
      <c r="E916" s="50">
        <v>56606</v>
      </c>
      <c r="F916" s="50" t="s">
        <v>671</v>
      </c>
      <c r="G916" s="50" t="s">
        <v>4011</v>
      </c>
      <c r="H916" s="50" t="s">
        <v>176</v>
      </c>
      <c r="I916" s="50">
        <v>22</v>
      </c>
      <c r="J916" s="50">
        <v>2</v>
      </c>
      <c r="K916" s="50" t="s">
        <v>142</v>
      </c>
      <c r="L916" s="50" t="s">
        <v>3931</v>
      </c>
      <c r="M916" s="50" t="s">
        <v>39</v>
      </c>
      <c r="N916" s="61">
        <v>0</v>
      </c>
      <c r="O916" s="61">
        <v>0</v>
      </c>
      <c r="P916" s="61">
        <v>0</v>
      </c>
      <c r="Q916" s="61">
        <v>0</v>
      </c>
      <c r="R916" s="61">
        <v>0</v>
      </c>
      <c r="S916" s="61">
        <v>2575</v>
      </c>
      <c r="T916" s="61">
        <v>0</v>
      </c>
      <c r="U916" s="61">
        <v>0</v>
      </c>
      <c r="V916" s="61">
        <v>0</v>
      </c>
      <c r="W916" s="61">
        <v>0</v>
      </c>
      <c r="X916" s="61">
        <v>58</v>
      </c>
      <c r="Y916" s="61">
        <v>824</v>
      </c>
      <c r="Z916" s="61">
        <v>3457</v>
      </c>
      <c r="AA916" s="50">
        <v>2008</v>
      </c>
    </row>
    <row r="917" spans="1:27" x14ac:dyDescent="0.25">
      <c r="A917" s="50">
        <v>2384</v>
      </c>
      <c r="B917" s="50" t="s">
        <v>32</v>
      </c>
      <c r="C917" s="50" t="s">
        <v>3452</v>
      </c>
      <c r="D917" s="50" t="s">
        <v>3453</v>
      </c>
      <c r="E917" s="50">
        <v>56606</v>
      </c>
      <c r="F917" s="50" t="s">
        <v>671</v>
      </c>
      <c r="G917" s="50" t="s">
        <v>4011</v>
      </c>
      <c r="H917" s="50" t="s">
        <v>176</v>
      </c>
      <c r="I917" s="50">
        <v>22</v>
      </c>
      <c r="J917" s="50">
        <v>2</v>
      </c>
      <c r="K917" s="50" t="s">
        <v>142</v>
      </c>
      <c r="L917" s="50" t="s">
        <v>3937</v>
      </c>
      <c r="M917" s="50" t="s">
        <v>39</v>
      </c>
      <c r="N917" s="61">
        <v>42388</v>
      </c>
      <c r="O917" s="61">
        <v>25546</v>
      </c>
      <c r="P917" s="61">
        <v>38720</v>
      </c>
      <c r="Q917" s="61">
        <v>32573</v>
      </c>
      <c r="R917" s="61">
        <v>6729</v>
      </c>
      <c r="S917" s="61">
        <v>42799</v>
      </c>
      <c r="T917" s="61">
        <v>45084</v>
      </c>
      <c r="U917" s="61">
        <v>13278</v>
      </c>
      <c r="V917" s="61">
        <v>20840</v>
      </c>
      <c r="W917" s="61">
        <v>5160</v>
      </c>
      <c r="X917" s="61">
        <v>16788</v>
      </c>
      <c r="Y917" s="61">
        <v>22945</v>
      </c>
      <c r="Z917" s="61">
        <v>312850</v>
      </c>
      <c r="AA917" s="50">
        <v>2008</v>
      </c>
    </row>
    <row r="918" spans="1:27" x14ac:dyDescent="0.25">
      <c r="A918" s="50">
        <v>2398</v>
      </c>
      <c r="B918" s="50" t="s">
        <v>32</v>
      </c>
      <c r="C918" s="50" t="s">
        <v>675</v>
      </c>
      <c r="D918" s="50" t="s">
        <v>676</v>
      </c>
      <c r="E918" s="50">
        <v>15147</v>
      </c>
      <c r="F918" s="50" t="s">
        <v>671</v>
      </c>
      <c r="G918" s="50" t="s">
        <v>4011</v>
      </c>
      <c r="H918" s="50" t="s">
        <v>176</v>
      </c>
      <c r="I918" s="50">
        <v>22</v>
      </c>
      <c r="J918" s="50">
        <v>2</v>
      </c>
      <c r="K918" s="50" t="s">
        <v>142</v>
      </c>
      <c r="L918" s="50" t="s">
        <v>4012</v>
      </c>
      <c r="M918" s="50" t="s">
        <v>44</v>
      </c>
      <c r="P918" s="61">
        <v>95914</v>
      </c>
      <c r="Q918" s="61">
        <v>69230</v>
      </c>
      <c r="R918" s="61">
        <v>91544</v>
      </c>
      <c r="S918" s="61">
        <v>93448</v>
      </c>
      <c r="T918" s="61">
        <v>103506</v>
      </c>
      <c r="U918" s="61">
        <v>90002</v>
      </c>
      <c r="V918" s="61">
        <v>88664</v>
      </c>
      <c r="W918" s="61">
        <v>36445</v>
      </c>
      <c r="X918" s="61">
        <v>85943</v>
      </c>
      <c r="Y918" s="61">
        <v>86314</v>
      </c>
      <c r="Z918" s="61">
        <v>841010</v>
      </c>
      <c r="AA918" s="50">
        <v>2008</v>
      </c>
    </row>
    <row r="919" spans="1:27" x14ac:dyDescent="0.25">
      <c r="A919" s="50">
        <v>2398</v>
      </c>
      <c r="B919" s="50" t="s">
        <v>32</v>
      </c>
      <c r="C919" s="50" t="s">
        <v>675</v>
      </c>
      <c r="D919" s="50" t="s">
        <v>676</v>
      </c>
      <c r="E919" s="50">
        <v>15147</v>
      </c>
      <c r="F919" s="50" t="s">
        <v>671</v>
      </c>
      <c r="G919" s="50" t="s">
        <v>4011</v>
      </c>
      <c r="H919" s="50" t="s">
        <v>176</v>
      </c>
      <c r="I919" s="50">
        <v>22</v>
      </c>
      <c r="J919" s="50">
        <v>2</v>
      </c>
      <c r="K919" s="50" t="s">
        <v>142</v>
      </c>
      <c r="L919" s="50" t="s">
        <v>4013</v>
      </c>
      <c r="M919" s="50" t="s">
        <v>44</v>
      </c>
      <c r="N919" s="61">
        <v>148431</v>
      </c>
      <c r="O919" s="61">
        <v>153247</v>
      </c>
      <c r="P919" s="61">
        <v>69607</v>
      </c>
      <c r="Q919" s="61">
        <v>82232</v>
      </c>
      <c r="R919" s="61">
        <v>74831</v>
      </c>
      <c r="S919" s="61">
        <v>93362</v>
      </c>
      <c r="T919" s="61">
        <v>116869</v>
      </c>
      <c r="U919" s="61">
        <v>84846</v>
      </c>
      <c r="V919" s="61">
        <v>85426</v>
      </c>
      <c r="W919" s="61">
        <v>75109</v>
      </c>
      <c r="X919" s="61">
        <v>27297</v>
      </c>
      <c r="Y919" s="61">
        <v>30376</v>
      </c>
      <c r="Z919" s="61">
        <v>1041633</v>
      </c>
      <c r="AA919" s="50">
        <v>2008</v>
      </c>
    </row>
    <row r="920" spans="1:27" x14ac:dyDescent="0.25">
      <c r="A920" s="50">
        <v>2403</v>
      </c>
      <c r="B920" s="50" t="s">
        <v>32</v>
      </c>
      <c r="C920" s="50" t="s">
        <v>677</v>
      </c>
      <c r="D920" s="50" t="s">
        <v>676</v>
      </c>
      <c r="E920" s="50">
        <v>15147</v>
      </c>
      <c r="F920" s="50" t="s">
        <v>671</v>
      </c>
      <c r="G920" s="50" t="s">
        <v>4011</v>
      </c>
      <c r="H920" s="50" t="s">
        <v>176</v>
      </c>
      <c r="I920" s="50">
        <v>22</v>
      </c>
      <c r="J920" s="50">
        <v>2</v>
      </c>
      <c r="K920" s="50" t="s">
        <v>142</v>
      </c>
      <c r="L920" s="50" t="s">
        <v>3931</v>
      </c>
      <c r="M920" s="50" t="s">
        <v>39</v>
      </c>
      <c r="N920" s="61">
        <v>-1537</v>
      </c>
      <c r="O920" s="61">
        <v>-2378</v>
      </c>
      <c r="P920" s="61">
        <v>-1745</v>
      </c>
      <c r="Q920" s="61">
        <v>-1397</v>
      </c>
      <c r="R920" s="61">
        <v>-1608</v>
      </c>
      <c r="S920" s="61">
        <v>14982</v>
      </c>
      <c r="T920" s="61">
        <v>2097</v>
      </c>
      <c r="U920" s="61">
        <v>-1559</v>
      </c>
      <c r="V920" s="61">
        <v>-2937</v>
      </c>
      <c r="W920" s="61">
        <v>-2395</v>
      </c>
      <c r="X920" s="61">
        <v>-2046</v>
      </c>
      <c r="Y920" s="61">
        <v>-1778</v>
      </c>
      <c r="Z920" s="61">
        <v>-2301</v>
      </c>
      <c r="AA920" s="50">
        <v>2008</v>
      </c>
    </row>
    <row r="921" spans="1:27" x14ac:dyDescent="0.25">
      <c r="A921" s="50">
        <v>2403</v>
      </c>
      <c r="B921" s="50" t="s">
        <v>32</v>
      </c>
      <c r="C921" s="50" t="s">
        <v>677</v>
      </c>
      <c r="D921" s="50" t="s">
        <v>676</v>
      </c>
      <c r="E921" s="50">
        <v>15147</v>
      </c>
      <c r="F921" s="50" t="s">
        <v>671</v>
      </c>
      <c r="G921" s="50" t="s">
        <v>4011</v>
      </c>
      <c r="H921" s="50" t="s">
        <v>176</v>
      </c>
      <c r="I921" s="50">
        <v>22</v>
      </c>
      <c r="J921" s="50">
        <v>2</v>
      </c>
      <c r="K921" s="50" t="s">
        <v>142</v>
      </c>
      <c r="L921" s="50" t="s">
        <v>3932</v>
      </c>
      <c r="M921" s="50" t="s">
        <v>39</v>
      </c>
      <c r="N921" s="61">
        <v>323100</v>
      </c>
      <c r="O921" s="61">
        <v>196045</v>
      </c>
      <c r="P921" s="61">
        <v>157686</v>
      </c>
      <c r="Q921" s="61">
        <v>-821</v>
      </c>
      <c r="R921" s="61">
        <v>-1102</v>
      </c>
      <c r="S921" s="61">
        <v>140079</v>
      </c>
      <c r="T921" s="61">
        <v>102480</v>
      </c>
      <c r="U921" s="61">
        <v>331701</v>
      </c>
      <c r="V921" s="61">
        <v>307130</v>
      </c>
      <c r="W921" s="61">
        <v>296469</v>
      </c>
      <c r="X921" s="61">
        <v>91779</v>
      </c>
      <c r="Y921" s="61">
        <v>254987</v>
      </c>
      <c r="Z921" s="61">
        <v>2199533</v>
      </c>
      <c r="AA921" s="50">
        <v>2008</v>
      </c>
    </row>
    <row r="922" spans="1:27" x14ac:dyDescent="0.25">
      <c r="A922" s="50">
        <v>2406</v>
      </c>
      <c r="B922" s="50" t="s">
        <v>32</v>
      </c>
      <c r="C922" s="50" t="s">
        <v>678</v>
      </c>
      <c r="D922" s="50" t="s">
        <v>676</v>
      </c>
      <c r="E922" s="50">
        <v>15147</v>
      </c>
      <c r="F922" s="50" t="s">
        <v>671</v>
      </c>
      <c r="G922" s="50" t="s">
        <v>4011</v>
      </c>
      <c r="H922" s="50" t="s">
        <v>176</v>
      </c>
      <c r="I922" s="50">
        <v>22</v>
      </c>
      <c r="J922" s="50">
        <v>2</v>
      </c>
      <c r="K922" s="50" t="s">
        <v>142</v>
      </c>
      <c r="L922" s="50" t="s">
        <v>4014</v>
      </c>
      <c r="M922" s="50" t="s">
        <v>44</v>
      </c>
      <c r="N922" s="61">
        <v>52422</v>
      </c>
      <c r="O922" s="61">
        <v>51086</v>
      </c>
      <c r="P922" s="61">
        <v>40572</v>
      </c>
      <c r="Q922" s="61">
        <v>80784</v>
      </c>
      <c r="R922" s="61">
        <v>47799</v>
      </c>
      <c r="S922" s="61">
        <v>97994</v>
      </c>
      <c r="T922" s="61">
        <v>93361</v>
      </c>
      <c r="U922" s="61">
        <v>63038</v>
      </c>
      <c r="V922" s="61">
        <v>66394</v>
      </c>
      <c r="W922" s="61">
        <v>40384</v>
      </c>
      <c r="X922" s="61">
        <v>53586</v>
      </c>
      <c r="Y922" s="61">
        <v>34046</v>
      </c>
      <c r="Z922" s="61">
        <v>721466</v>
      </c>
      <c r="AA922" s="50">
        <v>2008</v>
      </c>
    </row>
    <row r="923" spans="1:27" x14ac:dyDescent="0.25">
      <c r="A923" s="50">
        <v>2406</v>
      </c>
      <c r="B923" s="50" t="s">
        <v>32</v>
      </c>
      <c r="C923" s="50" t="s">
        <v>678</v>
      </c>
      <c r="D923" s="50" t="s">
        <v>676</v>
      </c>
      <c r="E923" s="50">
        <v>15147</v>
      </c>
      <c r="F923" s="50" t="s">
        <v>671</v>
      </c>
      <c r="G923" s="50" t="s">
        <v>4011</v>
      </c>
      <c r="H923" s="50" t="s">
        <v>176</v>
      </c>
      <c r="I923" s="50">
        <v>22</v>
      </c>
      <c r="J923" s="50">
        <v>2</v>
      </c>
      <c r="K923" s="50" t="s">
        <v>142</v>
      </c>
      <c r="L923" s="50" t="s">
        <v>4015</v>
      </c>
      <c r="M923" s="50" t="s">
        <v>44</v>
      </c>
      <c r="N923" s="61">
        <v>21884</v>
      </c>
      <c r="O923" s="61">
        <v>40968</v>
      </c>
      <c r="P923" s="61">
        <v>62634</v>
      </c>
      <c r="Q923" s="61">
        <v>69971</v>
      </c>
      <c r="R923" s="61">
        <v>40882</v>
      </c>
      <c r="S923" s="61">
        <v>94371</v>
      </c>
      <c r="T923" s="61">
        <v>101130</v>
      </c>
      <c r="U923" s="61">
        <v>69575</v>
      </c>
      <c r="V923" s="61">
        <v>90839</v>
      </c>
      <c r="W923" s="61">
        <v>48200</v>
      </c>
      <c r="X923" s="61">
        <v>63390</v>
      </c>
      <c r="Y923" s="61">
        <v>14618</v>
      </c>
      <c r="Z923" s="61">
        <v>718462</v>
      </c>
      <c r="AA923" s="50">
        <v>2008</v>
      </c>
    </row>
    <row r="924" spans="1:27" x14ac:dyDescent="0.25">
      <c r="A924" s="50">
        <v>2408</v>
      </c>
      <c r="B924" s="50" t="s">
        <v>32</v>
      </c>
      <c r="C924" s="50" t="s">
        <v>679</v>
      </c>
      <c r="D924" s="50" t="s">
        <v>676</v>
      </c>
      <c r="E924" s="50">
        <v>15147</v>
      </c>
      <c r="F924" s="50" t="s">
        <v>671</v>
      </c>
      <c r="G924" s="50" t="s">
        <v>4011</v>
      </c>
      <c r="H924" s="50" t="s">
        <v>176</v>
      </c>
      <c r="I924" s="50">
        <v>22</v>
      </c>
      <c r="J924" s="50">
        <v>2</v>
      </c>
      <c r="K924" s="50" t="s">
        <v>142</v>
      </c>
      <c r="L924" s="50" t="s">
        <v>3931</v>
      </c>
      <c r="M924" s="50" t="s">
        <v>39</v>
      </c>
      <c r="N924" s="61">
        <v>77630</v>
      </c>
      <c r="O924" s="61">
        <v>128270</v>
      </c>
      <c r="P924" s="61">
        <v>134650</v>
      </c>
      <c r="Q924" s="61">
        <v>62237</v>
      </c>
      <c r="R924" s="61">
        <v>112427</v>
      </c>
      <c r="S924" s="61">
        <v>176272</v>
      </c>
      <c r="T924" s="61">
        <v>178893</v>
      </c>
      <c r="U924" s="61">
        <v>128049</v>
      </c>
      <c r="V924" s="61">
        <v>48847</v>
      </c>
      <c r="W924" s="61">
        <v>-1107</v>
      </c>
      <c r="X924" s="61">
        <v>-1202</v>
      </c>
      <c r="Y924" s="61">
        <v>20310</v>
      </c>
      <c r="Z924" s="61">
        <v>1065276</v>
      </c>
      <c r="AA924" s="50">
        <v>2008</v>
      </c>
    </row>
    <row r="925" spans="1:27" x14ac:dyDescent="0.25">
      <c r="A925" s="50">
        <v>2408</v>
      </c>
      <c r="B925" s="50" t="s">
        <v>32</v>
      </c>
      <c r="C925" s="50" t="s">
        <v>679</v>
      </c>
      <c r="D925" s="50" t="s">
        <v>676</v>
      </c>
      <c r="E925" s="50">
        <v>15147</v>
      </c>
      <c r="F925" s="50" t="s">
        <v>671</v>
      </c>
      <c r="G925" s="50" t="s">
        <v>4011</v>
      </c>
      <c r="H925" s="50" t="s">
        <v>176</v>
      </c>
      <c r="I925" s="50">
        <v>22</v>
      </c>
      <c r="J925" s="50">
        <v>2</v>
      </c>
      <c r="K925" s="50" t="s">
        <v>142</v>
      </c>
      <c r="L925" s="50" t="s">
        <v>3932</v>
      </c>
      <c r="M925" s="50" t="s">
        <v>39</v>
      </c>
      <c r="N925" s="61">
        <v>81477</v>
      </c>
      <c r="O925" s="61">
        <v>113368</v>
      </c>
      <c r="P925" s="61">
        <v>129762</v>
      </c>
      <c r="Q925" s="61">
        <v>125595</v>
      </c>
      <c r="R925" s="61">
        <v>73094</v>
      </c>
      <c r="S925" s="61">
        <v>143631</v>
      </c>
      <c r="T925" s="61">
        <v>179289</v>
      </c>
      <c r="U925" s="61">
        <v>150202</v>
      </c>
      <c r="V925" s="61">
        <v>72828</v>
      </c>
      <c r="W925" s="61">
        <v>-1056</v>
      </c>
      <c r="X925" s="61">
        <v>-1219</v>
      </c>
      <c r="Y925" s="61">
        <v>32671</v>
      </c>
      <c r="Z925" s="61">
        <v>1099642</v>
      </c>
      <c r="AA925" s="50">
        <v>2008</v>
      </c>
    </row>
    <row r="926" spans="1:27" x14ac:dyDescent="0.25">
      <c r="A926" s="50">
        <v>2411</v>
      </c>
      <c r="B926" s="50" t="s">
        <v>32</v>
      </c>
      <c r="C926" s="50" t="s">
        <v>680</v>
      </c>
      <c r="D926" s="50" t="s">
        <v>676</v>
      </c>
      <c r="E926" s="50">
        <v>15147</v>
      </c>
      <c r="F926" s="50" t="s">
        <v>671</v>
      </c>
      <c r="G926" s="50" t="s">
        <v>4011</v>
      </c>
      <c r="H926" s="50" t="s">
        <v>176</v>
      </c>
      <c r="I926" s="50">
        <v>22</v>
      </c>
      <c r="J926" s="50">
        <v>2</v>
      </c>
      <c r="K926" s="50" t="s">
        <v>142</v>
      </c>
      <c r="L926" s="50" t="s">
        <v>3931</v>
      </c>
      <c r="M926" s="50" t="s">
        <v>39</v>
      </c>
      <c r="N926" s="61">
        <v>-164</v>
      </c>
      <c r="O926" s="61">
        <v>-147</v>
      </c>
      <c r="P926" s="61">
        <v>-159</v>
      </c>
      <c r="Q926" s="61">
        <v>-154</v>
      </c>
      <c r="R926" s="61">
        <v>-144</v>
      </c>
      <c r="S926" s="61">
        <v>2368</v>
      </c>
      <c r="T926" s="61">
        <v>4616</v>
      </c>
      <c r="U926" s="61">
        <v>-179</v>
      </c>
      <c r="V926" s="61">
        <v>-139</v>
      </c>
      <c r="W926" s="61">
        <v>1947</v>
      </c>
      <c r="X926" s="61">
        <v>-131</v>
      </c>
      <c r="Y926" s="61">
        <v>-151</v>
      </c>
      <c r="Z926" s="61">
        <v>7563</v>
      </c>
      <c r="AA926" s="50">
        <v>2008</v>
      </c>
    </row>
    <row r="927" spans="1:27" x14ac:dyDescent="0.25">
      <c r="A927" s="50">
        <v>2411</v>
      </c>
      <c r="B927" s="50" t="s">
        <v>32</v>
      </c>
      <c r="C927" s="50" t="s">
        <v>680</v>
      </c>
      <c r="D927" s="50" t="s">
        <v>676</v>
      </c>
      <c r="E927" s="50">
        <v>15147</v>
      </c>
      <c r="F927" s="50" t="s">
        <v>671</v>
      </c>
      <c r="G927" s="50" t="s">
        <v>4011</v>
      </c>
      <c r="H927" s="50" t="s">
        <v>176</v>
      </c>
      <c r="I927" s="50">
        <v>22</v>
      </c>
      <c r="J927" s="50">
        <v>2</v>
      </c>
      <c r="K927" s="50" t="s">
        <v>142</v>
      </c>
      <c r="L927" s="50" t="s">
        <v>3932</v>
      </c>
      <c r="M927" s="50" t="s">
        <v>39</v>
      </c>
      <c r="N927" s="61">
        <v>358</v>
      </c>
      <c r="O927" s="61">
        <v>-213</v>
      </c>
      <c r="P927" s="61">
        <v>-167</v>
      </c>
      <c r="Q927" s="61">
        <v>2378</v>
      </c>
      <c r="R927" s="61">
        <v>-161</v>
      </c>
      <c r="S927" s="61">
        <v>3041</v>
      </c>
      <c r="T927" s="61">
        <v>2305</v>
      </c>
      <c r="U927" s="61">
        <v>-281</v>
      </c>
      <c r="V927" s="61">
        <v>-167</v>
      </c>
      <c r="W927" s="61">
        <v>-159</v>
      </c>
      <c r="X927" s="61">
        <v>-251</v>
      </c>
      <c r="Y927" s="61">
        <v>-284</v>
      </c>
      <c r="Z927" s="61">
        <v>6399</v>
      </c>
      <c r="AA927" s="50">
        <v>2008</v>
      </c>
    </row>
    <row r="928" spans="1:27" x14ac:dyDescent="0.25">
      <c r="A928" s="50">
        <v>2411</v>
      </c>
      <c r="B928" s="50" t="s">
        <v>32</v>
      </c>
      <c r="C928" s="50" t="s">
        <v>680</v>
      </c>
      <c r="D928" s="50" t="s">
        <v>676</v>
      </c>
      <c r="E928" s="50">
        <v>15147</v>
      </c>
      <c r="F928" s="50" t="s">
        <v>671</v>
      </c>
      <c r="G928" s="50" t="s">
        <v>4011</v>
      </c>
      <c r="H928" s="50" t="s">
        <v>176</v>
      </c>
      <c r="I928" s="50">
        <v>22</v>
      </c>
      <c r="J928" s="50">
        <v>2</v>
      </c>
      <c r="K928" s="50" t="s">
        <v>142</v>
      </c>
      <c r="L928" s="50" t="s">
        <v>3933</v>
      </c>
      <c r="M928" s="50" t="s">
        <v>39</v>
      </c>
      <c r="N928" s="61">
        <v>-261</v>
      </c>
      <c r="O928" s="61">
        <v>356</v>
      </c>
      <c r="P928" s="61">
        <v>1184</v>
      </c>
      <c r="Q928" s="61">
        <v>-297</v>
      </c>
      <c r="R928" s="61">
        <v>2153</v>
      </c>
      <c r="S928" s="61">
        <v>4923</v>
      </c>
      <c r="T928" s="61">
        <v>7469</v>
      </c>
      <c r="U928" s="61">
        <v>199</v>
      </c>
      <c r="V928" s="61">
        <v>2827</v>
      </c>
      <c r="W928" s="61">
        <v>2165</v>
      </c>
      <c r="X928" s="61">
        <v>-191</v>
      </c>
      <c r="Y928" s="61">
        <v>-203</v>
      </c>
      <c r="Z928" s="61">
        <v>20324</v>
      </c>
      <c r="AA928" s="50">
        <v>2008</v>
      </c>
    </row>
    <row r="929" spans="1:27" x14ac:dyDescent="0.25">
      <c r="A929" s="50">
        <v>2411</v>
      </c>
      <c r="B929" s="50" t="s">
        <v>32</v>
      </c>
      <c r="C929" s="50" t="s">
        <v>680</v>
      </c>
      <c r="D929" s="50" t="s">
        <v>676</v>
      </c>
      <c r="E929" s="50">
        <v>15147</v>
      </c>
      <c r="F929" s="50" t="s">
        <v>671</v>
      </c>
      <c r="G929" s="50" t="s">
        <v>4011</v>
      </c>
      <c r="H929" s="50" t="s">
        <v>176</v>
      </c>
      <c r="I929" s="50">
        <v>22</v>
      </c>
      <c r="J929" s="50">
        <v>2</v>
      </c>
      <c r="K929" s="50" t="s">
        <v>142</v>
      </c>
      <c r="L929" s="50" t="s">
        <v>3934</v>
      </c>
      <c r="M929" s="50" t="s">
        <v>39</v>
      </c>
      <c r="N929" s="61">
        <v>3502</v>
      </c>
      <c r="O929" s="61">
        <v>-284</v>
      </c>
      <c r="P929" s="61">
        <v>-257</v>
      </c>
      <c r="Q929" s="61">
        <v>-268</v>
      </c>
      <c r="R929" s="61">
        <v>117</v>
      </c>
      <c r="S929" s="61">
        <v>10755</v>
      </c>
      <c r="T929" s="61">
        <v>14469</v>
      </c>
      <c r="U929" s="61">
        <v>2854</v>
      </c>
      <c r="V929" s="61">
        <v>4924</v>
      </c>
      <c r="W929" s="61">
        <v>-159</v>
      </c>
      <c r="X929" s="61">
        <v>898</v>
      </c>
      <c r="Y929" s="61">
        <v>-274</v>
      </c>
      <c r="Z929" s="61">
        <v>36277</v>
      </c>
      <c r="AA929" s="50">
        <v>2008</v>
      </c>
    </row>
    <row r="930" spans="1:27" x14ac:dyDescent="0.25">
      <c r="A930" s="50">
        <v>2434</v>
      </c>
      <c r="B930" s="50" t="s">
        <v>32</v>
      </c>
      <c r="C930" s="50" t="s">
        <v>3741</v>
      </c>
      <c r="D930" s="50" t="s">
        <v>3742</v>
      </c>
      <c r="E930" s="50">
        <v>19856</v>
      </c>
      <c r="F930" s="50" t="s">
        <v>671</v>
      </c>
      <c r="G930" s="50" t="s">
        <v>4011</v>
      </c>
      <c r="H930" s="50" t="s">
        <v>176</v>
      </c>
      <c r="I930" s="50">
        <v>22</v>
      </c>
      <c r="J930" s="50">
        <v>1</v>
      </c>
      <c r="K930" s="50" t="s">
        <v>38</v>
      </c>
      <c r="L930" s="50" t="s">
        <v>3936</v>
      </c>
      <c r="M930" s="50" t="s">
        <v>39</v>
      </c>
      <c r="N930" s="61">
        <v>6695</v>
      </c>
      <c r="O930" s="61">
        <v>7108</v>
      </c>
      <c r="P930" s="61">
        <v>6917</v>
      </c>
      <c r="Q930" s="61">
        <v>0</v>
      </c>
      <c r="R930" s="61">
        <v>4342</v>
      </c>
      <c r="S930" s="61">
        <v>2517</v>
      </c>
      <c r="T930" s="61">
        <v>8702</v>
      </c>
      <c r="U930" s="61">
        <v>2533</v>
      </c>
      <c r="V930" s="61">
        <v>470</v>
      </c>
      <c r="W930" s="61">
        <v>279</v>
      </c>
      <c r="X930" s="61">
        <v>0</v>
      </c>
      <c r="Y930" s="61">
        <v>1329</v>
      </c>
      <c r="Z930" s="61">
        <v>40892</v>
      </c>
      <c r="AA930" s="50">
        <v>2008</v>
      </c>
    </row>
    <row r="931" spans="1:27" x14ac:dyDescent="0.25">
      <c r="A931" s="50">
        <v>2434</v>
      </c>
      <c r="B931" s="50" t="s">
        <v>32</v>
      </c>
      <c r="C931" s="50" t="s">
        <v>3741</v>
      </c>
      <c r="D931" s="50" t="s">
        <v>3742</v>
      </c>
      <c r="E931" s="50">
        <v>19856</v>
      </c>
      <c r="F931" s="50" t="s">
        <v>671</v>
      </c>
      <c r="G931" s="50" t="s">
        <v>4011</v>
      </c>
      <c r="H931" s="50" t="s">
        <v>176</v>
      </c>
      <c r="I931" s="50">
        <v>22</v>
      </c>
      <c r="J931" s="50">
        <v>1</v>
      </c>
      <c r="K931" s="50" t="s">
        <v>38</v>
      </c>
      <c r="L931" s="50" t="s">
        <v>3935</v>
      </c>
      <c r="M931" s="50" t="s">
        <v>39</v>
      </c>
      <c r="N931" s="61">
        <v>0</v>
      </c>
      <c r="O931" s="61">
        <v>0</v>
      </c>
      <c r="P931" s="61">
        <v>0</v>
      </c>
      <c r="Q931" s="61">
        <v>0</v>
      </c>
      <c r="R931" s="61">
        <v>0</v>
      </c>
      <c r="S931" s="61">
        <v>0</v>
      </c>
      <c r="T931" s="61">
        <v>0</v>
      </c>
      <c r="U931" s="61">
        <v>0</v>
      </c>
      <c r="V931" s="61">
        <v>0</v>
      </c>
      <c r="W931" s="61">
        <v>0</v>
      </c>
      <c r="X931" s="61">
        <v>0</v>
      </c>
      <c r="Y931" s="61">
        <v>0</v>
      </c>
      <c r="Z931" s="61">
        <v>0</v>
      </c>
      <c r="AA931" s="50">
        <v>2008</v>
      </c>
    </row>
    <row r="932" spans="1:27" x14ac:dyDescent="0.25">
      <c r="A932" s="50">
        <v>2434</v>
      </c>
      <c r="B932" s="50" t="s">
        <v>32</v>
      </c>
      <c r="C932" s="50" t="s">
        <v>3741</v>
      </c>
      <c r="D932" s="50" t="s">
        <v>3742</v>
      </c>
      <c r="E932" s="50">
        <v>19856</v>
      </c>
      <c r="F932" s="50" t="s">
        <v>671</v>
      </c>
      <c r="G932" s="50" t="s">
        <v>4011</v>
      </c>
      <c r="H932" s="50" t="s">
        <v>176</v>
      </c>
      <c r="I932" s="50">
        <v>22</v>
      </c>
      <c r="J932" s="50">
        <v>1</v>
      </c>
      <c r="K932" s="50" t="s">
        <v>38</v>
      </c>
      <c r="L932" s="50" t="s">
        <v>3937</v>
      </c>
      <c r="M932" s="50" t="s">
        <v>39</v>
      </c>
      <c r="N932" s="61">
        <v>0</v>
      </c>
      <c r="O932" s="61">
        <v>0</v>
      </c>
      <c r="P932" s="61">
        <v>0</v>
      </c>
      <c r="Q932" s="61">
        <v>0</v>
      </c>
      <c r="R932" s="61">
        <v>0</v>
      </c>
      <c r="S932" s="61">
        <v>0</v>
      </c>
      <c r="T932" s="61">
        <v>0</v>
      </c>
      <c r="U932" s="61">
        <v>0</v>
      </c>
      <c r="V932" s="61">
        <v>0</v>
      </c>
      <c r="W932" s="61">
        <v>0</v>
      </c>
      <c r="X932" s="61">
        <v>0</v>
      </c>
      <c r="Y932" s="61">
        <v>0</v>
      </c>
      <c r="Z932" s="61">
        <v>0</v>
      </c>
      <c r="AA932" s="50">
        <v>2008</v>
      </c>
    </row>
    <row r="933" spans="1:27" x14ac:dyDescent="0.25">
      <c r="A933" s="50">
        <v>2434</v>
      </c>
      <c r="B933" s="50" t="s">
        <v>32</v>
      </c>
      <c r="C933" s="50" t="s">
        <v>3741</v>
      </c>
      <c r="D933" s="50" t="s">
        <v>3742</v>
      </c>
      <c r="E933" s="50">
        <v>19856</v>
      </c>
      <c r="F933" s="50" t="s">
        <v>671</v>
      </c>
      <c r="G933" s="50" t="s">
        <v>4011</v>
      </c>
      <c r="H933" s="50" t="s">
        <v>176</v>
      </c>
      <c r="I933" s="50">
        <v>22</v>
      </c>
      <c r="J933" s="50">
        <v>1</v>
      </c>
      <c r="K933" s="50" t="s">
        <v>38</v>
      </c>
      <c r="L933" s="50" t="s">
        <v>3938</v>
      </c>
      <c r="M933" s="50" t="s">
        <v>39</v>
      </c>
      <c r="N933" s="61">
        <v>0</v>
      </c>
      <c r="O933" s="61">
        <v>0</v>
      </c>
      <c r="P933" s="61">
        <v>0</v>
      </c>
      <c r="Q933" s="61">
        <v>0</v>
      </c>
      <c r="R933" s="61">
        <v>0</v>
      </c>
      <c r="S933" s="61">
        <v>0</v>
      </c>
      <c r="T933" s="61">
        <v>0</v>
      </c>
      <c r="U933" s="61">
        <v>0</v>
      </c>
      <c r="V933" s="61">
        <v>0</v>
      </c>
      <c r="W933" s="61">
        <v>0</v>
      </c>
      <c r="X933" s="61">
        <v>0</v>
      </c>
      <c r="Y933" s="61">
        <v>0</v>
      </c>
      <c r="Z933" s="61">
        <v>0</v>
      </c>
      <c r="AA933" s="50">
        <v>2008</v>
      </c>
    </row>
    <row r="934" spans="1:27" x14ac:dyDescent="0.25">
      <c r="A934" s="50">
        <v>2434</v>
      </c>
      <c r="B934" s="50" t="s">
        <v>32</v>
      </c>
      <c r="C934" s="50" t="s">
        <v>3741</v>
      </c>
      <c r="D934" s="50" t="s">
        <v>3742</v>
      </c>
      <c r="E934" s="50">
        <v>19856</v>
      </c>
      <c r="F934" s="50" t="s">
        <v>671</v>
      </c>
      <c r="G934" s="50" t="s">
        <v>4011</v>
      </c>
      <c r="H934" s="50" t="s">
        <v>176</v>
      </c>
      <c r="I934" s="50">
        <v>22</v>
      </c>
      <c r="J934" s="50">
        <v>1</v>
      </c>
      <c r="K934" s="50" t="s">
        <v>38</v>
      </c>
      <c r="L934" s="50" t="s">
        <v>3939</v>
      </c>
      <c r="M934" s="50" t="s">
        <v>39</v>
      </c>
      <c r="N934" s="61">
        <v>103</v>
      </c>
      <c r="O934" s="61">
        <v>0</v>
      </c>
      <c r="P934" s="61">
        <v>0</v>
      </c>
      <c r="Q934" s="61">
        <v>0</v>
      </c>
      <c r="R934" s="61">
        <v>774</v>
      </c>
      <c r="S934" s="61">
        <v>5</v>
      </c>
      <c r="T934" s="61">
        <v>0</v>
      </c>
      <c r="U934" s="61">
        <v>0</v>
      </c>
      <c r="V934" s="61">
        <v>0</v>
      </c>
      <c r="W934" s="61">
        <v>0</v>
      </c>
      <c r="X934" s="61">
        <v>0</v>
      </c>
      <c r="Y934" s="61">
        <v>0</v>
      </c>
      <c r="Z934" s="61">
        <v>882</v>
      </c>
      <c r="AA934" s="50">
        <v>2008</v>
      </c>
    </row>
    <row r="935" spans="1:27" x14ac:dyDescent="0.25">
      <c r="A935" s="50">
        <v>2434</v>
      </c>
      <c r="B935" s="50" t="s">
        <v>32</v>
      </c>
      <c r="C935" s="50" t="s">
        <v>3741</v>
      </c>
      <c r="D935" s="50" t="s">
        <v>3742</v>
      </c>
      <c r="E935" s="50">
        <v>19856</v>
      </c>
      <c r="F935" s="50" t="s">
        <v>671</v>
      </c>
      <c r="G935" s="50" t="s">
        <v>4011</v>
      </c>
      <c r="H935" s="50" t="s">
        <v>176</v>
      </c>
      <c r="I935" s="50">
        <v>22</v>
      </c>
      <c r="J935" s="50">
        <v>1</v>
      </c>
      <c r="K935" s="50" t="s">
        <v>38</v>
      </c>
      <c r="L935" s="50" t="s">
        <v>3940</v>
      </c>
      <c r="M935" s="50" t="s">
        <v>39</v>
      </c>
      <c r="N935" s="61">
        <v>0</v>
      </c>
      <c r="O935" s="61">
        <v>0</v>
      </c>
      <c r="P935" s="61">
        <v>0</v>
      </c>
      <c r="Q935" s="61">
        <v>388</v>
      </c>
      <c r="R935" s="61">
        <v>1060</v>
      </c>
      <c r="S935" s="61">
        <v>509</v>
      </c>
      <c r="T935" s="61">
        <v>528</v>
      </c>
      <c r="U935" s="61">
        <v>0</v>
      </c>
      <c r="V935" s="61">
        <v>0</v>
      </c>
      <c r="W935" s="61">
        <v>0</v>
      </c>
      <c r="X935" s="61">
        <v>0</v>
      </c>
      <c r="Y935" s="61">
        <v>0</v>
      </c>
      <c r="Z935" s="61">
        <v>2485</v>
      </c>
      <c r="AA935" s="50">
        <v>2008</v>
      </c>
    </row>
    <row r="936" spans="1:27" x14ac:dyDescent="0.25">
      <c r="A936" s="50">
        <v>2442</v>
      </c>
      <c r="B936" s="50" t="s">
        <v>32</v>
      </c>
      <c r="C936" s="50" t="s">
        <v>681</v>
      </c>
      <c r="D936" s="50" t="s">
        <v>86</v>
      </c>
      <c r="E936" s="50">
        <v>803</v>
      </c>
      <c r="F936" s="50" t="s">
        <v>79</v>
      </c>
      <c r="G936" s="50" t="s">
        <v>3945</v>
      </c>
      <c r="H936" s="50" t="s">
        <v>81</v>
      </c>
      <c r="I936" s="50">
        <v>22</v>
      </c>
      <c r="J936" s="50">
        <v>1</v>
      </c>
      <c r="K936" s="50" t="s">
        <v>38</v>
      </c>
      <c r="L936" s="50" t="s">
        <v>3931</v>
      </c>
      <c r="M936" s="50" t="s">
        <v>39</v>
      </c>
      <c r="N936" s="61">
        <v>15519</v>
      </c>
      <c r="O936" s="61">
        <v>81878</v>
      </c>
      <c r="P936" s="61">
        <v>121738</v>
      </c>
      <c r="Q936" s="61">
        <v>100020</v>
      </c>
      <c r="R936" s="61">
        <v>111370</v>
      </c>
      <c r="S936" s="61">
        <v>105375</v>
      </c>
      <c r="T936" s="61">
        <v>114842</v>
      </c>
      <c r="U936" s="61">
        <v>118146</v>
      </c>
      <c r="V936" s="61">
        <v>113396</v>
      </c>
      <c r="W936" s="61">
        <v>110522</v>
      </c>
      <c r="X936" s="61">
        <v>120977</v>
      </c>
      <c r="Y936" s="61">
        <v>123482</v>
      </c>
      <c r="Z936" s="61">
        <v>1237265</v>
      </c>
      <c r="AA936" s="50">
        <v>2008</v>
      </c>
    </row>
    <row r="937" spans="1:27" x14ac:dyDescent="0.25">
      <c r="A937" s="50">
        <v>2442</v>
      </c>
      <c r="B937" s="50" t="s">
        <v>32</v>
      </c>
      <c r="C937" s="50" t="s">
        <v>681</v>
      </c>
      <c r="D937" s="50" t="s">
        <v>86</v>
      </c>
      <c r="E937" s="50">
        <v>803</v>
      </c>
      <c r="F937" s="50" t="s">
        <v>79</v>
      </c>
      <c r="G937" s="50" t="s">
        <v>3945</v>
      </c>
      <c r="H937" s="50" t="s">
        <v>81</v>
      </c>
      <c r="I937" s="50">
        <v>22</v>
      </c>
      <c r="J937" s="50">
        <v>1</v>
      </c>
      <c r="K937" s="50" t="s">
        <v>38</v>
      </c>
      <c r="L937" s="50" t="s">
        <v>3932</v>
      </c>
      <c r="M937" s="50" t="s">
        <v>39</v>
      </c>
      <c r="N937" s="61">
        <v>123810</v>
      </c>
      <c r="O937" s="61">
        <v>107569</v>
      </c>
      <c r="P937" s="61">
        <v>92592</v>
      </c>
      <c r="Q937" s="61">
        <v>109473</v>
      </c>
      <c r="R937" s="61">
        <v>117738</v>
      </c>
      <c r="S937" s="61">
        <v>103370</v>
      </c>
      <c r="T937" s="61">
        <v>111017</v>
      </c>
      <c r="U937" s="61">
        <v>124536</v>
      </c>
      <c r="V937" s="61">
        <v>106332</v>
      </c>
      <c r="W937" s="61">
        <v>127363</v>
      </c>
      <c r="X937" s="61">
        <v>123195</v>
      </c>
      <c r="Y937" s="61">
        <v>60633</v>
      </c>
      <c r="Z937" s="61">
        <v>1307628</v>
      </c>
      <c r="AA937" s="50">
        <v>2008</v>
      </c>
    </row>
    <row r="938" spans="1:27" x14ac:dyDescent="0.25">
      <c r="A938" s="50">
        <v>2442</v>
      </c>
      <c r="B938" s="50" t="s">
        <v>32</v>
      </c>
      <c r="C938" s="50" t="s">
        <v>681</v>
      </c>
      <c r="D938" s="50" t="s">
        <v>86</v>
      </c>
      <c r="E938" s="50">
        <v>803</v>
      </c>
      <c r="F938" s="50" t="s">
        <v>79</v>
      </c>
      <c r="G938" s="50" t="s">
        <v>3945</v>
      </c>
      <c r="H938" s="50" t="s">
        <v>81</v>
      </c>
      <c r="I938" s="50">
        <v>22</v>
      </c>
      <c r="J938" s="50">
        <v>1</v>
      </c>
      <c r="K938" s="50" t="s">
        <v>38</v>
      </c>
      <c r="L938" s="50" t="s">
        <v>3933</v>
      </c>
      <c r="M938" s="50" t="s">
        <v>39</v>
      </c>
      <c r="N938" s="61">
        <v>133227</v>
      </c>
      <c r="O938" s="61">
        <v>153200</v>
      </c>
      <c r="P938" s="61">
        <v>159885</v>
      </c>
      <c r="Q938" s="61">
        <v>152571</v>
      </c>
      <c r="R938" s="61">
        <v>161370</v>
      </c>
      <c r="S938" s="61">
        <v>126466</v>
      </c>
      <c r="T938" s="61">
        <v>161392</v>
      </c>
      <c r="U938" s="61">
        <v>164479</v>
      </c>
      <c r="V938" s="61">
        <v>156547</v>
      </c>
      <c r="W938" s="61">
        <v>141971</v>
      </c>
      <c r="X938" s="61">
        <v>142593</v>
      </c>
      <c r="Y938" s="61">
        <v>159257</v>
      </c>
      <c r="Z938" s="61">
        <v>1812958</v>
      </c>
      <c r="AA938" s="50">
        <v>2008</v>
      </c>
    </row>
    <row r="939" spans="1:27" x14ac:dyDescent="0.25">
      <c r="A939" s="50">
        <v>2442</v>
      </c>
      <c r="B939" s="50" t="s">
        <v>32</v>
      </c>
      <c r="C939" s="50" t="s">
        <v>681</v>
      </c>
      <c r="D939" s="50" t="s">
        <v>86</v>
      </c>
      <c r="E939" s="50">
        <v>803</v>
      </c>
      <c r="F939" s="50" t="s">
        <v>79</v>
      </c>
      <c r="G939" s="50" t="s">
        <v>3945</v>
      </c>
      <c r="H939" s="50" t="s">
        <v>81</v>
      </c>
      <c r="I939" s="50">
        <v>22</v>
      </c>
      <c r="J939" s="50">
        <v>1</v>
      </c>
      <c r="K939" s="50" t="s">
        <v>38</v>
      </c>
      <c r="L939" s="50" t="s">
        <v>3934</v>
      </c>
      <c r="M939" s="50" t="s">
        <v>39</v>
      </c>
      <c r="N939" s="61">
        <v>506305</v>
      </c>
      <c r="O939" s="61">
        <v>510925</v>
      </c>
      <c r="P939" s="61">
        <v>418931</v>
      </c>
      <c r="Q939" s="61">
        <v>399198</v>
      </c>
      <c r="R939" s="61">
        <v>519686</v>
      </c>
      <c r="S939" s="61">
        <v>521385</v>
      </c>
      <c r="T939" s="61">
        <v>544102</v>
      </c>
      <c r="U939" s="61">
        <v>427639</v>
      </c>
      <c r="V939" s="61">
        <v>528154</v>
      </c>
      <c r="W939" s="61">
        <v>491203</v>
      </c>
      <c r="X939" s="61">
        <v>532441</v>
      </c>
      <c r="Y939" s="61">
        <v>546991</v>
      </c>
      <c r="Z939" s="61">
        <v>5946960</v>
      </c>
      <c r="AA939" s="50">
        <v>2008</v>
      </c>
    </row>
    <row r="940" spans="1:27" x14ac:dyDescent="0.25">
      <c r="A940" s="50">
        <v>2442</v>
      </c>
      <c r="B940" s="50" t="s">
        <v>32</v>
      </c>
      <c r="C940" s="50" t="s">
        <v>681</v>
      </c>
      <c r="D940" s="50" t="s">
        <v>86</v>
      </c>
      <c r="E940" s="50">
        <v>803</v>
      </c>
      <c r="F940" s="50" t="s">
        <v>79</v>
      </c>
      <c r="G940" s="50" t="s">
        <v>3945</v>
      </c>
      <c r="H940" s="50" t="s">
        <v>81</v>
      </c>
      <c r="I940" s="50">
        <v>22</v>
      </c>
      <c r="J940" s="50">
        <v>1</v>
      </c>
      <c r="K940" s="50" t="s">
        <v>38</v>
      </c>
      <c r="L940" s="50" t="s">
        <v>3935</v>
      </c>
      <c r="M940" s="50" t="s">
        <v>39</v>
      </c>
      <c r="N940" s="61">
        <v>431781</v>
      </c>
      <c r="O940" s="61">
        <v>309541</v>
      </c>
      <c r="P940" s="61">
        <v>0</v>
      </c>
      <c r="Q940" s="61">
        <v>0</v>
      </c>
      <c r="R940" s="61">
        <v>2385</v>
      </c>
      <c r="S940" s="61">
        <v>437191</v>
      </c>
      <c r="T940" s="61">
        <v>496668</v>
      </c>
      <c r="U940" s="61">
        <v>552451</v>
      </c>
      <c r="V940" s="61">
        <v>483057</v>
      </c>
      <c r="W940" s="61">
        <v>566371</v>
      </c>
      <c r="X940" s="61">
        <v>542334</v>
      </c>
      <c r="Y940" s="61">
        <v>557118</v>
      </c>
      <c r="Z940" s="61">
        <v>4378897</v>
      </c>
      <c r="AA940" s="50">
        <v>2008</v>
      </c>
    </row>
    <row r="941" spans="1:27" x14ac:dyDescent="0.25">
      <c r="A941" s="50">
        <v>2444</v>
      </c>
      <c r="B941" s="50" t="s">
        <v>32</v>
      </c>
      <c r="C941" s="50" t="s">
        <v>682</v>
      </c>
      <c r="D941" s="50" t="s">
        <v>683</v>
      </c>
      <c r="E941" s="50">
        <v>5701</v>
      </c>
      <c r="F941" s="50" t="s">
        <v>79</v>
      </c>
      <c r="G941" s="50" t="s">
        <v>3945</v>
      </c>
      <c r="H941" s="50" t="s">
        <v>81</v>
      </c>
      <c r="I941" s="50">
        <v>22</v>
      </c>
      <c r="J941" s="50">
        <v>1</v>
      </c>
      <c r="K941" s="50" t="s">
        <v>38</v>
      </c>
      <c r="L941" s="50" t="s">
        <v>3937</v>
      </c>
      <c r="M941" s="50" t="s">
        <v>39</v>
      </c>
      <c r="N941" s="61">
        <v>-48</v>
      </c>
      <c r="O941" s="61">
        <v>7912</v>
      </c>
      <c r="P941" s="61">
        <v>11997</v>
      </c>
      <c r="Q941" s="61">
        <v>14443</v>
      </c>
      <c r="R941" s="61">
        <v>16690</v>
      </c>
      <c r="S941" s="61">
        <v>16022</v>
      </c>
      <c r="T941" s="61">
        <v>18273</v>
      </c>
      <c r="U941" s="61">
        <v>18448</v>
      </c>
      <c r="V941" s="61">
        <v>13866</v>
      </c>
      <c r="W941" s="61">
        <v>6042</v>
      </c>
      <c r="X941" s="61">
        <v>9551</v>
      </c>
      <c r="Y941" s="61">
        <v>11542</v>
      </c>
      <c r="Z941" s="61">
        <v>144738</v>
      </c>
      <c r="AA941" s="50">
        <v>2008</v>
      </c>
    </row>
    <row r="942" spans="1:27" x14ac:dyDescent="0.25">
      <c r="A942" s="50">
        <v>2444</v>
      </c>
      <c r="B942" s="50" t="s">
        <v>32</v>
      </c>
      <c r="C942" s="50" t="s">
        <v>682</v>
      </c>
      <c r="D942" s="50" t="s">
        <v>683</v>
      </c>
      <c r="E942" s="50">
        <v>5701</v>
      </c>
      <c r="F942" s="50" t="s">
        <v>79</v>
      </c>
      <c r="G942" s="50" t="s">
        <v>3945</v>
      </c>
      <c r="H942" s="50" t="s">
        <v>81</v>
      </c>
      <c r="I942" s="50">
        <v>22</v>
      </c>
      <c r="J942" s="50">
        <v>1</v>
      </c>
      <c r="K942" s="50" t="s">
        <v>38</v>
      </c>
      <c r="L942" s="50" t="s">
        <v>3938</v>
      </c>
      <c r="M942" s="50" t="s">
        <v>39</v>
      </c>
      <c r="N942" s="61">
        <v>2741</v>
      </c>
      <c r="O942" s="61">
        <v>8879</v>
      </c>
      <c r="P942" s="61">
        <v>17899</v>
      </c>
      <c r="Q942" s="61">
        <v>4000</v>
      </c>
      <c r="R942" s="61">
        <v>10821</v>
      </c>
      <c r="S942" s="61">
        <v>17677</v>
      </c>
      <c r="T942" s="61">
        <v>17440</v>
      </c>
      <c r="U942" s="61">
        <v>18083</v>
      </c>
      <c r="V942" s="61">
        <v>5740</v>
      </c>
      <c r="W942" s="61">
        <v>-39</v>
      </c>
      <c r="X942" s="61">
        <v>-37</v>
      </c>
      <c r="Y942" s="61">
        <v>9914</v>
      </c>
      <c r="Z942" s="61">
        <v>113118</v>
      </c>
      <c r="AA942" s="50">
        <v>2008</v>
      </c>
    </row>
    <row r="943" spans="1:27" x14ac:dyDescent="0.25">
      <c r="A943" s="50">
        <v>2444</v>
      </c>
      <c r="B943" s="50" t="s">
        <v>32</v>
      </c>
      <c r="C943" s="50" t="s">
        <v>682</v>
      </c>
      <c r="D943" s="50" t="s">
        <v>683</v>
      </c>
      <c r="E943" s="50">
        <v>5701</v>
      </c>
      <c r="F943" s="50" t="s">
        <v>79</v>
      </c>
      <c r="G943" s="50" t="s">
        <v>3945</v>
      </c>
      <c r="H943" s="50" t="s">
        <v>81</v>
      </c>
      <c r="I943" s="50">
        <v>22</v>
      </c>
      <c r="J943" s="50">
        <v>1</v>
      </c>
      <c r="K943" s="50" t="s">
        <v>38</v>
      </c>
      <c r="L943" s="50" t="s">
        <v>3939</v>
      </c>
      <c r="M943" s="50" t="s">
        <v>39</v>
      </c>
      <c r="N943" s="61">
        <v>51390</v>
      </c>
      <c r="O943" s="61">
        <v>20923</v>
      </c>
      <c r="P943" s="61">
        <v>-197</v>
      </c>
      <c r="Q943" s="61">
        <v>34872</v>
      </c>
      <c r="R943" s="61">
        <v>51056</v>
      </c>
      <c r="S943" s="61">
        <v>51517</v>
      </c>
      <c r="T943" s="61">
        <v>50148</v>
      </c>
      <c r="U943" s="61">
        <v>46603</v>
      </c>
      <c r="V943" s="61">
        <v>38036</v>
      </c>
      <c r="W943" s="61">
        <v>46664</v>
      </c>
      <c r="X943" s="61">
        <v>46069</v>
      </c>
      <c r="Y943" s="61">
        <v>42890</v>
      </c>
      <c r="Z943" s="61">
        <v>479971</v>
      </c>
      <c r="AA943" s="50">
        <v>2008</v>
      </c>
    </row>
    <row r="944" spans="1:27" x14ac:dyDescent="0.25">
      <c r="A944" s="50">
        <v>2446</v>
      </c>
      <c r="B944" s="50" t="s">
        <v>32</v>
      </c>
      <c r="C944" s="50" t="s">
        <v>684</v>
      </c>
      <c r="D944" s="50" t="s">
        <v>685</v>
      </c>
      <c r="E944" s="50">
        <v>17718</v>
      </c>
      <c r="F944" s="50" t="s">
        <v>79</v>
      </c>
      <c r="G944" s="50" t="s">
        <v>3945</v>
      </c>
      <c r="H944" s="50" t="s">
        <v>61</v>
      </c>
      <c r="I944" s="50">
        <v>22</v>
      </c>
      <c r="J944" s="50">
        <v>1</v>
      </c>
      <c r="K944" s="50" t="s">
        <v>38</v>
      </c>
      <c r="L944" s="50" t="s">
        <v>3931</v>
      </c>
      <c r="M944" s="50" t="s">
        <v>39</v>
      </c>
      <c r="N944" s="61">
        <v>51243</v>
      </c>
      <c r="O944" s="61">
        <v>46528</v>
      </c>
      <c r="P944" s="61">
        <v>46130</v>
      </c>
      <c r="Q944" s="61">
        <v>56165</v>
      </c>
      <c r="R944" s="61">
        <v>72947</v>
      </c>
      <c r="S944" s="61">
        <v>50321</v>
      </c>
      <c r="T944" s="61">
        <v>54406</v>
      </c>
      <c r="U944" s="61">
        <v>50582</v>
      </c>
      <c r="V944" s="61">
        <v>25156</v>
      </c>
      <c r="W944" s="61">
        <v>-120</v>
      </c>
      <c r="X944" s="61">
        <v>14949</v>
      </c>
      <c r="Y944" s="61">
        <v>49474</v>
      </c>
      <c r="Z944" s="61">
        <v>517781</v>
      </c>
      <c r="AA944" s="50">
        <v>2008</v>
      </c>
    </row>
    <row r="945" spans="1:27" x14ac:dyDescent="0.25">
      <c r="A945" s="50">
        <v>2450</v>
      </c>
      <c r="B945" s="50" t="s">
        <v>32</v>
      </c>
      <c r="C945" s="50" t="s">
        <v>686</v>
      </c>
      <c r="D945" s="50" t="s">
        <v>687</v>
      </c>
      <c r="E945" s="50">
        <v>15473</v>
      </c>
      <c r="F945" s="50" t="s">
        <v>79</v>
      </c>
      <c r="G945" s="50" t="s">
        <v>3945</v>
      </c>
      <c r="H945" s="50" t="s">
        <v>81</v>
      </c>
      <c r="I945" s="50">
        <v>22</v>
      </c>
      <c r="J945" s="50">
        <v>1</v>
      </c>
      <c r="K945" s="50" t="s">
        <v>38</v>
      </c>
      <c r="L945" s="50" t="s">
        <v>3931</v>
      </c>
      <c r="M945" s="50" t="s">
        <v>39</v>
      </c>
      <c r="N945" s="61">
        <v>0</v>
      </c>
      <c r="O945" s="61">
        <v>0</v>
      </c>
      <c r="P945" s="61">
        <v>0</v>
      </c>
      <c r="Q945" s="61">
        <v>-64</v>
      </c>
      <c r="R945" s="61">
        <v>0</v>
      </c>
      <c r="S945" s="61">
        <v>703</v>
      </c>
      <c r="T945" s="61">
        <v>1822</v>
      </c>
      <c r="U945" s="61">
        <v>2201</v>
      </c>
      <c r="V945" s="61">
        <v>2252</v>
      </c>
      <c r="W945" s="61">
        <v>7712</v>
      </c>
      <c r="X945" s="61">
        <v>1038</v>
      </c>
      <c r="Y945" s="61">
        <v>469</v>
      </c>
      <c r="Z945" s="61">
        <v>16133</v>
      </c>
      <c r="AA945" s="50">
        <v>2008</v>
      </c>
    </row>
    <row r="946" spans="1:27" x14ac:dyDescent="0.25">
      <c r="A946" s="50">
        <v>2450</v>
      </c>
      <c r="B946" s="50" t="s">
        <v>32</v>
      </c>
      <c r="C946" s="50" t="s">
        <v>686</v>
      </c>
      <c r="D946" s="50" t="s">
        <v>687</v>
      </c>
      <c r="E946" s="50">
        <v>15473</v>
      </c>
      <c r="F946" s="50" t="s">
        <v>79</v>
      </c>
      <c r="G946" s="50" t="s">
        <v>3945</v>
      </c>
      <c r="H946" s="50" t="s">
        <v>81</v>
      </c>
      <c r="I946" s="50">
        <v>22</v>
      </c>
      <c r="J946" s="50">
        <v>1</v>
      </c>
      <c r="K946" s="50" t="s">
        <v>38</v>
      </c>
      <c r="L946" s="50" t="s">
        <v>3932</v>
      </c>
      <c r="M946" s="50" t="s">
        <v>39</v>
      </c>
      <c r="N946" s="61">
        <v>0</v>
      </c>
      <c r="O946" s="61">
        <v>0</v>
      </c>
      <c r="P946" s="61">
        <v>0</v>
      </c>
      <c r="Q946" s="61">
        <v>-127</v>
      </c>
      <c r="R946" s="61">
        <v>0</v>
      </c>
      <c r="S946" s="61">
        <v>121</v>
      </c>
      <c r="T946" s="61">
        <v>1341</v>
      </c>
      <c r="U946" s="61">
        <v>1006</v>
      </c>
      <c r="V946" s="61">
        <v>939</v>
      </c>
      <c r="W946" s="61">
        <v>4899</v>
      </c>
      <c r="X946" s="61">
        <v>635</v>
      </c>
      <c r="Y946" s="61">
        <v>181</v>
      </c>
      <c r="Z946" s="61">
        <v>8995</v>
      </c>
      <c r="AA946" s="50">
        <v>2008</v>
      </c>
    </row>
    <row r="947" spans="1:27" x14ac:dyDescent="0.25">
      <c r="A947" s="50">
        <v>2450</v>
      </c>
      <c r="B947" s="50" t="s">
        <v>32</v>
      </c>
      <c r="C947" s="50" t="s">
        <v>686</v>
      </c>
      <c r="D947" s="50" t="s">
        <v>687</v>
      </c>
      <c r="E947" s="50">
        <v>15473</v>
      </c>
      <c r="F947" s="50" t="s">
        <v>79</v>
      </c>
      <c r="G947" s="50" t="s">
        <v>3945</v>
      </c>
      <c r="H947" s="50" t="s">
        <v>81</v>
      </c>
      <c r="I947" s="50">
        <v>22</v>
      </c>
      <c r="J947" s="50">
        <v>1</v>
      </c>
      <c r="K947" s="50" t="s">
        <v>38</v>
      </c>
      <c r="L947" s="50" t="s">
        <v>3933</v>
      </c>
      <c r="M947" s="50" t="s">
        <v>39</v>
      </c>
      <c r="N947" s="61">
        <v>0</v>
      </c>
      <c r="O947" s="61">
        <v>0</v>
      </c>
      <c r="P947" s="61">
        <v>0</v>
      </c>
      <c r="Q947" s="61">
        <v>-78</v>
      </c>
      <c r="R947" s="61">
        <v>0</v>
      </c>
      <c r="S947" s="61">
        <v>2028</v>
      </c>
      <c r="T947" s="61">
        <v>7781</v>
      </c>
      <c r="U947" s="61">
        <v>5964</v>
      </c>
      <c r="V947" s="61">
        <v>2791</v>
      </c>
      <c r="W947" s="61">
        <v>12843</v>
      </c>
      <c r="X947" s="61">
        <v>1465</v>
      </c>
      <c r="Y947" s="61">
        <v>1043</v>
      </c>
      <c r="Z947" s="61">
        <v>33837</v>
      </c>
      <c r="AA947" s="50">
        <v>2008</v>
      </c>
    </row>
    <row r="948" spans="1:27" x14ac:dyDescent="0.25">
      <c r="A948" s="50">
        <v>2451</v>
      </c>
      <c r="B948" s="50" t="s">
        <v>32</v>
      </c>
      <c r="C948" s="50" t="s">
        <v>688</v>
      </c>
      <c r="D948" s="50" t="s">
        <v>687</v>
      </c>
      <c r="E948" s="50">
        <v>15473</v>
      </c>
      <c r="F948" s="50" t="s">
        <v>79</v>
      </c>
      <c r="G948" s="50" t="s">
        <v>3945</v>
      </c>
      <c r="H948" s="50" t="s">
        <v>81</v>
      </c>
      <c r="I948" s="50">
        <v>22</v>
      </c>
      <c r="J948" s="50">
        <v>1</v>
      </c>
      <c r="K948" s="50" t="s">
        <v>38</v>
      </c>
      <c r="L948" s="50" t="s">
        <v>3931</v>
      </c>
      <c r="M948" s="50" t="s">
        <v>39</v>
      </c>
      <c r="N948" s="61">
        <v>164973</v>
      </c>
      <c r="O948" s="61">
        <v>175500</v>
      </c>
      <c r="P948" s="61">
        <v>207071</v>
      </c>
      <c r="Q948" s="61">
        <v>216151</v>
      </c>
      <c r="R948" s="61">
        <v>225931</v>
      </c>
      <c r="S948" s="61">
        <v>195639</v>
      </c>
      <c r="T948" s="61">
        <v>227900</v>
      </c>
      <c r="U948" s="61">
        <v>200275</v>
      </c>
      <c r="V948" s="61">
        <v>47042</v>
      </c>
      <c r="W948" s="61">
        <v>0</v>
      </c>
      <c r="X948" s="61">
        <v>39116</v>
      </c>
      <c r="Y948" s="61">
        <v>228908</v>
      </c>
      <c r="Z948" s="61">
        <v>1928506</v>
      </c>
      <c r="AA948" s="50">
        <v>2008</v>
      </c>
    </row>
    <row r="949" spans="1:27" x14ac:dyDescent="0.25">
      <c r="A949" s="50">
        <v>2451</v>
      </c>
      <c r="B949" s="50" t="s">
        <v>32</v>
      </c>
      <c r="C949" s="50" t="s">
        <v>688</v>
      </c>
      <c r="D949" s="50" t="s">
        <v>687</v>
      </c>
      <c r="E949" s="50">
        <v>15473</v>
      </c>
      <c r="F949" s="50" t="s">
        <v>79</v>
      </c>
      <c r="G949" s="50" t="s">
        <v>3945</v>
      </c>
      <c r="H949" s="50" t="s">
        <v>81</v>
      </c>
      <c r="I949" s="50">
        <v>22</v>
      </c>
      <c r="J949" s="50">
        <v>1</v>
      </c>
      <c r="K949" s="50" t="s">
        <v>38</v>
      </c>
      <c r="L949" s="50" t="s">
        <v>3932</v>
      </c>
      <c r="M949" s="50" t="s">
        <v>39</v>
      </c>
      <c r="N949" s="61">
        <v>172103</v>
      </c>
      <c r="O949" s="61">
        <v>112525</v>
      </c>
      <c r="P949" s="61">
        <v>184784</v>
      </c>
      <c r="Q949" s="61">
        <v>185162</v>
      </c>
      <c r="R949" s="61">
        <v>169270</v>
      </c>
      <c r="S949" s="61">
        <v>215996</v>
      </c>
      <c r="T949" s="61">
        <v>188309</v>
      </c>
      <c r="U949" s="61">
        <v>225102</v>
      </c>
      <c r="V949" s="61">
        <v>190196</v>
      </c>
      <c r="W949" s="61">
        <v>213264</v>
      </c>
      <c r="X949" s="61">
        <v>192630</v>
      </c>
      <c r="Y949" s="61">
        <v>212730</v>
      </c>
      <c r="Z949" s="61">
        <v>2262071</v>
      </c>
      <c r="AA949" s="50">
        <v>2008</v>
      </c>
    </row>
    <row r="950" spans="1:27" x14ac:dyDescent="0.25">
      <c r="A950" s="50">
        <v>2451</v>
      </c>
      <c r="B950" s="50" t="s">
        <v>32</v>
      </c>
      <c r="C950" s="50" t="s">
        <v>688</v>
      </c>
      <c r="D950" s="50" t="s">
        <v>687</v>
      </c>
      <c r="E950" s="50">
        <v>15473</v>
      </c>
      <c r="F950" s="50" t="s">
        <v>79</v>
      </c>
      <c r="G950" s="50" t="s">
        <v>3945</v>
      </c>
      <c r="H950" s="50" t="s">
        <v>81</v>
      </c>
      <c r="I950" s="50">
        <v>22</v>
      </c>
      <c r="J950" s="50">
        <v>1</v>
      </c>
      <c r="K950" s="50" t="s">
        <v>38</v>
      </c>
      <c r="L950" s="50" t="s">
        <v>3933</v>
      </c>
      <c r="M950" s="50" t="s">
        <v>39</v>
      </c>
      <c r="N950" s="61">
        <v>231977</v>
      </c>
      <c r="O950" s="61">
        <v>0</v>
      </c>
      <c r="P950" s="61">
        <v>0</v>
      </c>
      <c r="Q950" s="61">
        <v>298428</v>
      </c>
      <c r="R950" s="61">
        <v>313638</v>
      </c>
      <c r="S950" s="61">
        <v>341568</v>
      </c>
      <c r="T950" s="61">
        <v>361423</v>
      </c>
      <c r="U950" s="61">
        <v>343594</v>
      </c>
      <c r="V950" s="61">
        <v>151481</v>
      </c>
      <c r="W950" s="61">
        <v>286541</v>
      </c>
      <c r="X950" s="61">
        <v>288857</v>
      </c>
      <c r="Y950" s="61">
        <v>266796</v>
      </c>
      <c r="Z950" s="61">
        <v>2884303</v>
      </c>
      <c r="AA950" s="50">
        <v>2008</v>
      </c>
    </row>
    <row r="951" spans="1:27" x14ac:dyDescent="0.25">
      <c r="A951" s="50">
        <v>2451</v>
      </c>
      <c r="B951" s="50" t="s">
        <v>32</v>
      </c>
      <c r="C951" s="50" t="s">
        <v>688</v>
      </c>
      <c r="D951" s="50" t="s">
        <v>687</v>
      </c>
      <c r="E951" s="50">
        <v>15473</v>
      </c>
      <c r="F951" s="50" t="s">
        <v>79</v>
      </c>
      <c r="G951" s="50" t="s">
        <v>3945</v>
      </c>
      <c r="H951" s="50" t="s">
        <v>81</v>
      </c>
      <c r="I951" s="50">
        <v>22</v>
      </c>
      <c r="J951" s="50">
        <v>1</v>
      </c>
      <c r="K951" s="50" t="s">
        <v>38</v>
      </c>
      <c r="L951" s="50" t="s">
        <v>3934</v>
      </c>
      <c r="M951" s="50" t="s">
        <v>39</v>
      </c>
      <c r="N951" s="61">
        <v>74205</v>
      </c>
      <c r="O951" s="61">
        <v>167918</v>
      </c>
      <c r="P951" s="61">
        <v>365704</v>
      </c>
      <c r="Q951" s="61">
        <v>341335</v>
      </c>
      <c r="R951" s="61">
        <v>343930</v>
      </c>
      <c r="S951" s="61">
        <v>331269</v>
      </c>
      <c r="T951" s="61">
        <v>330326</v>
      </c>
      <c r="U951" s="61">
        <v>297329</v>
      </c>
      <c r="V951" s="61">
        <v>334384</v>
      </c>
      <c r="W951" s="61">
        <v>362742</v>
      </c>
      <c r="X951" s="61">
        <v>342949</v>
      </c>
      <c r="Y951" s="61">
        <v>304543</v>
      </c>
      <c r="Z951" s="61">
        <v>3596634</v>
      </c>
      <c r="AA951" s="50">
        <v>2008</v>
      </c>
    </row>
    <row r="952" spans="1:27" x14ac:dyDescent="0.25">
      <c r="A952" s="50">
        <v>2454</v>
      </c>
      <c r="B952" s="50" t="s">
        <v>32</v>
      </c>
      <c r="C952" s="50" t="s">
        <v>689</v>
      </c>
      <c r="D952" s="50" t="s">
        <v>685</v>
      </c>
      <c r="E952" s="50">
        <v>17718</v>
      </c>
      <c r="F952" s="50" t="s">
        <v>79</v>
      </c>
      <c r="G952" s="50" t="s">
        <v>3945</v>
      </c>
      <c r="H952" s="50" t="s">
        <v>61</v>
      </c>
      <c r="I952" s="50">
        <v>22</v>
      </c>
      <c r="J952" s="50">
        <v>1</v>
      </c>
      <c r="K952" s="50" t="s">
        <v>38</v>
      </c>
      <c r="L952" s="50" t="s">
        <v>3931</v>
      </c>
      <c r="M952" s="50" t="s">
        <v>39</v>
      </c>
      <c r="N952" s="61">
        <v>29592</v>
      </c>
      <c r="O952" s="61">
        <v>29496</v>
      </c>
      <c r="P952" s="61">
        <v>24825</v>
      </c>
      <c r="Q952" s="61">
        <v>33008</v>
      </c>
      <c r="R952" s="61">
        <v>44220</v>
      </c>
      <c r="S952" s="61">
        <v>24715</v>
      </c>
      <c r="T952" s="61">
        <v>29039</v>
      </c>
      <c r="U952" s="61">
        <v>24282</v>
      </c>
      <c r="V952" s="61">
        <v>23006</v>
      </c>
      <c r="W952" s="61">
        <v>10305</v>
      </c>
      <c r="X952" s="61">
        <v>18962</v>
      </c>
      <c r="Y952" s="61">
        <v>17925</v>
      </c>
      <c r="Z952" s="61">
        <v>309375</v>
      </c>
      <c r="AA952" s="50">
        <v>2008</v>
      </c>
    </row>
    <row r="953" spans="1:27" x14ac:dyDescent="0.25">
      <c r="A953" s="50">
        <v>2454</v>
      </c>
      <c r="B953" s="50" t="s">
        <v>32</v>
      </c>
      <c r="C953" s="50" t="s">
        <v>689</v>
      </c>
      <c r="D953" s="50" t="s">
        <v>685</v>
      </c>
      <c r="E953" s="50">
        <v>17718</v>
      </c>
      <c r="F953" s="50" t="s">
        <v>79</v>
      </c>
      <c r="G953" s="50" t="s">
        <v>3945</v>
      </c>
      <c r="H953" s="50" t="s">
        <v>61</v>
      </c>
      <c r="I953" s="50">
        <v>22</v>
      </c>
      <c r="J953" s="50">
        <v>1</v>
      </c>
      <c r="K953" s="50" t="s">
        <v>38</v>
      </c>
      <c r="L953" s="50" t="s">
        <v>3932</v>
      </c>
      <c r="M953" s="50" t="s">
        <v>39</v>
      </c>
      <c r="N953" s="61">
        <v>69814</v>
      </c>
      <c r="O953" s="61">
        <v>61127</v>
      </c>
      <c r="P953" s="61">
        <v>75892</v>
      </c>
      <c r="Q953" s="61">
        <v>101354</v>
      </c>
      <c r="R953" s="61">
        <v>125217</v>
      </c>
      <c r="S953" s="61">
        <v>82958</v>
      </c>
      <c r="T953" s="61">
        <v>92792</v>
      </c>
      <c r="U953" s="61">
        <v>88587</v>
      </c>
      <c r="V953" s="61">
        <v>63080</v>
      </c>
      <c r="W953" s="61">
        <v>56420</v>
      </c>
      <c r="X953" s="61">
        <v>57787</v>
      </c>
      <c r="Y953" s="61">
        <v>52837</v>
      </c>
      <c r="Z953" s="61">
        <v>927865</v>
      </c>
      <c r="AA953" s="50">
        <v>2008</v>
      </c>
    </row>
    <row r="954" spans="1:27" x14ac:dyDescent="0.25">
      <c r="A954" s="50">
        <v>2480</v>
      </c>
      <c r="B954" s="50" t="s">
        <v>32</v>
      </c>
      <c r="C954" s="50" t="s">
        <v>690</v>
      </c>
      <c r="D954" s="50" t="s">
        <v>4017</v>
      </c>
      <c r="E954" s="50">
        <v>5511</v>
      </c>
      <c r="F954" s="50" t="s">
        <v>692</v>
      </c>
      <c r="G954" s="50" t="s">
        <v>4011</v>
      </c>
      <c r="H954" s="50" t="s">
        <v>209</v>
      </c>
      <c r="I954" s="50">
        <v>22</v>
      </c>
      <c r="J954" s="50">
        <v>2</v>
      </c>
      <c r="K954" s="50" t="s">
        <v>142</v>
      </c>
      <c r="L954" s="50" t="s">
        <v>3931</v>
      </c>
      <c r="M954" s="50" t="s">
        <v>39</v>
      </c>
      <c r="N954" s="61">
        <v>2217</v>
      </c>
      <c r="O954" s="61">
        <v>0</v>
      </c>
      <c r="P954" s="61">
        <v>0</v>
      </c>
      <c r="Q954" s="61">
        <v>0</v>
      </c>
      <c r="R954" s="61">
        <v>0</v>
      </c>
      <c r="S954" s="61">
        <v>1579</v>
      </c>
      <c r="T954" s="61">
        <v>643</v>
      </c>
      <c r="U954" s="61">
        <v>0</v>
      </c>
      <c r="V954" s="61">
        <v>0</v>
      </c>
      <c r="W954" s="61">
        <v>0</v>
      </c>
      <c r="X954" s="61">
        <v>0</v>
      </c>
      <c r="Y954" s="61">
        <v>1463</v>
      </c>
      <c r="Z954" s="61">
        <v>5902</v>
      </c>
      <c r="AA954" s="50">
        <v>2008</v>
      </c>
    </row>
    <row r="955" spans="1:27" x14ac:dyDescent="0.25">
      <c r="A955" s="50">
        <v>2480</v>
      </c>
      <c r="B955" s="50" t="s">
        <v>32</v>
      </c>
      <c r="C955" s="50" t="s">
        <v>690</v>
      </c>
      <c r="D955" s="50" t="s">
        <v>4017</v>
      </c>
      <c r="E955" s="50">
        <v>5511</v>
      </c>
      <c r="F955" s="50" t="s">
        <v>692</v>
      </c>
      <c r="G955" s="50" t="s">
        <v>4011</v>
      </c>
      <c r="H955" s="50" t="s">
        <v>209</v>
      </c>
      <c r="I955" s="50">
        <v>22</v>
      </c>
      <c r="J955" s="50">
        <v>2</v>
      </c>
      <c r="K955" s="50" t="s">
        <v>142</v>
      </c>
      <c r="L955" s="50" t="s">
        <v>3932</v>
      </c>
      <c r="M955" s="50" t="s">
        <v>39</v>
      </c>
      <c r="N955" s="61">
        <v>811</v>
      </c>
      <c r="O955" s="61">
        <v>0</v>
      </c>
      <c r="P955" s="61">
        <v>0</v>
      </c>
      <c r="Q955" s="61">
        <v>0</v>
      </c>
      <c r="R955" s="61">
        <v>0</v>
      </c>
      <c r="S955" s="61">
        <v>1538</v>
      </c>
      <c r="T955" s="61">
        <v>640</v>
      </c>
      <c r="U955" s="61">
        <v>0</v>
      </c>
      <c r="V955" s="61">
        <v>0</v>
      </c>
      <c r="W955" s="61">
        <v>0</v>
      </c>
      <c r="X955" s="61">
        <v>0</v>
      </c>
      <c r="Y955" s="61">
        <v>3935</v>
      </c>
      <c r="Z955" s="61">
        <v>6924</v>
      </c>
      <c r="AA955" s="50">
        <v>2008</v>
      </c>
    </row>
    <row r="956" spans="1:27" x14ac:dyDescent="0.25">
      <c r="A956" s="50">
        <v>2480</v>
      </c>
      <c r="B956" s="50" t="s">
        <v>32</v>
      </c>
      <c r="C956" s="50" t="s">
        <v>690</v>
      </c>
      <c r="D956" s="50" t="s">
        <v>4017</v>
      </c>
      <c r="E956" s="50">
        <v>5511</v>
      </c>
      <c r="F956" s="50" t="s">
        <v>692</v>
      </c>
      <c r="G956" s="50" t="s">
        <v>4011</v>
      </c>
      <c r="H956" s="50" t="s">
        <v>209</v>
      </c>
      <c r="I956" s="50">
        <v>22</v>
      </c>
      <c r="J956" s="50">
        <v>2</v>
      </c>
      <c r="K956" s="50" t="s">
        <v>142</v>
      </c>
      <c r="L956" s="50" t="s">
        <v>3933</v>
      </c>
      <c r="M956" s="50" t="s">
        <v>39</v>
      </c>
      <c r="N956" s="61">
        <v>90921</v>
      </c>
      <c r="O956" s="61">
        <v>89377</v>
      </c>
      <c r="P956" s="61">
        <v>97443</v>
      </c>
      <c r="Q956" s="61">
        <v>72229</v>
      </c>
      <c r="R956" s="61">
        <v>56280</v>
      </c>
      <c r="S956" s="61">
        <v>82021</v>
      </c>
      <c r="T956" s="61">
        <v>93868</v>
      </c>
      <c r="U956" s="61">
        <v>94181</v>
      </c>
      <c r="V956" s="61">
        <v>80737</v>
      </c>
      <c r="W956" s="61">
        <v>94284</v>
      </c>
      <c r="X956" s="61">
        <v>67223</v>
      </c>
      <c r="Y956" s="61">
        <v>84560</v>
      </c>
      <c r="Z956" s="61">
        <v>1003124</v>
      </c>
      <c r="AA956" s="50">
        <v>2008</v>
      </c>
    </row>
    <row r="957" spans="1:27" x14ac:dyDescent="0.25">
      <c r="A957" s="50">
        <v>2480</v>
      </c>
      <c r="B957" s="50" t="s">
        <v>32</v>
      </c>
      <c r="C957" s="50" t="s">
        <v>690</v>
      </c>
      <c r="D957" s="50" t="s">
        <v>4017</v>
      </c>
      <c r="E957" s="50">
        <v>5511</v>
      </c>
      <c r="F957" s="50" t="s">
        <v>692</v>
      </c>
      <c r="G957" s="50" t="s">
        <v>4011</v>
      </c>
      <c r="H957" s="50" t="s">
        <v>209</v>
      </c>
      <c r="I957" s="50">
        <v>22</v>
      </c>
      <c r="J957" s="50">
        <v>2</v>
      </c>
      <c r="K957" s="50" t="s">
        <v>142</v>
      </c>
      <c r="L957" s="50" t="s">
        <v>3934</v>
      </c>
      <c r="M957" s="50" t="s">
        <v>39</v>
      </c>
      <c r="N957" s="61">
        <v>163529</v>
      </c>
      <c r="O957" s="61">
        <v>124811</v>
      </c>
      <c r="P957" s="61">
        <v>160978</v>
      </c>
      <c r="Q957" s="61">
        <v>134828</v>
      </c>
      <c r="R957" s="61">
        <v>84362</v>
      </c>
      <c r="S957" s="61">
        <v>135781</v>
      </c>
      <c r="T957" s="61">
        <v>163125</v>
      </c>
      <c r="U957" s="61">
        <v>149509</v>
      </c>
      <c r="V957" s="61">
        <v>153017</v>
      </c>
      <c r="W957" s="61">
        <v>123507</v>
      </c>
      <c r="X957" s="61">
        <v>153029</v>
      </c>
      <c r="Y957" s="61">
        <v>119676</v>
      </c>
      <c r="Z957" s="61">
        <v>1666152</v>
      </c>
      <c r="AA957" s="50">
        <v>2008</v>
      </c>
    </row>
    <row r="958" spans="1:27" x14ac:dyDescent="0.25">
      <c r="A958" s="50">
        <v>2490</v>
      </c>
      <c r="B958" s="50" t="s">
        <v>32</v>
      </c>
      <c r="C958" s="50" t="s">
        <v>693</v>
      </c>
      <c r="D958" s="50" t="s">
        <v>694</v>
      </c>
      <c r="E958" s="50">
        <v>13192</v>
      </c>
      <c r="F958" s="50" t="s">
        <v>692</v>
      </c>
      <c r="G958" s="50" t="s">
        <v>4011</v>
      </c>
      <c r="H958" s="50" t="s">
        <v>209</v>
      </c>
      <c r="I958" s="50">
        <v>22</v>
      </c>
      <c r="J958" s="50">
        <v>2</v>
      </c>
      <c r="K958" s="50" t="s">
        <v>142</v>
      </c>
      <c r="L958" s="50" t="s">
        <v>3932</v>
      </c>
      <c r="M958" s="50" t="s">
        <v>39</v>
      </c>
      <c r="N958" s="61">
        <v>61028</v>
      </c>
      <c r="O958" s="61">
        <v>55494</v>
      </c>
      <c r="P958" s="61">
        <v>19290</v>
      </c>
      <c r="Q958" s="61">
        <v>47398</v>
      </c>
      <c r="R958" s="61">
        <v>80090</v>
      </c>
      <c r="S958" s="61">
        <v>77913</v>
      </c>
      <c r="T958" s="61">
        <v>73902</v>
      </c>
      <c r="U958" s="61">
        <v>73633</v>
      </c>
      <c r="V958" s="61">
        <v>76273</v>
      </c>
      <c r="W958" s="61">
        <v>71624</v>
      </c>
      <c r="X958" s="61">
        <v>48367</v>
      </c>
      <c r="Y958" s="61">
        <v>21579</v>
      </c>
      <c r="Z958" s="61">
        <v>706591</v>
      </c>
      <c r="AA958" s="50">
        <v>2008</v>
      </c>
    </row>
    <row r="959" spans="1:27" x14ac:dyDescent="0.25">
      <c r="A959" s="50">
        <v>2490</v>
      </c>
      <c r="B959" s="50" t="s">
        <v>32</v>
      </c>
      <c r="C959" s="50" t="s">
        <v>693</v>
      </c>
      <c r="D959" s="50" t="s">
        <v>694</v>
      </c>
      <c r="E959" s="50">
        <v>13192</v>
      </c>
      <c r="F959" s="50" t="s">
        <v>692</v>
      </c>
      <c r="G959" s="50" t="s">
        <v>4011</v>
      </c>
      <c r="H959" s="50" t="s">
        <v>209</v>
      </c>
      <c r="I959" s="50">
        <v>22</v>
      </c>
      <c r="J959" s="50">
        <v>2</v>
      </c>
      <c r="K959" s="50" t="s">
        <v>142</v>
      </c>
      <c r="L959" s="50" t="s">
        <v>3933</v>
      </c>
      <c r="M959" s="50" t="s">
        <v>39</v>
      </c>
      <c r="N959" s="61">
        <v>6879</v>
      </c>
      <c r="O959" s="61">
        <v>9934</v>
      </c>
      <c r="P959" s="61">
        <v>33962</v>
      </c>
      <c r="Q959" s="61">
        <v>9918</v>
      </c>
      <c r="R959" s="61">
        <v>13637</v>
      </c>
      <c r="S959" s="61">
        <v>110259</v>
      </c>
      <c r="T959" s="61">
        <v>126159</v>
      </c>
      <c r="U959" s="61">
        <v>51204</v>
      </c>
      <c r="V959" s="61">
        <v>33742</v>
      </c>
      <c r="W959" s="61">
        <v>-275</v>
      </c>
      <c r="X959" s="61">
        <v>15134</v>
      </c>
      <c r="Y959" s="61">
        <v>58451</v>
      </c>
      <c r="Z959" s="61">
        <v>469004</v>
      </c>
      <c r="AA959" s="50">
        <v>2008</v>
      </c>
    </row>
    <row r="960" spans="1:27" x14ac:dyDescent="0.25">
      <c r="A960" s="50">
        <v>2491</v>
      </c>
      <c r="B960" s="50" t="s">
        <v>32</v>
      </c>
      <c r="C960" s="50" t="s">
        <v>4018</v>
      </c>
      <c r="D960" s="50" t="s">
        <v>1117</v>
      </c>
      <c r="E960" s="50">
        <v>15296</v>
      </c>
      <c r="F960" s="50" t="s">
        <v>692</v>
      </c>
      <c r="G960" s="50" t="s">
        <v>4011</v>
      </c>
      <c r="H960" s="50" t="s">
        <v>209</v>
      </c>
      <c r="I960" s="50">
        <v>22</v>
      </c>
      <c r="J960" s="50">
        <v>1</v>
      </c>
      <c r="K960" s="50" t="s">
        <v>38</v>
      </c>
      <c r="L960" s="50" t="s">
        <v>3937</v>
      </c>
      <c r="M960" s="50" t="s">
        <v>39</v>
      </c>
      <c r="N960" s="61">
        <v>118276</v>
      </c>
      <c r="O960" s="61">
        <v>126926</v>
      </c>
      <c r="P960" s="61">
        <v>116356</v>
      </c>
      <c r="Q960" s="61">
        <v>149944</v>
      </c>
      <c r="R960" s="61">
        <v>210573</v>
      </c>
      <c r="S960" s="61">
        <v>297885</v>
      </c>
      <c r="T960" s="61">
        <v>241106</v>
      </c>
      <c r="U960" s="61">
        <v>182021</v>
      </c>
      <c r="V960" s="61">
        <v>215145</v>
      </c>
      <c r="W960" s="61">
        <v>155002</v>
      </c>
      <c r="X960" s="61">
        <v>147520</v>
      </c>
      <c r="Y960" s="61">
        <v>120274</v>
      </c>
      <c r="Z960" s="61">
        <v>2081028</v>
      </c>
      <c r="AA960" s="50">
        <v>2008</v>
      </c>
    </row>
    <row r="961" spans="1:27" x14ac:dyDescent="0.25">
      <c r="A961" s="50">
        <v>2493</v>
      </c>
      <c r="B961" s="50" t="s">
        <v>32</v>
      </c>
      <c r="C961" s="50" t="s">
        <v>695</v>
      </c>
      <c r="D961" s="50" t="s">
        <v>696</v>
      </c>
      <c r="E961" s="50">
        <v>4226</v>
      </c>
      <c r="F961" s="50" t="s">
        <v>692</v>
      </c>
      <c r="G961" s="50" t="s">
        <v>4011</v>
      </c>
      <c r="H961" s="50" t="s">
        <v>209</v>
      </c>
      <c r="I961" s="50">
        <v>22</v>
      </c>
      <c r="J961" s="50">
        <v>1</v>
      </c>
      <c r="K961" s="50" t="s">
        <v>38</v>
      </c>
      <c r="L961" s="50" t="s">
        <v>3937</v>
      </c>
      <c r="M961" s="50" t="s">
        <v>39</v>
      </c>
      <c r="N961" s="61">
        <v>0</v>
      </c>
      <c r="O961" s="61">
        <v>8333</v>
      </c>
      <c r="P961" s="61">
        <v>49643</v>
      </c>
      <c r="Q961" s="61">
        <v>53705</v>
      </c>
      <c r="R961" s="61">
        <v>25726</v>
      </c>
      <c r="S961" s="61">
        <v>51656</v>
      </c>
      <c r="T961" s="61">
        <v>49799</v>
      </c>
      <c r="U961" s="61">
        <v>55781</v>
      </c>
      <c r="V961" s="61">
        <v>53963</v>
      </c>
      <c r="W961" s="61">
        <v>56254</v>
      </c>
      <c r="X961" s="61">
        <v>18420</v>
      </c>
      <c r="Y961" s="61">
        <v>51631</v>
      </c>
      <c r="Z961" s="61">
        <v>474911</v>
      </c>
      <c r="AA961" s="50">
        <v>2008</v>
      </c>
    </row>
    <row r="962" spans="1:27" x14ac:dyDescent="0.25">
      <c r="A962" s="50">
        <v>2493</v>
      </c>
      <c r="B962" s="50" t="s">
        <v>32</v>
      </c>
      <c r="C962" s="50" t="s">
        <v>695</v>
      </c>
      <c r="D962" s="50" t="s">
        <v>696</v>
      </c>
      <c r="E962" s="50">
        <v>4226</v>
      </c>
      <c r="F962" s="50" t="s">
        <v>692</v>
      </c>
      <c r="G962" s="50" t="s">
        <v>4011</v>
      </c>
      <c r="H962" s="50" t="s">
        <v>209</v>
      </c>
      <c r="I962" s="50">
        <v>22</v>
      </c>
      <c r="J962" s="50">
        <v>1</v>
      </c>
      <c r="K962" s="50" t="s">
        <v>38</v>
      </c>
      <c r="L962" s="50" t="s">
        <v>3938</v>
      </c>
      <c r="M962" s="50" t="s">
        <v>39</v>
      </c>
      <c r="N962" s="61">
        <v>0</v>
      </c>
      <c r="O962" s="61">
        <v>0</v>
      </c>
      <c r="P962" s="61">
        <v>0</v>
      </c>
      <c r="Q962" s="61">
        <v>0</v>
      </c>
      <c r="R962" s="61">
        <v>44148</v>
      </c>
      <c r="S962" s="61">
        <v>51454</v>
      </c>
      <c r="T962" s="61">
        <v>57540</v>
      </c>
      <c r="U962" s="61">
        <v>53502</v>
      </c>
      <c r="V962" s="61">
        <v>4566</v>
      </c>
      <c r="W962" s="61">
        <v>0</v>
      </c>
      <c r="X962" s="61">
        <v>0</v>
      </c>
      <c r="Y962" s="61">
        <v>0</v>
      </c>
      <c r="Z962" s="61">
        <v>211210</v>
      </c>
      <c r="AA962" s="50">
        <v>2008</v>
      </c>
    </row>
    <row r="963" spans="1:27" x14ac:dyDescent="0.25">
      <c r="A963" s="50">
        <v>2500</v>
      </c>
      <c r="B963" s="50" t="s">
        <v>32</v>
      </c>
      <c r="C963" s="50" t="s">
        <v>697</v>
      </c>
      <c r="D963" s="50" t="s">
        <v>3268</v>
      </c>
      <c r="E963" s="50">
        <v>10023</v>
      </c>
      <c r="F963" s="50" t="s">
        <v>692</v>
      </c>
      <c r="G963" s="50" t="s">
        <v>4011</v>
      </c>
      <c r="H963" s="50" t="s">
        <v>209</v>
      </c>
      <c r="I963" s="50">
        <v>22</v>
      </c>
      <c r="J963" s="50">
        <v>2</v>
      </c>
      <c r="K963" s="50" t="s">
        <v>142</v>
      </c>
      <c r="L963" s="50" t="s">
        <v>3931</v>
      </c>
      <c r="M963" s="50" t="s">
        <v>39</v>
      </c>
      <c r="N963" s="61">
        <v>26750</v>
      </c>
      <c r="O963" s="61">
        <v>-748</v>
      </c>
      <c r="P963" s="61">
        <v>-645</v>
      </c>
      <c r="Q963" s="61">
        <v>60733</v>
      </c>
      <c r="R963" s="61">
        <v>102019</v>
      </c>
      <c r="S963" s="61">
        <v>127902</v>
      </c>
      <c r="T963" s="61">
        <v>158776</v>
      </c>
      <c r="U963" s="61">
        <v>105696</v>
      </c>
      <c r="V963" s="61">
        <v>45596</v>
      </c>
      <c r="W963" s="61">
        <v>-420</v>
      </c>
      <c r="X963" s="61">
        <v>-654</v>
      </c>
      <c r="Y963" s="61">
        <v>-650</v>
      </c>
      <c r="Z963" s="61">
        <v>624355</v>
      </c>
      <c r="AA963" s="50">
        <v>2008</v>
      </c>
    </row>
    <row r="964" spans="1:27" x14ac:dyDescent="0.25">
      <c r="A964" s="50">
        <v>2500</v>
      </c>
      <c r="B964" s="50" t="s">
        <v>32</v>
      </c>
      <c r="C964" s="50" t="s">
        <v>697</v>
      </c>
      <c r="D964" s="50" t="s">
        <v>3268</v>
      </c>
      <c r="E964" s="50">
        <v>10023</v>
      </c>
      <c r="F964" s="50" t="s">
        <v>692</v>
      </c>
      <c r="G964" s="50" t="s">
        <v>4011</v>
      </c>
      <c r="H964" s="50" t="s">
        <v>209</v>
      </c>
      <c r="I964" s="50">
        <v>22</v>
      </c>
      <c r="J964" s="50">
        <v>2</v>
      </c>
      <c r="K964" s="50" t="s">
        <v>142</v>
      </c>
      <c r="L964" s="50" t="s">
        <v>3932</v>
      </c>
      <c r="M964" s="50" t="s">
        <v>39</v>
      </c>
      <c r="N964" s="61">
        <v>5139</v>
      </c>
      <c r="O964" s="61">
        <v>14416</v>
      </c>
      <c r="P964" s="61">
        <v>28920</v>
      </c>
      <c r="Q964" s="61">
        <v>6683</v>
      </c>
      <c r="R964" s="61">
        <v>30651</v>
      </c>
      <c r="S964" s="61">
        <v>77468</v>
      </c>
      <c r="T964" s="61">
        <v>123450</v>
      </c>
      <c r="U964" s="61">
        <v>40219</v>
      </c>
      <c r="V964" s="61">
        <v>83676</v>
      </c>
      <c r="W964" s="61">
        <v>77281</v>
      </c>
      <c r="X964" s="61">
        <v>57731</v>
      </c>
      <c r="Y964" s="61">
        <v>28027</v>
      </c>
      <c r="Z964" s="61">
        <v>573661</v>
      </c>
      <c r="AA964" s="50">
        <v>2008</v>
      </c>
    </row>
    <row r="965" spans="1:27" x14ac:dyDescent="0.25">
      <c r="A965" s="50">
        <v>2500</v>
      </c>
      <c r="B965" s="50" t="s">
        <v>32</v>
      </c>
      <c r="C965" s="50" t="s">
        <v>697</v>
      </c>
      <c r="D965" s="50" t="s">
        <v>3268</v>
      </c>
      <c r="E965" s="50">
        <v>10023</v>
      </c>
      <c r="F965" s="50" t="s">
        <v>692</v>
      </c>
      <c r="G965" s="50" t="s">
        <v>4011</v>
      </c>
      <c r="H965" s="50" t="s">
        <v>209</v>
      </c>
      <c r="I965" s="50">
        <v>22</v>
      </c>
      <c r="J965" s="50">
        <v>2</v>
      </c>
      <c r="K965" s="50" t="s">
        <v>142</v>
      </c>
      <c r="L965" s="50" t="s">
        <v>3933</v>
      </c>
      <c r="M965" s="50" t="s">
        <v>39</v>
      </c>
      <c r="N965" s="61">
        <v>158935</v>
      </c>
      <c r="O965" s="61">
        <v>-733</v>
      </c>
      <c r="P965" s="61">
        <v>-626</v>
      </c>
      <c r="Q965" s="61">
        <v>-1067</v>
      </c>
      <c r="R965" s="61">
        <v>4414</v>
      </c>
      <c r="S965" s="61">
        <v>162770</v>
      </c>
      <c r="T965" s="61">
        <v>373689</v>
      </c>
      <c r="U965" s="61">
        <v>201861</v>
      </c>
      <c r="V965" s="61">
        <v>70715</v>
      </c>
      <c r="W965" s="61">
        <v>-912</v>
      </c>
      <c r="X965" s="61">
        <v>-781</v>
      </c>
      <c r="Y965" s="61">
        <v>-629</v>
      </c>
      <c r="Z965" s="61">
        <v>967636</v>
      </c>
      <c r="AA965" s="50">
        <v>2008</v>
      </c>
    </row>
    <row r="966" spans="1:27" x14ac:dyDescent="0.25">
      <c r="A966" s="50">
        <v>2511</v>
      </c>
      <c r="B966" s="50" t="s">
        <v>32</v>
      </c>
      <c r="C966" s="50" t="s">
        <v>700</v>
      </c>
      <c r="D966" s="50" t="s">
        <v>701</v>
      </c>
      <c r="E966" s="50">
        <v>56505</v>
      </c>
      <c r="F966" s="50" t="s">
        <v>692</v>
      </c>
      <c r="G966" s="50" t="s">
        <v>4011</v>
      </c>
      <c r="H966" s="50" t="s">
        <v>209</v>
      </c>
      <c r="I966" s="50">
        <v>22</v>
      </c>
      <c r="J966" s="50">
        <v>1</v>
      </c>
      <c r="K966" s="50" t="s">
        <v>38</v>
      </c>
      <c r="L966" s="50" t="s">
        <v>100</v>
      </c>
      <c r="M966" s="50" t="s">
        <v>39</v>
      </c>
      <c r="N966" s="61">
        <v>-639</v>
      </c>
      <c r="O966" s="61">
        <v>14951</v>
      </c>
      <c r="P966" s="61">
        <v>40801</v>
      </c>
      <c r="Q966" s="61">
        <v>14041</v>
      </c>
      <c r="R966" s="61">
        <v>73041</v>
      </c>
      <c r="S966" s="61">
        <v>62608</v>
      </c>
      <c r="T966" s="61">
        <v>77247</v>
      </c>
      <c r="U966" s="61">
        <v>69242</v>
      </c>
      <c r="V966" s="61">
        <v>70828</v>
      </c>
      <c r="W966" s="61">
        <v>62299</v>
      </c>
      <c r="X966" s="61">
        <v>22408</v>
      </c>
      <c r="Y966" s="61">
        <v>54863</v>
      </c>
      <c r="Z966" s="61">
        <v>561690</v>
      </c>
      <c r="AA966" s="50">
        <v>2008</v>
      </c>
    </row>
    <row r="967" spans="1:27" x14ac:dyDescent="0.25">
      <c r="A967" s="50">
        <v>2511</v>
      </c>
      <c r="B967" s="50" t="s">
        <v>32</v>
      </c>
      <c r="C967" s="50" t="s">
        <v>700</v>
      </c>
      <c r="D967" s="50" t="s">
        <v>701</v>
      </c>
      <c r="E967" s="50">
        <v>56505</v>
      </c>
      <c r="F967" s="50" t="s">
        <v>692</v>
      </c>
      <c r="G967" s="50" t="s">
        <v>4011</v>
      </c>
      <c r="H967" s="50" t="s">
        <v>209</v>
      </c>
      <c r="I967" s="50">
        <v>22</v>
      </c>
      <c r="J967" s="50">
        <v>1</v>
      </c>
      <c r="K967" s="50" t="s">
        <v>38</v>
      </c>
      <c r="L967" s="50" t="s">
        <v>103</v>
      </c>
      <c r="M967" s="50" t="s">
        <v>39</v>
      </c>
      <c r="N967" s="61">
        <v>76382</v>
      </c>
      <c r="O967" s="61">
        <v>49282</v>
      </c>
      <c r="P967" s="61">
        <v>18418</v>
      </c>
      <c r="Q967" s="61">
        <v>29345</v>
      </c>
      <c r="R967" s="61">
        <v>-154</v>
      </c>
      <c r="S967" s="61">
        <v>65308</v>
      </c>
      <c r="T967" s="61">
        <v>81629</v>
      </c>
      <c r="U967" s="61">
        <v>70634</v>
      </c>
      <c r="V967" s="61">
        <v>46086</v>
      </c>
      <c r="W967" s="61">
        <v>42294</v>
      </c>
      <c r="X967" s="61">
        <v>40454</v>
      </c>
      <c r="Y967" s="61">
        <v>33851</v>
      </c>
      <c r="Z967" s="61">
        <v>553529</v>
      </c>
      <c r="AA967" s="50">
        <v>2008</v>
      </c>
    </row>
    <row r="968" spans="1:27" x14ac:dyDescent="0.25">
      <c r="A968" s="50">
        <v>2513</v>
      </c>
      <c r="B968" s="50" t="s">
        <v>32</v>
      </c>
      <c r="C968" s="50" t="s">
        <v>3743</v>
      </c>
      <c r="D968" s="50" t="s">
        <v>701</v>
      </c>
      <c r="E968" s="50">
        <v>56505</v>
      </c>
      <c r="F968" s="50" t="s">
        <v>692</v>
      </c>
      <c r="G968" s="50" t="s">
        <v>4011</v>
      </c>
      <c r="H968" s="50" t="s">
        <v>209</v>
      </c>
      <c r="I968" s="50">
        <v>22</v>
      </c>
      <c r="J968" s="50">
        <v>1</v>
      </c>
      <c r="K968" s="50" t="s">
        <v>38</v>
      </c>
      <c r="L968" s="50" t="s">
        <v>3934</v>
      </c>
      <c r="M968" s="50" t="s">
        <v>39</v>
      </c>
      <c r="N968" s="61">
        <v>-297</v>
      </c>
      <c r="O968" s="61">
        <v>-269</v>
      </c>
      <c r="P968" s="61">
        <v>468</v>
      </c>
      <c r="Q968" s="61">
        <v>15450</v>
      </c>
      <c r="R968" s="61">
        <v>-237</v>
      </c>
      <c r="S968" s="61">
        <v>25187</v>
      </c>
      <c r="T968" s="61">
        <v>34006</v>
      </c>
      <c r="U968" s="61">
        <v>15975</v>
      </c>
      <c r="V968" s="61">
        <v>19354</v>
      </c>
      <c r="W968" s="61">
        <v>17841</v>
      </c>
      <c r="X968" s="61">
        <v>10792</v>
      </c>
      <c r="Y968" s="61">
        <v>-318</v>
      </c>
      <c r="Z968" s="61">
        <v>137952</v>
      </c>
      <c r="AA968" s="50">
        <v>2008</v>
      </c>
    </row>
    <row r="969" spans="1:27" x14ac:dyDescent="0.25">
      <c r="A969" s="50">
        <v>2514</v>
      </c>
      <c r="B969" s="50" t="s">
        <v>32</v>
      </c>
      <c r="C969" s="50" t="s">
        <v>3636</v>
      </c>
      <c r="D969" s="50" t="s">
        <v>701</v>
      </c>
      <c r="E969" s="50">
        <v>56505</v>
      </c>
      <c r="F969" s="50" t="s">
        <v>692</v>
      </c>
      <c r="G969" s="50" t="s">
        <v>4011</v>
      </c>
      <c r="H969" s="50" t="s">
        <v>209</v>
      </c>
      <c r="I969" s="50">
        <v>22</v>
      </c>
      <c r="J969" s="50">
        <v>1</v>
      </c>
      <c r="K969" s="50" t="s">
        <v>38</v>
      </c>
      <c r="L969" s="50" t="s">
        <v>3934</v>
      </c>
      <c r="M969" s="50" t="s">
        <v>39</v>
      </c>
      <c r="N969" s="61">
        <v>-214</v>
      </c>
      <c r="O969" s="61">
        <v>510</v>
      </c>
      <c r="P969" s="61">
        <v>2314</v>
      </c>
      <c r="Q969" s="61">
        <v>-180</v>
      </c>
      <c r="R969" s="61">
        <v>-213</v>
      </c>
      <c r="S969" s="61">
        <v>9463</v>
      </c>
      <c r="T969" s="61">
        <v>21124</v>
      </c>
      <c r="U969" s="61">
        <v>6000</v>
      </c>
      <c r="V969" s="61">
        <v>5589</v>
      </c>
      <c r="W969" s="61">
        <v>-223</v>
      </c>
      <c r="X969" s="61">
        <v>-215</v>
      </c>
      <c r="Y969" s="61">
        <v>-253</v>
      </c>
      <c r="Z969" s="61">
        <v>43702</v>
      </c>
      <c r="AA969" s="50">
        <v>2008</v>
      </c>
    </row>
    <row r="970" spans="1:27" x14ac:dyDescent="0.25">
      <c r="A970" s="50">
        <v>2514</v>
      </c>
      <c r="B970" s="50" t="s">
        <v>32</v>
      </c>
      <c r="C970" s="50" t="s">
        <v>3636</v>
      </c>
      <c r="D970" s="50" t="s">
        <v>701</v>
      </c>
      <c r="E970" s="50">
        <v>56505</v>
      </c>
      <c r="F970" s="50" t="s">
        <v>692</v>
      </c>
      <c r="G970" s="50" t="s">
        <v>4011</v>
      </c>
      <c r="H970" s="50" t="s">
        <v>209</v>
      </c>
      <c r="I970" s="50">
        <v>22</v>
      </c>
      <c r="J970" s="50">
        <v>1</v>
      </c>
      <c r="K970" s="50" t="s">
        <v>38</v>
      </c>
      <c r="L970" s="50" t="s">
        <v>3935</v>
      </c>
      <c r="M970" s="50" t="s">
        <v>39</v>
      </c>
      <c r="N970" s="61">
        <v>-205</v>
      </c>
      <c r="O970" s="61">
        <v>-210</v>
      </c>
      <c r="P970" s="61">
        <v>5093</v>
      </c>
      <c r="Q970" s="61">
        <v>-167</v>
      </c>
      <c r="R970" s="61">
        <v>-58</v>
      </c>
      <c r="S970" s="61">
        <v>9598</v>
      </c>
      <c r="T970" s="61">
        <v>25533</v>
      </c>
      <c r="U970" s="61">
        <v>8318</v>
      </c>
      <c r="V970" s="61">
        <v>3158</v>
      </c>
      <c r="W970" s="61">
        <v>550</v>
      </c>
      <c r="X970" s="61">
        <v>-204</v>
      </c>
      <c r="Y970" s="61">
        <v>-241</v>
      </c>
      <c r="Z970" s="61">
        <v>51165</v>
      </c>
      <c r="AA970" s="50">
        <v>2008</v>
      </c>
    </row>
    <row r="971" spans="1:27" x14ac:dyDescent="0.25">
      <c r="A971" s="50">
        <v>2516</v>
      </c>
      <c r="B971" s="50" t="s">
        <v>32</v>
      </c>
      <c r="C971" s="50" t="s">
        <v>702</v>
      </c>
      <c r="D971" s="50" t="s">
        <v>701</v>
      </c>
      <c r="E971" s="50">
        <v>56505</v>
      </c>
      <c r="F971" s="50" t="s">
        <v>692</v>
      </c>
      <c r="G971" s="50" t="s">
        <v>4011</v>
      </c>
      <c r="H971" s="50" t="s">
        <v>209</v>
      </c>
      <c r="I971" s="50">
        <v>22</v>
      </c>
      <c r="J971" s="50">
        <v>1</v>
      </c>
      <c r="K971" s="50" t="s">
        <v>38</v>
      </c>
      <c r="L971" s="50" t="s">
        <v>3932</v>
      </c>
      <c r="M971" s="50" t="s">
        <v>39</v>
      </c>
      <c r="N971" s="61">
        <v>-304</v>
      </c>
      <c r="O971" s="61">
        <v>49314</v>
      </c>
      <c r="P971" s="61">
        <v>79794</v>
      </c>
      <c r="Q971" s="61">
        <v>135983</v>
      </c>
      <c r="R971" s="61">
        <v>65051</v>
      </c>
      <c r="S971" s="61">
        <v>98289</v>
      </c>
      <c r="T971" s="61">
        <v>96947</v>
      </c>
      <c r="U971" s="61">
        <v>119544</v>
      </c>
      <c r="V971" s="61">
        <v>118877</v>
      </c>
      <c r="W971" s="61">
        <v>85634</v>
      </c>
      <c r="X971" s="61">
        <v>148798</v>
      </c>
      <c r="Y971" s="61">
        <v>158143</v>
      </c>
      <c r="Z971" s="61">
        <v>1156070</v>
      </c>
      <c r="AA971" s="50">
        <v>2008</v>
      </c>
    </row>
    <row r="972" spans="1:27" x14ac:dyDescent="0.25">
      <c r="A972" s="50">
        <v>2516</v>
      </c>
      <c r="B972" s="50" t="s">
        <v>32</v>
      </c>
      <c r="C972" s="50" t="s">
        <v>702</v>
      </c>
      <c r="D972" s="50" t="s">
        <v>701</v>
      </c>
      <c r="E972" s="50">
        <v>56505</v>
      </c>
      <c r="F972" s="50" t="s">
        <v>692</v>
      </c>
      <c r="G972" s="50" t="s">
        <v>4011</v>
      </c>
      <c r="H972" s="50" t="s">
        <v>209</v>
      </c>
      <c r="I972" s="50">
        <v>22</v>
      </c>
      <c r="J972" s="50">
        <v>1</v>
      </c>
      <c r="K972" s="50" t="s">
        <v>38</v>
      </c>
      <c r="L972" s="50" t="s">
        <v>3933</v>
      </c>
      <c r="M972" s="50" t="s">
        <v>39</v>
      </c>
      <c r="N972" s="61">
        <v>90063</v>
      </c>
      <c r="O972" s="61">
        <v>102903</v>
      </c>
      <c r="P972" s="61">
        <v>-826</v>
      </c>
      <c r="Q972" s="61">
        <v>-685</v>
      </c>
      <c r="R972" s="61">
        <v>63956</v>
      </c>
      <c r="S972" s="61">
        <v>100021</v>
      </c>
      <c r="T972" s="61">
        <v>129822</v>
      </c>
      <c r="U972" s="61">
        <v>50492</v>
      </c>
      <c r="V972" s="61">
        <v>134080</v>
      </c>
      <c r="W972" s="61">
        <v>124366</v>
      </c>
      <c r="X972" s="61">
        <v>58649</v>
      </c>
      <c r="Y972" s="61">
        <v>162381</v>
      </c>
      <c r="Z972" s="61">
        <v>1015222</v>
      </c>
      <c r="AA972" s="50">
        <v>2008</v>
      </c>
    </row>
    <row r="973" spans="1:27" x14ac:dyDescent="0.25">
      <c r="A973" s="50">
        <v>2516</v>
      </c>
      <c r="B973" s="50" t="s">
        <v>32</v>
      </c>
      <c r="C973" s="50" t="s">
        <v>702</v>
      </c>
      <c r="D973" s="50" t="s">
        <v>701</v>
      </c>
      <c r="E973" s="50">
        <v>56505</v>
      </c>
      <c r="F973" s="50" t="s">
        <v>692</v>
      </c>
      <c r="G973" s="50" t="s">
        <v>4011</v>
      </c>
      <c r="H973" s="50" t="s">
        <v>209</v>
      </c>
      <c r="I973" s="50">
        <v>22</v>
      </c>
      <c r="J973" s="50">
        <v>1</v>
      </c>
      <c r="K973" s="50" t="s">
        <v>38</v>
      </c>
      <c r="L973" s="50" t="s">
        <v>3934</v>
      </c>
      <c r="M973" s="50" t="s">
        <v>39</v>
      </c>
      <c r="N973" s="61">
        <v>124825</v>
      </c>
      <c r="O973" s="61">
        <v>9435</v>
      </c>
      <c r="P973" s="61">
        <v>146889</v>
      </c>
      <c r="Q973" s="61">
        <v>104026</v>
      </c>
      <c r="R973" s="61">
        <v>38274</v>
      </c>
      <c r="S973" s="61">
        <v>144625</v>
      </c>
      <c r="T973" s="61">
        <v>146260</v>
      </c>
      <c r="U973" s="61">
        <v>83303</v>
      </c>
      <c r="V973" s="61">
        <v>-1668</v>
      </c>
      <c r="W973" s="61">
        <v>115294</v>
      </c>
      <c r="X973" s="61">
        <v>150629</v>
      </c>
      <c r="Y973" s="61">
        <v>195941</v>
      </c>
      <c r="Z973" s="61">
        <v>1257833</v>
      </c>
      <c r="AA973" s="50">
        <v>2008</v>
      </c>
    </row>
    <row r="974" spans="1:27" x14ac:dyDescent="0.25">
      <c r="A974" s="50">
        <v>2516</v>
      </c>
      <c r="B974" s="50" t="s">
        <v>32</v>
      </c>
      <c r="C974" s="50" t="s">
        <v>702</v>
      </c>
      <c r="D974" s="50" t="s">
        <v>701</v>
      </c>
      <c r="E974" s="50">
        <v>56505</v>
      </c>
      <c r="F974" s="50" t="s">
        <v>692</v>
      </c>
      <c r="G974" s="50" t="s">
        <v>4011</v>
      </c>
      <c r="H974" s="50" t="s">
        <v>209</v>
      </c>
      <c r="I974" s="50">
        <v>22</v>
      </c>
      <c r="J974" s="50">
        <v>1</v>
      </c>
      <c r="K974" s="50" t="s">
        <v>38</v>
      </c>
      <c r="L974" s="50" t="s">
        <v>100</v>
      </c>
      <c r="M974" s="50" t="s">
        <v>39</v>
      </c>
      <c r="N974" s="61">
        <v>180187</v>
      </c>
      <c r="O974" s="61">
        <v>170793</v>
      </c>
      <c r="P974" s="61">
        <v>79950</v>
      </c>
      <c r="Q974" s="61">
        <v>30098</v>
      </c>
      <c r="R974" s="61">
        <v>142555</v>
      </c>
      <c r="S974" s="61">
        <v>112008</v>
      </c>
      <c r="T974" s="61">
        <v>168125</v>
      </c>
      <c r="U974" s="61">
        <v>159487</v>
      </c>
      <c r="V974" s="61">
        <v>22208</v>
      </c>
      <c r="W974" s="61">
        <v>-514</v>
      </c>
      <c r="X974" s="61">
        <v>-537</v>
      </c>
      <c r="Y974" s="61">
        <v>-649</v>
      </c>
      <c r="Z974" s="61">
        <v>1063711</v>
      </c>
      <c r="AA974" s="50">
        <v>2008</v>
      </c>
    </row>
    <row r="975" spans="1:27" x14ac:dyDescent="0.25">
      <c r="A975" s="50">
        <v>2517</v>
      </c>
      <c r="B975" s="50" t="s">
        <v>32</v>
      </c>
      <c r="C975" s="50" t="s">
        <v>703</v>
      </c>
      <c r="D975" s="50" t="s">
        <v>701</v>
      </c>
      <c r="E975" s="50">
        <v>56505</v>
      </c>
      <c r="F975" s="50" t="s">
        <v>692</v>
      </c>
      <c r="G975" s="50" t="s">
        <v>4011</v>
      </c>
      <c r="H975" s="50" t="s">
        <v>209</v>
      </c>
      <c r="I975" s="50">
        <v>22</v>
      </c>
      <c r="J975" s="50">
        <v>1</v>
      </c>
      <c r="K975" s="50" t="s">
        <v>38</v>
      </c>
      <c r="L975" s="50" t="s">
        <v>3933</v>
      </c>
      <c r="M975" s="50" t="s">
        <v>39</v>
      </c>
      <c r="N975" s="61">
        <v>43391</v>
      </c>
      <c r="O975" s="61">
        <v>37502</v>
      </c>
      <c r="P975" s="61">
        <v>60218</v>
      </c>
      <c r="Q975" s="61">
        <v>4368</v>
      </c>
      <c r="R975" s="61">
        <v>47419</v>
      </c>
      <c r="S975" s="61">
        <v>47980</v>
      </c>
      <c r="T975" s="61">
        <v>63988</v>
      </c>
      <c r="U975" s="61">
        <v>37539</v>
      </c>
      <c r="V975" s="61">
        <v>56468</v>
      </c>
      <c r="W975" s="61">
        <v>59265</v>
      </c>
      <c r="X975" s="61">
        <v>46521</v>
      </c>
      <c r="Y975" s="61">
        <v>56655</v>
      </c>
      <c r="Z975" s="61">
        <v>561314</v>
      </c>
      <c r="AA975" s="50">
        <v>2008</v>
      </c>
    </row>
    <row r="976" spans="1:27" x14ac:dyDescent="0.25">
      <c r="A976" s="50">
        <v>2517</v>
      </c>
      <c r="B976" s="50" t="s">
        <v>32</v>
      </c>
      <c r="C976" s="50" t="s">
        <v>703</v>
      </c>
      <c r="D976" s="50" t="s">
        <v>701</v>
      </c>
      <c r="E976" s="50">
        <v>56505</v>
      </c>
      <c r="F976" s="50" t="s">
        <v>692</v>
      </c>
      <c r="G976" s="50" t="s">
        <v>4011</v>
      </c>
      <c r="H976" s="50" t="s">
        <v>209</v>
      </c>
      <c r="I976" s="50">
        <v>22</v>
      </c>
      <c r="J976" s="50">
        <v>1</v>
      </c>
      <c r="K976" s="50" t="s">
        <v>38</v>
      </c>
      <c r="L976" s="50" t="s">
        <v>3934</v>
      </c>
      <c r="M976" s="50" t="s">
        <v>39</v>
      </c>
      <c r="N976" s="61">
        <v>50019</v>
      </c>
      <c r="O976" s="61">
        <v>16848</v>
      </c>
      <c r="P976" s="61">
        <v>-237</v>
      </c>
      <c r="Q976" s="61">
        <v>-307</v>
      </c>
      <c r="R976" s="61">
        <v>14537</v>
      </c>
      <c r="S976" s="61">
        <v>45789</v>
      </c>
      <c r="T976" s="61">
        <v>65019</v>
      </c>
      <c r="U976" s="61">
        <v>58227</v>
      </c>
      <c r="V976" s="61">
        <v>30765</v>
      </c>
      <c r="W976" s="61">
        <v>3550</v>
      </c>
      <c r="X976" s="61">
        <v>11533</v>
      </c>
      <c r="Y976" s="61">
        <v>49095</v>
      </c>
      <c r="Z976" s="61">
        <v>344838</v>
      </c>
      <c r="AA976" s="50">
        <v>2008</v>
      </c>
    </row>
    <row r="977" spans="1:27" x14ac:dyDescent="0.25">
      <c r="A977" s="50">
        <v>2526</v>
      </c>
      <c r="B977" s="50" t="s">
        <v>49</v>
      </c>
      <c r="C977" s="50" t="s">
        <v>4020</v>
      </c>
      <c r="D977" s="50" t="s">
        <v>4021</v>
      </c>
      <c r="E977" s="50">
        <v>22146</v>
      </c>
      <c r="F977" s="50" t="s">
        <v>692</v>
      </c>
      <c r="G977" s="50" t="s">
        <v>4011</v>
      </c>
      <c r="H977" s="50" t="s">
        <v>209</v>
      </c>
      <c r="I977" s="50">
        <v>22</v>
      </c>
      <c r="J977" s="50">
        <v>3</v>
      </c>
      <c r="K977" s="50" t="s">
        <v>76</v>
      </c>
      <c r="L977" s="50" t="s">
        <v>3938</v>
      </c>
      <c r="M977" s="50" t="s">
        <v>39</v>
      </c>
      <c r="N977" s="61">
        <v>-261</v>
      </c>
      <c r="O977" s="61">
        <v>-251</v>
      </c>
      <c r="P977" s="61">
        <v>-261</v>
      </c>
      <c r="Q977" s="61">
        <v>-232</v>
      </c>
      <c r="R977" s="61">
        <v>-247</v>
      </c>
      <c r="S977" s="61">
        <v>4091</v>
      </c>
      <c r="T977" s="61">
        <v>-289</v>
      </c>
      <c r="U977" s="61">
        <v>1424</v>
      </c>
      <c r="V977" s="61">
        <v>-305</v>
      </c>
      <c r="W977" s="61">
        <v>-179</v>
      </c>
      <c r="X977" s="61">
        <v>-444</v>
      </c>
      <c r="Y977" s="61">
        <v>-531</v>
      </c>
      <c r="Z977" s="61">
        <v>2515</v>
      </c>
      <c r="AA977" s="50">
        <v>2008</v>
      </c>
    </row>
    <row r="978" spans="1:27" x14ac:dyDescent="0.25">
      <c r="A978" s="50">
        <v>2526</v>
      </c>
      <c r="B978" s="50" t="s">
        <v>49</v>
      </c>
      <c r="C978" s="50" t="s">
        <v>4020</v>
      </c>
      <c r="D978" s="50" t="s">
        <v>4021</v>
      </c>
      <c r="E978" s="50">
        <v>22146</v>
      </c>
      <c r="F978" s="50" t="s">
        <v>692</v>
      </c>
      <c r="G978" s="50" t="s">
        <v>4011</v>
      </c>
      <c r="H978" s="50" t="s">
        <v>209</v>
      </c>
      <c r="I978" s="50">
        <v>22</v>
      </c>
      <c r="J978" s="50">
        <v>3</v>
      </c>
      <c r="K978" s="50" t="s">
        <v>76</v>
      </c>
      <c r="L978" s="50" t="s">
        <v>3939</v>
      </c>
      <c r="M978" s="50" t="s">
        <v>39</v>
      </c>
      <c r="N978" s="61">
        <v>52679</v>
      </c>
      <c r="O978" s="61">
        <v>47048</v>
      </c>
      <c r="P978" s="61">
        <v>49975</v>
      </c>
      <c r="Q978" s="61">
        <v>49119</v>
      </c>
      <c r="R978" s="61">
        <v>43092</v>
      </c>
      <c r="S978" s="61">
        <v>50106</v>
      </c>
      <c r="T978" s="61">
        <v>54289</v>
      </c>
      <c r="U978" s="61">
        <v>49537</v>
      </c>
      <c r="V978" s="61">
        <v>19974</v>
      </c>
      <c r="W978" s="61">
        <v>-247</v>
      </c>
      <c r="X978" s="61">
        <v>30235</v>
      </c>
      <c r="Y978" s="61">
        <v>46370</v>
      </c>
      <c r="Z978" s="61">
        <v>492177</v>
      </c>
      <c r="AA978" s="50">
        <v>2008</v>
      </c>
    </row>
    <row r="979" spans="1:27" x14ac:dyDescent="0.25">
      <c r="A979" s="50">
        <v>2527</v>
      </c>
      <c r="B979" s="50" t="s">
        <v>32</v>
      </c>
      <c r="C979" s="50" t="s">
        <v>4022</v>
      </c>
      <c r="D979" s="50" t="s">
        <v>4023</v>
      </c>
      <c r="E979" s="50">
        <v>25</v>
      </c>
      <c r="F979" s="50" t="s">
        <v>692</v>
      </c>
      <c r="G979" s="50" t="s">
        <v>4011</v>
      </c>
      <c r="H979" s="50" t="s">
        <v>209</v>
      </c>
      <c r="I979" s="50">
        <v>22</v>
      </c>
      <c r="J979" s="50">
        <v>2</v>
      </c>
      <c r="K979" s="50" t="s">
        <v>142</v>
      </c>
      <c r="L979" s="50" t="s">
        <v>3933</v>
      </c>
      <c r="M979" s="50" t="s">
        <v>39</v>
      </c>
      <c r="N979" s="61">
        <v>7203</v>
      </c>
      <c r="O979" s="61">
        <v>0</v>
      </c>
      <c r="P979" s="61">
        <v>0</v>
      </c>
      <c r="Q979" s="61">
        <v>0</v>
      </c>
      <c r="R979" s="61">
        <v>0</v>
      </c>
      <c r="S979" s="61">
        <v>1661</v>
      </c>
      <c r="T979" s="61">
        <v>10623</v>
      </c>
      <c r="U979" s="61">
        <v>7851</v>
      </c>
      <c r="V979" s="61">
        <v>0</v>
      </c>
      <c r="W979" s="61">
        <v>0</v>
      </c>
      <c r="X979" s="61">
        <v>0</v>
      </c>
      <c r="Y979" s="61">
        <v>9529</v>
      </c>
      <c r="Z979" s="61">
        <v>36867</v>
      </c>
      <c r="AA979" s="50">
        <v>2008</v>
      </c>
    </row>
    <row r="980" spans="1:27" x14ac:dyDescent="0.25">
      <c r="A980" s="50">
        <v>2527</v>
      </c>
      <c r="B980" s="50" t="s">
        <v>32</v>
      </c>
      <c r="C980" s="50" t="s">
        <v>4022</v>
      </c>
      <c r="D980" s="50" t="s">
        <v>4023</v>
      </c>
      <c r="E980" s="50">
        <v>25</v>
      </c>
      <c r="F980" s="50" t="s">
        <v>692</v>
      </c>
      <c r="G980" s="50" t="s">
        <v>4011</v>
      </c>
      <c r="H980" s="50" t="s">
        <v>209</v>
      </c>
      <c r="I980" s="50">
        <v>22</v>
      </c>
      <c r="J980" s="50">
        <v>2</v>
      </c>
      <c r="K980" s="50" t="s">
        <v>142</v>
      </c>
      <c r="L980" s="50" t="s">
        <v>3934</v>
      </c>
      <c r="M980" s="50" t="s">
        <v>39</v>
      </c>
      <c r="N980" s="61">
        <v>60350</v>
      </c>
      <c r="O980" s="61">
        <v>57075</v>
      </c>
      <c r="P980" s="61">
        <v>65191</v>
      </c>
      <c r="Q980" s="61">
        <v>57618</v>
      </c>
      <c r="R980" s="61">
        <v>40772</v>
      </c>
      <c r="S980" s="61">
        <v>63807</v>
      </c>
      <c r="T980" s="61">
        <v>60421</v>
      </c>
      <c r="U980" s="61">
        <v>55725</v>
      </c>
      <c r="V980" s="61">
        <v>50472</v>
      </c>
      <c r="W980" s="61">
        <v>47222</v>
      </c>
      <c r="X980" s="61">
        <v>58934</v>
      </c>
      <c r="Y980" s="61">
        <v>53932</v>
      </c>
      <c r="Z980" s="61">
        <v>671519</v>
      </c>
      <c r="AA980" s="50">
        <v>2008</v>
      </c>
    </row>
    <row r="981" spans="1:27" x14ac:dyDescent="0.25">
      <c r="A981" s="50">
        <v>2535</v>
      </c>
      <c r="B981" s="50" t="s">
        <v>32</v>
      </c>
      <c r="C981" s="50" t="s">
        <v>4024</v>
      </c>
      <c r="D981" s="50" t="s">
        <v>4025</v>
      </c>
      <c r="E981" s="50">
        <v>22125</v>
      </c>
      <c r="F981" s="50" t="s">
        <v>692</v>
      </c>
      <c r="G981" s="50" t="s">
        <v>4011</v>
      </c>
      <c r="H981" s="50" t="s">
        <v>209</v>
      </c>
      <c r="I981" s="50">
        <v>22</v>
      </c>
      <c r="J981" s="50">
        <v>2</v>
      </c>
      <c r="K981" s="50" t="s">
        <v>142</v>
      </c>
      <c r="L981" s="50" t="s">
        <v>3931</v>
      </c>
      <c r="M981" s="50" t="s">
        <v>39</v>
      </c>
      <c r="N981" s="61">
        <v>100449</v>
      </c>
      <c r="O981" s="61">
        <v>91996</v>
      </c>
      <c r="P981" s="61">
        <v>93753</v>
      </c>
      <c r="Q981" s="61">
        <v>100664</v>
      </c>
      <c r="R981" s="61">
        <v>85630</v>
      </c>
      <c r="S981" s="61">
        <v>95146</v>
      </c>
      <c r="T981" s="61">
        <v>88902</v>
      </c>
      <c r="U981" s="61">
        <v>95273</v>
      </c>
      <c r="V981" s="61">
        <v>87934</v>
      </c>
      <c r="W981" s="61">
        <v>63662</v>
      </c>
      <c r="X981" s="61">
        <v>93753</v>
      </c>
      <c r="Y981" s="61">
        <v>93175</v>
      </c>
      <c r="Z981" s="61">
        <v>1090337</v>
      </c>
      <c r="AA981" s="50">
        <v>2008</v>
      </c>
    </row>
    <row r="982" spans="1:27" x14ac:dyDescent="0.25">
      <c r="A982" s="50">
        <v>2535</v>
      </c>
      <c r="B982" s="50" t="s">
        <v>32</v>
      </c>
      <c r="C982" s="50" t="s">
        <v>4024</v>
      </c>
      <c r="D982" s="50" t="s">
        <v>4025</v>
      </c>
      <c r="E982" s="50">
        <v>22125</v>
      </c>
      <c r="F982" s="50" t="s">
        <v>692</v>
      </c>
      <c r="G982" s="50" t="s">
        <v>4011</v>
      </c>
      <c r="H982" s="50" t="s">
        <v>209</v>
      </c>
      <c r="I982" s="50">
        <v>22</v>
      </c>
      <c r="J982" s="50">
        <v>2</v>
      </c>
      <c r="K982" s="50" t="s">
        <v>142</v>
      </c>
      <c r="L982" s="50" t="s">
        <v>3932</v>
      </c>
      <c r="M982" s="50" t="s">
        <v>39</v>
      </c>
      <c r="N982" s="61">
        <v>105634</v>
      </c>
      <c r="O982" s="61">
        <v>97785</v>
      </c>
      <c r="P982" s="61">
        <v>86583</v>
      </c>
      <c r="Q982" s="61">
        <v>102591</v>
      </c>
      <c r="R982" s="61">
        <v>75141</v>
      </c>
      <c r="S982" s="61">
        <v>99758</v>
      </c>
      <c r="T982" s="61">
        <v>100942</v>
      </c>
      <c r="U982" s="61">
        <v>91010</v>
      </c>
      <c r="V982" s="61">
        <v>98035</v>
      </c>
      <c r="W982" s="61">
        <v>54113</v>
      </c>
      <c r="X982" s="61">
        <v>75807</v>
      </c>
      <c r="Y982" s="61">
        <v>100591</v>
      </c>
      <c r="Z982" s="61">
        <v>1087990</v>
      </c>
      <c r="AA982" s="50">
        <v>2008</v>
      </c>
    </row>
    <row r="983" spans="1:27" x14ac:dyDescent="0.25">
      <c r="A983" s="50">
        <v>2539</v>
      </c>
      <c r="B983" s="50" t="s">
        <v>32</v>
      </c>
      <c r="C983" s="50" t="s">
        <v>708</v>
      </c>
      <c r="D983" s="50" t="s">
        <v>709</v>
      </c>
      <c r="E983" s="50">
        <v>14294</v>
      </c>
      <c r="F983" s="50" t="s">
        <v>692</v>
      </c>
      <c r="G983" s="50" t="s">
        <v>4011</v>
      </c>
      <c r="H983" s="50" t="s">
        <v>209</v>
      </c>
      <c r="I983" s="50">
        <v>22</v>
      </c>
      <c r="J983" s="50">
        <v>2</v>
      </c>
      <c r="K983" s="50" t="s">
        <v>142</v>
      </c>
      <c r="L983" s="50" t="s">
        <v>3939</v>
      </c>
      <c r="M983" s="50" t="s">
        <v>44</v>
      </c>
      <c r="N983" s="61">
        <v>43955</v>
      </c>
      <c r="O983" s="61">
        <v>43091</v>
      </c>
      <c r="P983" s="61">
        <v>33239</v>
      </c>
      <c r="Q983" s="61">
        <v>98823</v>
      </c>
      <c r="R983" s="61">
        <v>71404</v>
      </c>
      <c r="S983" s="61">
        <v>103546</v>
      </c>
      <c r="T983" s="61">
        <v>143884</v>
      </c>
      <c r="U983" s="61">
        <v>113382</v>
      </c>
      <c r="V983" s="61">
        <v>88245</v>
      </c>
      <c r="W983" s="61">
        <v>88157</v>
      </c>
      <c r="X983" s="61">
        <v>74943</v>
      </c>
      <c r="Y983" s="61">
        <v>62347</v>
      </c>
      <c r="Z983" s="61">
        <v>965016</v>
      </c>
      <c r="AA983" s="50">
        <v>2008</v>
      </c>
    </row>
    <row r="984" spans="1:27" x14ac:dyDescent="0.25">
      <c r="A984" s="50">
        <v>2549</v>
      </c>
      <c r="B984" s="50" t="s">
        <v>32</v>
      </c>
      <c r="C984" s="50" t="s">
        <v>710</v>
      </c>
      <c r="D984" s="50" t="s">
        <v>711</v>
      </c>
      <c r="E984" s="50">
        <v>13168</v>
      </c>
      <c r="F984" s="50" t="s">
        <v>692</v>
      </c>
      <c r="G984" s="50" t="s">
        <v>4011</v>
      </c>
      <c r="H984" s="50" t="s">
        <v>209</v>
      </c>
      <c r="I984" s="50">
        <v>22</v>
      </c>
      <c r="J984" s="50">
        <v>2</v>
      </c>
      <c r="K984" s="50" t="s">
        <v>142</v>
      </c>
      <c r="L984" s="50" t="s">
        <v>4026</v>
      </c>
      <c r="M984" s="50" t="s">
        <v>39</v>
      </c>
      <c r="N984" s="61">
        <v>116582</v>
      </c>
      <c r="O984" s="61">
        <v>116200</v>
      </c>
      <c r="P984" s="61">
        <v>112745</v>
      </c>
      <c r="Q984" s="61">
        <v>95944</v>
      </c>
      <c r="R984" s="61">
        <v>115738</v>
      </c>
      <c r="S984" s="61">
        <v>118298</v>
      </c>
      <c r="T984" s="61">
        <v>119829</v>
      </c>
      <c r="U984" s="61">
        <v>106859</v>
      </c>
      <c r="V984" s="61">
        <v>116822</v>
      </c>
      <c r="W984" s="61">
        <v>107474</v>
      </c>
      <c r="X984" s="61">
        <v>107292</v>
      </c>
      <c r="Y984" s="61">
        <v>0</v>
      </c>
      <c r="Z984" s="61">
        <v>1233783</v>
      </c>
      <c r="AA984" s="50">
        <v>2008</v>
      </c>
    </row>
    <row r="985" spans="1:27" x14ac:dyDescent="0.25">
      <c r="A985" s="50">
        <v>2549</v>
      </c>
      <c r="B985" s="50" t="s">
        <v>32</v>
      </c>
      <c r="C985" s="50" t="s">
        <v>710</v>
      </c>
      <c r="D985" s="50" t="s">
        <v>711</v>
      </c>
      <c r="E985" s="50">
        <v>13168</v>
      </c>
      <c r="F985" s="50" t="s">
        <v>692</v>
      </c>
      <c r="G985" s="50" t="s">
        <v>4011</v>
      </c>
      <c r="H985" s="50" t="s">
        <v>209</v>
      </c>
      <c r="I985" s="50">
        <v>22</v>
      </c>
      <c r="J985" s="50">
        <v>2</v>
      </c>
      <c r="K985" s="50" t="s">
        <v>142</v>
      </c>
      <c r="L985" s="50" t="s">
        <v>712</v>
      </c>
      <c r="M985" s="50" t="s">
        <v>39</v>
      </c>
      <c r="N985" s="61">
        <v>102840</v>
      </c>
      <c r="O985" s="61">
        <v>122352</v>
      </c>
      <c r="P985" s="61">
        <v>103702</v>
      </c>
      <c r="Q985" s="61">
        <v>132327</v>
      </c>
      <c r="R985" s="61">
        <v>113051</v>
      </c>
      <c r="S985" s="61">
        <v>101744</v>
      </c>
      <c r="T985" s="61">
        <v>123899</v>
      </c>
      <c r="U985" s="61">
        <v>122532</v>
      </c>
      <c r="V985" s="61">
        <v>106666</v>
      </c>
      <c r="W985" s="61">
        <v>110095</v>
      </c>
      <c r="X985" s="61">
        <v>26035</v>
      </c>
      <c r="Y985" s="61">
        <v>27707</v>
      </c>
      <c r="Z985" s="61">
        <v>1192950</v>
      </c>
      <c r="AA985" s="50">
        <v>2008</v>
      </c>
    </row>
    <row r="986" spans="1:27" x14ac:dyDescent="0.25">
      <c r="A986" s="50">
        <v>2554</v>
      </c>
      <c r="B986" s="50" t="s">
        <v>32</v>
      </c>
      <c r="C986" s="50" t="s">
        <v>713</v>
      </c>
      <c r="D986" s="50" t="s">
        <v>714</v>
      </c>
      <c r="E986" s="50">
        <v>13579</v>
      </c>
      <c r="F986" s="50" t="s">
        <v>692</v>
      </c>
      <c r="G986" s="50" t="s">
        <v>4011</v>
      </c>
      <c r="H986" s="50" t="s">
        <v>209</v>
      </c>
      <c r="I986" s="50">
        <v>22</v>
      </c>
      <c r="J986" s="50">
        <v>2</v>
      </c>
      <c r="K986" s="50" t="s">
        <v>142</v>
      </c>
      <c r="L986" s="50" t="s">
        <v>3931</v>
      </c>
      <c r="M986" s="50" t="s">
        <v>39</v>
      </c>
      <c r="N986" s="61">
        <v>51801</v>
      </c>
      <c r="O986" s="61">
        <v>47082</v>
      </c>
      <c r="P986" s="61">
        <v>45322</v>
      </c>
      <c r="Q986" s="61">
        <v>48619</v>
      </c>
      <c r="R986" s="61">
        <v>47682</v>
      </c>
      <c r="S986" s="61">
        <v>51585</v>
      </c>
      <c r="T986" s="61">
        <v>54332</v>
      </c>
      <c r="U986" s="61">
        <v>54026</v>
      </c>
      <c r="V986" s="61">
        <v>45099</v>
      </c>
      <c r="W986" s="61">
        <v>10856</v>
      </c>
      <c r="X986" s="61">
        <v>50194</v>
      </c>
      <c r="Y986" s="61">
        <v>48504</v>
      </c>
      <c r="Z986" s="61">
        <v>555102</v>
      </c>
      <c r="AA986" s="50">
        <v>2008</v>
      </c>
    </row>
    <row r="987" spans="1:27" x14ac:dyDescent="0.25">
      <c r="A987" s="50">
        <v>2554</v>
      </c>
      <c r="B987" s="50" t="s">
        <v>32</v>
      </c>
      <c r="C987" s="50" t="s">
        <v>713</v>
      </c>
      <c r="D987" s="50" t="s">
        <v>714</v>
      </c>
      <c r="E987" s="50">
        <v>13579</v>
      </c>
      <c r="F987" s="50" t="s">
        <v>692</v>
      </c>
      <c r="G987" s="50" t="s">
        <v>4011</v>
      </c>
      <c r="H987" s="50" t="s">
        <v>209</v>
      </c>
      <c r="I987" s="50">
        <v>22</v>
      </c>
      <c r="J987" s="50">
        <v>2</v>
      </c>
      <c r="K987" s="50" t="s">
        <v>142</v>
      </c>
      <c r="L987" s="50" t="s">
        <v>3932</v>
      </c>
      <c r="M987" s="50" t="s">
        <v>39</v>
      </c>
      <c r="N987" s="61">
        <v>50788</v>
      </c>
      <c r="O987" s="61">
        <v>42164</v>
      </c>
      <c r="P987" s="61">
        <v>47061</v>
      </c>
      <c r="Q987" s="61">
        <v>52469</v>
      </c>
      <c r="R987" s="61">
        <v>47567</v>
      </c>
      <c r="S987" s="61">
        <v>51467</v>
      </c>
      <c r="T987" s="61">
        <v>53679</v>
      </c>
      <c r="U987" s="61">
        <v>53218</v>
      </c>
      <c r="V987" s="61">
        <v>38792</v>
      </c>
      <c r="W987" s="61">
        <v>50734</v>
      </c>
      <c r="X987" s="61">
        <v>51846</v>
      </c>
      <c r="Y987" s="61">
        <v>51411</v>
      </c>
      <c r="Z987" s="61">
        <v>591196</v>
      </c>
      <c r="AA987" s="50">
        <v>2008</v>
      </c>
    </row>
    <row r="988" spans="1:27" x14ac:dyDescent="0.25">
      <c r="A988" s="50">
        <v>2554</v>
      </c>
      <c r="B988" s="50" t="s">
        <v>32</v>
      </c>
      <c r="C988" s="50" t="s">
        <v>713</v>
      </c>
      <c r="D988" s="50" t="s">
        <v>714</v>
      </c>
      <c r="E988" s="50">
        <v>13579</v>
      </c>
      <c r="F988" s="50" t="s">
        <v>692</v>
      </c>
      <c r="G988" s="50" t="s">
        <v>4011</v>
      </c>
      <c r="H988" s="50" t="s">
        <v>209</v>
      </c>
      <c r="I988" s="50">
        <v>22</v>
      </c>
      <c r="J988" s="50">
        <v>2</v>
      </c>
      <c r="K988" s="50" t="s">
        <v>142</v>
      </c>
      <c r="L988" s="50" t="s">
        <v>3933</v>
      </c>
      <c r="M988" s="50" t="s">
        <v>39</v>
      </c>
      <c r="N988" s="61">
        <v>124810</v>
      </c>
      <c r="O988" s="61">
        <v>113426</v>
      </c>
      <c r="P988" s="61">
        <v>115211</v>
      </c>
      <c r="Q988" s="61">
        <v>0</v>
      </c>
      <c r="R988" s="61">
        <v>41623</v>
      </c>
      <c r="S988" s="61">
        <v>122646</v>
      </c>
      <c r="T988" s="61">
        <v>136759</v>
      </c>
      <c r="U988" s="61">
        <v>135048</v>
      </c>
      <c r="V988" s="61">
        <v>104726</v>
      </c>
      <c r="W988" s="61">
        <v>123200</v>
      </c>
      <c r="X988" s="61">
        <v>127747</v>
      </c>
      <c r="Y988" s="61">
        <v>129012</v>
      </c>
      <c r="Z988" s="61">
        <v>1274208</v>
      </c>
      <c r="AA988" s="50">
        <v>2008</v>
      </c>
    </row>
    <row r="989" spans="1:27" x14ac:dyDescent="0.25">
      <c r="A989" s="50">
        <v>2554</v>
      </c>
      <c r="B989" s="50" t="s">
        <v>32</v>
      </c>
      <c r="C989" s="50" t="s">
        <v>713</v>
      </c>
      <c r="D989" s="50" t="s">
        <v>714</v>
      </c>
      <c r="E989" s="50">
        <v>13579</v>
      </c>
      <c r="F989" s="50" t="s">
        <v>692</v>
      </c>
      <c r="G989" s="50" t="s">
        <v>4011</v>
      </c>
      <c r="H989" s="50" t="s">
        <v>209</v>
      </c>
      <c r="I989" s="50">
        <v>22</v>
      </c>
      <c r="J989" s="50">
        <v>2</v>
      </c>
      <c r="K989" s="50" t="s">
        <v>142</v>
      </c>
      <c r="L989" s="50" t="s">
        <v>54</v>
      </c>
      <c r="M989" s="50" t="s">
        <v>39</v>
      </c>
      <c r="N989" s="61">
        <v>111675</v>
      </c>
      <c r="O989" s="61">
        <v>98460</v>
      </c>
      <c r="P989" s="61">
        <v>129148</v>
      </c>
      <c r="Q989" s="61">
        <v>88420</v>
      </c>
      <c r="R989" s="61">
        <v>105363</v>
      </c>
      <c r="S989" s="61">
        <v>106270</v>
      </c>
      <c r="T989" s="61">
        <v>121575</v>
      </c>
      <c r="U989" s="61">
        <v>118144</v>
      </c>
      <c r="V989" s="61">
        <v>127814</v>
      </c>
      <c r="W989" s="61">
        <v>124469</v>
      </c>
      <c r="X989" s="61">
        <v>73445</v>
      </c>
      <c r="Y989" s="61">
        <v>77980</v>
      </c>
      <c r="Z989" s="61">
        <v>1282763</v>
      </c>
      <c r="AA989" s="50">
        <v>2008</v>
      </c>
    </row>
    <row r="990" spans="1:27" x14ac:dyDescent="0.25">
      <c r="A990" s="50">
        <v>2594</v>
      </c>
      <c r="B990" s="50" t="s">
        <v>32</v>
      </c>
      <c r="C990" s="50" t="s">
        <v>715</v>
      </c>
      <c r="D990" s="50" t="s">
        <v>716</v>
      </c>
      <c r="E990" s="50">
        <v>13923</v>
      </c>
      <c r="F990" s="50" t="s">
        <v>692</v>
      </c>
      <c r="G990" s="50" t="s">
        <v>4011</v>
      </c>
      <c r="H990" s="50" t="s">
        <v>209</v>
      </c>
      <c r="I990" s="50">
        <v>22</v>
      </c>
      <c r="J990" s="50">
        <v>2</v>
      </c>
      <c r="K990" s="50" t="s">
        <v>142</v>
      </c>
      <c r="L990" s="50" t="s">
        <v>245</v>
      </c>
      <c r="M990" s="50" t="s">
        <v>39</v>
      </c>
      <c r="N990" s="61">
        <v>0</v>
      </c>
      <c r="O990" s="61">
        <v>0</v>
      </c>
      <c r="P990" s="61">
        <v>3269</v>
      </c>
      <c r="Q990" s="61">
        <v>2904</v>
      </c>
      <c r="R990" s="61">
        <v>7434</v>
      </c>
      <c r="S990" s="61">
        <v>17845</v>
      </c>
      <c r="T990" s="61">
        <v>16412</v>
      </c>
      <c r="U990" s="61">
        <v>0</v>
      </c>
      <c r="V990" s="61">
        <v>0</v>
      </c>
      <c r="W990" s="61">
        <v>0</v>
      </c>
      <c r="X990" s="61">
        <v>3172</v>
      </c>
      <c r="Y990" s="61">
        <v>9766</v>
      </c>
      <c r="Z990" s="61">
        <v>60802</v>
      </c>
      <c r="AA990" s="50">
        <v>2008</v>
      </c>
    </row>
    <row r="991" spans="1:27" x14ac:dyDescent="0.25">
      <c r="A991" s="50">
        <v>2594</v>
      </c>
      <c r="B991" s="50" t="s">
        <v>32</v>
      </c>
      <c r="C991" s="50" t="s">
        <v>715</v>
      </c>
      <c r="D991" s="50" t="s">
        <v>716</v>
      </c>
      <c r="E991" s="50">
        <v>13923</v>
      </c>
      <c r="F991" s="50" t="s">
        <v>692</v>
      </c>
      <c r="G991" s="50" t="s">
        <v>4011</v>
      </c>
      <c r="H991" s="50" t="s">
        <v>209</v>
      </c>
      <c r="I991" s="50">
        <v>22</v>
      </c>
      <c r="J991" s="50">
        <v>2</v>
      </c>
      <c r="K991" s="50" t="s">
        <v>142</v>
      </c>
      <c r="L991" s="50" t="s">
        <v>717</v>
      </c>
      <c r="M991" s="50" t="s">
        <v>39</v>
      </c>
      <c r="N991" s="61">
        <v>3417</v>
      </c>
      <c r="O991" s="61">
        <v>15133</v>
      </c>
      <c r="P991" s="61">
        <v>0</v>
      </c>
      <c r="Q991" s="61">
        <v>0</v>
      </c>
      <c r="R991" s="61">
        <v>0</v>
      </c>
      <c r="S991" s="61">
        <v>0</v>
      </c>
      <c r="T991" s="61">
        <v>0</v>
      </c>
      <c r="U991" s="61">
        <v>6029</v>
      </c>
      <c r="V991" s="61">
        <v>3264</v>
      </c>
      <c r="W991" s="61">
        <v>3253</v>
      </c>
      <c r="X991" s="61">
        <v>0</v>
      </c>
      <c r="Y991" s="61">
        <v>0</v>
      </c>
      <c r="Z991" s="61">
        <v>31096</v>
      </c>
      <c r="AA991" s="50">
        <v>2008</v>
      </c>
    </row>
    <row r="992" spans="1:27" x14ac:dyDescent="0.25">
      <c r="A992" s="50">
        <v>2625</v>
      </c>
      <c r="B992" s="50" t="s">
        <v>32</v>
      </c>
      <c r="C992" s="50" t="s">
        <v>718</v>
      </c>
      <c r="D992" s="50" t="s">
        <v>4027</v>
      </c>
      <c r="E992" s="50">
        <v>12792</v>
      </c>
      <c r="F992" s="50" t="s">
        <v>692</v>
      </c>
      <c r="G992" s="50" t="s">
        <v>4011</v>
      </c>
      <c r="H992" s="50" t="s">
        <v>209</v>
      </c>
      <c r="I992" s="50">
        <v>22</v>
      </c>
      <c r="J992" s="50">
        <v>2</v>
      </c>
      <c r="K992" s="50" t="s">
        <v>142</v>
      </c>
      <c r="L992" s="50" t="s">
        <v>3931</v>
      </c>
      <c r="M992" s="50" t="s">
        <v>39</v>
      </c>
      <c r="N992" s="61">
        <v>4866</v>
      </c>
      <c r="O992" s="61">
        <v>-1347</v>
      </c>
      <c r="P992" s="61">
        <v>-1272</v>
      </c>
      <c r="Q992" s="61">
        <v>-1185</v>
      </c>
      <c r="R992" s="61">
        <v>-1077</v>
      </c>
      <c r="S992" s="61">
        <v>37704</v>
      </c>
      <c r="T992" s="61">
        <v>98399</v>
      </c>
      <c r="U992" s="61">
        <v>23507</v>
      </c>
      <c r="V992" s="61">
        <v>-70</v>
      </c>
      <c r="W992" s="61">
        <v>0</v>
      </c>
      <c r="X992" s="61">
        <v>-462</v>
      </c>
      <c r="Y992" s="61">
        <v>6141</v>
      </c>
      <c r="Z992" s="61">
        <v>165204</v>
      </c>
      <c r="AA992" s="50">
        <v>2008</v>
      </c>
    </row>
    <row r="993" spans="1:27" x14ac:dyDescent="0.25">
      <c r="A993" s="50">
        <v>2625</v>
      </c>
      <c r="B993" s="50" t="s">
        <v>32</v>
      </c>
      <c r="C993" s="50" t="s">
        <v>718</v>
      </c>
      <c r="D993" s="50" t="s">
        <v>4027</v>
      </c>
      <c r="E993" s="50">
        <v>12792</v>
      </c>
      <c r="F993" s="50" t="s">
        <v>692</v>
      </c>
      <c r="G993" s="50" t="s">
        <v>4011</v>
      </c>
      <c r="H993" s="50" t="s">
        <v>209</v>
      </c>
      <c r="I993" s="50">
        <v>22</v>
      </c>
      <c r="J993" s="50">
        <v>2</v>
      </c>
      <c r="K993" s="50" t="s">
        <v>142</v>
      </c>
      <c r="L993" s="50" t="s">
        <v>3932</v>
      </c>
      <c r="M993" s="50" t="s">
        <v>39</v>
      </c>
      <c r="N993" s="61">
        <v>6484</v>
      </c>
      <c r="O993" s="61">
        <v>3132</v>
      </c>
      <c r="P993" s="61">
        <v>-926</v>
      </c>
      <c r="Q993" s="61">
        <v>-730</v>
      </c>
      <c r="R993" s="61">
        <v>-881</v>
      </c>
      <c r="S993" s="61">
        <v>12565</v>
      </c>
      <c r="T993" s="61">
        <v>16938</v>
      </c>
      <c r="U993" s="61">
        <v>10104</v>
      </c>
      <c r="V993" s="61">
        <v>-873</v>
      </c>
      <c r="W993" s="61">
        <v>-1025</v>
      </c>
      <c r="X993" s="61">
        <v>-939</v>
      </c>
      <c r="Y993" s="61">
        <v>-905</v>
      </c>
      <c r="Z993" s="61">
        <v>42944</v>
      </c>
      <c r="AA993" s="50">
        <v>2008</v>
      </c>
    </row>
    <row r="994" spans="1:27" x14ac:dyDescent="0.25">
      <c r="A994" s="50">
        <v>2629</v>
      </c>
      <c r="B994" s="50" t="s">
        <v>32</v>
      </c>
      <c r="C994" s="50" t="s">
        <v>4415</v>
      </c>
      <c r="D994" s="50" t="s">
        <v>4027</v>
      </c>
      <c r="E994" s="50">
        <v>12792</v>
      </c>
      <c r="F994" s="50" t="s">
        <v>692</v>
      </c>
      <c r="G994" s="50" t="s">
        <v>4011</v>
      </c>
      <c r="H994" s="50" t="s">
        <v>209</v>
      </c>
      <c r="I994" s="50">
        <v>22</v>
      </c>
      <c r="J994" s="50">
        <v>2</v>
      </c>
      <c r="K994" s="50" t="s">
        <v>142</v>
      </c>
      <c r="L994" s="50" t="s">
        <v>3934</v>
      </c>
      <c r="M994" s="50" t="s">
        <v>39</v>
      </c>
      <c r="N994" s="61">
        <v>0</v>
      </c>
      <c r="O994" s="61">
        <v>0</v>
      </c>
      <c r="P994" s="61">
        <v>0</v>
      </c>
      <c r="Q994" s="61">
        <v>0</v>
      </c>
      <c r="R994" s="61">
        <v>0</v>
      </c>
      <c r="Z994" s="61">
        <v>0</v>
      </c>
      <c r="AA994" s="50">
        <v>2008</v>
      </c>
    </row>
    <row r="995" spans="1:27" x14ac:dyDescent="0.25">
      <c r="A995" s="50">
        <v>2629</v>
      </c>
      <c r="B995" s="50" t="s">
        <v>32</v>
      </c>
      <c r="C995" s="50" t="s">
        <v>4415</v>
      </c>
      <c r="D995" s="50" t="s">
        <v>4027</v>
      </c>
      <c r="E995" s="50">
        <v>12792</v>
      </c>
      <c r="F995" s="50" t="s">
        <v>692</v>
      </c>
      <c r="G995" s="50" t="s">
        <v>4011</v>
      </c>
      <c r="H995" s="50" t="s">
        <v>209</v>
      </c>
      <c r="I995" s="50">
        <v>22</v>
      </c>
      <c r="J995" s="50">
        <v>2</v>
      </c>
      <c r="K995" s="50" t="s">
        <v>142</v>
      </c>
      <c r="L995" s="50" t="s">
        <v>3935</v>
      </c>
      <c r="M995" s="50" t="s">
        <v>39</v>
      </c>
      <c r="N995" s="61">
        <v>90503</v>
      </c>
      <c r="O995" s="61">
        <v>68734</v>
      </c>
      <c r="P995" s="61">
        <v>69361</v>
      </c>
      <c r="Q995" s="61">
        <v>58763</v>
      </c>
      <c r="R995" s="61">
        <v>0</v>
      </c>
      <c r="Z995" s="61">
        <v>287361</v>
      </c>
      <c r="AA995" s="50">
        <v>2008</v>
      </c>
    </row>
    <row r="996" spans="1:27" x14ac:dyDescent="0.25">
      <c r="A996" s="50">
        <v>2642</v>
      </c>
      <c r="B996" s="50" t="s">
        <v>32</v>
      </c>
      <c r="C996" s="50" t="s">
        <v>4416</v>
      </c>
      <c r="D996" s="50" t="s">
        <v>3866</v>
      </c>
      <c r="E996" s="50">
        <v>16183</v>
      </c>
      <c r="F996" s="50" t="s">
        <v>692</v>
      </c>
      <c r="G996" s="50" t="s">
        <v>4011</v>
      </c>
      <c r="H996" s="50" t="s">
        <v>209</v>
      </c>
      <c r="I996" s="50">
        <v>22</v>
      </c>
      <c r="J996" s="50">
        <v>1</v>
      </c>
      <c r="K996" s="50" t="s">
        <v>38</v>
      </c>
      <c r="L996" s="50" t="s">
        <v>3931</v>
      </c>
      <c r="M996" s="50" t="s">
        <v>39</v>
      </c>
      <c r="N996" s="61">
        <v>18447</v>
      </c>
      <c r="O996" s="61">
        <v>-267</v>
      </c>
      <c r="P996" s="61">
        <v>0</v>
      </c>
      <c r="Q996" s="61">
        <v>-51</v>
      </c>
      <c r="Z996" s="61">
        <v>18129</v>
      </c>
      <c r="AA996" s="50">
        <v>2008</v>
      </c>
    </row>
    <row r="997" spans="1:27" x14ac:dyDescent="0.25">
      <c r="A997" s="50">
        <v>2642</v>
      </c>
      <c r="B997" s="50" t="s">
        <v>32</v>
      </c>
      <c r="C997" s="50" t="s">
        <v>4416</v>
      </c>
      <c r="D997" s="50" t="s">
        <v>3866</v>
      </c>
      <c r="E997" s="50">
        <v>16183</v>
      </c>
      <c r="F997" s="50" t="s">
        <v>692</v>
      </c>
      <c r="G997" s="50" t="s">
        <v>4011</v>
      </c>
      <c r="H997" s="50" t="s">
        <v>209</v>
      </c>
      <c r="I997" s="50">
        <v>22</v>
      </c>
      <c r="J997" s="50">
        <v>1</v>
      </c>
      <c r="K997" s="50" t="s">
        <v>38</v>
      </c>
      <c r="L997" s="50" t="s">
        <v>3932</v>
      </c>
      <c r="M997" s="50" t="s">
        <v>39</v>
      </c>
      <c r="N997" s="61">
        <v>26258</v>
      </c>
      <c r="O997" s="61">
        <v>13927</v>
      </c>
      <c r="P997" s="61">
        <v>0</v>
      </c>
      <c r="Q997" s="61">
        <v>-44</v>
      </c>
      <c r="Z997" s="61">
        <v>40141</v>
      </c>
      <c r="AA997" s="50">
        <v>2008</v>
      </c>
    </row>
    <row r="998" spans="1:27" x14ac:dyDescent="0.25">
      <c r="A998" s="50">
        <v>2642</v>
      </c>
      <c r="B998" s="50" t="s">
        <v>32</v>
      </c>
      <c r="C998" s="50" t="s">
        <v>4416</v>
      </c>
      <c r="D998" s="50" t="s">
        <v>3866</v>
      </c>
      <c r="E998" s="50">
        <v>16183</v>
      </c>
      <c r="F998" s="50" t="s">
        <v>692</v>
      </c>
      <c r="G998" s="50" t="s">
        <v>4011</v>
      </c>
      <c r="H998" s="50" t="s">
        <v>209</v>
      </c>
      <c r="I998" s="50">
        <v>22</v>
      </c>
      <c r="J998" s="50">
        <v>1</v>
      </c>
      <c r="K998" s="50" t="s">
        <v>38</v>
      </c>
      <c r="L998" s="50" t="s">
        <v>3933</v>
      </c>
      <c r="M998" s="50" t="s">
        <v>39</v>
      </c>
      <c r="N998" s="61">
        <v>20965</v>
      </c>
      <c r="O998" s="61">
        <v>24431</v>
      </c>
      <c r="P998" s="61">
        <v>26490</v>
      </c>
      <c r="Q998" s="61">
        <v>20191</v>
      </c>
      <c r="Z998" s="61">
        <v>92077</v>
      </c>
      <c r="AA998" s="50">
        <v>2008</v>
      </c>
    </row>
    <row r="999" spans="1:27" x14ac:dyDescent="0.25">
      <c r="A999" s="50">
        <v>2642</v>
      </c>
      <c r="B999" s="50" t="s">
        <v>32</v>
      </c>
      <c r="C999" s="50" t="s">
        <v>4416</v>
      </c>
      <c r="D999" s="50" t="s">
        <v>3866</v>
      </c>
      <c r="E999" s="50">
        <v>16183</v>
      </c>
      <c r="F999" s="50" t="s">
        <v>692</v>
      </c>
      <c r="G999" s="50" t="s">
        <v>4011</v>
      </c>
      <c r="H999" s="50" t="s">
        <v>209</v>
      </c>
      <c r="I999" s="50">
        <v>22</v>
      </c>
      <c r="J999" s="50">
        <v>1</v>
      </c>
      <c r="K999" s="50" t="s">
        <v>38</v>
      </c>
      <c r="L999" s="50" t="s">
        <v>3934</v>
      </c>
      <c r="M999" s="50" t="s">
        <v>39</v>
      </c>
      <c r="N999" s="61">
        <v>36417</v>
      </c>
      <c r="O999" s="61">
        <v>39837</v>
      </c>
      <c r="P999" s="61">
        <v>31472</v>
      </c>
      <c r="Q999" s="61">
        <v>-44</v>
      </c>
      <c r="Z999" s="61">
        <v>107682</v>
      </c>
      <c r="AA999" s="50">
        <v>2008</v>
      </c>
    </row>
    <row r="1000" spans="1:27" x14ac:dyDescent="0.25">
      <c r="A1000" s="50">
        <v>2682</v>
      </c>
      <c r="B1000" s="50" t="s">
        <v>32</v>
      </c>
      <c r="C1000" s="50" t="s">
        <v>720</v>
      </c>
      <c r="D1000" s="50" t="s">
        <v>721</v>
      </c>
      <c r="E1000" s="50">
        <v>9645</v>
      </c>
      <c r="F1000" s="50" t="s">
        <v>692</v>
      </c>
      <c r="G1000" s="50" t="s">
        <v>4011</v>
      </c>
      <c r="H1000" s="50" t="s">
        <v>209</v>
      </c>
      <c r="I1000" s="50">
        <v>22</v>
      </c>
      <c r="J1000" s="50">
        <v>1</v>
      </c>
      <c r="K1000" s="50" t="s">
        <v>38</v>
      </c>
      <c r="L1000" s="50" t="s">
        <v>3935</v>
      </c>
      <c r="M1000" s="50" t="s">
        <v>39</v>
      </c>
      <c r="N1000" s="61">
        <v>249</v>
      </c>
      <c r="O1000" s="61">
        <v>194</v>
      </c>
      <c r="P1000" s="61">
        <v>0</v>
      </c>
      <c r="Q1000" s="61">
        <v>12</v>
      </c>
      <c r="R1000" s="61">
        <v>0</v>
      </c>
      <c r="S1000" s="61">
        <v>4546</v>
      </c>
      <c r="T1000" s="61">
        <v>5367</v>
      </c>
      <c r="U1000" s="61">
        <v>2006</v>
      </c>
      <c r="V1000" s="61">
        <v>1154</v>
      </c>
      <c r="W1000" s="61">
        <v>1675</v>
      </c>
      <c r="X1000" s="61">
        <v>0</v>
      </c>
      <c r="Y1000" s="61">
        <v>0</v>
      </c>
      <c r="Z1000" s="61">
        <v>15203</v>
      </c>
      <c r="AA1000" s="50">
        <v>2008</v>
      </c>
    </row>
    <row r="1001" spans="1:27" x14ac:dyDescent="0.25">
      <c r="A1001" s="50">
        <v>2682</v>
      </c>
      <c r="B1001" s="50" t="s">
        <v>32</v>
      </c>
      <c r="C1001" s="50" t="s">
        <v>720</v>
      </c>
      <c r="D1001" s="50" t="s">
        <v>721</v>
      </c>
      <c r="E1001" s="50">
        <v>9645</v>
      </c>
      <c r="F1001" s="50" t="s">
        <v>692</v>
      </c>
      <c r="G1001" s="50" t="s">
        <v>4011</v>
      </c>
      <c r="H1001" s="50" t="s">
        <v>209</v>
      </c>
      <c r="I1001" s="50">
        <v>22</v>
      </c>
      <c r="J1001" s="50">
        <v>1</v>
      </c>
      <c r="K1001" s="50" t="s">
        <v>38</v>
      </c>
      <c r="L1001" s="50" t="s">
        <v>3937</v>
      </c>
      <c r="M1001" s="50" t="s">
        <v>39</v>
      </c>
      <c r="N1001" s="61">
        <v>10563</v>
      </c>
      <c r="O1001" s="61">
        <v>9762</v>
      </c>
      <c r="P1001" s="61">
        <v>11501</v>
      </c>
      <c r="Q1001" s="61">
        <v>11432</v>
      </c>
      <c r="R1001" s="61">
        <v>122</v>
      </c>
      <c r="S1001" s="61">
        <v>10504</v>
      </c>
      <c r="T1001" s="61">
        <v>10872</v>
      </c>
      <c r="U1001" s="61">
        <v>11168</v>
      </c>
      <c r="V1001" s="61">
        <v>10607</v>
      </c>
      <c r="W1001" s="61">
        <v>10372</v>
      </c>
      <c r="X1001" s="61">
        <v>9552</v>
      </c>
      <c r="Y1001" s="61">
        <v>10029</v>
      </c>
      <c r="Z1001" s="61">
        <v>116484</v>
      </c>
      <c r="AA1001" s="50">
        <v>2008</v>
      </c>
    </row>
    <row r="1002" spans="1:27" x14ac:dyDescent="0.25">
      <c r="A1002" s="50">
        <v>2706</v>
      </c>
      <c r="B1002" s="50" t="s">
        <v>32</v>
      </c>
      <c r="C1002" s="50" t="s">
        <v>722</v>
      </c>
      <c r="D1002" s="50" t="s">
        <v>3842</v>
      </c>
      <c r="E1002" s="50">
        <v>3046</v>
      </c>
      <c r="F1002" s="50" t="s">
        <v>387</v>
      </c>
      <c r="G1002" s="50" t="s">
        <v>3947</v>
      </c>
      <c r="H1002" s="50" t="s">
        <v>37</v>
      </c>
      <c r="I1002" s="50">
        <v>22</v>
      </c>
      <c r="J1002" s="50">
        <v>1</v>
      </c>
      <c r="K1002" s="50" t="s">
        <v>38</v>
      </c>
      <c r="L1002" s="50" t="s">
        <v>3931</v>
      </c>
      <c r="M1002" s="50" t="s">
        <v>39</v>
      </c>
      <c r="N1002" s="61">
        <v>121921</v>
      </c>
      <c r="O1002" s="61">
        <v>109502</v>
      </c>
      <c r="P1002" s="61">
        <v>114487</v>
      </c>
      <c r="Q1002" s="61">
        <v>113077</v>
      </c>
      <c r="R1002" s="61">
        <v>95870</v>
      </c>
      <c r="S1002" s="61">
        <v>106940</v>
      </c>
      <c r="T1002" s="61">
        <v>111977</v>
      </c>
      <c r="U1002" s="61">
        <v>99623</v>
      </c>
      <c r="V1002" s="61">
        <v>77634</v>
      </c>
      <c r="W1002" s="61">
        <v>66229</v>
      </c>
      <c r="X1002" s="61">
        <v>15254</v>
      </c>
      <c r="Y1002" s="61">
        <v>87213</v>
      </c>
      <c r="Z1002" s="61">
        <v>1119727</v>
      </c>
      <c r="AA1002" s="50">
        <v>2008</v>
      </c>
    </row>
    <row r="1003" spans="1:27" x14ac:dyDescent="0.25">
      <c r="A1003" s="50">
        <v>2706</v>
      </c>
      <c r="B1003" s="50" t="s">
        <v>32</v>
      </c>
      <c r="C1003" s="50" t="s">
        <v>722</v>
      </c>
      <c r="D1003" s="50" t="s">
        <v>3842</v>
      </c>
      <c r="E1003" s="50">
        <v>3046</v>
      </c>
      <c r="F1003" s="50" t="s">
        <v>387</v>
      </c>
      <c r="G1003" s="50" t="s">
        <v>3947</v>
      </c>
      <c r="H1003" s="50" t="s">
        <v>37</v>
      </c>
      <c r="I1003" s="50">
        <v>22</v>
      </c>
      <c r="J1003" s="50">
        <v>1</v>
      </c>
      <c r="K1003" s="50" t="s">
        <v>38</v>
      </c>
      <c r="L1003" s="50" t="s">
        <v>3932</v>
      </c>
      <c r="M1003" s="50" t="s">
        <v>39</v>
      </c>
      <c r="N1003" s="61">
        <v>118071</v>
      </c>
      <c r="O1003" s="61">
        <v>91282</v>
      </c>
      <c r="P1003" s="61">
        <v>111598</v>
      </c>
      <c r="Q1003" s="61">
        <v>80945</v>
      </c>
      <c r="R1003" s="61">
        <v>25425</v>
      </c>
      <c r="S1003" s="61">
        <v>98736</v>
      </c>
      <c r="T1003" s="61">
        <v>84977</v>
      </c>
      <c r="U1003" s="61">
        <v>91093</v>
      </c>
      <c r="V1003" s="61">
        <v>67920</v>
      </c>
      <c r="W1003" s="61">
        <v>84243</v>
      </c>
      <c r="X1003" s="61">
        <v>104461</v>
      </c>
      <c r="Y1003" s="61">
        <v>94799</v>
      </c>
      <c r="Z1003" s="61">
        <v>1053550</v>
      </c>
      <c r="AA1003" s="50">
        <v>2008</v>
      </c>
    </row>
    <row r="1004" spans="1:27" x14ac:dyDescent="0.25">
      <c r="A1004" s="50">
        <v>2708</v>
      </c>
      <c r="B1004" s="50" t="s">
        <v>32</v>
      </c>
      <c r="C1004" s="50" t="s">
        <v>3639</v>
      </c>
      <c r="D1004" s="50" t="s">
        <v>3842</v>
      </c>
      <c r="E1004" s="50">
        <v>3046</v>
      </c>
      <c r="F1004" s="50" t="s">
        <v>387</v>
      </c>
      <c r="G1004" s="50" t="s">
        <v>3947</v>
      </c>
      <c r="H1004" s="50" t="s">
        <v>37</v>
      </c>
      <c r="I1004" s="50">
        <v>22</v>
      </c>
      <c r="J1004" s="50">
        <v>1</v>
      </c>
      <c r="K1004" s="50" t="s">
        <v>38</v>
      </c>
      <c r="L1004" s="50" t="s">
        <v>3935</v>
      </c>
      <c r="M1004" s="50" t="s">
        <v>39</v>
      </c>
      <c r="N1004" s="61">
        <v>89024</v>
      </c>
      <c r="O1004" s="61">
        <v>78144</v>
      </c>
      <c r="P1004" s="61">
        <v>68828</v>
      </c>
      <c r="Q1004" s="61">
        <v>79692</v>
      </c>
      <c r="R1004" s="61">
        <v>54266</v>
      </c>
      <c r="S1004" s="61">
        <v>81409</v>
      </c>
      <c r="T1004" s="61">
        <v>75436</v>
      </c>
      <c r="U1004" s="61">
        <v>76512</v>
      </c>
      <c r="V1004" s="61">
        <v>46476</v>
      </c>
      <c r="W1004" s="61">
        <v>73895</v>
      </c>
      <c r="X1004" s="61">
        <v>87026</v>
      </c>
      <c r="Y1004" s="61">
        <v>74466</v>
      </c>
      <c r="Z1004" s="61">
        <v>885174</v>
      </c>
      <c r="AA1004" s="50">
        <v>2008</v>
      </c>
    </row>
    <row r="1005" spans="1:27" x14ac:dyDescent="0.25">
      <c r="A1005" s="50">
        <v>2708</v>
      </c>
      <c r="B1005" s="50" t="s">
        <v>32</v>
      </c>
      <c r="C1005" s="50" t="s">
        <v>3639</v>
      </c>
      <c r="D1005" s="50" t="s">
        <v>3842</v>
      </c>
      <c r="E1005" s="50">
        <v>3046</v>
      </c>
      <c r="F1005" s="50" t="s">
        <v>387</v>
      </c>
      <c r="G1005" s="50" t="s">
        <v>3947</v>
      </c>
      <c r="H1005" s="50" t="s">
        <v>37</v>
      </c>
      <c r="I1005" s="50">
        <v>22</v>
      </c>
      <c r="J1005" s="50">
        <v>1</v>
      </c>
      <c r="K1005" s="50" t="s">
        <v>38</v>
      </c>
      <c r="L1005" s="50" t="s">
        <v>3937</v>
      </c>
      <c r="M1005" s="50" t="s">
        <v>39</v>
      </c>
      <c r="N1005" s="61">
        <v>91826</v>
      </c>
      <c r="O1005" s="61">
        <v>81580</v>
      </c>
      <c r="P1005" s="61">
        <v>24605</v>
      </c>
      <c r="Q1005" s="61">
        <v>86846</v>
      </c>
      <c r="R1005" s="61">
        <v>74261</v>
      </c>
      <c r="S1005" s="61">
        <v>85412</v>
      </c>
      <c r="T1005" s="61">
        <v>81281</v>
      </c>
      <c r="U1005" s="61">
        <v>84422</v>
      </c>
      <c r="V1005" s="61">
        <v>70629</v>
      </c>
      <c r="W1005" s="61">
        <v>79881</v>
      </c>
      <c r="X1005" s="61">
        <v>94494</v>
      </c>
      <c r="Y1005" s="61">
        <v>75760</v>
      </c>
      <c r="Z1005" s="61">
        <v>930997</v>
      </c>
      <c r="AA1005" s="50">
        <v>2008</v>
      </c>
    </row>
    <row r="1006" spans="1:27" x14ac:dyDescent="0.25">
      <c r="A1006" s="50">
        <v>2709</v>
      </c>
      <c r="B1006" s="50" t="s">
        <v>32</v>
      </c>
      <c r="C1006" s="50" t="s">
        <v>3744</v>
      </c>
      <c r="D1006" s="50" t="s">
        <v>3842</v>
      </c>
      <c r="E1006" s="50">
        <v>3046</v>
      </c>
      <c r="F1006" s="50" t="s">
        <v>387</v>
      </c>
      <c r="G1006" s="50" t="s">
        <v>3947</v>
      </c>
      <c r="H1006" s="50" t="s">
        <v>37</v>
      </c>
      <c r="I1006" s="50">
        <v>22</v>
      </c>
      <c r="J1006" s="50">
        <v>1</v>
      </c>
      <c r="K1006" s="50" t="s">
        <v>38</v>
      </c>
      <c r="L1006" s="50" t="s">
        <v>3931</v>
      </c>
      <c r="M1006" s="50" t="s">
        <v>39</v>
      </c>
      <c r="N1006" s="61">
        <v>38508</v>
      </c>
      <c r="O1006" s="61">
        <v>37808</v>
      </c>
      <c r="P1006" s="61">
        <v>42120</v>
      </c>
      <c r="Q1006" s="61">
        <v>21225</v>
      </c>
      <c r="R1006" s="61">
        <v>33013</v>
      </c>
      <c r="S1006" s="61">
        <v>39028</v>
      </c>
      <c r="T1006" s="61">
        <v>42799</v>
      </c>
      <c r="U1006" s="61">
        <v>40664</v>
      </c>
      <c r="V1006" s="61">
        <v>20844</v>
      </c>
      <c r="W1006" s="61">
        <v>6877</v>
      </c>
      <c r="X1006" s="61">
        <v>45834</v>
      </c>
      <c r="Y1006" s="61">
        <v>39979</v>
      </c>
      <c r="Z1006" s="61">
        <v>408699</v>
      </c>
      <c r="AA1006" s="50">
        <v>2008</v>
      </c>
    </row>
    <row r="1007" spans="1:27" x14ac:dyDescent="0.25">
      <c r="A1007" s="50">
        <v>2709</v>
      </c>
      <c r="B1007" s="50" t="s">
        <v>32</v>
      </c>
      <c r="C1007" s="50" t="s">
        <v>3744</v>
      </c>
      <c r="D1007" s="50" t="s">
        <v>3842</v>
      </c>
      <c r="E1007" s="50">
        <v>3046</v>
      </c>
      <c r="F1007" s="50" t="s">
        <v>387</v>
      </c>
      <c r="G1007" s="50" t="s">
        <v>3947</v>
      </c>
      <c r="H1007" s="50" t="s">
        <v>37</v>
      </c>
      <c r="I1007" s="50">
        <v>22</v>
      </c>
      <c r="J1007" s="50">
        <v>1</v>
      </c>
      <c r="K1007" s="50" t="s">
        <v>38</v>
      </c>
      <c r="L1007" s="50" t="s">
        <v>3932</v>
      </c>
      <c r="M1007" s="50" t="s">
        <v>39</v>
      </c>
      <c r="N1007" s="61">
        <v>35046</v>
      </c>
      <c r="O1007" s="61">
        <v>27817</v>
      </c>
      <c r="P1007" s="61">
        <v>34198</v>
      </c>
      <c r="Q1007" s="61">
        <v>19847</v>
      </c>
      <c r="R1007" s="61">
        <v>13676</v>
      </c>
      <c r="S1007" s="61">
        <v>38376</v>
      </c>
      <c r="T1007" s="61">
        <v>35379</v>
      </c>
      <c r="U1007" s="61">
        <v>27488</v>
      </c>
      <c r="V1007" s="61">
        <v>20428</v>
      </c>
      <c r="W1007" s="61">
        <v>21267</v>
      </c>
      <c r="X1007" s="61">
        <v>40321</v>
      </c>
      <c r="Y1007" s="61">
        <v>27646</v>
      </c>
      <c r="Z1007" s="61">
        <v>341489</v>
      </c>
      <c r="AA1007" s="50">
        <v>2008</v>
      </c>
    </row>
    <row r="1008" spans="1:27" x14ac:dyDescent="0.25">
      <c r="A1008" s="50">
        <v>2709</v>
      </c>
      <c r="B1008" s="50" t="s">
        <v>32</v>
      </c>
      <c r="C1008" s="50" t="s">
        <v>3744</v>
      </c>
      <c r="D1008" s="50" t="s">
        <v>3842</v>
      </c>
      <c r="E1008" s="50">
        <v>3046</v>
      </c>
      <c r="F1008" s="50" t="s">
        <v>387</v>
      </c>
      <c r="G1008" s="50" t="s">
        <v>3947</v>
      </c>
      <c r="H1008" s="50" t="s">
        <v>37</v>
      </c>
      <c r="I1008" s="50">
        <v>22</v>
      </c>
      <c r="J1008" s="50">
        <v>1</v>
      </c>
      <c r="K1008" s="50" t="s">
        <v>38</v>
      </c>
      <c r="L1008" s="50" t="s">
        <v>3933</v>
      </c>
      <c r="M1008" s="50" t="s">
        <v>39</v>
      </c>
      <c r="N1008" s="61">
        <v>1305</v>
      </c>
      <c r="O1008" s="61">
        <v>-373</v>
      </c>
      <c r="P1008" s="61">
        <v>4926</v>
      </c>
      <c r="Q1008" s="61">
        <v>124145</v>
      </c>
      <c r="R1008" s="61">
        <v>115468</v>
      </c>
      <c r="S1008" s="61">
        <v>124167</v>
      </c>
      <c r="T1008" s="61">
        <v>115067</v>
      </c>
      <c r="U1008" s="61">
        <v>113142</v>
      </c>
      <c r="V1008" s="61">
        <v>104391</v>
      </c>
      <c r="W1008" s="61">
        <v>36703</v>
      </c>
      <c r="X1008" s="61">
        <v>-627</v>
      </c>
      <c r="Y1008" s="61">
        <v>94055</v>
      </c>
      <c r="Z1008" s="61">
        <v>832369</v>
      </c>
      <c r="AA1008" s="50">
        <v>2008</v>
      </c>
    </row>
    <row r="1009" spans="1:27" x14ac:dyDescent="0.25">
      <c r="A1009" s="50">
        <v>2712</v>
      </c>
      <c r="B1009" s="50" t="s">
        <v>32</v>
      </c>
      <c r="C1009" s="50" t="s">
        <v>724</v>
      </c>
      <c r="D1009" s="50" t="s">
        <v>3842</v>
      </c>
      <c r="E1009" s="50">
        <v>3046</v>
      </c>
      <c r="F1009" s="50" t="s">
        <v>387</v>
      </c>
      <c r="G1009" s="50" t="s">
        <v>3947</v>
      </c>
      <c r="H1009" s="50" t="s">
        <v>37</v>
      </c>
      <c r="I1009" s="50">
        <v>22</v>
      </c>
      <c r="J1009" s="50">
        <v>1</v>
      </c>
      <c r="K1009" s="50" t="s">
        <v>38</v>
      </c>
      <c r="L1009" s="50" t="s">
        <v>3931</v>
      </c>
      <c r="M1009" s="50" t="s">
        <v>39</v>
      </c>
      <c r="N1009" s="61">
        <v>214541</v>
      </c>
      <c r="O1009" s="61">
        <v>224674</v>
      </c>
      <c r="P1009" s="61">
        <v>242986</v>
      </c>
      <c r="Q1009" s="61">
        <v>208752</v>
      </c>
      <c r="R1009" s="61">
        <v>205505</v>
      </c>
      <c r="S1009" s="61">
        <v>218803</v>
      </c>
      <c r="T1009" s="61">
        <v>219925</v>
      </c>
      <c r="U1009" s="61">
        <v>221642</v>
      </c>
      <c r="V1009" s="61">
        <v>195721</v>
      </c>
      <c r="W1009" s="61">
        <v>210494</v>
      </c>
      <c r="X1009" s="61">
        <v>-543</v>
      </c>
      <c r="Y1009" s="61">
        <v>99518</v>
      </c>
      <c r="Z1009" s="61">
        <v>2262018</v>
      </c>
      <c r="AA1009" s="50">
        <v>2008</v>
      </c>
    </row>
    <row r="1010" spans="1:27" x14ac:dyDescent="0.25">
      <c r="A1010" s="50">
        <v>2712</v>
      </c>
      <c r="B1010" s="50" t="s">
        <v>32</v>
      </c>
      <c r="C1010" s="50" t="s">
        <v>724</v>
      </c>
      <c r="D1010" s="50" t="s">
        <v>3842</v>
      </c>
      <c r="E1010" s="50">
        <v>3046</v>
      </c>
      <c r="F1010" s="50" t="s">
        <v>387</v>
      </c>
      <c r="G1010" s="50" t="s">
        <v>3947</v>
      </c>
      <c r="H1010" s="50" t="s">
        <v>37</v>
      </c>
      <c r="I1010" s="50">
        <v>22</v>
      </c>
      <c r="J1010" s="50">
        <v>1</v>
      </c>
      <c r="K1010" s="50" t="s">
        <v>38</v>
      </c>
      <c r="L1010" s="50" t="s">
        <v>3932</v>
      </c>
      <c r="M1010" s="50" t="s">
        <v>39</v>
      </c>
      <c r="N1010" s="61">
        <v>471304</v>
      </c>
      <c r="O1010" s="61">
        <v>413777</v>
      </c>
      <c r="P1010" s="61">
        <v>383743</v>
      </c>
      <c r="Q1010" s="61">
        <v>428358</v>
      </c>
      <c r="R1010" s="61">
        <v>343825</v>
      </c>
      <c r="S1010" s="61">
        <v>386123</v>
      </c>
      <c r="T1010" s="61">
        <v>403146</v>
      </c>
      <c r="U1010" s="61">
        <v>374255</v>
      </c>
      <c r="V1010" s="61">
        <v>405391</v>
      </c>
      <c r="W1010" s="61">
        <v>180572</v>
      </c>
      <c r="X1010" s="61">
        <v>416518</v>
      </c>
      <c r="Y1010" s="61">
        <v>404233</v>
      </c>
      <c r="Z1010" s="61">
        <v>4611245</v>
      </c>
      <c r="AA1010" s="50">
        <v>2008</v>
      </c>
    </row>
    <row r="1011" spans="1:27" x14ac:dyDescent="0.25">
      <c r="A1011" s="50">
        <v>2712</v>
      </c>
      <c r="B1011" s="50" t="s">
        <v>32</v>
      </c>
      <c r="C1011" s="50" t="s">
        <v>724</v>
      </c>
      <c r="D1011" s="50" t="s">
        <v>3842</v>
      </c>
      <c r="E1011" s="50">
        <v>3046</v>
      </c>
      <c r="F1011" s="50" t="s">
        <v>387</v>
      </c>
      <c r="G1011" s="50" t="s">
        <v>3947</v>
      </c>
      <c r="H1011" s="50" t="s">
        <v>37</v>
      </c>
      <c r="I1011" s="50">
        <v>22</v>
      </c>
      <c r="J1011" s="50">
        <v>1</v>
      </c>
      <c r="K1011" s="50" t="s">
        <v>38</v>
      </c>
      <c r="L1011" s="50" t="s">
        <v>3933</v>
      </c>
      <c r="M1011" s="50" t="s">
        <v>39</v>
      </c>
      <c r="N1011" s="61">
        <v>398373</v>
      </c>
      <c r="O1011" s="61">
        <v>342674</v>
      </c>
      <c r="P1011" s="61">
        <v>332720</v>
      </c>
      <c r="Q1011" s="61">
        <v>223323</v>
      </c>
      <c r="R1011" s="61">
        <v>278735</v>
      </c>
      <c r="S1011" s="61">
        <v>400594</v>
      </c>
      <c r="T1011" s="61">
        <v>367633</v>
      </c>
      <c r="U1011" s="61">
        <v>377014</v>
      </c>
      <c r="V1011" s="61">
        <v>271333</v>
      </c>
      <c r="W1011" s="61">
        <v>350687</v>
      </c>
      <c r="X1011" s="61">
        <v>378572</v>
      </c>
      <c r="Y1011" s="61">
        <v>365789</v>
      </c>
      <c r="Z1011" s="61">
        <v>4087447</v>
      </c>
      <c r="AA1011" s="50">
        <v>2008</v>
      </c>
    </row>
    <row r="1012" spans="1:27" x14ac:dyDescent="0.25">
      <c r="A1012" s="50">
        <v>2712</v>
      </c>
      <c r="B1012" s="50" t="s">
        <v>32</v>
      </c>
      <c r="C1012" s="50" t="s">
        <v>724</v>
      </c>
      <c r="D1012" s="50" t="s">
        <v>3842</v>
      </c>
      <c r="E1012" s="50">
        <v>3046</v>
      </c>
      <c r="F1012" s="50" t="s">
        <v>387</v>
      </c>
      <c r="G1012" s="50" t="s">
        <v>3947</v>
      </c>
      <c r="H1012" s="50" t="s">
        <v>37</v>
      </c>
      <c r="I1012" s="50">
        <v>22</v>
      </c>
      <c r="J1012" s="50">
        <v>1</v>
      </c>
      <c r="K1012" s="50" t="s">
        <v>38</v>
      </c>
      <c r="L1012" s="50" t="s">
        <v>3934</v>
      </c>
      <c r="M1012" s="50" t="s">
        <v>39</v>
      </c>
      <c r="N1012" s="61">
        <v>408174</v>
      </c>
      <c r="O1012" s="61">
        <v>271529</v>
      </c>
      <c r="P1012" s="61">
        <v>391655</v>
      </c>
      <c r="Q1012" s="61">
        <v>389079</v>
      </c>
      <c r="R1012" s="61">
        <v>263942</v>
      </c>
      <c r="S1012" s="61">
        <v>399731</v>
      </c>
      <c r="T1012" s="61">
        <v>410450</v>
      </c>
      <c r="U1012" s="61">
        <v>384641</v>
      </c>
      <c r="V1012" s="61">
        <v>278949</v>
      </c>
      <c r="W1012" s="61">
        <v>346456</v>
      </c>
      <c r="X1012" s="61">
        <v>388985</v>
      </c>
      <c r="Y1012" s="61">
        <v>377803</v>
      </c>
      <c r="Z1012" s="61">
        <v>4311394</v>
      </c>
      <c r="AA1012" s="50">
        <v>2008</v>
      </c>
    </row>
    <row r="1013" spans="1:27" x14ac:dyDescent="0.25">
      <c r="A1013" s="50">
        <v>2713</v>
      </c>
      <c r="B1013" s="50" t="s">
        <v>32</v>
      </c>
      <c r="C1013" s="50" t="s">
        <v>4029</v>
      </c>
      <c r="D1013" s="50" t="s">
        <v>3842</v>
      </c>
      <c r="E1013" s="50">
        <v>3046</v>
      </c>
      <c r="F1013" s="50" t="s">
        <v>387</v>
      </c>
      <c r="G1013" s="50" t="s">
        <v>3947</v>
      </c>
      <c r="H1013" s="50" t="s">
        <v>37</v>
      </c>
      <c r="I1013" s="50">
        <v>22</v>
      </c>
      <c r="J1013" s="50">
        <v>1</v>
      </c>
      <c r="K1013" s="50" t="s">
        <v>38</v>
      </c>
      <c r="L1013" s="50" t="s">
        <v>3931</v>
      </c>
      <c r="M1013" s="50" t="s">
        <v>39</v>
      </c>
      <c r="N1013" s="61">
        <v>41289</v>
      </c>
      <c r="O1013" s="61">
        <v>29823</v>
      </c>
      <c r="P1013" s="61">
        <v>40947</v>
      </c>
      <c r="Q1013" s="61">
        <v>39803</v>
      </c>
      <c r="R1013" s="61">
        <v>12914</v>
      </c>
      <c r="S1013" s="61">
        <v>42558</v>
      </c>
      <c r="T1013" s="61">
        <v>42678</v>
      </c>
      <c r="U1013" s="61">
        <v>39350</v>
      </c>
      <c r="V1013" s="61">
        <v>18953</v>
      </c>
      <c r="W1013" s="61">
        <v>11413</v>
      </c>
      <c r="X1013" s="61">
        <v>37827</v>
      </c>
      <c r="Y1013" s="61">
        <v>22009</v>
      </c>
      <c r="Z1013" s="61">
        <v>379564</v>
      </c>
      <c r="AA1013" s="50">
        <v>2008</v>
      </c>
    </row>
    <row r="1014" spans="1:27" x14ac:dyDescent="0.25">
      <c r="A1014" s="50">
        <v>2713</v>
      </c>
      <c r="B1014" s="50" t="s">
        <v>32</v>
      </c>
      <c r="C1014" s="50" t="s">
        <v>4029</v>
      </c>
      <c r="D1014" s="50" t="s">
        <v>3842</v>
      </c>
      <c r="E1014" s="50">
        <v>3046</v>
      </c>
      <c r="F1014" s="50" t="s">
        <v>387</v>
      </c>
      <c r="G1014" s="50" t="s">
        <v>3947</v>
      </c>
      <c r="H1014" s="50" t="s">
        <v>37</v>
      </c>
      <c r="I1014" s="50">
        <v>22</v>
      </c>
      <c r="J1014" s="50">
        <v>1</v>
      </c>
      <c r="K1014" s="50" t="s">
        <v>38</v>
      </c>
      <c r="L1014" s="50" t="s">
        <v>3932</v>
      </c>
      <c r="M1014" s="50" t="s">
        <v>39</v>
      </c>
      <c r="N1014" s="61">
        <v>54903</v>
      </c>
      <c r="O1014" s="61">
        <v>42193</v>
      </c>
      <c r="P1014" s="61">
        <v>60868</v>
      </c>
      <c r="Q1014" s="61">
        <v>57083</v>
      </c>
      <c r="R1014" s="61">
        <v>9880</v>
      </c>
      <c r="S1014" s="61">
        <v>52046</v>
      </c>
      <c r="T1014" s="61">
        <v>52577</v>
      </c>
      <c r="U1014" s="61">
        <v>49864</v>
      </c>
      <c r="V1014" s="61">
        <v>25311</v>
      </c>
      <c r="W1014" s="61">
        <v>15352</v>
      </c>
      <c r="X1014" s="61">
        <v>45619</v>
      </c>
      <c r="Y1014" s="61">
        <v>31445</v>
      </c>
      <c r="Z1014" s="61">
        <v>497141</v>
      </c>
      <c r="AA1014" s="50">
        <v>2008</v>
      </c>
    </row>
    <row r="1015" spans="1:27" x14ac:dyDescent="0.25">
      <c r="A1015" s="50">
        <v>2713</v>
      </c>
      <c r="B1015" s="50" t="s">
        <v>32</v>
      </c>
      <c r="C1015" s="50" t="s">
        <v>4029</v>
      </c>
      <c r="D1015" s="50" t="s">
        <v>3842</v>
      </c>
      <c r="E1015" s="50">
        <v>3046</v>
      </c>
      <c r="F1015" s="50" t="s">
        <v>387</v>
      </c>
      <c r="G1015" s="50" t="s">
        <v>3947</v>
      </c>
      <c r="H1015" s="50" t="s">
        <v>37</v>
      </c>
      <c r="I1015" s="50">
        <v>22</v>
      </c>
      <c r="J1015" s="50">
        <v>1</v>
      </c>
      <c r="K1015" s="50" t="s">
        <v>38</v>
      </c>
      <c r="L1015" s="50" t="s">
        <v>3933</v>
      </c>
      <c r="M1015" s="50" t="s">
        <v>39</v>
      </c>
      <c r="N1015" s="61">
        <v>258032</v>
      </c>
      <c r="O1015" s="61">
        <v>174193</v>
      </c>
      <c r="P1015" s="61">
        <v>133112</v>
      </c>
      <c r="Q1015" s="61">
        <v>202810</v>
      </c>
      <c r="R1015" s="61">
        <v>167133</v>
      </c>
      <c r="S1015" s="61">
        <v>178487</v>
      </c>
      <c r="T1015" s="61">
        <v>199913</v>
      </c>
      <c r="U1015" s="61">
        <v>162143</v>
      </c>
      <c r="V1015" s="61">
        <v>137299</v>
      </c>
      <c r="W1015" s="61">
        <v>106045</v>
      </c>
      <c r="X1015" s="61">
        <v>147285</v>
      </c>
      <c r="Y1015" s="61">
        <v>141884</v>
      </c>
      <c r="Z1015" s="61">
        <v>2008336</v>
      </c>
      <c r="AA1015" s="50">
        <v>2008</v>
      </c>
    </row>
    <row r="1016" spans="1:27" x14ac:dyDescent="0.25">
      <c r="A1016" s="50">
        <v>2716</v>
      </c>
      <c r="B1016" s="50" t="s">
        <v>32</v>
      </c>
      <c r="C1016" s="50" t="s">
        <v>3843</v>
      </c>
      <c r="D1016" s="50" t="s">
        <v>3842</v>
      </c>
      <c r="E1016" s="50">
        <v>3046</v>
      </c>
      <c r="F1016" s="50" t="s">
        <v>387</v>
      </c>
      <c r="G1016" s="50" t="s">
        <v>3947</v>
      </c>
      <c r="H1016" s="50" t="s">
        <v>37</v>
      </c>
      <c r="I1016" s="50">
        <v>22</v>
      </c>
      <c r="J1016" s="50">
        <v>1</v>
      </c>
      <c r="K1016" s="50" t="s">
        <v>38</v>
      </c>
      <c r="L1016" s="50" t="s">
        <v>3931</v>
      </c>
      <c r="M1016" s="50" t="s">
        <v>39</v>
      </c>
      <c r="N1016" s="61">
        <v>20409</v>
      </c>
      <c r="O1016" s="61">
        <v>12763</v>
      </c>
      <c r="P1016" s="61">
        <v>21334</v>
      </c>
      <c r="Q1016" s="61">
        <v>18099</v>
      </c>
      <c r="R1016" s="61">
        <v>7121</v>
      </c>
      <c r="S1016" s="61">
        <v>16937</v>
      </c>
      <c r="T1016" s="61">
        <v>22675</v>
      </c>
      <c r="U1016" s="61">
        <v>18716</v>
      </c>
      <c r="V1016" s="61">
        <v>9531</v>
      </c>
      <c r="W1016" s="61">
        <v>4824</v>
      </c>
      <c r="X1016" s="61">
        <v>17769</v>
      </c>
      <c r="Y1016" s="61">
        <v>10397</v>
      </c>
      <c r="Z1016" s="61">
        <v>180575</v>
      </c>
      <c r="AA1016" s="50">
        <v>2008</v>
      </c>
    </row>
    <row r="1017" spans="1:27" x14ac:dyDescent="0.25">
      <c r="A1017" s="50">
        <v>2716</v>
      </c>
      <c r="B1017" s="50" t="s">
        <v>32</v>
      </c>
      <c r="C1017" s="50" t="s">
        <v>3843</v>
      </c>
      <c r="D1017" s="50" t="s">
        <v>3842</v>
      </c>
      <c r="E1017" s="50">
        <v>3046</v>
      </c>
      <c r="F1017" s="50" t="s">
        <v>387</v>
      </c>
      <c r="G1017" s="50" t="s">
        <v>3947</v>
      </c>
      <c r="H1017" s="50" t="s">
        <v>37</v>
      </c>
      <c r="I1017" s="50">
        <v>22</v>
      </c>
      <c r="J1017" s="50">
        <v>1</v>
      </c>
      <c r="K1017" s="50" t="s">
        <v>38</v>
      </c>
      <c r="L1017" s="50" t="s">
        <v>3932</v>
      </c>
      <c r="M1017" s="50" t="s">
        <v>39</v>
      </c>
      <c r="N1017" s="61">
        <v>17762</v>
      </c>
      <c r="O1017" s="61">
        <v>17650</v>
      </c>
      <c r="P1017" s="61">
        <v>22842</v>
      </c>
      <c r="Q1017" s="61">
        <v>12495</v>
      </c>
      <c r="R1017" s="61">
        <v>7987</v>
      </c>
      <c r="S1017" s="61">
        <v>21532</v>
      </c>
      <c r="T1017" s="61">
        <v>13561</v>
      </c>
      <c r="U1017" s="61">
        <v>18888</v>
      </c>
      <c r="V1017" s="61">
        <v>9693</v>
      </c>
      <c r="W1017" s="61">
        <v>5006</v>
      </c>
      <c r="X1017" s="61">
        <v>18923</v>
      </c>
      <c r="Y1017" s="61">
        <v>10315</v>
      </c>
      <c r="Z1017" s="61">
        <v>176654</v>
      </c>
      <c r="AA1017" s="50">
        <v>2008</v>
      </c>
    </row>
    <row r="1018" spans="1:27" x14ac:dyDescent="0.25">
      <c r="A1018" s="50">
        <v>2716</v>
      </c>
      <c r="B1018" s="50" t="s">
        <v>32</v>
      </c>
      <c r="C1018" s="50" t="s">
        <v>3843</v>
      </c>
      <c r="D1018" s="50" t="s">
        <v>3842</v>
      </c>
      <c r="E1018" s="50">
        <v>3046</v>
      </c>
      <c r="F1018" s="50" t="s">
        <v>387</v>
      </c>
      <c r="G1018" s="50" t="s">
        <v>3947</v>
      </c>
      <c r="H1018" s="50" t="s">
        <v>37</v>
      </c>
      <c r="I1018" s="50">
        <v>22</v>
      </c>
      <c r="J1018" s="50">
        <v>1</v>
      </c>
      <c r="K1018" s="50" t="s">
        <v>38</v>
      </c>
      <c r="L1018" s="50" t="s">
        <v>3933</v>
      </c>
      <c r="M1018" s="50" t="s">
        <v>39</v>
      </c>
      <c r="N1018" s="61">
        <v>47110</v>
      </c>
      <c r="O1018" s="61">
        <v>37261</v>
      </c>
      <c r="P1018" s="61">
        <v>44432</v>
      </c>
      <c r="Q1018" s="61">
        <v>37284</v>
      </c>
      <c r="R1018" s="61">
        <v>8594</v>
      </c>
      <c r="S1018" s="61">
        <v>37463</v>
      </c>
      <c r="T1018" s="61">
        <v>39828</v>
      </c>
      <c r="U1018" s="61">
        <v>38912</v>
      </c>
      <c r="V1018" s="61">
        <v>18456</v>
      </c>
      <c r="W1018" s="61">
        <v>15194</v>
      </c>
      <c r="X1018" s="61">
        <v>26474</v>
      </c>
      <c r="Y1018" s="61">
        <v>26706</v>
      </c>
      <c r="Z1018" s="61">
        <v>377714</v>
      </c>
      <c r="AA1018" s="50">
        <v>2008</v>
      </c>
    </row>
    <row r="1019" spans="1:27" x14ac:dyDescent="0.25">
      <c r="A1019" s="50">
        <v>2718</v>
      </c>
      <c r="B1019" s="50" t="s">
        <v>32</v>
      </c>
      <c r="C1019" s="50" t="s">
        <v>725</v>
      </c>
      <c r="D1019" s="50" t="s">
        <v>726</v>
      </c>
      <c r="E1019" s="50">
        <v>5416</v>
      </c>
      <c r="F1019" s="50" t="s">
        <v>387</v>
      </c>
      <c r="G1019" s="50" t="s">
        <v>3947</v>
      </c>
      <c r="H1019" s="50" t="s">
        <v>37</v>
      </c>
      <c r="I1019" s="50">
        <v>22</v>
      </c>
      <c r="J1019" s="50">
        <v>1</v>
      </c>
      <c r="K1019" s="50" t="s">
        <v>38</v>
      </c>
      <c r="L1019" s="50" t="s">
        <v>3931</v>
      </c>
      <c r="M1019" s="50" t="s">
        <v>39</v>
      </c>
      <c r="N1019" s="61">
        <v>99368</v>
      </c>
      <c r="O1019" s="61">
        <v>83941</v>
      </c>
      <c r="P1019" s="61">
        <v>97926</v>
      </c>
      <c r="Q1019" s="61">
        <v>99436</v>
      </c>
      <c r="R1019" s="61">
        <v>70837</v>
      </c>
      <c r="S1019" s="61">
        <v>86227</v>
      </c>
      <c r="T1019" s="61">
        <v>91506</v>
      </c>
      <c r="U1019" s="61">
        <v>57435</v>
      </c>
      <c r="V1019" s="61">
        <v>75521</v>
      </c>
      <c r="W1019" s="61">
        <v>25923</v>
      </c>
      <c r="X1019" s="61">
        <v>51119</v>
      </c>
      <c r="Y1019" s="61">
        <v>50334</v>
      </c>
      <c r="Z1019" s="61">
        <v>889573</v>
      </c>
      <c r="AA1019" s="50">
        <v>2008</v>
      </c>
    </row>
    <row r="1020" spans="1:27" x14ac:dyDescent="0.25">
      <c r="A1020" s="50">
        <v>2718</v>
      </c>
      <c r="B1020" s="50" t="s">
        <v>32</v>
      </c>
      <c r="C1020" s="50" t="s">
        <v>725</v>
      </c>
      <c r="D1020" s="50" t="s">
        <v>726</v>
      </c>
      <c r="E1020" s="50">
        <v>5416</v>
      </c>
      <c r="F1020" s="50" t="s">
        <v>387</v>
      </c>
      <c r="G1020" s="50" t="s">
        <v>3947</v>
      </c>
      <c r="H1020" s="50" t="s">
        <v>37</v>
      </c>
      <c r="I1020" s="50">
        <v>22</v>
      </c>
      <c r="J1020" s="50">
        <v>1</v>
      </c>
      <c r="K1020" s="50" t="s">
        <v>38</v>
      </c>
      <c r="L1020" s="50" t="s">
        <v>3932</v>
      </c>
      <c r="M1020" s="50" t="s">
        <v>39</v>
      </c>
      <c r="N1020" s="61">
        <v>91351</v>
      </c>
      <c r="O1020" s="61">
        <v>56255</v>
      </c>
      <c r="P1020" s="61">
        <v>97456</v>
      </c>
      <c r="Q1020" s="61">
        <v>94448</v>
      </c>
      <c r="R1020" s="61">
        <v>96501</v>
      </c>
      <c r="S1020" s="61">
        <v>84908</v>
      </c>
      <c r="T1020" s="61">
        <v>76000</v>
      </c>
      <c r="U1020" s="61">
        <v>78025</v>
      </c>
      <c r="V1020" s="61">
        <v>60928</v>
      </c>
      <c r="W1020" s="61">
        <v>24932</v>
      </c>
      <c r="X1020" s="61">
        <v>56885</v>
      </c>
      <c r="Y1020" s="61">
        <v>40166</v>
      </c>
      <c r="Z1020" s="61">
        <v>857855</v>
      </c>
      <c r="AA1020" s="50">
        <v>2008</v>
      </c>
    </row>
    <row r="1021" spans="1:27" x14ac:dyDescent="0.25">
      <c r="A1021" s="50">
        <v>2718</v>
      </c>
      <c r="B1021" s="50" t="s">
        <v>32</v>
      </c>
      <c r="C1021" s="50" t="s">
        <v>725</v>
      </c>
      <c r="D1021" s="50" t="s">
        <v>726</v>
      </c>
      <c r="E1021" s="50">
        <v>5416</v>
      </c>
      <c r="F1021" s="50" t="s">
        <v>387</v>
      </c>
      <c r="G1021" s="50" t="s">
        <v>3947</v>
      </c>
      <c r="H1021" s="50" t="s">
        <v>37</v>
      </c>
      <c r="I1021" s="50">
        <v>22</v>
      </c>
      <c r="J1021" s="50">
        <v>1</v>
      </c>
      <c r="K1021" s="50" t="s">
        <v>38</v>
      </c>
      <c r="L1021" s="50" t="s">
        <v>3933</v>
      </c>
      <c r="M1021" s="50" t="s">
        <v>39</v>
      </c>
      <c r="N1021" s="61">
        <v>155716</v>
      </c>
      <c r="O1021" s="61">
        <v>153090</v>
      </c>
      <c r="P1021" s="61">
        <v>147625</v>
      </c>
      <c r="Q1021" s="61">
        <v>902</v>
      </c>
      <c r="R1021" s="61">
        <v>148166</v>
      </c>
      <c r="S1021" s="61">
        <v>147523</v>
      </c>
      <c r="T1021" s="61">
        <v>155725</v>
      </c>
      <c r="U1021" s="61">
        <v>147534</v>
      </c>
      <c r="V1021" s="61">
        <v>140880</v>
      </c>
      <c r="W1021" s="61">
        <v>88869</v>
      </c>
      <c r="X1021" s="61">
        <v>122750</v>
      </c>
      <c r="Y1021" s="61">
        <v>80435</v>
      </c>
      <c r="Z1021" s="61">
        <v>1489215</v>
      </c>
      <c r="AA1021" s="50">
        <v>2008</v>
      </c>
    </row>
    <row r="1022" spans="1:27" x14ac:dyDescent="0.25">
      <c r="A1022" s="50">
        <v>2718</v>
      </c>
      <c r="B1022" s="50" t="s">
        <v>32</v>
      </c>
      <c r="C1022" s="50" t="s">
        <v>725</v>
      </c>
      <c r="D1022" s="50" t="s">
        <v>726</v>
      </c>
      <c r="E1022" s="50">
        <v>5416</v>
      </c>
      <c r="F1022" s="50" t="s">
        <v>387</v>
      </c>
      <c r="G1022" s="50" t="s">
        <v>3947</v>
      </c>
      <c r="H1022" s="50" t="s">
        <v>37</v>
      </c>
      <c r="I1022" s="50">
        <v>22</v>
      </c>
      <c r="J1022" s="50">
        <v>1</v>
      </c>
      <c r="K1022" s="50" t="s">
        <v>38</v>
      </c>
      <c r="L1022" s="50" t="s">
        <v>3934</v>
      </c>
      <c r="M1022" s="50" t="s">
        <v>39</v>
      </c>
      <c r="N1022" s="61">
        <v>192251</v>
      </c>
      <c r="O1022" s="61">
        <v>80766</v>
      </c>
      <c r="P1022" s="61">
        <v>35057</v>
      </c>
      <c r="Q1022" s="61">
        <v>148372</v>
      </c>
      <c r="R1022" s="61">
        <v>173105</v>
      </c>
      <c r="S1022" s="61">
        <v>148731</v>
      </c>
      <c r="T1022" s="61">
        <v>148885</v>
      </c>
      <c r="U1022" s="61">
        <v>132573</v>
      </c>
      <c r="V1022" s="61">
        <v>145408</v>
      </c>
      <c r="W1022" s="61">
        <v>131851</v>
      </c>
      <c r="X1022" s="61">
        <v>117576</v>
      </c>
      <c r="Y1022" s="61">
        <v>110544</v>
      </c>
      <c r="Z1022" s="61">
        <v>1565119</v>
      </c>
      <c r="AA1022" s="50">
        <v>2008</v>
      </c>
    </row>
    <row r="1023" spans="1:27" x14ac:dyDescent="0.25">
      <c r="A1023" s="50">
        <v>2718</v>
      </c>
      <c r="B1023" s="50" t="s">
        <v>32</v>
      </c>
      <c r="C1023" s="50" t="s">
        <v>725</v>
      </c>
      <c r="D1023" s="50" t="s">
        <v>726</v>
      </c>
      <c r="E1023" s="50">
        <v>5416</v>
      </c>
      <c r="F1023" s="50" t="s">
        <v>387</v>
      </c>
      <c r="G1023" s="50" t="s">
        <v>3947</v>
      </c>
      <c r="H1023" s="50" t="s">
        <v>37</v>
      </c>
      <c r="I1023" s="50">
        <v>22</v>
      </c>
      <c r="J1023" s="50">
        <v>1</v>
      </c>
      <c r="K1023" s="50" t="s">
        <v>38</v>
      </c>
      <c r="L1023" s="50" t="s">
        <v>3935</v>
      </c>
      <c r="M1023" s="50" t="s">
        <v>39</v>
      </c>
      <c r="N1023" s="61">
        <v>191552</v>
      </c>
      <c r="O1023" s="61">
        <v>159202</v>
      </c>
      <c r="P1023" s="61">
        <v>122304</v>
      </c>
      <c r="Q1023" s="61">
        <v>101603</v>
      </c>
      <c r="R1023" s="61">
        <v>159598</v>
      </c>
      <c r="S1023" s="61">
        <v>149874</v>
      </c>
      <c r="T1023" s="61">
        <v>161896</v>
      </c>
      <c r="U1023" s="61">
        <v>153912</v>
      </c>
      <c r="V1023" s="61">
        <v>149437</v>
      </c>
      <c r="W1023" s="61">
        <v>79067</v>
      </c>
      <c r="X1023" s="61">
        <v>111824</v>
      </c>
      <c r="Y1023" s="61">
        <v>114095</v>
      </c>
      <c r="Z1023" s="61">
        <v>1654364</v>
      </c>
      <c r="AA1023" s="50">
        <v>2008</v>
      </c>
    </row>
    <row r="1024" spans="1:27" x14ac:dyDescent="0.25">
      <c r="A1024" s="50">
        <v>2720</v>
      </c>
      <c r="B1024" s="50" t="s">
        <v>32</v>
      </c>
      <c r="C1024" s="50" t="s">
        <v>727</v>
      </c>
      <c r="D1024" s="50" t="s">
        <v>726</v>
      </c>
      <c r="E1024" s="50">
        <v>5416</v>
      </c>
      <c r="F1024" s="50" t="s">
        <v>387</v>
      </c>
      <c r="G1024" s="50" t="s">
        <v>3947</v>
      </c>
      <c r="H1024" s="50" t="s">
        <v>37</v>
      </c>
      <c r="I1024" s="50">
        <v>22</v>
      </c>
      <c r="J1024" s="50">
        <v>1</v>
      </c>
      <c r="K1024" s="50" t="s">
        <v>38</v>
      </c>
      <c r="L1024" s="50" t="s">
        <v>3933</v>
      </c>
      <c r="M1024" s="50" t="s">
        <v>39</v>
      </c>
      <c r="N1024" s="61">
        <v>27395</v>
      </c>
      <c r="O1024" s="61">
        <v>13052</v>
      </c>
      <c r="P1024" s="61">
        <v>23254</v>
      </c>
      <c r="Q1024" s="61">
        <v>22423</v>
      </c>
      <c r="R1024" s="61">
        <v>14515</v>
      </c>
      <c r="S1024" s="61">
        <v>15711</v>
      </c>
      <c r="T1024" s="61">
        <v>14247</v>
      </c>
      <c r="U1024" s="61">
        <v>4474</v>
      </c>
      <c r="V1024" s="61">
        <v>1475</v>
      </c>
      <c r="W1024" s="61">
        <v>-355</v>
      </c>
      <c r="X1024" s="61">
        <v>-417</v>
      </c>
      <c r="Y1024" s="61">
        <v>2108</v>
      </c>
      <c r="Z1024" s="61">
        <v>137882</v>
      </c>
      <c r="AA1024" s="50">
        <v>2008</v>
      </c>
    </row>
    <row r="1025" spans="1:27" x14ac:dyDescent="0.25">
      <c r="A1025" s="50">
        <v>2720</v>
      </c>
      <c r="B1025" s="50" t="s">
        <v>32</v>
      </c>
      <c r="C1025" s="50" t="s">
        <v>727</v>
      </c>
      <c r="D1025" s="50" t="s">
        <v>726</v>
      </c>
      <c r="E1025" s="50">
        <v>5416</v>
      </c>
      <c r="F1025" s="50" t="s">
        <v>387</v>
      </c>
      <c r="G1025" s="50" t="s">
        <v>3947</v>
      </c>
      <c r="H1025" s="50" t="s">
        <v>37</v>
      </c>
      <c r="I1025" s="50">
        <v>22</v>
      </c>
      <c r="J1025" s="50">
        <v>1</v>
      </c>
      <c r="K1025" s="50" t="s">
        <v>38</v>
      </c>
      <c r="L1025" s="50" t="s">
        <v>3934</v>
      </c>
      <c r="M1025" s="50" t="s">
        <v>39</v>
      </c>
      <c r="N1025" s="61">
        <v>15211</v>
      </c>
      <c r="O1025" s="61">
        <v>7271</v>
      </c>
      <c r="P1025" s="61">
        <v>11155</v>
      </c>
      <c r="Q1025" s="61">
        <v>16273</v>
      </c>
      <c r="R1025" s="61">
        <v>8903</v>
      </c>
      <c r="S1025" s="61">
        <v>18961</v>
      </c>
      <c r="T1025" s="61">
        <v>10140</v>
      </c>
      <c r="U1025" s="61">
        <v>2568</v>
      </c>
      <c r="V1025" s="61">
        <v>789</v>
      </c>
      <c r="W1025" s="61">
        <v>-381</v>
      </c>
      <c r="X1025" s="61">
        <v>-442</v>
      </c>
      <c r="Y1025" s="61">
        <v>761</v>
      </c>
      <c r="Z1025" s="61">
        <v>91209</v>
      </c>
      <c r="AA1025" s="50">
        <v>2008</v>
      </c>
    </row>
    <row r="1026" spans="1:27" x14ac:dyDescent="0.25">
      <c r="A1026" s="50">
        <v>2720</v>
      </c>
      <c r="B1026" s="50" t="s">
        <v>32</v>
      </c>
      <c r="C1026" s="50" t="s">
        <v>727</v>
      </c>
      <c r="D1026" s="50" t="s">
        <v>726</v>
      </c>
      <c r="E1026" s="50">
        <v>5416</v>
      </c>
      <c r="F1026" s="50" t="s">
        <v>387</v>
      </c>
      <c r="G1026" s="50" t="s">
        <v>3947</v>
      </c>
      <c r="H1026" s="50" t="s">
        <v>37</v>
      </c>
      <c r="I1026" s="50">
        <v>22</v>
      </c>
      <c r="J1026" s="50">
        <v>1</v>
      </c>
      <c r="K1026" s="50" t="s">
        <v>38</v>
      </c>
      <c r="L1026" s="50" t="s">
        <v>3935</v>
      </c>
      <c r="M1026" s="50" t="s">
        <v>39</v>
      </c>
      <c r="N1026" s="61">
        <v>77638</v>
      </c>
      <c r="O1026" s="61">
        <v>1628</v>
      </c>
      <c r="P1026" s="61">
        <v>-86</v>
      </c>
      <c r="Q1026" s="61">
        <v>26327</v>
      </c>
      <c r="R1026" s="61">
        <v>69352</v>
      </c>
      <c r="S1026" s="61">
        <v>62874</v>
      </c>
      <c r="T1026" s="61">
        <v>59759</v>
      </c>
      <c r="U1026" s="61">
        <v>58495</v>
      </c>
      <c r="V1026" s="61">
        <v>39436</v>
      </c>
      <c r="W1026" s="61">
        <v>11495</v>
      </c>
      <c r="X1026" s="61">
        <v>7820</v>
      </c>
      <c r="Y1026" s="61">
        <v>32112</v>
      </c>
      <c r="Z1026" s="61">
        <v>446850</v>
      </c>
      <c r="AA1026" s="50">
        <v>2008</v>
      </c>
    </row>
    <row r="1027" spans="1:27" x14ac:dyDescent="0.25">
      <c r="A1027" s="50">
        <v>2720</v>
      </c>
      <c r="B1027" s="50" t="s">
        <v>32</v>
      </c>
      <c r="C1027" s="50" t="s">
        <v>727</v>
      </c>
      <c r="D1027" s="50" t="s">
        <v>726</v>
      </c>
      <c r="E1027" s="50">
        <v>5416</v>
      </c>
      <c r="F1027" s="50" t="s">
        <v>387</v>
      </c>
      <c r="G1027" s="50" t="s">
        <v>3947</v>
      </c>
      <c r="H1027" s="50" t="s">
        <v>37</v>
      </c>
      <c r="I1027" s="50">
        <v>22</v>
      </c>
      <c r="J1027" s="50">
        <v>1</v>
      </c>
      <c r="K1027" s="50" t="s">
        <v>38</v>
      </c>
      <c r="L1027" s="50" t="s">
        <v>3937</v>
      </c>
      <c r="M1027" s="50" t="s">
        <v>39</v>
      </c>
      <c r="N1027" s="61">
        <v>62932</v>
      </c>
      <c r="O1027" s="61">
        <v>56774</v>
      </c>
      <c r="P1027" s="61">
        <v>72140</v>
      </c>
      <c r="Q1027" s="61">
        <v>65087</v>
      </c>
      <c r="R1027" s="61">
        <v>71998</v>
      </c>
      <c r="S1027" s="61">
        <v>61581</v>
      </c>
      <c r="T1027" s="61">
        <v>70685</v>
      </c>
      <c r="U1027" s="61">
        <v>65130</v>
      </c>
      <c r="V1027" s="61">
        <v>39060</v>
      </c>
      <c r="W1027" s="61">
        <v>1855</v>
      </c>
      <c r="X1027" s="61">
        <v>29319</v>
      </c>
      <c r="Y1027" s="61">
        <v>31119</v>
      </c>
      <c r="Z1027" s="61">
        <v>627680</v>
      </c>
      <c r="AA1027" s="50">
        <v>2008</v>
      </c>
    </row>
    <row r="1028" spans="1:27" x14ac:dyDescent="0.25">
      <c r="A1028" s="50">
        <v>2721</v>
      </c>
      <c r="B1028" s="50" t="s">
        <v>32</v>
      </c>
      <c r="C1028" s="50" t="s">
        <v>3844</v>
      </c>
      <c r="D1028" s="50" t="s">
        <v>726</v>
      </c>
      <c r="E1028" s="50">
        <v>5416</v>
      </c>
      <c r="F1028" s="50" t="s">
        <v>387</v>
      </c>
      <c r="G1028" s="50" t="s">
        <v>3947</v>
      </c>
      <c r="H1028" s="50" t="s">
        <v>37</v>
      </c>
      <c r="I1028" s="50">
        <v>22</v>
      </c>
      <c r="J1028" s="50">
        <v>1</v>
      </c>
      <c r="K1028" s="50" t="s">
        <v>38</v>
      </c>
      <c r="L1028" s="50" t="s">
        <v>3931</v>
      </c>
      <c r="M1028" s="50" t="s">
        <v>39</v>
      </c>
      <c r="N1028" s="61">
        <v>9683</v>
      </c>
      <c r="O1028" s="61">
        <v>6443</v>
      </c>
      <c r="P1028" s="61">
        <v>12365</v>
      </c>
      <c r="Q1028" s="61">
        <v>16394</v>
      </c>
      <c r="R1028" s="61">
        <v>6994</v>
      </c>
      <c r="S1028" s="61">
        <v>11008</v>
      </c>
      <c r="T1028" s="61">
        <v>7574</v>
      </c>
      <c r="U1028" s="61">
        <v>-176</v>
      </c>
      <c r="V1028" s="61">
        <v>918</v>
      </c>
      <c r="W1028" s="61">
        <v>-194</v>
      </c>
      <c r="X1028" s="61">
        <v>-172</v>
      </c>
      <c r="Y1028" s="61">
        <v>1174</v>
      </c>
      <c r="Z1028" s="61">
        <v>72011</v>
      </c>
      <c r="AA1028" s="50">
        <v>2008</v>
      </c>
    </row>
    <row r="1029" spans="1:27" x14ac:dyDescent="0.25">
      <c r="A1029" s="50">
        <v>2721</v>
      </c>
      <c r="B1029" s="50" t="s">
        <v>32</v>
      </c>
      <c r="C1029" s="50" t="s">
        <v>3844</v>
      </c>
      <c r="D1029" s="50" t="s">
        <v>726</v>
      </c>
      <c r="E1029" s="50">
        <v>5416</v>
      </c>
      <c r="F1029" s="50" t="s">
        <v>387</v>
      </c>
      <c r="G1029" s="50" t="s">
        <v>3947</v>
      </c>
      <c r="H1029" s="50" t="s">
        <v>37</v>
      </c>
      <c r="I1029" s="50">
        <v>22</v>
      </c>
      <c r="J1029" s="50">
        <v>1</v>
      </c>
      <c r="K1029" s="50" t="s">
        <v>38</v>
      </c>
      <c r="L1029" s="50" t="s">
        <v>3932</v>
      </c>
      <c r="M1029" s="50" t="s">
        <v>39</v>
      </c>
      <c r="N1029" s="61">
        <v>13906</v>
      </c>
      <c r="O1029" s="61">
        <v>6760</v>
      </c>
      <c r="P1029" s="61">
        <v>12602</v>
      </c>
      <c r="Q1029" s="61">
        <v>15969</v>
      </c>
      <c r="R1029" s="61">
        <v>5948</v>
      </c>
      <c r="S1029" s="61">
        <v>-33</v>
      </c>
      <c r="T1029" s="61">
        <v>-58</v>
      </c>
      <c r="U1029" s="61">
        <v>1</v>
      </c>
      <c r="V1029" s="61">
        <v>1197</v>
      </c>
      <c r="W1029" s="61">
        <v>-209</v>
      </c>
      <c r="X1029" s="61">
        <v>-198</v>
      </c>
      <c r="Y1029" s="61">
        <v>1230</v>
      </c>
      <c r="Z1029" s="61">
        <v>57115</v>
      </c>
      <c r="AA1029" s="50">
        <v>2008</v>
      </c>
    </row>
    <row r="1030" spans="1:27" x14ac:dyDescent="0.25">
      <c r="A1030" s="50">
        <v>2721</v>
      </c>
      <c r="B1030" s="50" t="s">
        <v>32</v>
      </c>
      <c r="C1030" s="50" t="s">
        <v>3844</v>
      </c>
      <c r="D1030" s="50" t="s">
        <v>726</v>
      </c>
      <c r="E1030" s="50">
        <v>5416</v>
      </c>
      <c r="F1030" s="50" t="s">
        <v>387</v>
      </c>
      <c r="G1030" s="50" t="s">
        <v>3947</v>
      </c>
      <c r="H1030" s="50" t="s">
        <v>37</v>
      </c>
      <c r="I1030" s="50">
        <v>22</v>
      </c>
      <c r="J1030" s="50">
        <v>1</v>
      </c>
      <c r="K1030" s="50" t="s">
        <v>38</v>
      </c>
      <c r="L1030" s="50" t="s">
        <v>3933</v>
      </c>
      <c r="M1030" s="50" t="s">
        <v>39</v>
      </c>
      <c r="N1030" s="61">
        <v>22453</v>
      </c>
      <c r="O1030" s="61">
        <v>6877</v>
      </c>
      <c r="P1030" s="61">
        <v>22641</v>
      </c>
      <c r="Q1030" s="61">
        <v>25368</v>
      </c>
      <c r="R1030" s="61">
        <v>21193</v>
      </c>
      <c r="S1030" s="61">
        <v>23293</v>
      </c>
      <c r="T1030" s="61">
        <v>12238</v>
      </c>
      <c r="U1030" s="61">
        <v>5782</v>
      </c>
      <c r="V1030" s="61">
        <v>5787</v>
      </c>
      <c r="W1030" s="61">
        <v>-191</v>
      </c>
      <c r="X1030" s="61">
        <v>7809</v>
      </c>
      <c r="Y1030" s="61">
        <v>3572</v>
      </c>
      <c r="Z1030" s="61">
        <v>156822</v>
      </c>
      <c r="AA1030" s="50">
        <v>2008</v>
      </c>
    </row>
    <row r="1031" spans="1:27" x14ac:dyDescent="0.25">
      <c r="A1031" s="50">
        <v>2721</v>
      </c>
      <c r="B1031" s="50" t="s">
        <v>32</v>
      </c>
      <c r="C1031" s="50" t="s">
        <v>3844</v>
      </c>
      <c r="D1031" s="50" t="s">
        <v>726</v>
      </c>
      <c r="E1031" s="50">
        <v>5416</v>
      </c>
      <c r="F1031" s="50" t="s">
        <v>387</v>
      </c>
      <c r="G1031" s="50" t="s">
        <v>3947</v>
      </c>
      <c r="H1031" s="50" t="s">
        <v>37</v>
      </c>
      <c r="I1031" s="50">
        <v>22</v>
      </c>
      <c r="J1031" s="50">
        <v>1</v>
      </c>
      <c r="K1031" s="50" t="s">
        <v>38</v>
      </c>
      <c r="L1031" s="50" t="s">
        <v>3934</v>
      </c>
      <c r="M1031" s="50" t="s">
        <v>39</v>
      </c>
      <c r="N1031" s="61">
        <v>23086</v>
      </c>
      <c r="O1031" s="61">
        <v>9418</v>
      </c>
      <c r="P1031" s="61">
        <v>20707</v>
      </c>
      <c r="Q1031" s="61">
        <v>24850</v>
      </c>
      <c r="R1031" s="61">
        <v>22828</v>
      </c>
      <c r="S1031" s="61">
        <v>25911</v>
      </c>
      <c r="T1031" s="61">
        <v>21653</v>
      </c>
      <c r="U1031" s="61">
        <v>3456</v>
      </c>
      <c r="V1031" s="61">
        <v>1956</v>
      </c>
      <c r="W1031" s="61">
        <v>-202</v>
      </c>
      <c r="X1031" s="61">
        <v>6201</v>
      </c>
      <c r="Y1031" s="61">
        <v>6306</v>
      </c>
      <c r="Z1031" s="61">
        <v>166170</v>
      </c>
      <c r="AA1031" s="50">
        <v>2008</v>
      </c>
    </row>
    <row r="1032" spans="1:27" x14ac:dyDescent="0.25">
      <c r="A1032" s="50">
        <v>2721</v>
      </c>
      <c r="B1032" s="50" t="s">
        <v>32</v>
      </c>
      <c r="C1032" s="50" t="s">
        <v>3844</v>
      </c>
      <c r="D1032" s="50" t="s">
        <v>726</v>
      </c>
      <c r="E1032" s="50">
        <v>5416</v>
      </c>
      <c r="F1032" s="50" t="s">
        <v>387</v>
      </c>
      <c r="G1032" s="50" t="s">
        <v>3947</v>
      </c>
      <c r="H1032" s="50" t="s">
        <v>37</v>
      </c>
      <c r="I1032" s="50">
        <v>22</v>
      </c>
      <c r="J1032" s="50">
        <v>1</v>
      </c>
      <c r="K1032" s="50" t="s">
        <v>38</v>
      </c>
      <c r="L1032" s="50" t="s">
        <v>3935</v>
      </c>
      <c r="M1032" s="50" t="s">
        <v>39</v>
      </c>
      <c r="N1032" s="61">
        <v>382748</v>
      </c>
      <c r="O1032" s="61">
        <v>341290</v>
      </c>
      <c r="P1032" s="61">
        <v>373308</v>
      </c>
      <c r="Q1032" s="61">
        <v>149874</v>
      </c>
      <c r="R1032" s="61">
        <v>266765</v>
      </c>
      <c r="S1032" s="61">
        <v>373308</v>
      </c>
      <c r="T1032" s="61">
        <v>350429</v>
      </c>
      <c r="U1032" s="61">
        <v>357965</v>
      </c>
      <c r="V1032" s="61">
        <v>345084</v>
      </c>
      <c r="W1032" s="61">
        <v>310352</v>
      </c>
      <c r="X1032" s="61">
        <v>352307</v>
      </c>
      <c r="Y1032" s="61">
        <v>262528</v>
      </c>
      <c r="Z1032" s="61">
        <v>3865958</v>
      </c>
      <c r="AA1032" s="50">
        <v>2008</v>
      </c>
    </row>
    <row r="1033" spans="1:27" x14ac:dyDescent="0.25">
      <c r="A1033" s="50">
        <v>2723</v>
      </c>
      <c r="B1033" s="50" t="s">
        <v>32</v>
      </c>
      <c r="C1033" s="50" t="s">
        <v>732</v>
      </c>
      <c r="D1033" s="50" t="s">
        <v>726</v>
      </c>
      <c r="E1033" s="50">
        <v>5416</v>
      </c>
      <c r="F1033" s="50" t="s">
        <v>387</v>
      </c>
      <c r="G1033" s="50" t="s">
        <v>3947</v>
      </c>
      <c r="H1033" s="50" t="s">
        <v>37</v>
      </c>
      <c r="I1033" s="50">
        <v>22</v>
      </c>
      <c r="J1033" s="50">
        <v>1</v>
      </c>
      <c r="K1033" s="50" t="s">
        <v>38</v>
      </c>
      <c r="L1033" s="50" t="s">
        <v>3931</v>
      </c>
      <c r="M1033" s="50" t="s">
        <v>39</v>
      </c>
      <c r="N1033" s="61">
        <v>27346</v>
      </c>
      <c r="O1033" s="61">
        <v>13059</v>
      </c>
      <c r="P1033" s="61">
        <v>26485</v>
      </c>
      <c r="Q1033" s="61">
        <v>31088</v>
      </c>
      <c r="R1033" s="61">
        <v>13814</v>
      </c>
      <c r="S1033" s="61">
        <v>34144</v>
      </c>
      <c r="T1033" s="61">
        <v>28178</v>
      </c>
      <c r="U1033" s="61">
        <v>7474</v>
      </c>
      <c r="V1033" s="61">
        <v>2045</v>
      </c>
      <c r="W1033" s="61">
        <v>-354</v>
      </c>
      <c r="X1033" s="61">
        <v>-520</v>
      </c>
      <c r="Y1033" s="61">
        <v>681</v>
      </c>
      <c r="Z1033" s="61">
        <v>183440</v>
      </c>
      <c r="AA1033" s="50">
        <v>2008</v>
      </c>
    </row>
    <row r="1034" spans="1:27" x14ac:dyDescent="0.25">
      <c r="A1034" s="50">
        <v>2723</v>
      </c>
      <c r="B1034" s="50" t="s">
        <v>32</v>
      </c>
      <c r="C1034" s="50" t="s">
        <v>732</v>
      </c>
      <c r="D1034" s="50" t="s">
        <v>726</v>
      </c>
      <c r="E1034" s="50">
        <v>5416</v>
      </c>
      <c r="F1034" s="50" t="s">
        <v>387</v>
      </c>
      <c r="G1034" s="50" t="s">
        <v>3947</v>
      </c>
      <c r="H1034" s="50" t="s">
        <v>37</v>
      </c>
      <c r="I1034" s="50">
        <v>22</v>
      </c>
      <c r="J1034" s="50">
        <v>1</v>
      </c>
      <c r="K1034" s="50" t="s">
        <v>38</v>
      </c>
      <c r="L1034" s="50" t="s">
        <v>3932</v>
      </c>
      <c r="M1034" s="50" t="s">
        <v>39</v>
      </c>
      <c r="N1034" s="61">
        <v>27500</v>
      </c>
      <c r="O1034" s="61">
        <v>15815</v>
      </c>
      <c r="P1034" s="61">
        <v>27941</v>
      </c>
      <c r="Q1034" s="61">
        <v>28022</v>
      </c>
      <c r="R1034" s="61">
        <v>15221</v>
      </c>
      <c r="S1034" s="61">
        <v>37166</v>
      </c>
      <c r="T1034" s="61">
        <v>27933</v>
      </c>
      <c r="U1034" s="61">
        <v>8197</v>
      </c>
      <c r="V1034" s="61">
        <v>2543</v>
      </c>
      <c r="W1034" s="61">
        <v>-123</v>
      </c>
      <c r="X1034" s="61">
        <v>-56</v>
      </c>
      <c r="Y1034" s="61">
        <v>2159</v>
      </c>
      <c r="Z1034" s="61">
        <v>192318</v>
      </c>
      <c r="AA1034" s="50">
        <v>2008</v>
      </c>
    </row>
    <row r="1035" spans="1:27" x14ac:dyDescent="0.25">
      <c r="A1035" s="50">
        <v>2723</v>
      </c>
      <c r="B1035" s="50" t="s">
        <v>32</v>
      </c>
      <c r="C1035" s="50" t="s">
        <v>732</v>
      </c>
      <c r="D1035" s="50" t="s">
        <v>726</v>
      </c>
      <c r="E1035" s="50">
        <v>5416</v>
      </c>
      <c r="F1035" s="50" t="s">
        <v>387</v>
      </c>
      <c r="G1035" s="50" t="s">
        <v>3947</v>
      </c>
      <c r="H1035" s="50" t="s">
        <v>37</v>
      </c>
      <c r="I1035" s="50">
        <v>22</v>
      </c>
      <c r="J1035" s="50">
        <v>1</v>
      </c>
      <c r="K1035" s="50" t="s">
        <v>38</v>
      </c>
      <c r="L1035" s="50" t="s">
        <v>3933</v>
      </c>
      <c r="M1035" s="50" t="s">
        <v>39</v>
      </c>
      <c r="N1035" s="61">
        <v>68948</v>
      </c>
      <c r="O1035" s="61">
        <v>63881</v>
      </c>
      <c r="P1035" s="61">
        <v>78989</v>
      </c>
      <c r="Q1035" s="61">
        <v>77724</v>
      </c>
      <c r="R1035" s="61">
        <v>67706</v>
      </c>
      <c r="S1035" s="61">
        <v>67380</v>
      </c>
      <c r="T1035" s="61">
        <v>73012</v>
      </c>
      <c r="U1035" s="61">
        <v>66463</v>
      </c>
      <c r="V1035" s="61">
        <v>30927</v>
      </c>
      <c r="W1035" s="61">
        <v>11652</v>
      </c>
      <c r="X1035" s="61">
        <v>27783</v>
      </c>
      <c r="Y1035" s="61">
        <v>20077</v>
      </c>
      <c r="Z1035" s="61">
        <v>654542</v>
      </c>
      <c r="AA1035" s="50">
        <v>2008</v>
      </c>
    </row>
    <row r="1036" spans="1:27" x14ac:dyDescent="0.25">
      <c r="A1036" s="50">
        <v>2727</v>
      </c>
      <c r="B1036" s="50" t="s">
        <v>32</v>
      </c>
      <c r="C1036" s="50" t="s">
        <v>3838</v>
      </c>
      <c r="D1036" s="50" t="s">
        <v>726</v>
      </c>
      <c r="E1036" s="50">
        <v>5416</v>
      </c>
      <c r="F1036" s="50" t="s">
        <v>387</v>
      </c>
      <c r="G1036" s="50" t="s">
        <v>3947</v>
      </c>
      <c r="H1036" s="50" t="s">
        <v>37</v>
      </c>
      <c r="I1036" s="50">
        <v>22</v>
      </c>
      <c r="J1036" s="50">
        <v>1</v>
      </c>
      <c r="K1036" s="50" t="s">
        <v>38</v>
      </c>
      <c r="L1036" s="50" t="s">
        <v>3931</v>
      </c>
      <c r="M1036" s="50" t="s">
        <v>39</v>
      </c>
      <c r="N1036" s="61">
        <v>232352</v>
      </c>
      <c r="O1036" s="61">
        <v>234189</v>
      </c>
      <c r="P1036" s="61">
        <v>145453</v>
      </c>
      <c r="Q1036" s="61">
        <v>254843</v>
      </c>
      <c r="R1036" s="61">
        <v>259534</v>
      </c>
      <c r="S1036" s="61">
        <v>240354</v>
      </c>
      <c r="T1036" s="61">
        <v>235406</v>
      </c>
      <c r="U1036" s="61">
        <v>215593</v>
      </c>
      <c r="V1036" s="61">
        <v>231766</v>
      </c>
      <c r="W1036" s="61">
        <v>227149</v>
      </c>
      <c r="X1036" s="61">
        <v>243132</v>
      </c>
      <c r="Y1036" s="61">
        <v>140063</v>
      </c>
      <c r="Z1036" s="61">
        <v>2659834</v>
      </c>
      <c r="AA1036" s="50">
        <v>2008</v>
      </c>
    </row>
    <row r="1037" spans="1:27" x14ac:dyDescent="0.25">
      <c r="A1037" s="50">
        <v>2727</v>
      </c>
      <c r="B1037" s="50" t="s">
        <v>32</v>
      </c>
      <c r="C1037" s="50" t="s">
        <v>3838</v>
      </c>
      <c r="D1037" s="50" t="s">
        <v>726</v>
      </c>
      <c r="E1037" s="50">
        <v>5416</v>
      </c>
      <c r="F1037" s="50" t="s">
        <v>387</v>
      </c>
      <c r="G1037" s="50" t="s">
        <v>3947</v>
      </c>
      <c r="H1037" s="50" t="s">
        <v>37</v>
      </c>
      <c r="I1037" s="50">
        <v>22</v>
      </c>
      <c r="J1037" s="50">
        <v>1</v>
      </c>
      <c r="K1037" s="50" t="s">
        <v>38</v>
      </c>
      <c r="L1037" s="50" t="s">
        <v>3932</v>
      </c>
      <c r="M1037" s="50" t="s">
        <v>39</v>
      </c>
      <c r="N1037" s="61">
        <v>254939</v>
      </c>
      <c r="O1037" s="61">
        <v>7516</v>
      </c>
      <c r="P1037" s="61">
        <v>-832</v>
      </c>
      <c r="Q1037" s="61">
        <v>39001</v>
      </c>
      <c r="R1037" s="61">
        <v>235589</v>
      </c>
      <c r="S1037" s="61">
        <v>227396</v>
      </c>
      <c r="T1037" s="61">
        <v>174760</v>
      </c>
      <c r="U1037" s="61">
        <v>209013</v>
      </c>
      <c r="V1037" s="61">
        <v>196041</v>
      </c>
      <c r="W1037" s="61">
        <v>221978</v>
      </c>
      <c r="X1037" s="61">
        <v>230629</v>
      </c>
      <c r="Y1037" s="61">
        <v>157132</v>
      </c>
      <c r="Z1037" s="61">
        <v>1953162</v>
      </c>
      <c r="AA1037" s="50">
        <v>2008</v>
      </c>
    </row>
    <row r="1038" spans="1:27" x14ac:dyDescent="0.25">
      <c r="A1038" s="50">
        <v>2727</v>
      </c>
      <c r="B1038" s="50" t="s">
        <v>32</v>
      </c>
      <c r="C1038" s="50" t="s">
        <v>3838</v>
      </c>
      <c r="D1038" s="50" t="s">
        <v>726</v>
      </c>
      <c r="E1038" s="50">
        <v>5416</v>
      </c>
      <c r="F1038" s="50" t="s">
        <v>387</v>
      </c>
      <c r="G1038" s="50" t="s">
        <v>3947</v>
      </c>
      <c r="H1038" s="50" t="s">
        <v>37</v>
      </c>
      <c r="I1038" s="50">
        <v>22</v>
      </c>
      <c r="J1038" s="50">
        <v>1</v>
      </c>
      <c r="K1038" s="50" t="s">
        <v>38</v>
      </c>
      <c r="L1038" s="50" t="s">
        <v>3933</v>
      </c>
      <c r="M1038" s="50" t="s">
        <v>39</v>
      </c>
      <c r="N1038" s="61">
        <v>435252</v>
      </c>
      <c r="O1038" s="61">
        <v>433383</v>
      </c>
      <c r="P1038" s="61">
        <v>427658</v>
      </c>
      <c r="Q1038" s="61">
        <v>471763</v>
      </c>
      <c r="R1038" s="61">
        <v>444938</v>
      </c>
      <c r="S1038" s="61">
        <v>381899</v>
      </c>
      <c r="T1038" s="61">
        <v>407711</v>
      </c>
      <c r="U1038" s="61">
        <v>397572</v>
      </c>
      <c r="V1038" s="61">
        <v>256298</v>
      </c>
      <c r="W1038" s="61">
        <v>-999</v>
      </c>
      <c r="X1038" s="61">
        <v>-677</v>
      </c>
      <c r="Y1038" s="61">
        <v>159403</v>
      </c>
      <c r="Z1038" s="61">
        <v>3814201</v>
      </c>
      <c r="AA1038" s="50">
        <v>2008</v>
      </c>
    </row>
    <row r="1039" spans="1:27" x14ac:dyDescent="0.25">
      <c r="A1039" s="50">
        <v>2727</v>
      </c>
      <c r="B1039" s="50" t="s">
        <v>32</v>
      </c>
      <c r="C1039" s="50" t="s">
        <v>3838</v>
      </c>
      <c r="D1039" s="50" t="s">
        <v>726</v>
      </c>
      <c r="E1039" s="50">
        <v>5416</v>
      </c>
      <c r="F1039" s="50" t="s">
        <v>387</v>
      </c>
      <c r="G1039" s="50" t="s">
        <v>3947</v>
      </c>
      <c r="H1039" s="50" t="s">
        <v>37</v>
      </c>
      <c r="I1039" s="50">
        <v>22</v>
      </c>
      <c r="J1039" s="50">
        <v>1</v>
      </c>
      <c r="K1039" s="50" t="s">
        <v>38</v>
      </c>
      <c r="L1039" s="50" t="s">
        <v>3934</v>
      </c>
      <c r="M1039" s="50" t="s">
        <v>39</v>
      </c>
      <c r="N1039" s="61">
        <v>419917</v>
      </c>
      <c r="O1039" s="61">
        <v>373961</v>
      </c>
      <c r="P1039" s="61">
        <v>400987</v>
      </c>
      <c r="Q1039" s="61">
        <v>281351</v>
      </c>
      <c r="R1039" s="61">
        <v>344430</v>
      </c>
      <c r="S1039" s="61">
        <v>413204</v>
      </c>
      <c r="T1039" s="61">
        <v>436975</v>
      </c>
      <c r="U1039" s="61">
        <v>411863</v>
      </c>
      <c r="V1039" s="61">
        <v>374017</v>
      </c>
      <c r="W1039" s="61">
        <v>277454</v>
      </c>
      <c r="X1039" s="61">
        <v>330714</v>
      </c>
      <c r="Y1039" s="61">
        <v>333007</v>
      </c>
      <c r="Z1039" s="61">
        <v>4397880</v>
      </c>
      <c r="AA1039" s="50">
        <v>2008</v>
      </c>
    </row>
    <row r="1040" spans="1:27" x14ac:dyDescent="0.25">
      <c r="A1040" s="50">
        <v>2732</v>
      </c>
      <c r="B1040" s="50" t="s">
        <v>32</v>
      </c>
      <c r="C1040" s="50" t="s">
        <v>3641</v>
      </c>
      <c r="D1040" s="50" t="s">
        <v>726</v>
      </c>
      <c r="E1040" s="50">
        <v>5416</v>
      </c>
      <c r="F1040" s="50" t="s">
        <v>387</v>
      </c>
      <c r="G1040" s="50" t="s">
        <v>3947</v>
      </c>
      <c r="H1040" s="50" t="s">
        <v>37</v>
      </c>
      <c r="I1040" s="50">
        <v>22</v>
      </c>
      <c r="J1040" s="50">
        <v>1</v>
      </c>
      <c r="K1040" s="50" t="s">
        <v>38</v>
      </c>
      <c r="L1040" s="50" t="s">
        <v>3934</v>
      </c>
      <c r="M1040" s="50" t="s">
        <v>39</v>
      </c>
      <c r="N1040" s="61">
        <v>41553</v>
      </c>
      <c r="O1040" s="61">
        <v>30351</v>
      </c>
      <c r="P1040" s="61">
        <v>28819</v>
      </c>
      <c r="Q1040" s="61">
        <v>51534</v>
      </c>
      <c r="R1040" s="61">
        <v>48195</v>
      </c>
      <c r="S1040" s="61">
        <v>57760</v>
      </c>
      <c r="T1040" s="61">
        <v>49052</v>
      </c>
      <c r="U1040" s="61">
        <v>33007</v>
      </c>
      <c r="V1040" s="61">
        <v>16492</v>
      </c>
      <c r="W1040" s="61">
        <v>-321</v>
      </c>
      <c r="X1040" s="61">
        <v>7043</v>
      </c>
      <c r="Y1040" s="61">
        <v>12094</v>
      </c>
      <c r="Z1040" s="61">
        <v>375579</v>
      </c>
      <c r="AA1040" s="50">
        <v>2008</v>
      </c>
    </row>
    <row r="1041" spans="1:27" x14ac:dyDescent="0.25">
      <c r="A1041" s="50">
        <v>2732</v>
      </c>
      <c r="B1041" s="50" t="s">
        <v>32</v>
      </c>
      <c r="C1041" s="50" t="s">
        <v>3641</v>
      </c>
      <c r="D1041" s="50" t="s">
        <v>726</v>
      </c>
      <c r="E1041" s="50">
        <v>5416</v>
      </c>
      <c r="F1041" s="50" t="s">
        <v>387</v>
      </c>
      <c r="G1041" s="50" t="s">
        <v>3947</v>
      </c>
      <c r="H1041" s="50" t="s">
        <v>37</v>
      </c>
      <c r="I1041" s="50">
        <v>22</v>
      </c>
      <c r="J1041" s="50">
        <v>1</v>
      </c>
      <c r="K1041" s="50" t="s">
        <v>38</v>
      </c>
      <c r="L1041" s="50" t="s">
        <v>3935</v>
      </c>
      <c r="M1041" s="50" t="s">
        <v>39</v>
      </c>
      <c r="N1041" s="61">
        <v>37651</v>
      </c>
      <c r="O1041" s="61">
        <v>29773</v>
      </c>
      <c r="P1041" s="61">
        <v>44963</v>
      </c>
      <c r="Q1041" s="61">
        <v>53328</v>
      </c>
      <c r="R1041" s="61">
        <v>44575</v>
      </c>
      <c r="S1041" s="61">
        <v>56558</v>
      </c>
      <c r="T1041" s="61">
        <v>41415</v>
      </c>
      <c r="U1041" s="61">
        <v>30058</v>
      </c>
      <c r="V1041" s="61">
        <v>16093</v>
      </c>
      <c r="W1041" s="61">
        <v>-314</v>
      </c>
      <c r="X1041" s="61">
        <v>8413</v>
      </c>
      <c r="Y1041" s="61">
        <v>11188</v>
      </c>
      <c r="Z1041" s="61">
        <v>373701</v>
      </c>
      <c r="AA1041" s="50">
        <v>2008</v>
      </c>
    </row>
    <row r="1042" spans="1:27" x14ac:dyDescent="0.25">
      <c r="A1042" s="50">
        <v>2732</v>
      </c>
      <c r="B1042" s="50" t="s">
        <v>32</v>
      </c>
      <c r="C1042" s="50" t="s">
        <v>3641</v>
      </c>
      <c r="D1042" s="50" t="s">
        <v>726</v>
      </c>
      <c r="E1042" s="50">
        <v>5416</v>
      </c>
      <c r="F1042" s="50" t="s">
        <v>387</v>
      </c>
      <c r="G1042" s="50" t="s">
        <v>3947</v>
      </c>
      <c r="H1042" s="50" t="s">
        <v>37</v>
      </c>
      <c r="I1042" s="50">
        <v>22</v>
      </c>
      <c r="J1042" s="50">
        <v>1</v>
      </c>
      <c r="K1042" s="50" t="s">
        <v>38</v>
      </c>
      <c r="L1042" s="50" t="s">
        <v>3937</v>
      </c>
      <c r="M1042" s="50" t="s">
        <v>39</v>
      </c>
      <c r="N1042" s="61">
        <v>58618</v>
      </c>
      <c r="O1042" s="61">
        <v>46700</v>
      </c>
      <c r="P1042" s="61">
        <v>68392</v>
      </c>
      <c r="Q1042" s="61">
        <v>71040</v>
      </c>
      <c r="R1042" s="61">
        <v>64713</v>
      </c>
      <c r="S1042" s="61">
        <v>71815</v>
      </c>
      <c r="T1042" s="61">
        <v>66127</v>
      </c>
      <c r="U1042" s="61">
        <v>56417</v>
      </c>
      <c r="V1042" s="61">
        <v>28040</v>
      </c>
      <c r="W1042" s="61">
        <v>10264</v>
      </c>
      <c r="X1042" s="61">
        <v>25147</v>
      </c>
      <c r="Y1042" s="61">
        <v>25384</v>
      </c>
      <c r="Z1042" s="61">
        <v>592657</v>
      </c>
      <c r="AA1042" s="50">
        <v>2008</v>
      </c>
    </row>
    <row r="1043" spans="1:27" x14ac:dyDescent="0.25">
      <c r="A1043" s="50">
        <v>2732</v>
      </c>
      <c r="B1043" s="50" t="s">
        <v>32</v>
      </c>
      <c r="C1043" s="50" t="s">
        <v>3641</v>
      </c>
      <c r="D1043" s="50" t="s">
        <v>726</v>
      </c>
      <c r="E1043" s="50">
        <v>5416</v>
      </c>
      <c r="F1043" s="50" t="s">
        <v>387</v>
      </c>
      <c r="G1043" s="50" t="s">
        <v>3947</v>
      </c>
      <c r="H1043" s="50" t="s">
        <v>37</v>
      </c>
      <c r="I1043" s="50">
        <v>22</v>
      </c>
      <c r="J1043" s="50">
        <v>1</v>
      </c>
      <c r="K1043" s="50" t="s">
        <v>38</v>
      </c>
      <c r="L1043" s="50" t="s">
        <v>3938</v>
      </c>
      <c r="M1043" s="50" t="s">
        <v>39</v>
      </c>
      <c r="N1043" s="61">
        <v>58307</v>
      </c>
      <c r="O1043" s="61">
        <v>54542</v>
      </c>
      <c r="P1043" s="61">
        <v>63412</v>
      </c>
      <c r="Q1043" s="61">
        <v>79017</v>
      </c>
      <c r="R1043" s="61">
        <v>65029</v>
      </c>
      <c r="S1043" s="61">
        <v>78682</v>
      </c>
      <c r="T1043" s="61">
        <v>50667</v>
      </c>
      <c r="U1043" s="61">
        <v>53788</v>
      </c>
      <c r="V1043" s="61">
        <v>31660</v>
      </c>
      <c r="W1043" s="61">
        <v>12607</v>
      </c>
      <c r="X1043" s="61">
        <v>36636</v>
      </c>
      <c r="Y1043" s="61">
        <v>26635</v>
      </c>
      <c r="Z1043" s="61">
        <v>610982</v>
      </c>
      <c r="AA1043" s="50">
        <v>2008</v>
      </c>
    </row>
    <row r="1044" spans="1:27" x14ac:dyDescent="0.25">
      <c r="A1044" s="50">
        <v>2790</v>
      </c>
      <c r="B1044" s="50" t="s">
        <v>32</v>
      </c>
      <c r="C1044" s="50" t="s">
        <v>736</v>
      </c>
      <c r="D1044" s="50" t="s">
        <v>737</v>
      </c>
      <c r="E1044" s="50">
        <v>12199</v>
      </c>
      <c r="F1044" s="50" t="s">
        <v>738</v>
      </c>
      <c r="G1044" s="50" t="s">
        <v>3943</v>
      </c>
      <c r="H1044" s="50" t="s">
        <v>68</v>
      </c>
      <c r="I1044" s="50">
        <v>22</v>
      </c>
      <c r="J1044" s="50">
        <v>1</v>
      </c>
      <c r="K1044" s="50" t="s">
        <v>38</v>
      </c>
      <c r="L1044" s="50" t="s">
        <v>3931</v>
      </c>
      <c r="M1044" s="50" t="s">
        <v>39</v>
      </c>
      <c r="N1044" s="61">
        <v>11743</v>
      </c>
      <c r="O1044" s="61">
        <v>12678</v>
      </c>
      <c r="P1044" s="61">
        <v>13915</v>
      </c>
      <c r="Q1044" s="61">
        <v>10037</v>
      </c>
      <c r="R1044" s="61">
        <v>8088</v>
      </c>
      <c r="S1044" s="61">
        <v>10009</v>
      </c>
      <c r="T1044" s="61">
        <v>11538</v>
      </c>
      <c r="U1044" s="61">
        <v>11648</v>
      </c>
      <c r="V1044" s="61">
        <v>6443</v>
      </c>
      <c r="W1044" s="61">
        <v>9181</v>
      </c>
      <c r="X1044" s="61">
        <v>11768</v>
      </c>
      <c r="Y1044" s="61">
        <v>13070</v>
      </c>
      <c r="Z1044" s="61">
        <v>130118</v>
      </c>
      <c r="AA1044" s="50">
        <v>2008</v>
      </c>
    </row>
    <row r="1045" spans="1:27" x14ac:dyDescent="0.25">
      <c r="A1045" s="50">
        <v>2790</v>
      </c>
      <c r="B1045" s="50" t="s">
        <v>32</v>
      </c>
      <c r="C1045" s="50" t="s">
        <v>736</v>
      </c>
      <c r="D1045" s="50" t="s">
        <v>737</v>
      </c>
      <c r="E1045" s="50">
        <v>12199</v>
      </c>
      <c r="F1045" s="50" t="s">
        <v>738</v>
      </c>
      <c r="G1045" s="50" t="s">
        <v>3943</v>
      </c>
      <c r="H1045" s="50" t="s">
        <v>68</v>
      </c>
      <c r="I1045" s="50">
        <v>22</v>
      </c>
      <c r="J1045" s="50">
        <v>1</v>
      </c>
      <c r="K1045" s="50" t="s">
        <v>38</v>
      </c>
      <c r="L1045" s="50" t="s">
        <v>3932</v>
      </c>
      <c r="M1045" s="50" t="s">
        <v>39</v>
      </c>
      <c r="N1045" s="61">
        <v>33563</v>
      </c>
      <c r="O1045" s="61">
        <v>44188</v>
      </c>
      <c r="P1045" s="61">
        <v>36697</v>
      </c>
      <c r="Q1045" s="61">
        <v>45373</v>
      </c>
      <c r="R1045" s="61">
        <v>16370</v>
      </c>
      <c r="S1045" s="61">
        <v>270</v>
      </c>
      <c r="T1045" s="61">
        <v>44251</v>
      </c>
      <c r="U1045" s="61">
        <v>46105</v>
      </c>
      <c r="V1045" s="61">
        <v>35180</v>
      </c>
      <c r="W1045" s="61">
        <v>44579</v>
      </c>
      <c r="X1045" s="61">
        <v>44713</v>
      </c>
      <c r="Y1045" s="61">
        <v>45290</v>
      </c>
      <c r="Z1045" s="61">
        <v>436579</v>
      </c>
      <c r="AA1045" s="50">
        <v>2008</v>
      </c>
    </row>
    <row r="1046" spans="1:27" x14ac:dyDescent="0.25">
      <c r="A1046" s="50">
        <v>2817</v>
      </c>
      <c r="B1046" s="50" t="s">
        <v>32</v>
      </c>
      <c r="C1046" s="50" t="s">
        <v>739</v>
      </c>
      <c r="D1046" s="50" t="s">
        <v>740</v>
      </c>
      <c r="E1046" s="50">
        <v>1307</v>
      </c>
      <c r="F1046" s="50" t="s">
        <v>738</v>
      </c>
      <c r="G1046" s="50" t="s">
        <v>3943</v>
      </c>
      <c r="H1046" s="50" t="s">
        <v>68</v>
      </c>
      <c r="I1046" s="50">
        <v>22</v>
      </c>
      <c r="J1046" s="50">
        <v>1</v>
      </c>
      <c r="K1046" s="50" t="s">
        <v>38</v>
      </c>
      <c r="L1046" s="50" t="s">
        <v>3931</v>
      </c>
      <c r="M1046" s="50" t="s">
        <v>39</v>
      </c>
      <c r="N1046" s="61">
        <v>135225</v>
      </c>
      <c r="O1046" s="61">
        <v>136530</v>
      </c>
      <c r="P1046" s="61">
        <v>131220</v>
      </c>
      <c r="Q1046" s="61">
        <v>144055</v>
      </c>
      <c r="R1046" s="61">
        <v>140010</v>
      </c>
      <c r="S1046" s="61">
        <v>130995</v>
      </c>
      <c r="T1046" s="61">
        <v>138630</v>
      </c>
      <c r="U1046" s="61">
        <v>128620</v>
      </c>
      <c r="V1046" s="61">
        <v>136320</v>
      </c>
      <c r="W1046" s="61">
        <v>135115</v>
      </c>
      <c r="X1046" s="61">
        <v>133835</v>
      </c>
      <c r="Y1046" s="61">
        <v>146520</v>
      </c>
      <c r="Z1046" s="61">
        <v>1637075</v>
      </c>
      <c r="AA1046" s="50">
        <v>2008</v>
      </c>
    </row>
    <row r="1047" spans="1:27" x14ac:dyDescent="0.25">
      <c r="A1047" s="50">
        <v>2817</v>
      </c>
      <c r="B1047" s="50" t="s">
        <v>32</v>
      </c>
      <c r="C1047" s="50" t="s">
        <v>739</v>
      </c>
      <c r="D1047" s="50" t="s">
        <v>740</v>
      </c>
      <c r="E1047" s="50">
        <v>1307</v>
      </c>
      <c r="F1047" s="50" t="s">
        <v>738</v>
      </c>
      <c r="G1047" s="50" t="s">
        <v>3943</v>
      </c>
      <c r="H1047" s="50" t="s">
        <v>68</v>
      </c>
      <c r="I1047" s="50">
        <v>22</v>
      </c>
      <c r="J1047" s="50">
        <v>1</v>
      </c>
      <c r="K1047" s="50" t="s">
        <v>38</v>
      </c>
      <c r="L1047" s="50" t="s">
        <v>3932</v>
      </c>
      <c r="M1047" s="50" t="s">
        <v>39</v>
      </c>
      <c r="N1047" s="61">
        <v>291560</v>
      </c>
      <c r="O1047" s="61">
        <v>273665</v>
      </c>
      <c r="P1047" s="61">
        <v>251800</v>
      </c>
      <c r="Q1047" s="61">
        <v>243259</v>
      </c>
      <c r="R1047" s="61">
        <v>276026</v>
      </c>
      <c r="S1047" s="61">
        <v>256295</v>
      </c>
      <c r="T1047" s="61">
        <v>252450</v>
      </c>
      <c r="U1047" s="61">
        <v>233155</v>
      </c>
      <c r="V1047" s="61">
        <v>165729</v>
      </c>
      <c r="W1047" s="61">
        <v>55061</v>
      </c>
      <c r="X1047" s="61">
        <v>269475</v>
      </c>
      <c r="Y1047" s="61">
        <v>291595</v>
      </c>
      <c r="Z1047" s="61">
        <v>2860070</v>
      </c>
      <c r="AA1047" s="50">
        <v>2008</v>
      </c>
    </row>
    <row r="1048" spans="1:27" x14ac:dyDescent="0.25">
      <c r="A1048" s="50">
        <v>2823</v>
      </c>
      <c r="B1048" s="50" t="s">
        <v>32</v>
      </c>
      <c r="C1048" s="50" t="s">
        <v>741</v>
      </c>
      <c r="D1048" s="50" t="s">
        <v>742</v>
      </c>
      <c r="E1048" s="50">
        <v>12658</v>
      </c>
      <c r="F1048" s="50" t="s">
        <v>738</v>
      </c>
      <c r="G1048" s="50" t="s">
        <v>3943</v>
      </c>
      <c r="H1048" s="50" t="s">
        <v>68</v>
      </c>
      <c r="I1048" s="50">
        <v>22</v>
      </c>
      <c r="J1048" s="50">
        <v>1</v>
      </c>
      <c r="K1048" s="50" t="s">
        <v>38</v>
      </c>
      <c r="L1048" s="50" t="s">
        <v>3931</v>
      </c>
      <c r="M1048" s="50" t="s">
        <v>39</v>
      </c>
      <c r="N1048" s="61">
        <v>153977</v>
      </c>
      <c r="O1048" s="61">
        <v>150323</v>
      </c>
      <c r="P1048" s="61">
        <v>158030</v>
      </c>
      <c r="Q1048" s="61">
        <v>167399</v>
      </c>
      <c r="R1048" s="61">
        <v>171994</v>
      </c>
      <c r="S1048" s="61">
        <v>142903</v>
      </c>
      <c r="T1048" s="61">
        <v>171850</v>
      </c>
      <c r="U1048" s="61">
        <v>143371</v>
      </c>
      <c r="V1048" s="61">
        <v>166454</v>
      </c>
      <c r="W1048" s="61">
        <v>154572</v>
      </c>
      <c r="X1048" s="61">
        <v>166988</v>
      </c>
      <c r="Y1048" s="61">
        <v>144006</v>
      </c>
      <c r="Z1048" s="61">
        <v>1891867</v>
      </c>
      <c r="AA1048" s="50">
        <v>2008</v>
      </c>
    </row>
    <row r="1049" spans="1:27" x14ac:dyDescent="0.25">
      <c r="A1049" s="50">
        <v>2823</v>
      </c>
      <c r="B1049" s="50" t="s">
        <v>32</v>
      </c>
      <c r="C1049" s="50" t="s">
        <v>741</v>
      </c>
      <c r="D1049" s="50" t="s">
        <v>742</v>
      </c>
      <c r="E1049" s="50">
        <v>12658</v>
      </c>
      <c r="F1049" s="50" t="s">
        <v>738</v>
      </c>
      <c r="G1049" s="50" t="s">
        <v>3943</v>
      </c>
      <c r="H1049" s="50" t="s">
        <v>68</v>
      </c>
      <c r="I1049" s="50">
        <v>22</v>
      </c>
      <c r="J1049" s="50">
        <v>1</v>
      </c>
      <c r="K1049" s="50" t="s">
        <v>38</v>
      </c>
      <c r="L1049" s="50" t="s">
        <v>3932</v>
      </c>
      <c r="M1049" s="50" t="s">
        <v>39</v>
      </c>
      <c r="N1049" s="61">
        <v>298737</v>
      </c>
      <c r="O1049" s="61">
        <v>252979</v>
      </c>
      <c r="P1049" s="61">
        <v>318021</v>
      </c>
      <c r="Q1049" s="61">
        <v>305764</v>
      </c>
      <c r="R1049" s="61">
        <v>287793</v>
      </c>
      <c r="S1049" s="61">
        <v>273946</v>
      </c>
      <c r="T1049" s="61">
        <v>310671</v>
      </c>
      <c r="U1049" s="61">
        <v>311155</v>
      </c>
      <c r="V1049" s="61">
        <v>262333</v>
      </c>
      <c r="W1049" s="61">
        <v>317975</v>
      </c>
      <c r="X1049" s="61">
        <v>308045</v>
      </c>
      <c r="Y1049" s="61">
        <v>273692</v>
      </c>
      <c r="Z1049" s="61">
        <v>3521111</v>
      </c>
      <c r="AA1049" s="50">
        <v>2008</v>
      </c>
    </row>
    <row r="1050" spans="1:27" x14ac:dyDescent="0.25">
      <c r="A1050" s="50">
        <v>2824</v>
      </c>
      <c r="B1050" s="50" t="s">
        <v>32</v>
      </c>
      <c r="C1050" s="50" t="s">
        <v>743</v>
      </c>
      <c r="D1050" s="50" t="s">
        <v>603</v>
      </c>
      <c r="E1050" s="50">
        <v>7570</v>
      </c>
      <c r="F1050" s="50" t="s">
        <v>738</v>
      </c>
      <c r="G1050" s="50" t="s">
        <v>3943</v>
      </c>
      <c r="H1050" s="50" t="s">
        <v>68</v>
      </c>
      <c r="I1050" s="50">
        <v>22</v>
      </c>
      <c r="J1050" s="50">
        <v>1</v>
      </c>
      <c r="K1050" s="50" t="s">
        <v>38</v>
      </c>
      <c r="L1050" s="50" t="s">
        <v>3931</v>
      </c>
      <c r="M1050" s="50" t="s">
        <v>39</v>
      </c>
      <c r="N1050" s="61">
        <v>127740</v>
      </c>
      <c r="O1050" s="61">
        <v>119644</v>
      </c>
      <c r="P1050" s="61">
        <v>125227</v>
      </c>
      <c r="Q1050" s="61">
        <v>119642</v>
      </c>
      <c r="R1050" s="61">
        <v>120863</v>
      </c>
      <c r="S1050" s="61">
        <v>118066</v>
      </c>
      <c r="T1050" s="61">
        <v>123951</v>
      </c>
      <c r="U1050" s="61">
        <v>120325</v>
      </c>
      <c r="V1050" s="61">
        <v>117499</v>
      </c>
      <c r="W1050" s="61">
        <v>118623</v>
      </c>
      <c r="X1050" s="61">
        <v>119622</v>
      </c>
      <c r="Y1050" s="61">
        <v>124744</v>
      </c>
      <c r="Z1050" s="61">
        <v>1455946</v>
      </c>
      <c r="AA1050" s="50">
        <v>2008</v>
      </c>
    </row>
    <row r="1051" spans="1:27" x14ac:dyDescent="0.25">
      <c r="A1051" s="50">
        <v>2828</v>
      </c>
      <c r="B1051" s="50" t="s">
        <v>32</v>
      </c>
      <c r="C1051" s="50" t="s">
        <v>744</v>
      </c>
      <c r="D1051" s="50" t="s">
        <v>3845</v>
      </c>
      <c r="E1051" s="50">
        <v>3006</v>
      </c>
      <c r="F1051" s="50" t="s">
        <v>746</v>
      </c>
      <c r="G1051" s="50" t="s">
        <v>3956</v>
      </c>
      <c r="H1051" s="50" t="s">
        <v>176</v>
      </c>
      <c r="I1051" s="50">
        <v>22</v>
      </c>
      <c r="J1051" s="50">
        <v>1</v>
      </c>
      <c r="K1051" s="50" t="s">
        <v>38</v>
      </c>
      <c r="L1051" s="50" t="s">
        <v>3931</v>
      </c>
      <c r="M1051" s="50" t="s">
        <v>39</v>
      </c>
      <c r="N1051" s="61">
        <v>270249</v>
      </c>
      <c r="O1051" s="61">
        <v>0</v>
      </c>
      <c r="P1051" s="61">
        <v>57098</v>
      </c>
      <c r="Q1051" s="61">
        <v>376328</v>
      </c>
      <c r="R1051" s="61">
        <v>295551</v>
      </c>
      <c r="S1051" s="61">
        <v>356889</v>
      </c>
      <c r="T1051" s="61">
        <v>264447</v>
      </c>
      <c r="U1051" s="61">
        <v>373858</v>
      </c>
      <c r="V1051" s="61">
        <v>373941</v>
      </c>
      <c r="W1051" s="61">
        <v>367999</v>
      </c>
      <c r="X1051" s="61">
        <v>361119</v>
      </c>
      <c r="Y1051" s="61">
        <v>101374</v>
      </c>
      <c r="Z1051" s="61">
        <v>3198853</v>
      </c>
      <c r="AA1051" s="50">
        <v>2008</v>
      </c>
    </row>
    <row r="1052" spans="1:27" x14ac:dyDescent="0.25">
      <c r="A1052" s="50">
        <v>2828</v>
      </c>
      <c r="B1052" s="50" t="s">
        <v>32</v>
      </c>
      <c r="C1052" s="50" t="s">
        <v>744</v>
      </c>
      <c r="D1052" s="50" t="s">
        <v>3845</v>
      </c>
      <c r="E1052" s="50">
        <v>3006</v>
      </c>
      <c r="F1052" s="50" t="s">
        <v>746</v>
      </c>
      <c r="G1052" s="50" t="s">
        <v>3956</v>
      </c>
      <c r="H1052" s="50" t="s">
        <v>176</v>
      </c>
      <c r="I1052" s="50">
        <v>22</v>
      </c>
      <c r="J1052" s="50">
        <v>1</v>
      </c>
      <c r="K1052" s="50" t="s">
        <v>38</v>
      </c>
      <c r="L1052" s="50" t="s">
        <v>3932</v>
      </c>
      <c r="M1052" s="50" t="s">
        <v>39</v>
      </c>
      <c r="N1052" s="61">
        <v>182245</v>
      </c>
      <c r="O1052" s="61">
        <v>202937</v>
      </c>
      <c r="P1052" s="61">
        <v>398289</v>
      </c>
      <c r="Q1052" s="61">
        <v>343158</v>
      </c>
      <c r="R1052" s="61">
        <v>236367</v>
      </c>
      <c r="S1052" s="61">
        <v>246516</v>
      </c>
      <c r="T1052" s="61">
        <v>356435</v>
      </c>
      <c r="U1052" s="61">
        <v>383184</v>
      </c>
      <c r="V1052" s="61">
        <v>345524</v>
      </c>
      <c r="W1052" s="61">
        <v>404925</v>
      </c>
      <c r="X1052" s="61">
        <v>387409</v>
      </c>
      <c r="Y1052" s="61">
        <v>317305</v>
      </c>
      <c r="Z1052" s="61">
        <v>3804294</v>
      </c>
      <c r="AA1052" s="50">
        <v>2008</v>
      </c>
    </row>
    <row r="1053" spans="1:27" x14ac:dyDescent="0.25">
      <c r="A1053" s="50">
        <v>2828</v>
      </c>
      <c r="B1053" s="50" t="s">
        <v>32</v>
      </c>
      <c r="C1053" s="50" t="s">
        <v>744</v>
      </c>
      <c r="D1053" s="50" t="s">
        <v>3845</v>
      </c>
      <c r="E1053" s="50">
        <v>3006</v>
      </c>
      <c r="F1053" s="50" t="s">
        <v>746</v>
      </c>
      <c r="G1053" s="50" t="s">
        <v>3956</v>
      </c>
      <c r="H1053" s="50" t="s">
        <v>176</v>
      </c>
      <c r="I1053" s="50">
        <v>22</v>
      </c>
      <c r="J1053" s="50">
        <v>1</v>
      </c>
      <c r="K1053" s="50" t="s">
        <v>38</v>
      </c>
      <c r="L1053" s="50" t="s">
        <v>3933</v>
      </c>
      <c r="M1053" s="50" t="s">
        <v>39</v>
      </c>
      <c r="N1053" s="61">
        <v>427733</v>
      </c>
      <c r="O1053" s="61">
        <v>382218</v>
      </c>
      <c r="P1053" s="61">
        <v>219289</v>
      </c>
      <c r="Q1053" s="61">
        <v>0</v>
      </c>
      <c r="R1053" s="61">
        <v>0</v>
      </c>
      <c r="S1053" s="61">
        <v>168180</v>
      </c>
      <c r="T1053" s="61">
        <v>363255</v>
      </c>
      <c r="U1053" s="61">
        <v>335718</v>
      </c>
      <c r="V1053" s="61">
        <v>406366</v>
      </c>
      <c r="W1053" s="61">
        <v>347066</v>
      </c>
      <c r="X1053" s="61">
        <v>409353</v>
      </c>
      <c r="Y1053" s="61">
        <v>323841</v>
      </c>
      <c r="Z1053" s="61">
        <v>3383019</v>
      </c>
      <c r="AA1053" s="50">
        <v>2008</v>
      </c>
    </row>
    <row r="1054" spans="1:27" x14ac:dyDescent="0.25">
      <c r="A1054" s="50">
        <v>2830</v>
      </c>
      <c r="B1054" s="50" t="s">
        <v>32</v>
      </c>
      <c r="C1054" s="50" t="s">
        <v>3454</v>
      </c>
      <c r="D1054" s="50" t="s">
        <v>3455</v>
      </c>
      <c r="E1054" s="50">
        <v>3542</v>
      </c>
      <c r="F1054" s="50" t="s">
        <v>746</v>
      </c>
      <c r="G1054" s="50" t="s">
        <v>3956</v>
      </c>
      <c r="H1054" s="50" t="s">
        <v>176</v>
      </c>
      <c r="I1054" s="50">
        <v>22</v>
      </c>
      <c r="J1054" s="50">
        <v>1</v>
      </c>
      <c r="K1054" s="50" t="s">
        <v>38</v>
      </c>
      <c r="L1054" s="50" t="s">
        <v>3931</v>
      </c>
      <c r="M1054" s="50" t="s">
        <v>39</v>
      </c>
      <c r="N1054" s="61">
        <v>46847</v>
      </c>
      <c r="O1054" s="61">
        <v>21203</v>
      </c>
      <c r="P1054" s="61">
        <v>39386</v>
      </c>
      <c r="Q1054" s="61">
        <v>34997</v>
      </c>
      <c r="R1054" s="61">
        <v>21626</v>
      </c>
      <c r="S1054" s="61">
        <v>29057</v>
      </c>
      <c r="T1054" s="61">
        <v>38351</v>
      </c>
      <c r="U1054" s="61">
        <v>18784</v>
      </c>
      <c r="V1054" s="61">
        <v>2229</v>
      </c>
      <c r="W1054" s="61">
        <v>4649</v>
      </c>
      <c r="X1054" s="61">
        <v>-450</v>
      </c>
      <c r="Y1054" s="61">
        <v>38217</v>
      </c>
      <c r="Z1054" s="61">
        <v>294896</v>
      </c>
      <c r="AA1054" s="50">
        <v>2008</v>
      </c>
    </row>
    <row r="1055" spans="1:27" x14ac:dyDescent="0.25">
      <c r="A1055" s="50">
        <v>2830</v>
      </c>
      <c r="B1055" s="50" t="s">
        <v>32</v>
      </c>
      <c r="C1055" s="50" t="s">
        <v>3454</v>
      </c>
      <c r="D1055" s="50" t="s">
        <v>3455</v>
      </c>
      <c r="E1055" s="50">
        <v>3542</v>
      </c>
      <c r="F1055" s="50" t="s">
        <v>746</v>
      </c>
      <c r="G1055" s="50" t="s">
        <v>3956</v>
      </c>
      <c r="H1055" s="50" t="s">
        <v>176</v>
      </c>
      <c r="I1055" s="50">
        <v>22</v>
      </c>
      <c r="J1055" s="50">
        <v>1</v>
      </c>
      <c r="K1055" s="50" t="s">
        <v>38</v>
      </c>
      <c r="L1055" s="50" t="s">
        <v>3932</v>
      </c>
      <c r="M1055" s="50" t="s">
        <v>39</v>
      </c>
      <c r="N1055" s="61">
        <v>51873</v>
      </c>
      <c r="O1055" s="61">
        <v>47454</v>
      </c>
      <c r="P1055" s="61">
        <v>51584</v>
      </c>
      <c r="Q1055" s="61">
        <v>44461</v>
      </c>
      <c r="R1055" s="61">
        <v>25331</v>
      </c>
      <c r="S1055" s="61">
        <v>-1543</v>
      </c>
      <c r="T1055" s="61">
        <v>-1366</v>
      </c>
      <c r="U1055" s="61">
        <v>-1115</v>
      </c>
      <c r="V1055" s="61">
        <v>-488</v>
      </c>
      <c r="W1055" s="61">
        <v>-561</v>
      </c>
      <c r="X1055" s="61">
        <v>-220</v>
      </c>
      <c r="Y1055" s="61">
        <v>-494</v>
      </c>
      <c r="Z1055" s="61">
        <v>214916</v>
      </c>
      <c r="AA1055" s="50">
        <v>2008</v>
      </c>
    </row>
    <row r="1056" spans="1:27" x14ac:dyDescent="0.25">
      <c r="A1056" s="50">
        <v>2830</v>
      </c>
      <c r="B1056" s="50" t="s">
        <v>32</v>
      </c>
      <c r="C1056" s="50" t="s">
        <v>3454</v>
      </c>
      <c r="D1056" s="50" t="s">
        <v>3455</v>
      </c>
      <c r="E1056" s="50">
        <v>3542</v>
      </c>
      <c r="F1056" s="50" t="s">
        <v>746</v>
      </c>
      <c r="G1056" s="50" t="s">
        <v>3956</v>
      </c>
      <c r="H1056" s="50" t="s">
        <v>176</v>
      </c>
      <c r="I1056" s="50">
        <v>22</v>
      </c>
      <c r="J1056" s="50">
        <v>1</v>
      </c>
      <c r="K1056" s="50" t="s">
        <v>38</v>
      </c>
      <c r="L1056" s="50" t="s">
        <v>3933</v>
      </c>
      <c r="M1056" s="50" t="s">
        <v>39</v>
      </c>
      <c r="N1056" s="61">
        <v>67513</v>
      </c>
      <c r="O1056" s="61">
        <v>42685</v>
      </c>
      <c r="P1056" s="61">
        <v>38840</v>
      </c>
      <c r="Q1056" s="61">
        <v>49525</v>
      </c>
      <c r="R1056" s="61">
        <v>33541</v>
      </c>
      <c r="S1056" s="61">
        <v>26271</v>
      </c>
      <c r="T1056" s="61">
        <v>39719</v>
      </c>
      <c r="U1056" s="61">
        <v>11408</v>
      </c>
      <c r="V1056" s="61">
        <v>5809</v>
      </c>
      <c r="W1056" s="61">
        <v>6157</v>
      </c>
      <c r="X1056" s="61">
        <v>38329</v>
      </c>
      <c r="Y1056" s="61">
        <v>49255</v>
      </c>
      <c r="Z1056" s="61">
        <v>409052</v>
      </c>
      <c r="AA1056" s="50">
        <v>2008</v>
      </c>
    </row>
    <row r="1057" spans="1:27" x14ac:dyDescent="0.25">
      <c r="A1057" s="50">
        <v>2830</v>
      </c>
      <c r="B1057" s="50" t="s">
        <v>32</v>
      </c>
      <c r="C1057" s="50" t="s">
        <v>3454</v>
      </c>
      <c r="D1057" s="50" t="s">
        <v>3455</v>
      </c>
      <c r="E1057" s="50">
        <v>3542</v>
      </c>
      <c r="F1057" s="50" t="s">
        <v>746</v>
      </c>
      <c r="G1057" s="50" t="s">
        <v>3956</v>
      </c>
      <c r="H1057" s="50" t="s">
        <v>176</v>
      </c>
      <c r="I1057" s="50">
        <v>22</v>
      </c>
      <c r="J1057" s="50">
        <v>1</v>
      </c>
      <c r="K1057" s="50" t="s">
        <v>38</v>
      </c>
      <c r="L1057" s="50" t="s">
        <v>3934</v>
      </c>
      <c r="M1057" s="50" t="s">
        <v>39</v>
      </c>
      <c r="N1057" s="61">
        <v>74227</v>
      </c>
      <c r="O1057" s="61">
        <v>78405</v>
      </c>
      <c r="P1057" s="61">
        <v>88464</v>
      </c>
      <c r="Q1057" s="61">
        <v>66067</v>
      </c>
      <c r="R1057" s="61">
        <v>44741</v>
      </c>
      <c r="S1057" s="61">
        <v>56651</v>
      </c>
      <c r="T1057" s="61">
        <v>72025</v>
      </c>
      <c r="U1057" s="61">
        <v>55383</v>
      </c>
      <c r="V1057" s="61">
        <v>4778</v>
      </c>
      <c r="W1057" s="61">
        <v>22703</v>
      </c>
      <c r="X1057" s="61">
        <v>47454</v>
      </c>
      <c r="Y1057" s="61">
        <v>72163</v>
      </c>
      <c r="Z1057" s="61">
        <v>683061</v>
      </c>
      <c r="AA1057" s="50">
        <v>2008</v>
      </c>
    </row>
    <row r="1058" spans="1:27" x14ac:dyDescent="0.25">
      <c r="A1058" s="50">
        <v>2830</v>
      </c>
      <c r="B1058" s="50" t="s">
        <v>32</v>
      </c>
      <c r="C1058" s="50" t="s">
        <v>3454</v>
      </c>
      <c r="D1058" s="50" t="s">
        <v>3455</v>
      </c>
      <c r="E1058" s="50">
        <v>3542</v>
      </c>
      <c r="F1058" s="50" t="s">
        <v>746</v>
      </c>
      <c r="G1058" s="50" t="s">
        <v>3956</v>
      </c>
      <c r="H1058" s="50" t="s">
        <v>176</v>
      </c>
      <c r="I1058" s="50">
        <v>22</v>
      </c>
      <c r="J1058" s="50">
        <v>1</v>
      </c>
      <c r="K1058" s="50" t="s">
        <v>38</v>
      </c>
      <c r="L1058" s="50" t="s">
        <v>3935</v>
      </c>
      <c r="M1058" s="50" t="s">
        <v>39</v>
      </c>
      <c r="N1058" s="61">
        <v>25013</v>
      </c>
      <c r="O1058" s="61">
        <v>-603</v>
      </c>
      <c r="P1058" s="61">
        <v>61809</v>
      </c>
      <c r="Q1058" s="61">
        <v>59132</v>
      </c>
      <c r="R1058" s="61">
        <v>64346</v>
      </c>
      <c r="S1058" s="61">
        <v>55647</v>
      </c>
      <c r="T1058" s="61">
        <v>62378</v>
      </c>
      <c r="U1058" s="61">
        <v>46952</v>
      </c>
      <c r="V1058" s="61">
        <v>9564</v>
      </c>
      <c r="W1058" s="61">
        <v>32802</v>
      </c>
      <c r="X1058" s="61">
        <v>73856</v>
      </c>
      <c r="Y1058" s="61">
        <v>91416</v>
      </c>
      <c r="Z1058" s="61">
        <v>582312</v>
      </c>
      <c r="AA1058" s="50">
        <v>2008</v>
      </c>
    </row>
    <row r="1059" spans="1:27" x14ac:dyDescent="0.25">
      <c r="A1059" s="50">
        <v>2830</v>
      </c>
      <c r="B1059" s="50" t="s">
        <v>32</v>
      </c>
      <c r="C1059" s="50" t="s">
        <v>3454</v>
      </c>
      <c r="D1059" s="50" t="s">
        <v>3455</v>
      </c>
      <c r="E1059" s="50">
        <v>3542</v>
      </c>
      <c r="F1059" s="50" t="s">
        <v>746</v>
      </c>
      <c r="G1059" s="50" t="s">
        <v>3956</v>
      </c>
      <c r="H1059" s="50" t="s">
        <v>176</v>
      </c>
      <c r="I1059" s="50">
        <v>22</v>
      </c>
      <c r="J1059" s="50">
        <v>1</v>
      </c>
      <c r="K1059" s="50" t="s">
        <v>38</v>
      </c>
      <c r="L1059" s="50" t="s">
        <v>3937</v>
      </c>
      <c r="M1059" s="50" t="s">
        <v>39</v>
      </c>
      <c r="N1059" s="61">
        <v>207632</v>
      </c>
      <c r="O1059" s="61">
        <v>242849</v>
      </c>
      <c r="P1059" s="61">
        <v>118986</v>
      </c>
      <c r="Q1059" s="61">
        <v>-138</v>
      </c>
      <c r="R1059" s="61">
        <v>-170</v>
      </c>
      <c r="S1059" s="61">
        <v>-1920</v>
      </c>
      <c r="T1059" s="61">
        <v>-1796</v>
      </c>
      <c r="U1059" s="61">
        <v>9466</v>
      </c>
      <c r="V1059" s="61">
        <v>44062</v>
      </c>
      <c r="W1059" s="61">
        <v>101217</v>
      </c>
      <c r="X1059" s="61">
        <v>172483</v>
      </c>
      <c r="Y1059" s="61">
        <v>221162</v>
      </c>
      <c r="Z1059" s="61">
        <v>1113833</v>
      </c>
      <c r="AA1059" s="50">
        <v>2008</v>
      </c>
    </row>
    <row r="1060" spans="1:27" x14ac:dyDescent="0.25">
      <c r="A1060" s="50">
        <v>2832</v>
      </c>
      <c r="B1060" s="50" t="s">
        <v>32</v>
      </c>
      <c r="C1060" s="50" t="s">
        <v>747</v>
      </c>
      <c r="D1060" s="50" t="s">
        <v>3455</v>
      </c>
      <c r="E1060" s="50">
        <v>3542</v>
      </c>
      <c r="F1060" s="50" t="s">
        <v>746</v>
      </c>
      <c r="G1060" s="50" t="s">
        <v>3956</v>
      </c>
      <c r="H1060" s="50" t="s">
        <v>176</v>
      </c>
      <c r="I1060" s="50">
        <v>22</v>
      </c>
      <c r="J1060" s="50">
        <v>1</v>
      </c>
      <c r="K1060" s="50" t="s">
        <v>38</v>
      </c>
      <c r="L1060" s="50" t="s">
        <v>3935</v>
      </c>
      <c r="M1060" s="50" t="s">
        <v>39</v>
      </c>
      <c r="N1060" s="61">
        <v>-609</v>
      </c>
      <c r="O1060" s="61">
        <v>-511</v>
      </c>
      <c r="P1060" s="61">
        <v>-409</v>
      </c>
      <c r="Q1060" s="61">
        <v>-383</v>
      </c>
      <c r="R1060" s="61">
        <v>-378</v>
      </c>
      <c r="S1060" s="61">
        <v>0</v>
      </c>
      <c r="T1060" s="61">
        <v>0</v>
      </c>
      <c r="U1060" s="61">
        <v>0</v>
      </c>
      <c r="V1060" s="61">
        <v>0</v>
      </c>
      <c r="W1060" s="61">
        <v>0</v>
      </c>
      <c r="X1060" s="61">
        <v>0</v>
      </c>
      <c r="Y1060" s="61">
        <v>0</v>
      </c>
      <c r="Z1060" s="61">
        <v>-2290</v>
      </c>
      <c r="AA1060" s="50">
        <v>2008</v>
      </c>
    </row>
    <row r="1061" spans="1:27" x14ac:dyDescent="0.25">
      <c r="A1061" s="50">
        <v>2832</v>
      </c>
      <c r="B1061" s="50" t="s">
        <v>32</v>
      </c>
      <c r="C1061" s="50" t="s">
        <v>747</v>
      </c>
      <c r="D1061" s="50" t="s">
        <v>3455</v>
      </c>
      <c r="E1061" s="50">
        <v>3542</v>
      </c>
      <c r="F1061" s="50" t="s">
        <v>746</v>
      </c>
      <c r="G1061" s="50" t="s">
        <v>3956</v>
      </c>
      <c r="H1061" s="50" t="s">
        <v>176</v>
      </c>
      <c r="I1061" s="50">
        <v>22</v>
      </c>
      <c r="J1061" s="50">
        <v>1</v>
      </c>
      <c r="K1061" s="50" t="s">
        <v>38</v>
      </c>
      <c r="L1061" s="50" t="s">
        <v>3937</v>
      </c>
      <c r="M1061" s="50" t="s">
        <v>39</v>
      </c>
      <c r="N1061" s="61">
        <v>108958</v>
      </c>
      <c r="O1061" s="61">
        <v>83512</v>
      </c>
      <c r="P1061" s="61">
        <v>113029</v>
      </c>
      <c r="Q1061" s="61">
        <v>101091</v>
      </c>
      <c r="R1061" s="61">
        <v>69572</v>
      </c>
      <c r="S1061" s="61">
        <v>97273</v>
      </c>
      <c r="T1061" s="61">
        <v>93132</v>
      </c>
      <c r="U1061" s="61">
        <v>97655</v>
      </c>
      <c r="V1061" s="61">
        <v>87070</v>
      </c>
      <c r="W1061" s="61">
        <v>76292</v>
      </c>
      <c r="X1061" s="61">
        <v>75819</v>
      </c>
      <c r="Y1061" s="61">
        <v>75802</v>
      </c>
      <c r="Z1061" s="61">
        <v>1079205</v>
      </c>
      <c r="AA1061" s="50">
        <v>2008</v>
      </c>
    </row>
    <row r="1062" spans="1:27" x14ac:dyDescent="0.25">
      <c r="A1062" s="50">
        <v>2832</v>
      </c>
      <c r="B1062" s="50" t="s">
        <v>32</v>
      </c>
      <c r="C1062" s="50" t="s">
        <v>747</v>
      </c>
      <c r="D1062" s="50" t="s">
        <v>3455</v>
      </c>
      <c r="E1062" s="50">
        <v>3542</v>
      </c>
      <c r="F1062" s="50" t="s">
        <v>746</v>
      </c>
      <c r="G1062" s="50" t="s">
        <v>3956</v>
      </c>
      <c r="H1062" s="50" t="s">
        <v>176</v>
      </c>
      <c r="I1062" s="50">
        <v>22</v>
      </c>
      <c r="J1062" s="50">
        <v>1</v>
      </c>
      <c r="K1062" s="50" t="s">
        <v>38</v>
      </c>
      <c r="L1062" s="50" t="s">
        <v>3938</v>
      </c>
      <c r="M1062" s="50" t="s">
        <v>39</v>
      </c>
      <c r="N1062" s="61">
        <v>239427</v>
      </c>
      <c r="O1062" s="61">
        <v>265320</v>
      </c>
      <c r="P1062" s="61">
        <v>295670</v>
      </c>
      <c r="Q1062" s="61">
        <v>272239</v>
      </c>
      <c r="R1062" s="61">
        <v>285931</v>
      </c>
      <c r="S1062" s="61">
        <v>291664</v>
      </c>
      <c r="T1062" s="61">
        <v>290776</v>
      </c>
      <c r="U1062" s="61">
        <v>182017</v>
      </c>
      <c r="V1062" s="61">
        <v>264306</v>
      </c>
      <c r="W1062" s="61">
        <v>228375</v>
      </c>
      <c r="X1062" s="61">
        <v>284440</v>
      </c>
      <c r="Y1062" s="61">
        <v>251856</v>
      </c>
      <c r="Z1062" s="61">
        <v>3152021</v>
      </c>
      <c r="AA1062" s="50">
        <v>2008</v>
      </c>
    </row>
    <row r="1063" spans="1:27" x14ac:dyDescent="0.25">
      <c r="A1063" s="50">
        <v>2832</v>
      </c>
      <c r="B1063" s="50" t="s">
        <v>32</v>
      </c>
      <c r="C1063" s="50" t="s">
        <v>747</v>
      </c>
      <c r="D1063" s="50" t="s">
        <v>3455</v>
      </c>
      <c r="E1063" s="50">
        <v>3542</v>
      </c>
      <c r="F1063" s="50" t="s">
        <v>746</v>
      </c>
      <c r="G1063" s="50" t="s">
        <v>3956</v>
      </c>
      <c r="H1063" s="50" t="s">
        <v>176</v>
      </c>
      <c r="I1063" s="50">
        <v>22</v>
      </c>
      <c r="J1063" s="50">
        <v>1</v>
      </c>
      <c r="K1063" s="50" t="s">
        <v>38</v>
      </c>
      <c r="L1063" s="50" t="s">
        <v>3939</v>
      </c>
      <c r="M1063" s="50" t="s">
        <v>39</v>
      </c>
      <c r="N1063" s="61">
        <v>362542</v>
      </c>
      <c r="O1063" s="61">
        <v>312137</v>
      </c>
      <c r="P1063" s="61">
        <v>341810</v>
      </c>
      <c r="Q1063" s="61">
        <v>210954</v>
      </c>
      <c r="R1063" s="61">
        <v>212174</v>
      </c>
      <c r="S1063" s="61">
        <v>105218</v>
      </c>
      <c r="T1063" s="61">
        <v>236973</v>
      </c>
      <c r="U1063" s="61">
        <v>291004</v>
      </c>
      <c r="V1063" s="61">
        <v>259434</v>
      </c>
      <c r="W1063" s="61">
        <v>286145</v>
      </c>
      <c r="X1063" s="61">
        <v>287412</v>
      </c>
      <c r="Y1063" s="61">
        <v>307162</v>
      </c>
      <c r="Z1063" s="61">
        <v>3212965</v>
      </c>
      <c r="AA1063" s="50">
        <v>2008</v>
      </c>
    </row>
    <row r="1064" spans="1:27" x14ac:dyDescent="0.25">
      <c r="A1064" s="50">
        <v>2835</v>
      </c>
      <c r="B1064" s="50" t="s">
        <v>32</v>
      </c>
      <c r="C1064" s="50" t="s">
        <v>3269</v>
      </c>
      <c r="D1064" s="50" t="s">
        <v>755</v>
      </c>
      <c r="E1064" s="50">
        <v>6526</v>
      </c>
      <c r="F1064" s="50" t="s">
        <v>746</v>
      </c>
      <c r="G1064" s="50" t="s">
        <v>3956</v>
      </c>
      <c r="H1064" s="50" t="s">
        <v>176</v>
      </c>
      <c r="I1064" s="50">
        <v>22</v>
      </c>
      <c r="J1064" s="50">
        <v>2</v>
      </c>
      <c r="K1064" s="50" t="s">
        <v>142</v>
      </c>
      <c r="L1064" s="50" t="s">
        <v>3935</v>
      </c>
      <c r="M1064" s="50" t="s">
        <v>39</v>
      </c>
      <c r="N1064" s="61">
        <v>138228</v>
      </c>
      <c r="O1064" s="61">
        <v>119937</v>
      </c>
      <c r="P1064" s="61">
        <v>111879</v>
      </c>
      <c r="Q1064" s="61">
        <v>17566</v>
      </c>
      <c r="R1064" s="61">
        <v>-1069</v>
      </c>
      <c r="S1064" s="61">
        <v>110573</v>
      </c>
      <c r="T1064" s="61">
        <v>127501</v>
      </c>
      <c r="U1064" s="61">
        <v>109674</v>
      </c>
      <c r="V1064" s="61">
        <v>122656</v>
      </c>
      <c r="W1064" s="61">
        <v>122243</v>
      </c>
      <c r="X1064" s="61">
        <v>105473</v>
      </c>
      <c r="Y1064" s="61">
        <v>107443</v>
      </c>
      <c r="Z1064" s="61">
        <v>1192104</v>
      </c>
      <c r="AA1064" s="50">
        <v>2008</v>
      </c>
    </row>
    <row r="1065" spans="1:27" x14ac:dyDescent="0.25">
      <c r="A1065" s="50">
        <v>2836</v>
      </c>
      <c r="B1065" s="50" t="s">
        <v>32</v>
      </c>
      <c r="C1065" s="50" t="s">
        <v>749</v>
      </c>
      <c r="D1065" s="50" t="s">
        <v>4030</v>
      </c>
      <c r="E1065" s="50">
        <v>14165</v>
      </c>
      <c r="F1065" s="50" t="s">
        <v>746</v>
      </c>
      <c r="G1065" s="50" t="s">
        <v>3956</v>
      </c>
      <c r="H1065" s="50" t="s">
        <v>176</v>
      </c>
      <c r="I1065" s="50">
        <v>22</v>
      </c>
      <c r="J1065" s="50">
        <v>2</v>
      </c>
      <c r="K1065" s="50" t="s">
        <v>142</v>
      </c>
      <c r="L1065" s="50" t="s">
        <v>3938</v>
      </c>
      <c r="M1065" s="50" t="s">
        <v>39</v>
      </c>
      <c r="N1065" s="61">
        <v>33370</v>
      </c>
      <c r="O1065" s="61">
        <v>30741</v>
      </c>
      <c r="P1065" s="61">
        <v>26836</v>
      </c>
      <c r="Q1065" s="61">
        <v>7039</v>
      </c>
      <c r="R1065" s="61">
        <v>-2181</v>
      </c>
      <c r="S1065" s="61">
        <v>23716</v>
      </c>
      <c r="T1065" s="61">
        <v>14955</v>
      </c>
      <c r="U1065" s="61">
        <v>5437</v>
      </c>
      <c r="V1065" s="61">
        <v>-948</v>
      </c>
      <c r="W1065" s="61">
        <v>2882</v>
      </c>
      <c r="X1065" s="61">
        <v>4526</v>
      </c>
      <c r="Y1065" s="61">
        <v>17684</v>
      </c>
      <c r="Z1065" s="61">
        <v>164057</v>
      </c>
      <c r="AA1065" s="50">
        <v>2008</v>
      </c>
    </row>
    <row r="1066" spans="1:27" x14ac:dyDescent="0.25">
      <c r="A1066" s="50">
        <v>2836</v>
      </c>
      <c r="B1066" s="50" t="s">
        <v>32</v>
      </c>
      <c r="C1066" s="50" t="s">
        <v>749</v>
      </c>
      <c r="D1066" s="50" t="s">
        <v>4030</v>
      </c>
      <c r="E1066" s="50">
        <v>14165</v>
      </c>
      <c r="F1066" s="50" t="s">
        <v>746</v>
      </c>
      <c r="G1066" s="50" t="s">
        <v>3956</v>
      </c>
      <c r="H1066" s="50" t="s">
        <v>176</v>
      </c>
      <c r="I1066" s="50">
        <v>22</v>
      </c>
      <c r="J1066" s="50">
        <v>2</v>
      </c>
      <c r="K1066" s="50" t="s">
        <v>142</v>
      </c>
      <c r="L1066" s="50" t="s">
        <v>3940</v>
      </c>
      <c r="M1066" s="50" t="s">
        <v>39</v>
      </c>
      <c r="N1066" s="61">
        <v>261576</v>
      </c>
      <c r="O1066" s="61">
        <v>250424</v>
      </c>
      <c r="P1066" s="61">
        <v>169867</v>
      </c>
      <c r="Q1066" s="61">
        <v>322148</v>
      </c>
      <c r="R1066" s="61">
        <v>188065</v>
      </c>
      <c r="S1066" s="61">
        <v>208347</v>
      </c>
      <c r="T1066" s="61">
        <v>266659</v>
      </c>
      <c r="U1066" s="61">
        <v>171225</v>
      </c>
      <c r="V1066" s="61">
        <v>27731</v>
      </c>
      <c r="W1066" s="61">
        <v>87153</v>
      </c>
      <c r="X1066" s="61">
        <v>323418</v>
      </c>
      <c r="Y1066" s="61">
        <v>374078</v>
      </c>
      <c r="Z1066" s="61">
        <v>2650691</v>
      </c>
      <c r="AA1066" s="50">
        <v>2008</v>
      </c>
    </row>
    <row r="1067" spans="1:27" x14ac:dyDescent="0.25">
      <c r="A1067" s="50">
        <v>2837</v>
      </c>
      <c r="B1067" s="50" t="s">
        <v>32</v>
      </c>
      <c r="C1067" s="50" t="s">
        <v>3270</v>
      </c>
      <c r="D1067" s="50" t="s">
        <v>755</v>
      </c>
      <c r="E1067" s="50">
        <v>6526</v>
      </c>
      <c r="F1067" s="50" t="s">
        <v>746</v>
      </c>
      <c r="G1067" s="50" t="s">
        <v>3956</v>
      </c>
      <c r="H1067" s="50" t="s">
        <v>176</v>
      </c>
      <c r="I1067" s="50">
        <v>22</v>
      </c>
      <c r="J1067" s="50">
        <v>2</v>
      </c>
      <c r="K1067" s="50" t="s">
        <v>142</v>
      </c>
      <c r="L1067" s="50" t="s">
        <v>3931</v>
      </c>
      <c r="M1067" s="50" t="s">
        <v>39</v>
      </c>
      <c r="N1067" s="61">
        <v>70981</v>
      </c>
      <c r="O1067" s="61">
        <v>58859</v>
      </c>
      <c r="P1067" s="61">
        <v>68453</v>
      </c>
      <c r="Q1067" s="61">
        <v>61702</v>
      </c>
      <c r="R1067" s="61">
        <v>63469</v>
      </c>
      <c r="S1067" s="61">
        <v>64131</v>
      </c>
      <c r="T1067" s="61">
        <v>68190</v>
      </c>
      <c r="U1067" s="61">
        <v>66300</v>
      </c>
      <c r="V1067" s="61">
        <v>57632</v>
      </c>
      <c r="W1067" s="61">
        <v>57573</v>
      </c>
      <c r="X1067" s="61">
        <v>46682</v>
      </c>
      <c r="Y1067" s="61">
        <v>58611</v>
      </c>
      <c r="Z1067" s="61">
        <v>742583</v>
      </c>
      <c r="AA1067" s="50">
        <v>2008</v>
      </c>
    </row>
    <row r="1068" spans="1:27" x14ac:dyDescent="0.25">
      <c r="A1068" s="50">
        <v>2837</v>
      </c>
      <c r="B1068" s="50" t="s">
        <v>32</v>
      </c>
      <c r="C1068" s="50" t="s">
        <v>3270</v>
      </c>
      <c r="D1068" s="50" t="s">
        <v>755</v>
      </c>
      <c r="E1068" s="50">
        <v>6526</v>
      </c>
      <c r="F1068" s="50" t="s">
        <v>746</v>
      </c>
      <c r="G1068" s="50" t="s">
        <v>3956</v>
      </c>
      <c r="H1068" s="50" t="s">
        <v>176</v>
      </c>
      <c r="I1068" s="50">
        <v>22</v>
      </c>
      <c r="J1068" s="50">
        <v>2</v>
      </c>
      <c r="K1068" s="50" t="s">
        <v>142</v>
      </c>
      <c r="L1068" s="50" t="s">
        <v>3932</v>
      </c>
      <c r="M1068" s="50" t="s">
        <v>39</v>
      </c>
      <c r="N1068" s="61">
        <v>73573</v>
      </c>
      <c r="O1068" s="61">
        <v>63975</v>
      </c>
      <c r="P1068" s="61">
        <v>60300</v>
      </c>
      <c r="Q1068" s="61">
        <v>63239</v>
      </c>
      <c r="R1068" s="61">
        <v>64820</v>
      </c>
      <c r="S1068" s="61">
        <v>65092</v>
      </c>
      <c r="T1068" s="61">
        <v>68139</v>
      </c>
      <c r="U1068" s="61">
        <v>60348</v>
      </c>
      <c r="V1068" s="61">
        <v>58615</v>
      </c>
      <c r="W1068" s="61">
        <v>57153</v>
      </c>
      <c r="X1068" s="61">
        <v>57431</v>
      </c>
      <c r="Y1068" s="61">
        <v>51540</v>
      </c>
      <c r="Z1068" s="61">
        <v>744225</v>
      </c>
      <c r="AA1068" s="50">
        <v>2008</v>
      </c>
    </row>
    <row r="1069" spans="1:27" x14ac:dyDescent="0.25">
      <c r="A1069" s="50">
        <v>2837</v>
      </c>
      <c r="B1069" s="50" t="s">
        <v>32</v>
      </c>
      <c r="C1069" s="50" t="s">
        <v>3270</v>
      </c>
      <c r="D1069" s="50" t="s">
        <v>755</v>
      </c>
      <c r="E1069" s="50">
        <v>6526</v>
      </c>
      <c r="F1069" s="50" t="s">
        <v>746</v>
      </c>
      <c r="G1069" s="50" t="s">
        <v>3956</v>
      </c>
      <c r="H1069" s="50" t="s">
        <v>176</v>
      </c>
      <c r="I1069" s="50">
        <v>22</v>
      </c>
      <c r="J1069" s="50">
        <v>2</v>
      </c>
      <c r="K1069" s="50" t="s">
        <v>142</v>
      </c>
      <c r="L1069" s="50" t="s">
        <v>3933</v>
      </c>
      <c r="M1069" s="50" t="s">
        <v>39</v>
      </c>
      <c r="N1069" s="61">
        <v>71078</v>
      </c>
      <c r="O1069" s="61">
        <v>64278</v>
      </c>
      <c r="P1069" s="61">
        <v>68000</v>
      </c>
      <c r="Q1069" s="61">
        <v>60135</v>
      </c>
      <c r="R1069" s="61">
        <v>63365</v>
      </c>
      <c r="S1069" s="61">
        <v>58817</v>
      </c>
      <c r="T1069" s="61">
        <v>55929</v>
      </c>
      <c r="U1069" s="61">
        <v>68646</v>
      </c>
      <c r="V1069" s="61">
        <v>59439</v>
      </c>
      <c r="W1069" s="61">
        <v>58955</v>
      </c>
      <c r="X1069" s="61">
        <v>56477</v>
      </c>
      <c r="Y1069" s="61">
        <v>57398</v>
      </c>
      <c r="Z1069" s="61">
        <v>742517</v>
      </c>
      <c r="AA1069" s="50">
        <v>2008</v>
      </c>
    </row>
    <row r="1070" spans="1:27" x14ac:dyDescent="0.25">
      <c r="A1070" s="50">
        <v>2837</v>
      </c>
      <c r="B1070" s="50" t="s">
        <v>32</v>
      </c>
      <c r="C1070" s="50" t="s">
        <v>3270</v>
      </c>
      <c r="D1070" s="50" t="s">
        <v>755</v>
      </c>
      <c r="E1070" s="50">
        <v>6526</v>
      </c>
      <c r="F1070" s="50" t="s">
        <v>746</v>
      </c>
      <c r="G1070" s="50" t="s">
        <v>3956</v>
      </c>
      <c r="H1070" s="50" t="s">
        <v>176</v>
      </c>
      <c r="I1070" s="50">
        <v>22</v>
      </c>
      <c r="J1070" s="50">
        <v>2</v>
      </c>
      <c r="K1070" s="50" t="s">
        <v>142</v>
      </c>
      <c r="L1070" s="50" t="s">
        <v>3934</v>
      </c>
      <c r="M1070" s="50" t="s">
        <v>39</v>
      </c>
      <c r="N1070" s="61">
        <v>135251</v>
      </c>
      <c r="O1070" s="61">
        <v>128637</v>
      </c>
      <c r="P1070" s="61">
        <v>30032</v>
      </c>
      <c r="Q1070" s="61">
        <v>130886</v>
      </c>
      <c r="R1070" s="61">
        <v>96176</v>
      </c>
      <c r="S1070" s="61">
        <v>123035</v>
      </c>
      <c r="T1070" s="61">
        <v>108334</v>
      </c>
      <c r="U1070" s="61">
        <v>126109</v>
      </c>
      <c r="V1070" s="61">
        <v>109223</v>
      </c>
      <c r="W1070" s="61">
        <v>105376</v>
      </c>
      <c r="X1070" s="61">
        <v>98332</v>
      </c>
      <c r="Y1070" s="61">
        <v>120175</v>
      </c>
      <c r="Z1070" s="61">
        <v>1311566</v>
      </c>
      <c r="AA1070" s="50">
        <v>2008</v>
      </c>
    </row>
    <row r="1071" spans="1:27" x14ac:dyDescent="0.25">
      <c r="A1071" s="50">
        <v>2837</v>
      </c>
      <c r="B1071" s="50" t="s">
        <v>32</v>
      </c>
      <c r="C1071" s="50" t="s">
        <v>3270</v>
      </c>
      <c r="D1071" s="50" t="s">
        <v>755</v>
      </c>
      <c r="E1071" s="50">
        <v>6526</v>
      </c>
      <c r="F1071" s="50" t="s">
        <v>746</v>
      </c>
      <c r="G1071" s="50" t="s">
        <v>3956</v>
      </c>
      <c r="H1071" s="50" t="s">
        <v>176</v>
      </c>
      <c r="I1071" s="50">
        <v>22</v>
      </c>
      <c r="J1071" s="50">
        <v>2</v>
      </c>
      <c r="K1071" s="50" t="s">
        <v>142</v>
      </c>
      <c r="L1071" s="50" t="s">
        <v>3935</v>
      </c>
      <c r="M1071" s="50" t="s">
        <v>39</v>
      </c>
      <c r="N1071" s="61">
        <v>402699</v>
      </c>
      <c r="O1071" s="61">
        <v>408283</v>
      </c>
      <c r="P1071" s="61">
        <v>271069</v>
      </c>
      <c r="Q1071" s="61">
        <v>354440</v>
      </c>
      <c r="R1071" s="61">
        <v>245292</v>
      </c>
      <c r="S1071" s="61">
        <v>431436</v>
      </c>
      <c r="T1071" s="61">
        <v>441022</v>
      </c>
      <c r="U1071" s="61">
        <v>374464</v>
      </c>
      <c r="V1071" s="61">
        <v>423984</v>
      </c>
      <c r="W1071" s="61">
        <v>364307</v>
      </c>
      <c r="X1071" s="61">
        <v>233804</v>
      </c>
      <c r="Y1071" s="61">
        <v>208266</v>
      </c>
      <c r="Z1071" s="61">
        <v>4159066</v>
      </c>
      <c r="AA1071" s="50">
        <v>2008</v>
      </c>
    </row>
    <row r="1072" spans="1:27" x14ac:dyDescent="0.25">
      <c r="A1072" s="50">
        <v>2838</v>
      </c>
      <c r="B1072" s="50" t="s">
        <v>32</v>
      </c>
      <c r="C1072" s="50" t="s">
        <v>3271</v>
      </c>
      <c r="D1072" s="50" t="s">
        <v>755</v>
      </c>
      <c r="E1072" s="50">
        <v>6526</v>
      </c>
      <c r="F1072" s="50" t="s">
        <v>746</v>
      </c>
      <c r="G1072" s="50" t="s">
        <v>3956</v>
      </c>
      <c r="H1072" s="50" t="s">
        <v>176</v>
      </c>
      <c r="I1072" s="50">
        <v>22</v>
      </c>
      <c r="J1072" s="50">
        <v>2</v>
      </c>
      <c r="K1072" s="50" t="s">
        <v>142</v>
      </c>
      <c r="L1072" s="50" t="s">
        <v>4031</v>
      </c>
      <c r="M1072" s="50" t="s">
        <v>39</v>
      </c>
      <c r="N1072" s="61">
        <v>113472</v>
      </c>
      <c r="O1072" s="61">
        <v>77738</v>
      </c>
      <c r="P1072" s="61">
        <v>96470</v>
      </c>
      <c r="Q1072" s="61">
        <v>45523</v>
      </c>
      <c r="R1072" s="61">
        <v>116724</v>
      </c>
      <c r="S1072" s="61">
        <v>92655</v>
      </c>
      <c r="T1072" s="61">
        <v>105562</v>
      </c>
      <c r="U1072" s="61">
        <v>119359</v>
      </c>
      <c r="V1072" s="61">
        <v>100018</v>
      </c>
      <c r="W1072" s="61">
        <v>95471</v>
      </c>
      <c r="X1072" s="61">
        <v>91545</v>
      </c>
      <c r="Y1072" s="61">
        <v>107923</v>
      </c>
      <c r="Z1072" s="61">
        <v>1162460</v>
      </c>
      <c r="AA1072" s="50">
        <v>2008</v>
      </c>
    </row>
    <row r="1073" spans="1:27" x14ac:dyDescent="0.25">
      <c r="A1073" s="50">
        <v>2840</v>
      </c>
      <c r="B1073" s="50" t="s">
        <v>32</v>
      </c>
      <c r="C1073" s="50" t="s">
        <v>751</v>
      </c>
      <c r="D1073" s="50" t="s">
        <v>3846</v>
      </c>
      <c r="E1073" s="50">
        <v>14006</v>
      </c>
      <c r="F1073" s="50" t="s">
        <v>746</v>
      </c>
      <c r="G1073" s="50" t="s">
        <v>3956</v>
      </c>
      <c r="H1073" s="50" t="s">
        <v>176</v>
      </c>
      <c r="I1073" s="50">
        <v>22</v>
      </c>
      <c r="J1073" s="50">
        <v>1</v>
      </c>
      <c r="K1073" s="50" t="s">
        <v>38</v>
      </c>
      <c r="L1073" s="50" t="s">
        <v>3933</v>
      </c>
      <c r="M1073" s="50" t="s">
        <v>39</v>
      </c>
      <c r="N1073" s="61">
        <v>67498</v>
      </c>
      <c r="O1073" s="61">
        <v>76281</v>
      </c>
      <c r="P1073" s="61">
        <v>53194</v>
      </c>
      <c r="Q1073" s="61">
        <v>78296</v>
      </c>
      <c r="R1073" s="61">
        <v>65697</v>
      </c>
      <c r="S1073" s="61">
        <v>67821</v>
      </c>
      <c r="T1073" s="61">
        <v>82089</v>
      </c>
      <c r="U1073" s="61">
        <v>74752</v>
      </c>
      <c r="V1073" s="61">
        <v>77460</v>
      </c>
      <c r="W1073" s="61">
        <v>50742</v>
      </c>
      <c r="X1073" s="61">
        <v>36509</v>
      </c>
      <c r="Y1073" s="61">
        <v>70639</v>
      </c>
      <c r="Z1073" s="61">
        <v>800978</v>
      </c>
      <c r="AA1073" s="50">
        <v>2008</v>
      </c>
    </row>
    <row r="1074" spans="1:27" x14ac:dyDescent="0.25">
      <c r="A1074" s="50">
        <v>2840</v>
      </c>
      <c r="B1074" s="50" t="s">
        <v>32</v>
      </c>
      <c r="C1074" s="50" t="s">
        <v>751</v>
      </c>
      <c r="D1074" s="50" t="s">
        <v>3846</v>
      </c>
      <c r="E1074" s="50">
        <v>14006</v>
      </c>
      <c r="F1074" s="50" t="s">
        <v>746</v>
      </c>
      <c r="G1074" s="50" t="s">
        <v>3956</v>
      </c>
      <c r="H1074" s="50" t="s">
        <v>176</v>
      </c>
      <c r="I1074" s="50">
        <v>22</v>
      </c>
      <c r="J1074" s="50">
        <v>1</v>
      </c>
      <c r="K1074" s="50" t="s">
        <v>38</v>
      </c>
      <c r="L1074" s="50" t="s">
        <v>3934</v>
      </c>
      <c r="M1074" s="50" t="s">
        <v>39</v>
      </c>
      <c r="N1074" s="61">
        <v>364629</v>
      </c>
      <c r="O1074" s="61">
        <v>348659</v>
      </c>
      <c r="P1074" s="61">
        <v>150682</v>
      </c>
      <c r="Q1074" s="61">
        <v>412455</v>
      </c>
      <c r="R1074" s="61">
        <v>378198</v>
      </c>
      <c r="S1074" s="61">
        <v>358350</v>
      </c>
      <c r="T1074" s="61">
        <v>493837</v>
      </c>
      <c r="U1074" s="61">
        <v>264154</v>
      </c>
      <c r="V1074" s="61">
        <v>405528</v>
      </c>
      <c r="W1074" s="61">
        <v>312462</v>
      </c>
      <c r="X1074" s="61">
        <v>228138</v>
      </c>
      <c r="Y1074" s="61">
        <v>7054</v>
      </c>
      <c r="Z1074" s="61">
        <v>3724146</v>
      </c>
      <c r="AA1074" s="50">
        <v>2008</v>
      </c>
    </row>
    <row r="1075" spans="1:27" x14ac:dyDescent="0.25">
      <c r="A1075" s="50">
        <v>2840</v>
      </c>
      <c r="B1075" s="50" t="s">
        <v>32</v>
      </c>
      <c r="C1075" s="50" t="s">
        <v>751</v>
      </c>
      <c r="D1075" s="50" t="s">
        <v>3846</v>
      </c>
      <c r="E1075" s="50">
        <v>14006</v>
      </c>
      <c r="F1075" s="50" t="s">
        <v>746</v>
      </c>
      <c r="G1075" s="50" t="s">
        <v>3956</v>
      </c>
      <c r="H1075" s="50" t="s">
        <v>176</v>
      </c>
      <c r="I1075" s="50">
        <v>22</v>
      </c>
      <c r="J1075" s="50">
        <v>1</v>
      </c>
      <c r="K1075" s="50" t="s">
        <v>38</v>
      </c>
      <c r="L1075" s="50" t="s">
        <v>3935</v>
      </c>
      <c r="M1075" s="50" t="s">
        <v>39</v>
      </c>
      <c r="N1075" s="61">
        <v>264373</v>
      </c>
      <c r="O1075" s="61">
        <v>266233</v>
      </c>
      <c r="P1075" s="61">
        <v>169036</v>
      </c>
      <c r="Q1075" s="61">
        <v>120888</v>
      </c>
      <c r="R1075" s="61">
        <v>245755</v>
      </c>
      <c r="S1075" s="61">
        <v>266116</v>
      </c>
      <c r="T1075" s="61">
        <v>217143</v>
      </c>
      <c r="U1075" s="61">
        <v>252296</v>
      </c>
      <c r="V1075" s="61">
        <v>239598</v>
      </c>
      <c r="W1075" s="61">
        <v>222686</v>
      </c>
      <c r="X1075" s="61">
        <v>241361</v>
      </c>
      <c r="Y1075" s="61">
        <v>258414</v>
      </c>
      <c r="Z1075" s="61">
        <v>2763899</v>
      </c>
      <c r="AA1075" s="50">
        <v>2008</v>
      </c>
    </row>
    <row r="1076" spans="1:27" x14ac:dyDescent="0.25">
      <c r="A1076" s="50">
        <v>2840</v>
      </c>
      <c r="B1076" s="50" t="s">
        <v>32</v>
      </c>
      <c r="C1076" s="50" t="s">
        <v>751</v>
      </c>
      <c r="D1076" s="50" t="s">
        <v>3846</v>
      </c>
      <c r="E1076" s="50">
        <v>14006</v>
      </c>
      <c r="F1076" s="50" t="s">
        <v>746</v>
      </c>
      <c r="G1076" s="50" t="s">
        <v>3956</v>
      </c>
      <c r="H1076" s="50" t="s">
        <v>176</v>
      </c>
      <c r="I1076" s="50">
        <v>22</v>
      </c>
      <c r="J1076" s="50">
        <v>1</v>
      </c>
      <c r="K1076" s="50" t="s">
        <v>38</v>
      </c>
      <c r="L1076" s="50" t="s">
        <v>3937</v>
      </c>
      <c r="M1076" s="50" t="s">
        <v>39</v>
      </c>
      <c r="N1076" s="61">
        <v>233303</v>
      </c>
      <c r="O1076" s="61">
        <v>259889</v>
      </c>
      <c r="P1076" s="61">
        <v>226668</v>
      </c>
      <c r="Q1076" s="61">
        <v>0</v>
      </c>
      <c r="R1076" s="61">
        <v>0</v>
      </c>
      <c r="S1076" s="61">
        <v>53130</v>
      </c>
      <c r="T1076" s="61">
        <v>240924</v>
      </c>
      <c r="U1076" s="61">
        <v>235094</v>
      </c>
      <c r="V1076" s="61">
        <v>247721</v>
      </c>
      <c r="W1076" s="61">
        <v>222902</v>
      </c>
      <c r="X1076" s="61">
        <v>242081</v>
      </c>
      <c r="Y1076" s="61">
        <v>213172</v>
      </c>
      <c r="Z1076" s="61">
        <v>2174884</v>
      </c>
      <c r="AA1076" s="50">
        <v>2008</v>
      </c>
    </row>
    <row r="1077" spans="1:27" x14ac:dyDescent="0.25">
      <c r="A1077" s="50">
        <v>2843</v>
      </c>
      <c r="B1077" s="50" t="s">
        <v>32</v>
      </c>
      <c r="C1077" s="50" t="s">
        <v>3272</v>
      </c>
      <c r="D1077" s="50" t="s">
        <v>3846</v>
      </c>
      <c r="E1077" s="50">
        <v>14006</v>
      </c>
      <c r="F1077" s="50" t="s">
        <v>746</v>
      </c>
      <c r="G1077" s="50" t="s">
        <v>3956</v>
      </c>
      <c r="H1077" s="50" t="s">
        <v>176</v>
      </c>
      <c r="I1077" s="50">
        <v>22</v>
      </c>
      <c r="J1077" s="50">
        <v>1</v>
      </c>
      <c r="K1077" s="50" t="s">
        <v>38</v>
      </c>
      <c r="L1077" s="50" t="s">
        <v>3935</v>
      </c>
      <c r="M1077" s="50" t="s">
        <v>39</v>
      </c>
      <c r="N1077" s="61">
        <v>29780</v>
      </c>
      <c r="O1077" s="61">
        <v>38267</v>
      </c>
      <c r="P1077" s="61">
        <v>40951</v>
      </c>
      <c r="Q1077" s="61">
        <v>29952</v>
      </c>
      <c r="R1077" s="61">
        <v>17710</v>
      </c>
      <c r="S1077" s="61">
        <v>27873</v>
      </c>
      <c r="T1077" s="61">
        <v>41585</v>
      </c>
      <c r="U1077" s="61">
        <v>31486</v>
      </c>
      <c r="V1077" s="61">
        <v>24613</v>
      </c>
      <c r="W1077" s="61">
        <v>22539</v>
      </c>
      <c r="X1077" s="61">
        <v>11546</v>
      </c>
      <c r="Y1077" s="61">
        <v>13036</v>
      </c>
      <c r="Z1077" s="61">
        <v>329338</v>
      </c>
      <c r="AA1077" s="50">
        <v>2008</v>
      </c>
    </row>
    <row r="1078" spans="1:27" x14ac:dyDescent="0.25">
      <c r="A1078" s="50">
        <v>2848</v>
      </c>
      <c r="B1078" s="50" t="s">
        <v>32</v>
      </c>
      <c r="C1078" s="50" t="s">
        <v>3273</v>
      </c>
      <c r="D1078" s="50" t="s">
        <v>753</v>
      </c>
      <c r="E1078" s="50">
        <v>4922</v>
      </c>
      <c r="F1078" s="50" t="s">
        <v>746</v>
      </c>
      <c r="G1078" s="50" t="s">
        <v>3956</v>
      </c>
      <c r="H1078" s="50" t="s">
        <v>176</v>
      </c>
      <c r="I1078" s="50">
        <v>22</v>
      </c>
      <c r="J1078" s="50">
        <v>1</v>
      </c>
      <c r="K1078" s="50" t="s">
        <v>38</v>
      </c>
      <c r="L1078" s="50" t="s">
        <v>3931</v>
      </c>
      <c r="M1078" s="50" t="s">
        <v>39</v>
      </c>
      <c r="N1078" s="61">
        <v>280</v>
      </c>
      <c r="O1078" s="61">
        <v>1115</v>
      </c>
      <c r="P1078" s="61">
        <v>600</v>
      </c>
      <c r="Q1078" s="61">
        <v>-252</v>
      </c>
      <c r="R1078" s="61">
        <v>-233</v>
      </c>
      <c r="S1078" s="61">
        <v>722</v>
      </c>
      <c r="T1078" s="61">
        <v>-257</v>
      </c>
      <c r="U1078" s="61">
        <v>497</v>
      </c>
      <c r="V1078" s="61">
        <v>-214</v>
      </c>
      <c r="W1078" s="61">
        <v>-270</v>
      </c>
      <c r="X1078" s="61">
        <v>-264</v>
      </c>
      <c r="Y1078" s="61">
        <v>-275</v>
      </c>
      <c r="Z1078" s="61">
        <v>1449</v>
      </c>
      <c r="AA1078" s="50">
        <v>2008</v>
      </c>
    </row>
    <row r="1079" spans="1:27" x14ac:dyDescent="0.25">
      <c r="A1079" s="50">
        <v>2848</v>
      </c>
      <c r="B1079" s="50" t="s">
        <v>32</v>
      </c>
      <c r="C1079" s="50" t="s">
        <v>3273</v>
      </c>
      <c r="D1079" s="50" t="s">
        <v>753</v>
      </c>
      <c r="E1079" s="50">
        <v>4922</v>
      </c>
      <c r="F1079" s="50" t="s">
        <v>746</v>
      </c>
      <c r="G1079" s="50" t="s">
        <v>3956</v>
      </c>
      <c r="H1079" s="50" t="s">
        <v>176</v>
      </c>
      <c r="I1079" s="50">
        <v>22</v>
      </c>
      <c r="J1079" s="50">
        <v>1</v>
      </c>
      <c r="K1079" s="50" t="s">
        <v>38</v>
      </c>
      <c r="L1079" s="50" t="s">
        <v>3932</v>
      </c>
      <c r="M1079" s="50" t="s">
        <v>39</v>
      </c>
      <c r="N1079" s="61">
        <v>248</v>
      </c>
      <c r="O1079" s="61">
        <v>263</v>
      </c>
      <c r="P1079" s="61">
        <v>417</v>
      </c>
      <c r="Q1079" s="61">
        <v>-415</v>
      </c>
      <c r="R1079" s="61">
        <v>-371</v>
      </c>
      <c r="S1079" s="61">
        <v>3674</v>
      </c>
      <c r="T1079" s="61">
        <v>409</v>
      </c>
      <c r="U1079" s="61">
        <v>401</v>
      </c>
      <c r="V1079" s="61">
        <v>-293</v>
      </c>
      <c r="W1079" s="61">
        <v>-312</v>
      </c>
      <c r="X1079" s="61">
        <v>-371</v>
      </c>
      <c r="Y1079" s="61">
        <v>-484</v>
      </c>
      <c r="Z1079" s="61">
        <v>3166</v>
      </c>
      <c r="AA1079" s="50">
        <v>2008</v>
      </c>
    </row>
    <row r="1080" spans="1:27" x14ac:dyDescent="0.25">
      <c r="A1080" s="50">
        <v>2848</v>
      </c>
      <c r="B1080" s="50" t="s">
        <v>32</v>
      </c>
      <c r="C1080" s="50" t="s">
        <v>3273</v>
      </c>
      <c r="D1080" s="50" t="s">
        <v>753</v>
      </c>
      <c r="E1080" s="50">
        <v>4922</v>
      </c>
      <c r="F1080" s="50" t="s">
        <v>746</v>
      </c>
      <c r="G1080" s="50" t="s">
        <v>3956</v>
      </c>
      <c r="H1080" s="50" t="s">
        <v>176</v>
      </c>
      <c r="I1080" s="50">
        <v>22</v>
      </c>
      <c r="J1080" s="50">
        <v>1</v>
      </c>
      <c r="K1080" s="50" t="s">
        <v>38</v>
      </c>
      <c r="L1080" s="50" t="s">
        <v>3933</v>
      </c>
      <c r="M1080" s="50" t="s">
        <v>39</v>
      </c>
      <c r="N1080" s="61">
        <v>16434</v>
      </c>
      <c r="O1080" s="61">
        <v>9343</v>
      </c>
      <c r="P1080" s="61">
        <v>6772</v>
      </c>
      <c r="Q1080" s="61">
        <v>7537</v>
      </c>
      <c r="R1080" s="61">
        <v>350</v>
      </c>
      <c r="S1080" s="61">
        <v>10281</v>
      </c>
      <c r="T1080" s="61">
        <v>10483</v>
      </c>
      <c r="U1080" s="61">
        <v>2827</v>
      </c>
      <c r="V1080" s="61">
        <v>1075</v>
      </c>
      <c r="W1080" s="61">
        <v>2345</v>
      </c>
      <c r="X1080" s="61">
        <v>8929</v>
      </c>
      <c r="Y1080" s="61">
        <v>8531</v>
      </c>
      <c r="Z1080" s="61">
        <v>84907</v>
      </c>
      <c r="AA1080" s="50">
        <v>2008</v>
      </c>
    </row>
    <row r="1081" spans="1:27" x14ac:dyDescent="0.25">
      <c r="A1081" s="50">
        <v>2848</v>
      </c>
      <c r="B1081" s="50" t="s">
        <v>32</v>
      </c>
      <c r="C1081" s="50" t="s">
        <v>3273</v>
      </c>
      <c r="D1081" s="50" t="s">
        <v>753</v>
      </c>
      <c r="E1081" s="50">
        <v>4922</v>
      </c>
      <c r="F1081" s="50" t="s">
        <v>746</v>
      </c>
      <c r="G1081" s="50" t="s">
        <v>3956</v>
      </c>
      <c r="H1081" s="50" t="s">
        <v>176</v>
      </c>
      <c r="I1081" s="50">
        <v>22</v>
      </c>
      <c r="J1081" s="50">
        <v>1</v>
      </c>
      <c r="K1081" s="50" t="s">
        <v>38</v>
      </c>
      <c r="L1081" s="50" t="s">
        <v>3934</v>
      </c>
      <c r="M1081" s="50" t="s">
        <v>39</v>
      </c>
      <c r="N1081" s="61">
        <v>15390</v>
      </c>
      <c r="O1081" s="61">
        <v>12593</v>
      </c>
      <c r="P1081" s="61">
        <v>14552</v>
      </c>
      <c r="Q1081" s="61">
        <v>5434</v>
      </c>
      <c r="R1081" s="61">
        <v>2051</v>
      </c>
      <c r="S1081" s="61">
        <v>13934</v>
      </c>
      <c r="T1081" s="61">
        <v>15121</v>
      </c>
      <c r="U1081" s="61">
        <v>3145</v>
      </c>
      <c r="V1081" s="61">
        <v>2795</v>
      </c>
      <c r="W1081" s="61">
        <v>3514</v>
      </c>
      <c r="X1081" s="61">
        <v>9872</v>
      </c>
      <c r="Y1081" s="61">
        <v>13083</v>
      </c>
      <c r="Z1081" s="61">
        <v>111484</v>
      </c>
      <c r="AA1081" s="50">
        <v>2008</v>
      </c>
    </row>
    <row r="1082" spans="1:27" x14ac:dyDescent="0.25">
      <c r="A1082" s="50">
        <v>2848</v>
      </c>
      <c r="B1082" s="50" t="s">
        <v>32</v>
      </c>
      <c r="C1082" s="50" t="s">
        <v>3273</v>
      </c>
      <c r="D1082" s="50" t="s">
        <v>753</v>
      </c>
      <c r="E1082" s="50">
        <v>4922</v>
      </c>
      <c r="F1082" s="50" t="s">
        <v>746</v>
      </c>
      <c r="G1082" s="50" t="s">
        <v>3956</v>
      </c>
      <c r="H1082" s="50" t="s">
        <v>176</v>
      </c>
      <c r="I1082" s="50">
        <v>22</v>
      </c>
      <c r="J1082" s="50">
        <v>1</v>
      </c>
      <c r="K1082" s="50" t="s">
        <v>38</v>
      </c>
      <c r="L1082" s="50" t="s">
        <v>3935</v>
      </c>
      <c r="M1082" s="50" t="s">
        <v>39</v>
      </c>
      <c r="N1082" s="61">
        <v>15933</v>
      </c>
      <c r="O1082" s="61">
        <v>12400</v>
      </c>
      <c r="P1082" s="61">
        <v>11577</v>
      </c>
      <c r="Q1082" s="61">
        <v>8089</v>
      </c>
      <c r="R1082" s="61">
        <v>-81</v>
      </c>
      <c r="S1082" s="61">
        <v>13005</v>
      </c>
      <c r="T1082" s="61">
        <v>12334</v>
      </c>
      <c r="U1082" s="61">
        <v>2258</v>
      </c>
      <c r="V1082" s="61">
        <v>1058</v>
      </c>
      <c r="W1082" s="61">
        <v>10019</v>
      </c>
      <c r="X1082" s="61">
        <v>2114</v>
      </c>
      <c r="Y1082" s="61">
        <v>7181</v>
      </c>
      <c r="Z1082" s="61">
        <v>95887</v>
      </c>
      <c r="AA1082" s="50">
        <v>2008</v>
      </c>
    </row>
    <row r="1083" spans="1:27" x14ac:dyDescent="0.25">
      <c r="A1083" s="50">
        <v>2848</v>
      </c>
      <c r="B1083" s="50" t="s">
        <v>32</v>
      </c>
      <c r="C1083" s="50" t="s">
        <v>3273</v>
      </c>
      <c r="D1083" s="50" t="s">
        <v>753</v>
      </c>
      <c r="E1083" s="50">
        <v>4922</v>
      </c>
      <c r="F1083" s="50" t="s">
        <v>746</v>
      </c>
      <c r="G1083" s="50" t="s">
        <v>3956</v>
      </c>
      <c r="H1083" s="50" t="s">
        <v>176</v>
      </c>
      <c r="I1083" s="50">
        <v>22</v>
      </c>
      <c r="J1083" s="50">
        <v>1</v>
      </c>
      <c r="K1083" s="50" t="s">
        <v>38</v>
      </c>
      <c r="L1083" s="50" t="s">
        <v>3937</v>
      </c>
      <c r="M1083" s="50" t="s">
        <v>39</v>
      </c>
      <c r="N1083" s="61">
        <v>13968</v>
      </c>
      <c r="O1083" s="61">
        <v>13909</v>
      </c>
      <c r="P1083" s="61">
        <v>7106</v>
      </c>
      <c r="Q1083" s="61">
        <v>5371</v>
      </c>
      <c r="R1083" s="61">
        <v>-107</v>
      </c>
      <c r="S1083" s="61">
        <v>9778</v>
      </c>
      <c r="T1083" s="61">
        <v>6016</v>
      </c>
      <c r="U1083" s="61">
        <v>1438</v>
      </c>
      <c r="V1083" s="61">
        <v>-104</v>
      </c>
      <c r="W1083" s="61">
        <v>12727</v>
      </c>
      <c r="X1083" s="61">
        <v>-182</v>
      </c>
      <c r="Y1083" s="61">
        <v>7495</v>
      </c>
      <c r="Z1083" s="61">
        <v>77415</v>
      </c>
      <c r="AA1083" s="50">
        <v>2008</v>
      </c>
    </row>
    <row r="1084" spans="1:27" x14ac:dyDescent="0.25">
      <c r="A1084" s="50">
        <v>2850</v>
      </c>
      <c r="B1084" s="50" t="s">
        <v>32</v>
      </c>
      <c r="C1084" s="50" t="s">
        <v>752</v>
      </c>
      <c r="D1084" s="50" t="s">
        <v>753</v>
      </c>
      <c r="E1084" s="50">
        <v>4922</v>
      </c>
      <c r="F1084" s="50" t="s">
        <v>746</v>
      </c>
      <c r="G1084" s="50" t="s">
        <v>3956</v>
      </c>
      <c r="H1084" s="50" t="s">
        <v>176</v>
      </c>
      <c r="I1084" s="50">
        <v>22</v>
      </c>
      <c r="J1084" s="50">
        <v>1</v>
      </c>
      <c r="K1084" s="50" t="s">
        <v>38</v>
      </c>
      <c r="L1084" s="50" t="s">
        <v>3931</v>
      </c>
      <c r="M1084" s="50" t="s">
        <v>39</v>
      </c>
      <c r="N1084" s="61">
        <v>384166</v>
      </c>
      <c r="O1084" s="61">
        <v>380955</v>
      </c>
      <c r="P1084" s="61">
        <v>-1555</v>
      </c>
      <c r="Q1084" s="61">
        <v>349971</v>
      </c>
      <c r="R1084" s="61">
        <v>316648</v>
      </c>
      <c r="S1084" s="61">
        <v>341917</v>
      </c>
      <c r="T1084" s="61">
        <v>308289</v>
      </c>
      <c r="U1084" s="61">
        <v>312726</v>
      </c>
      <c r="V1084" s="61">
        <v>214231</v>
      </c>
      <c r="W1084" s="61">
        <v>338051</v>
      </c>
      <c r="X1084" s="61">
        <v>361188</v>
      </c>
      <c r="Y1084" s="61">
        <v>214907</v>
      </c>
      <c r="Z1084" s="61">
        <v>3521494</v>
      </c>
      <c r="AA1084" s="50">
        <v>2008</v>
      </c>
    </row>
    <row r="1085" spans="1:27" x14ac:dyDescent="0.25">
      <c r="A1085" s="50">
        <v>2850</v>
      </c>
      <c r="B1085" s="50" t="s">
        <v>32</v>
      </c>
      <c r="C1085" s="50" t="s">
        <v>752</v>
      </c>
      <c r="D1085" s="50" t="s">
        <v>753</v>
      </c>
      <c r="E1085" s="50">
        <v>4922</v>
      </c>
      <c r="F1085" s="50" t="s">
        <v>746</v>
      </c>
      <c r="G1085" s="50" t="s">
        <v>3956</v>
      </c>
      <c r="H1085" s="50" t="s">
        <v>176</v>
      </c>
      <c r="I1085" s="50">
        <v>22</v>
      </c>
      <c r="J1085" s="50">
        <v>1</v>
      </c>
      <c r="K1085" s="50" t="s">
        <v>38</v>
      </c>
      <c r="L1085" s="50" t="s">
        <v>3932</v>
      </c>
      <c r="M1085" s="50" t="s">
        <v>39</v>
      </c>
      <c r="N1085" s="61">
        <v>396886</v>
      </c>
      <c r="O1085" s="61">
        <v>345100</v>
      </c>
      <c r="P1085" s="61">
        <v>376650</v>
      </c>
      <c r="Q1085" s="61">
        <v>41240</v>
      </c>
      <c r="R1085" s="61">
        <v>293337</v>
      </c>
      <c r="S1085" s="61">
        <v>318492</v>
      </c>
      <c r="T1085" s="61">
        <v>310148</v>
      </c>
      <c r="U1085" s="61">
        <v>322957</v>
      </c>
      <c r="V1085" s="61">
        <v>303822</v>
      </c>
      <c r="W1085" s="61">
        <v>340566</v>
      </c>
      <c r="X1085" s="61">
        <v>350003</v>
      </c>
      <c r="Y1085" s="61">
        <v>299705</v>
      </c>
      <c r="Z1085" s="61">
        <v>3698906</v>
      </c>
      <c r="AA1085" s="50">
        <v>2008</v>
      </c>
    </row>
    <row r="1086" spans="1:27" x14ac:dyDescent="0.25">
      <c r="A1086" s="50">
        <v>2850</v>
      </c>
      <c r="B1086" s="50" t="s">
        <v>32</v>
      </c>
      <c r="C1086" s="50" t="s">
        <v>752</v>
      </c>
      <c r="D1086" s="50" t="s">
        <v>753</v>
      </c>
      <c r="E1086" s="50">
        <v>4922</v>
      </c>
      <c r="F1086" s="50" t="s">
        <v>746</v>
      </c>
      <c r="G1086" s="50" t="s">
        <v>3956</v>
      </c>
      <c r="H1086" s="50" t="s">
        <v>176</v>
      </c>
      <c r="I1086" s="50">
        <v>22</v>
      </c>
      <c r="J1086" s="50">
        <v>1</v>
      </c>
      <c r="K1086" s="50" t="s">
        <v>38</v>
      </c>
      <c r="L1086" s="50" t="s">
        <v>3933</v>
      </c>
      <c r="M1086" s="50" t="s">
        <v>39</v>
      </c>
      <c r="N1086" s="61">
        <v>395424</v>
      </c>
      <c r="O1086" s="61">
        <v>330969</v>
      </c>
      <c r="P1086" s="61">
        <v>363160</v>
      </c>
      <c r="Q1086" s="61">
        <v>290124</v>
      </c>
      <c r="R1086" s="61">
        <v>364585</v>
      </c>
      <c r="S1086" s="61">
        <v>347221</v>
      </c>
      <c r="T1086" s="61">
        <v>296132</v>
      </c>
      <c r="U1086" s="61">
        <v>252013</v>
      </c>
      <c r="V1086" s="61">
        <v>209947</v>
      </c>
      <c r="W1086" s="61">
        <v>57148</v>
      </c>
      <c r="X1086" s="61">
        <v>295629</v>
      </c>
      <c r="Y1086" s="61">
        <v>374675</v>
      </c>
      <c r="Z1086" s="61">
        <v>3577027</v>
      </c>
      <c r="AA1086" s="50">
        <v>2008</v>
      </c>
    </row>
    <row r="1087" spans="1:27" x14ac:dyDescent="0.25">
      <c r="A1087" s="50">
        <v>2850</v>
      </c>
      <c r="B1087" s="50" t="s">
        <v>32</v>
      </c>
      <c r="C1087" s="50" t="s">
        <v>752</v>
      </c>
      <c r="D1087" s="50" t="s">
        <v>753</v>
      </c>
      <c r="E1087" s="50">
        <v>4922</v>
      </c>
      <c r="F1087" s="50" t="s">
        <v>746</v>
      </c>
      <c r="G1087" s="50" t="s">
        <v>3956</v>
      </c>
      <c r="H1087" s="50" t="s">
        <v>176</v>
      </c>
      <c r="I1087" s="50">
        <v>22</v>
      </c>
      <c r="J1087" s="50">
        <v>1</v>
      </c>
      <c r="K1087" s="50" t="s">
        <v>38</v>
      </c>
      <c r="L1087" s="50" t="s">
        <v>3934</v>
      </c>
      <c r="M1087" s="50" t="s">
        <v>39</v>
      </c>
      <c r="N1087" s="61">
        <v>339394</v>
      </c>
      <c r="O1087" s="61">
        <v>342425</v>
      </c>
      <c r="P1087" s="61">
        <v>344010</v>
      </c>
      <c r="Q1087" s="61">
        <v>352448</v>
      </c>
      <c r="R1087" s="61">
        <v>376461</v>
      </c>
      <c r="S1087" s="61">
        <v>239848</v>
      </c>
      <c r="T1087" s="61">
        <v>306760</v>
      </c>
      <c r="U1087" s="61">
        <v>295917</v>
      </c>
      <c r="V1087" s="61">
        <v>292886</v>
      </c>
      <c r="W1087" s="61">
        <v>108293</v>
      </c>
      <c r="X1087" s="61">
        <v>-2190</v>
      </c>
      <c r="Y1087" s="61">
        <v>245709</v>
      </c>
      <c r="Z1087" s="61">
        <v>3241961</v>
      </c>
      <c r="AA1087" s="50">
        <v>2008</v>
      </c>
    </row>
    <row r="1088" spans="1:27" x14ac:dyDescent="0.25">
      <c r="A1088" s="50">
        <v>2861</v>
      </c>
      <c r="B1088" s="50" t="s">
        <v>32</v>
      </c>
      <c r="C1088" s="50" t="s">
        <v>3847</v>
      </c>
      <c r="D1088" s="50" t="s">
        <v>4030</v>
      </c>
      <c r="E1088" s="50">
        <v>14165</v>
      </c>
      <c r="F1088" s="50" t="s">
        <v>746</v>
      </c>
      <c r="G1088" s="50" t="s">
        <v>3956</v>
      </c>
      <c r="H1088" s="50" t="s">
        <v>176</v>
      </c>
      <c r="I1088" s="50">
        <v>22</v>
      </c>
      <c r="J1088" s="50">
        <v>2</v>
      </c>
      <c r="K1088" s="50" t="s">
        <v>142</v>
      </c>
      <c r="L1088" s="50" t="s">
        <v>3931</v>
      </c>
      <c r="M1088" s="50" t="s">
        <v>39</v>
      </c>
      <c r="N1088" s="61">
        <v>51826</v>
      </c>
      <c r="O1088" s="61">
        <v>52980</v>
      </c>
      <c r="P1088" s="61">
        <v>59861</v>
      </c>
      <c r="Q1088" s="61">
        <v>51757</v>
      </c>
      <c r="R1088" s="61">
        <v>25613</v>
      </c>
      <c r="S1088" s="61">
        <v>33864</v>
      </c>
      <c r="T1088" s="61">
        <v>43563</v>
      </c>
      <c r="U1088" s="61">
        <v>10652</v>
      </c>
      <c r="V1088" s="61">
        <v>7204</v>
      </c>
      <c r="W1088" s="61">
        <v>44636</v>
      </c>
      <c r="X1088" s="61">
        <v>37290</v>
      </c>
      <c r="Y1088" s="61">
        <v>54315</v>
      </c>
      <c r="Z1088" s="61">
        <v>473561</v>
      </c>
      <c r="AA1088" s="50">
        <v>2008</v>
      </c>
    </row>
    <row r="1089" spans="1:27" x14ac:dyDescent="0.25">
      <c r="A1089" s="50">
        <v>2861</v>
      </c>
      <c r="B1089" s="50" t="s">
        <v>32</v>
      </c>
      <c r="C1089" s="50" t="s">
        <v>3847</v>
      </c>
      <c r="D1089" s="50" t="s">
        <v>4030</v>
      </c>
      <c r="E1089" s="50">
        <v>14165</v>
      </c>
      <c r="F1089" s="50" t="s">
        <v>746</v>
      </c>
      <c r="G1089" s="50" t="s">
        <v>3956</v>
      </c>
      <c r="H1089" s="50" t="s">
        <v>176</v>
      </c>
      <c r="I1089" s="50">
        <v>22</v>
      </c>
      <c r="J1089" s="50">
        <v>2</v>
      </c>
      <c r="K1089" s="50" t="s">
        <v>142</v>
      </c>
      <c r="L1089" s="50" t="s">
        <v>3932</v>
      </c>
      <c r="M1089" s="50" t="s">
        <v>39</v>
      </c>
      <c r="N1089" s="61">
        <v>50561</v>
      </c>
      <c r="O1089" s="61">
        <v>55076</v>
      </c>
      <c r="P1089" s="61">
        <v>52766</v>
      </c>
      <c r="Q1089" s="61">
        <v>45316</v>
      </c>
      <c r="R1089" s="61">
        <v>15004</v>
      </c>
      <c r="S1089" s="61">
        <v>42534</v>
      </c>
      <c r="T1089" s="61">
        <v>31995</v>
      </c>
      <c r="U1089" s="61">
        <v>34118</v>
      </c>
      <c r="V1089" s="61">
        <v>22251</v>
      </c>
      <c r="W1089" s="61">
        <v>-630</v>
      </c>
      <c r="X1089" s="61">
        <v>-702</v>
      </c>
      <c r="Y1089" s="61">
        <v>59486</v>
      </c>
      <c r="Z1089" s="61">
        <v>407775</v>
      </c>
      <c r="AA1089" s="50">
        <v>2008</v>
      </c>
    </row>
    <row r="1090" spans="1:27" x14ac:dyDescent="0.25">
      <c r="A1090" s="50">
        <v>2864</v>
      </c>
      <c r="B1090" s="50" t="s">
        <v>32</v>
      </c>
      <c r="C1090" s="50" t="s">
        <v>4033</v>
      </c>
      <c r="D1090" s="50" t="s">
        <v>755</v>
      </c>
      <c r="E1090" s="50">
        <v>6526</v>
      </c>
      <c r="F1090" s="50" t="s">
        <v>746</v>
      </c>
      <c r="G1090" s="50" t="s">
        <v>3956</v>
      </c>
      <c r="H1090" s="50" t="s">
        <v>176</v>
      </c>
      <c r="I1090" s="50">
        <v>22</v>
      </c>
      <c r="J1090" s="50">
        <v>2</v>
      </c>
      <c r="K1090" s="50" t="s">
        <v>142</v>
      </c>
      <c r="L1090" s="50" t="s">
        <v>3933</v>
      </c>
      <c r="M1090" s="50" t="s">
        <v>39</v>
      </c>
      <c r="N1090" s="61">
        <v>-316</v>
      </c>
      <c r="O1090" s="61">
        <v>-384</v>
      </c>
      <c r="P1090" s="61">
        <v>-454</v>
      </c>
      <c r="Q1090" s="61">
        <v>-347</v>
      </c>
      <c r="R1090" s="61">
        <v>-358</v>
      </c>
      <c r="S1090" s="61">
        <v>1566</v>
      </c>
      <c r="T1090" s="61">
        <v>1891</v>
      </c>
      <c r="U1090" s="61">
        <v>3562</v>
      </c>
      <c r="V1090" s="61">
        <v>-319</v>
      </c>
      <c r="W1090" s="61">
        <v>-126</v>
      </c>
      <c r="X1090" s="61">
        <v>-311</v>
      </c>
      <c r="Y1090" s="61">
        <v>-335</v>
      </c>
      <c r="Z1090" s="61">
        <v>4069</v>
      </c>
      <c r="AA1090" s="50">
        <v>2008</v>
      </c>
    </row>
    <row r="1091" spans="1:27" x14ac:dyDescent="0.25">
      <c r="A1091" s="50">
        <v>2864</v>
      </c>
      <c r="B1091" s="50" t="s">
        <v>32</v>
      </c>
      <c r="C1091" s="50" t="s">
        <v>4033</v>
      </c>
      <c r="D1091" s="50" t="s">
        <v>755</v>
      </c>
      <c r="E1091" s="50">
        <v>6526</v>
      </c>
      <c r="F1091" s="50" t="s">
        <v>746</v>
      </c>
      <c r="G1091" s="50" t="s">
        <v>3956</v>
      </c>
      <c r="H1091" s="50" t="s">
        <v>176</v>
      </c>
      <c r="I1091" s="50">
        <v>22</v>
      </c>
      <c r="J1091" s="50">
        <v>2</v>
      </c>
      <c r="K1091" s="50" t="s">
        <v>142</v>
      </c>
      <c r="L1091" s="50" t="s">
        <v>3934</v>
      </c>
      <c r="M1091" s="50" t="s">
        <v>39</v>
      </c>
      <c r="N1091" s="61">
        <v>70501</v>
      </c>
      <c r="O1091" s="61">
        <v>58776</v>
      </c>
      <c r="P1091" s="61">
        <v>70326</v>
      </c>
      <c r="Q1091" s="61">
        <v>35671</v>
      </c>
      <c r="R1091" s="61">
        <v>26485</v>
      </c>
      <c r="S1091" s="61">
        <v>60883</v>
      </c>
      <c r="T1091" s="61">
        <v>72828</v>
      </c>
      <c r="U1091" s="61">
        <v>68980</v>
      </c>
      <c r="V1091" s="61">
        <v>62264</v>
      </c>
      <c r="W1091" s="61">
        <v>61681</v>
      </c>
      <c r="X1091" s="61">
        <v>53948</v>
      </c>
      <c r="Y1091" s="61">
        <v>63181</v>
      </c>
      <c r="Z1091" s="61">
        <v>705524</v>
      </c>
      <c r="AA1091" s="50">
        <v>2008</v>
      </c>
    </row>
    <row r="1092" spans="1:27" x14ac:dyDescent="0.25">
      <c r="A1092" s="50">
        <v>2864</v>
      </c>
      <c r="B1092" s="50" t="s">
        <v>32</v>
      </c>
      <c r="C1092" s="50" t="s">
        <v>4033</v>
      </c>
      <c r="D1092" s="50" t="s">
        <v>755</v>
      </c>
      <c r="E1092" s="50">
        <v>6526</v>
      </c>
      <c r="F1092" s="50" t="s">
        <v>746</v>
      </c>
      <c r="G1092" s="50" t="s">
        <v>3956</v>
      </c>
      <c r="H1092" s="50" t="s">
        <v>176</v>
      </c>
      <c r="I1092" s="50">
        <v>22</v>
      </c>
      <c r="J1092" s="50">
        <v>2</v>
      </c>
      <c r="K1092" s="50" t="s">
        <v>142</v>
      </c>
      <c r="L1092" s="50" t="s">
        <v>3935</v>
      </c>
      <c r="M1092" s="50" t="s">
        <v>39</v>
      </c>
      <c r="N1092" s="61">
        <v>78975</v>
      </c>
      <c r="O1092" s="61">
        <v>64042</v>
      </c>
      <c r="P1092" s="61">
        <v>65741</v>
      </c>
      <c r="Q1092" s="61">
        <v>22433</v>
      </c>
      <c r="R1092" s="61">
        <v>69257</v>
      </c>
      <c r="S1092" s="61">
        <v>62290</v>
      </c>
      <c r="T1092" s="61">
        <v>57830</v>
      </c>
      <c r="U1092" s="61">
        <v>65410</v>
      </c>
      <c r="V1092" s="61">
        <v>57560</v>
      </c>
      <c r="W1092" s="61">
        <v>60630</v>
      </c>
      <c r="X1092" s="61">
        <v>55638</v>
      </c>
      <c r="Y1092" s="61">
        <v>62469</v>
      </c>
      <c r="Z1092" s="61">
        <v>722275</v>
      </c>
      <c r="AA1092" s="50">
        <v>2008</v>
      </c>
    </row>
    <row r="1093" spans="1:27" x14ac:dyDescent="0.25">
      <c r="A1093" s="50">
        <v>2866</v>
      </c>
      <c r="B1093" s="50" t="s">
        <v>32</v>
      </c>
      <c r="C1093" s="50" t="s">
        <v>754</v>
      </c>
      <c r="D1093" s="50" t="s">
        <v>755</v>
      </c>
      <c r="E1093" s="50">
        <v>6526</v>
      </c>
      <c r="F1093" s="50" t="s">
        <v>746</v>
      </c>
      <c r="G1093" s="50" t="s">
        <v>3956</v>
      </c>
      <c r="H1093" s="50" t="s">
        <v>176</v>
      </c>
      <c r="I1093" s="50">
        <v>22</v>
      </c>
      <c r="J1093" s="50">
        <v>2</v>
      </c>
      <c r="K1093" s="50" t="s">
        <v>142</v>
      </c>
      <c r="L1093" s="50" t="s">
        <v>3931</v>
      </c>
      <c r="M1093" s="50" t="s">
        <v>39</v>
      </c>
      <c r="N1093" s="61">
        <v>103968</v>
      </c>
      <c r="O1093" s="61">
        <v>92282</v>
      </c>
      <c r="P1093" s="61">
        <v>99006</v>
      </c>
      <c r="Q1093" s="61">
        <v>91418</v>
      </c>
      <c r="R1093" s="61">
        <v>90725</v>
      </c>
      <c r="S1093" s="61">
        <v>96916</v>
      </c>
      <c r="T1093" s="61">
        <v>80573</v>
      </c>
      <c r="U1093" s="61">
        <v>104584</v>
      </c>
      <c r="V1093" s="61">
        <v>92706</v>
      </c>
      <c r="W1093" s="61">
        <v>87748</v>
      </c>
      <c r="X1093" s="61">
        <v>85695</v>
      </c>
      <c r="Y1093" s="61">
        <v>95464</v>
      </c>
      <c r="Z1093" s="61">
        <v>1121085</v>
      </c>
      <c r="AA1093" s="50">
        <v>2008</v>
      </c>
    </row>
    <row r="1094" spans="1:27" x14ac:dyDescent="0.25">
      <c r="A1094" s="50">
        <v>2866</v>
      </c>
      <c r="B1094" s="50" t="s">
        <v>32</v>
      </c>
      <c r="C1094" s="50" t="s">
        <v>754</v>
      </c>
      <c r="D1094" s="50" t="s">
        <v>755</v>
      </c>
      <c r="E1094" s="50">
        <v>6526</v>
      </c>
      <c r="F1094" s="50" t="s">
        <v>746</v>
      </c>
      <c r="G1094" s="50" t="s">
        <v>3956</v>
      </c>
      <c r="H1094" s="50" t="s">
        <v>176</v>
      </c>
      <c r="I1094" s="50">
        <v>22</v>
      </c>
      <c r="J1094" s="50">
        <v>2</v>
      </c>
      <c r="K1094" s="50" t="s">
        <v>142</v>
      </c>
      <c r="L1094" s="50" t="s">
        <v>3932</v>
      </c>
      <c r="M1094" s="50" t="s">
        <v>39</v>
      </c>
      <c r="N1094" s="61">
        <v>102544</v>
      </c>
      <c r="O1094" s="61">
        <v>98382</v>
      </c>
      <c r="P1094" s="61">
        <v>95236</v>
      </c>
      <c r="Q1094" s="61">
        <v>90888</v>
      </c>
      <c r="R1094" s="61">
        <v>85963</v>
      </c>
      <c r="S1094" s="61">
        <v>92623</v>
      </c>
      <c r="T1094" s="61">
        <v>90271</v>
      </c>
      <c r="U1094" s="61">
        <v>102096</v>
      </c>
      <c r="V1094" s="61">
        <v>91865</v>
      </c>
      <c r="W1094" s="61">
        <v>85571</v>
      </c>
      <c r="X1094" s="61">
        <v>82561</v>
      </c>
      <c r="Y1094" s="61">
        <v>92270</v>
      </c>
      <c r="Z1094" s="61">
        <v>1110270</v>
      </c>
      <c r="AA1094" s="50">
        <v>2008</v>
      </c>
    </row>
    <row r="1095" spans="1:27" x14ac:dyDescent="0.25">
      <c r="A1095" s="50">
        <v>2866</v>
      </c>
      <c r="B1095" s="50" t="s">
        <v>32</v>
      </c>
      <c r="C1095" s="50" t="s">
        <v>754</v>
      </c>
      <c r="D1095" s="50" t="s">
        <v>755</v>
      </c>
      <c r="E1095" s="50">
        <v>6526</v>
      </c>
      <c r="F1095" s="50" t="s">
        <v>746</v>
      </c>
      <c r="G1095" s="50" t="s">
        <v>3956</v>
      </c>
      <c r="H1095" s="50" t="s">
        <v>176</v>
      </c>
      <c r="I1095" s="50">
        <v>22</v>
      </c>
      <c r="J1095" s="50">
        <v>2</v>
      </c>
      <c r="K1095" s="50" t="s">
        <v>142</v>
      </c>
      <c r="L1095" s="50" t="s">
        <v>3933</v>
      </c>
      <c r="M1095" s="50" t="s">
        <v>39</v>
      </c>
      <c r="N1095" s="61">
        <v>113285</v>
      </c>
      <c r="O1095" s="61">
        <v>107079</v>
      </c>
      <c r="P1095" s="61">
        <v>104843</v>
      </c>
      <c r="Q1095" s="61">
        <v>92132</v>
      </c>
      <c r="R1095" s="61">
        <v>87118</v>
      </c>
      <c r="S1095" s="61">
        <v>84001</v>
      </c>
      <c r="T1095" s="61">
        <v>96969</v>
      </c>
      <c r="U1095" s="61">
        <v>95656</v>
      </c>
      <c r="V1095" s="61">
        <v>80685</v>
      </c>
      <c r="W1095" s="61">
        <v>85101</v>
      </c>
      <c r="X1095" s="61">
        <v>72553</v>
      </c>
      <c r="Y1095" s="61">
        <v>86845</v>
      </c>
      <c r="Z1095" s="61">
        <v>1106267</v>
      </c>
      <c r="AA1095" s="50">
        <v>2008</v>
      </c>
    </row>
    <row r="1096" spans="1:27" x14ac:dyDescent="0.25">
      <c r="A1096" s="50">
        <v>2866</v>
      </c>
      <c r="B1096" s="50" t="s">
        <v>32</v>
      </c>
      <c r="C1096" s="50" t="s">
        <v>754</v>
      </c>
      <c r="D1096" s="50" t="s">
        <v>755</v>
      </c>
      <c r="E1096" s="50">
        <v>6526</v>
      </c>
      <c r="F1096" s="50" t="s">
        <v>746</v>
      </c>
      <c r="G1096" s="50" t="s">
        <v>3956</v>
      </c>
      <c r="H1096" s="50" t="s">
        <v>176</v>
      </c>
      <c r="I1096" s="50">
        <v>22</v>
      </c>
      <c r="J1096" s="50">
        <v>2</v>
      </c>
      <c r="K1096" s="50" t="s">
        <v>142</v>
      </c>
      <c r="L1096" s="50" t="s">
        <v>3934</v>
      </c>
      <c r="M1096" s="50" t="s">
        <v>39</v>
      </c>
      <c r="N1096" s="61">
        <v>104871</v>
      </c>
      <c r="O1096" s="61">
        <v>97059</v>
      </c>
      <c r="P1096" s="61">
        <v>93503</v>
      </c>
      <c r="Q1096" s="61">
        <v>92938</v>
      </c>
      <c r="R1096" s="61">
        <v>82270</v>
      </c>
      <c r="S1096" s="61">
        <v>95076</v>
      </c>
      <c r="T1096" s="61">
        <v>97508</v>
      </c>
      <c r="U1096" s="61">
        <v>108561</v>
      </c>
      <c r="V1096" s="61">
        <v>16844</v>
      </c>
      <c r="W1096" s="61">
        <v>0</v>
      </c>
      <c r="X1096" s="61">
        <v>58137</v>
      </c>
      <c r="Y1096" s="61">
        <v>88314</v>
      </c>
      <c r="Z1096" s="61">
        <v>935081</v>
      </c>
      <c r="AA1096" s="50">
        <v>2008</v>
      </c>
    </row>
    <row r="1097" spans="1:27" x14ac:dyDescent="0.25">
      <c r="A1097" s="50">
        <v>2866</v>
      </c>
      <c r="B1097" s="50" t="s">
        <v>32</v>
      </c>
      <c r="C1097" s="50" t="s">
        <v>754</v>
      </c>
      <c r="D1097" s="50" t="s">
        <v>755</v>
      </c>
      <c r="E1097" s="50">
        <v>6526</v>
      </c>
      <c r="F1097" s="50" t="s">
        <v>746</v>
      </c>
      <c r="G1097" s="50" t="s">
        <v>3956</v>
      </c>
      <c r="H1097" s="50" t="s">
        <v>176</v>
      </c>
      <c r="I1097" s="50">
        <v>22</v>
      </c>
      <c r="J1097" s="50">
        <v>2</v>
      </c>
      <c r="K1097" s="50" t="s">
        <v>142</v>
      </c>
      <c r="L1097" s="50" t="s">
        <v>3935</v>
      </c>
      <c r="M1097" s="50" t="s">
        <v>39</v>
      </c>
      <c r="N1097" s="61">
        <v>182965</v>
      </c>
      <c r="O1097" s="61">
        <v>157274</v>
      </c>
      <c r="P1097" s="61">
        <v>172108</v>
      </c>
      <c r="Q1097" s="61">
        <v>155025</v>
      </c>
      <c r="R1097" s="61">
        <v>149508</v>
      </c>
      <c r="S1097" s="61">
        <v>152857</v>
      </c>
      <c r="T1097" s="61">
        <v>163874</v>
      </c>
      <c r="U1097" s="61">
        <v>166922</v>
      </c>
      <c r="V1097" s="61">
        <v>137502</v>
      </c>
      <c r="W1097" s="61">
        <v>157806</v>
      </c>
      <c r="X1097" s="61">
        <v>94449</v>
      </c>
      <c r="Y1097" s="61">
        <v>130881</v>
      </c>
      <c r="Z1097" s="61">
        <v>1821171</v>
      </c>
      <c r="AA1097" s="50">
        <v>2008</v>
      </c>
    </row>
    <row r="1098" spans="1:27" x14ac:dyDescent="0.25">
      <c r="A1098" s="50">
        <v>2866</v>
      </c>
      <c r="B1098" s="50" t="s">
        <v>32</v>
      </c>
      <c r="C1098" s="50" t="s">
        <v>754</v>
      </c>
      <c r="D1098" s="50" t="s">
        <v>755</v>
      </c>
      <c r="E1098" s="50">
        <v>6526</v>
      </c>
      <c r="F1098" s="50" t="s">
        <v>746</v>
      </c>
      <c r="G1098" s="50" t="s">
        <v>3956</v>
      </c>
      <c r="H1098" s="50" t="s">
        <v>176</v>
      </c>
      <c r="I1098" s="50">
        <v>22</v>
      </c>
      <c r="J1098" s="50">
        <v>2</v>
      </c>
      <c r="K1098" s="50" t="s">
        <v>142</v>
      </c>
      <c r="L1098" s="50" t="s">
        <v>3937</v>
      </c>
      <c r="M1098" s="50" t="s">
        <v>39</v>
      </c>
      <c r="N1098" s="61">
        <v>384413</v>
      </c>
      <c r="O1098" s="61">
        <v>329328</v>
      </c>
      <c r="P1098" s="61">
        <v>374651</v>
      </c>
      <c r="Q1098" s="61">
        <v>379490</v>
      </c>
      <c r="R1098" s="61">
        <v>361212</v>
      </c>
      <c r="S1098" s="61">
        <v>385303</v>
      </c>
      <c r="T1098" s="61">
        <v>398958</v>
      </c>
      <c r="U1098" s="61">
        <v>398672</v>
      </c>
      <c r="V1098" s="61">
        <v>359907</v>
      </c>
      <c r="W1098" s="61">
        <v>286452</v>
      </c>
      <c r="X1098" s="61">
        <v>309601</v>
      </c>
      <c r="Y1098" s="61">
        <v>339362</v>
      </c>
      <c r="Z1098" s="61">
        <v>4307349</v>
      </c>
      <c r="AA1098" s="50">
        <v>2008</v>
      </c>
    </row>
    <row r="1099" spans="1:27" x14ac:dyDescent="0.25">
      <c r="A1099" s="50">
        <v>2866</v>
      </c>
      <c r="B1099" s="50" t="s">
        <v>32</v>
      </c>
      <c r="C1099" s="50" t="s">
        <v>754</v>
      </c>
      <c r="D1099" s="50" t="s">
        <v>755</v>
      </c>
      <c r="E1099" s="50">
        <v>6526</v>
      </c>
      <c r="F1099" s="50" t="s">
        <v>746</v>
      </c>
      <c r="G1099" s="50" t="s">
        <v>3956</v>
      </c>
      <c r="H1099" s="50" t="s">
        <v>176</v>
      </c>
      <c r="I1099" s="50">
        <v>22</v>
      </c>
      <c r="J1099" s="50">
        <v>2</v>
      </c>
      <c r="K1099" s="50" t="s">
        <v>142</v>
      </c>
      <c r="L1099" s="50" t="s">
        <v>3938</v>
      </c>
      <c r="M1099" s="50" t="s">
        <v>39</v>
      </c>
      <c r="N1099" s="61">
        <v>311213</v>
      </c>
      <c r="O1099" s="61">
        <v>377426</v>
      </c>
      <c r="P1099" s="61">
        <v>387146</v>
      </c>
      <c r="Q1099" s="61">
        <v>377375</v>
      </c>
      <c r="R1099" s="61">
        <v>282873</v>
      </c>
      <c r="S1099" s="61">
        <v>382478</v>
      </c>
      <c r="T1099" s="61">
        <v>355527</v>
      </c>
      <c r="U1099" s="61">
        <v>406947</v>
      </c>
      <c r="V1099" s="61">
        <v>382150</v>
      </c>
      <c r="W1099" s="61">
        <v>358214</v>
      </c>
      <c r="X1099" s="61">
        <v>344379</v>
      </c>
      <c r="Y1099" s="61">
        <v>361019</v>
      </c>
      <c r="Z1099" s="61">
        <v>4326747</v>
      </c>
      <c r="AA1099" s="50">
        <v>2008</v>
      </c>
    </row>
    <row r="1100" spans="1:27" x14ac:dyDescent="0.25">
      <c r="A1100" s="50">
        <v>2872</v>
      </c>
      <c r="B1100" s="50" t="s">
        <v>32</v>
      </c>
      <c r="C1100" s="50" t="s">
        <v>3274</v>
      </c>
      <c r="D1100" s="50" t="s">
        <v>3846</v>
      </c>
      <c r="E1100" s="50">
        <v>14006</v>
      </c>
      <c r="F1100" s="50" t="s">
        <v>746</v>
      </c>
      <c r="G1100" s="50" t="s">
        <v>3956</v>
      </c>
      <c r="H1100" s="50" t="s">
        <v>176</v>
      </c>
      <c r="I1100" s="50">
        <v>22</v>
      </c>
      <c r="J1100" s="50">
        <v>1</v>
      </c>
      <c r="K1100" s="50" t="s">
        <v>38</v>
      </c>
      <c r="L1100" s="50" t="s">
        <v>3931</v>
      </c>
      <c r="M1100" s="50" t="s">
        <v>39</v>
      </c>
      <c r="N1100" s="61">
        <v>122829</v>
      </c>
      <c r="O1100" s="61">
        <v>109648</v>
      </c>
      <c r="P1100" s="61">
        <v>140791</v>
      </c>
      <c r="Q1100" s="61">
        <v>109759</v>
      </c>
      <c r="R1100" s="61">
        <v>83371</v>
      </c>
      <c r="S1100" s="61">
        <v>75322</v>
      </c>
      <c r="T1100" s="61">
        <v>101915</v>
      </c>
      <c r="U1100" s="61">
        <v>115641</v>
      </c>
      <c r="V1100" s="61">
        <v>90188</v>
      </c>
      <c r="W1100" s="61">
        <v>83494</v>
      </c>
      <c r="X1100" s="61">
        <v>57678</v>
      </c>
      <c r="Y1100" s="61">
        <v>119639</v>
      </c>
      <c r="Z1100" s="61">
        <v>1210275</v>
      </c>
      <c r="AA1100" s="50">
        <v>2008</v>
      </c>
    </row>
    <row r="1101" spans="1:27" x14ac:dyDescent="0.25">
      <c r="A1101" s="50">
        <v>2872</v>
      </c>
      <c r="B1101" s="50" t="s">
        <v>32</v>
      </c>
      <c r="C1101" s="50" t="s">
        <v>3274</v>
      </c>
      <c r="D1101" s="50" t="s">
        <v>3846</v>
      </c>
      <c r="E1101" s="50">
        <v>14006</v>
      </c>
      <c r="F1101" s="50" t="s">
        <v>746</v>
      </c>
      <c r="G1101" s="50" t="s">
        <v>3956</v>
      </c>
      <c r="H1101" s="50" t="s">
        <v>176</v>
      </c>
      <c r="I1101" s="50">
        <v>22</v>
      </c>
      <c r="J1101" s="50">
        <v>1</v>
      </c>
      <c r="K1101" s="50" t="s">
        <v>38</v>
      </c>
      <c r="L1101" s="50" t="s">
        <v>3932</v>
      </c>
      <c r="M1101" s="50" t="s">
        <v>39</v>
      </c>
      <c r="N1101" s="61">
        <v>111131</v>
      </c>
      <c r="O1101" s="61">
        <v>63259</v>
      </c>
      <c r="P1101" s="61">
        <v>93264</v>
      </c>
      <c r="Q1101" s="61">
        <v>115594</v>
      </c>
      <c r="R1101" s="61">
        <v>92602</v>
      </c>
      <c r="S1101" s="61">
        <v>94501</v>
      </c>
      <c r="T1101" s="61">
        <v>97807</v>
      </c>
      <c r="U1101" s="61">
        <v>106506</v>
      </c>
      <c r="V1101" s="61">
        <v>92915</v>
      </c>
      <c r="W1101" s="61">
        <v>113512</v>
      </c>
      <c r="X1101" s="61">
        <v>84571</v>
      </c>
      <c r="Y1101" s="61">
        <v>118338</v>
      </c>
      <c r="Z1101" s="61">
        <v>1184000</v>
      </c>
      <c r="AA1101" s="50">
        <v>2008</v>
      </c>
    </row>
    <row r="1102" spans="1:27" x14ac:dyDescent="0.25">
      <c r="A1102" s="50">
        <v>2872</v>
      </c>
      <c r="B1102" s="50" t="s">
        <v>32</v>
      </c>
      <c r="C1102" s="50" t="s">
        <v>3274</v>
      </c>
      <c r="D1102" s="50" t="s">
        <v>3846</v>
      </c>
      <c r="E1102" s="50">
        <v>14006</v>
      </c>
      <c r="F1102" s="50" t="s">
        <v>746</v>
      </c>
      <c r="G1102" s="50" t="s">
        <v>3956</v>
      </c>
      <c r="H1102" s="50" t="s">
        <v>176</v>
      </c>
      <c r="I1102" s="50">
        <v>22</v>
      </c>
      <c r="J1102" s="50">
        <v>1</v>
      </c>
      <c r="K1102" s="50" t="s">
        <v>38</v>
      </c>
      <c r="L1102" s="50" t="s">
        <v>3933</v>
      </c>
      <c r="M1102" s="50" t="s">
        <v>39</v>
      </c>
      <c r="N1102" s="61">
        <v>104828</v>
      </c>
      <c r="O1102" s="61">
        <v>134027</v>
      </c>
      <c r="P1102" s="61">
        <v>138871</v>
      </c>
      <c r="Q1102" s="61">
        <v>117944</v>
      </c>
      <c r="R1102" s="61">
        <v>25703</v>
      </c>
      <c r="S1102" s="61">
        <v>101025</v>
      </c>
      <c r="T1102" s="61">
        <v>108188</v>
      </c>
      <c r="U1102" s="61">
        <v>107765</v>
      </c>
      <c r="V1102" s="61">
        <v>98588</v>
      </c>
      <c r="W1102" s="61">
        <v>100532</v>
      </c>
      <c r="X1102" s="61">
        <v>82993</v>
      </c>
      <c r="Y1102" s="61">
        <v>105242</v>
      </c>
      <c r="Z1102" s="61">
        <v>1225706</v>
      </c>
      <c r="AA1102" s="50">
        <v>2008</v>
      </c>
    </row>
    <row r="1103" spans="1:27" x14ac:dyDescent="0.25">
      <c r="A1103" s="50">
        <v>2872</v>
      </c>
      <c r="B1103" s="50" t="s">
        <v>32</v>
      </c>
      <c r="C1103" s="50" t="s">
        <v>3274</v>
      </c>
      <c r="D1103" s="50" t="s">
        <v>3846</v>
      </c>
      <c r="E1103" s="50">
        <v>14006</v>
      </c>
      <c r="F1103" s="50" t="s">
        <v>746</v>
      </c>
      <c r="G1103" s="50" t="s">
        <v>3956</v>
      </c>
      <c r="H1103" s="50" t="s">
        <v>176</v>
      </c>
      <c r="I1103" s="50">
        <v>22</v>
      </c>
      <c r="J1103" s="50">
        <v>1</v>
      </c>
      <c r="K1103" s="50" t="s">
        <v>38</v>
      </c>
      <c r="L1103" s="50" t="s">
        <v>3934</v>
      </c>
      <c r="M1103" s="50" t="s">
        <v>39</v>
      </c>
      <c r="N1103" s="61">
        <v>116285</v>
      </c>
      <c r="O1103" s="61">
        <v>88781</v>
      </c>
      <c r="P1103" s="61">
        <v>141808</v>
      </c>
      <c r="Q1103" s="61">
        <v>132706</v>
      </c>
      <c r="R1103" s="61">
        <v>96256</v>
      </c>
      <c r="S1103" s="61">
        <v>88838</v>
      </c>
      <c r="T1103" s="61">
        <v>98985</v>
      </c>
      <c r="U1103" s="61">
        <v>124695</v>
      </c>
      <c r="V1103" s="61">
        <v>41690</v>
      </c>
      <c r="W1103" s="61">
        <v>0.93100000000000005</v>
      </c>
      <c r="X1103" s="61">
        <v>49859</v>
      </c>
      <c r="Y1103" s="61">
        <v>78165</v>
      </c>
      <c r="Z1103" s="61">
        <v>1058068.9310000001</v>
      </c>
      <c r="AA1103" s="50">
        <v>2008</v>
      </c>
    </row>
    <row r="1104" spans="1:27" x14ac:dyDescent="0.25">
      <c r="A1104" s="50">
        <v>2872</v>
      </c>
      <c r="B1104" s="50" t="s">
        <v>32</v>
      </c>
      <c r="C1104" s="50" t="s">
        <v>3274</v>
      </c>
      <c r="D1104" s="50" t="s">
        <v>3846</v>
      </c>
      <c r="E1104" s="50">
        <v>14006</v>
      </c>
      <c r="F1104" s="50" t="s">
        <v>746</v>
      </c>
      <c r="G1104" s="50" t="s">
        <v>3956</v>
      </c>
      <c r="H1104" s="50" t="s">
        <v>176</v>
      </c>
      <c r="I1104" s="50">
        <v>22</v>
      </c>
      <c r="J1104" s="50">
        <v>1</v>
      </c>
      <c r="K1104" s="50" t="s">
        <v>38</v>
      </c>
      <c r="L1104" s="50" t="s">
        <v>3935</v>
      </c>
      <c r="M1104" s="50" t="s">
        <v>39</v>
      </c>
      <c r="N1104" s="61">
        <v>410278</v>
      </c>
      <c r="O1104" s="61">
        <v>411893</v>
      </c>
      <c r="P1104" s="61">
        <v>436082</v>
      </c>
      <c r="Q1104" s="61">
        <v>409589</v>
      </c>
      <c r="R1104" s="61">
        <v>247808</v>
      </c>
      <c r="S1104" s="61">
        <v>385050</v>
      </c>
      <c r="T1104" s="61">
        <v>334669</v>
      </c>
      <c r="U1104" s="61">
        <v>415080</v>
      </c>
      <c r="V1104" s="61">
        <v>251879</v>
      </c>
      <c r="W1104" s="61">
        <v>357106</v>
      </c>
      <c r="X1104" s="61">
        <v>410438</v>
      </c>
      <c r="Y1104" s="61">
        <v>379102</v>
      </c>
      <c r="Z1104" s="61">
        <v>4448974</v>
      </c>
      <c r="AA1104" s="50">
        <v>2008</v>
      </c>
    </row>
    <row r="1105" spans="1:27" x14ac:dyDescent="0.25">
      <c r="A1105" s="50">
        <v>2876</v>
      </c>
      <c r="B1105" s="50" t="s">
        <v>32</v>
      </c>
      <c r="C1105" s="50" t="s">
        <v>756</v>
      </c>
      <c r="D1105" s="50" t="s">
        <v>757</v>
      </c>
      <c r="E1105" s="50">
        <v>14015</v>
      </c>
      <c r="F1105" s="50" t="s">
        <v>746</v>
      </c>
      <c r="G1105" s="50" t="s">
        <v>3956</v>
      </c>
      <c r="H1105" s="50" t="s">
        <v>176</v>
      </c>
      <c r="I1105" s="50">
        <v>22</v>
      </c>
      <c r="J1105" s="50">
        <v>1</v>
      </c>
      <c r="K1105" s="50" t="s">
        <v>38</v>
      </c>
      <c r="L1105" s="50" t="s">
        <v>3931</v>
      </c>
      <c r="M1105" s="50" t="s">
        <v>39</v>
      </c>
      <c r="N1105" s="61">
        <v>125344</v>
      </c>
      <c r="O1105" s="61">
        <v>109934</v>
      </c>
      <c r="P1105" s="61">
        <v>64128</v>
      </c>
      <c r="Q1105" s="61">
        <v>138171</v>
      </c>
      <c r="R1105" s="61">
        <v>122393</v>
      </c>
      <c r="S1105" s="61">
        <v>108676</v>
      </c>
      <c r="T1105" s="61">
        <v>115536</v>
      </c>
      <c r="U1105" s="61">
        <v>127050</v>
      </c>
      <c r="V1105" s="61">
        <v>112115</v>
      </c>
      <c r="W1105" s="61">
        <v>126862</v>
      </c>
      <c r="X1105" s="61">
        <v>114612</v>
      </c>
      <c r="Y1105" s="61">
        <v>99215</v>
      </c>
      <c r="Z1105" s="61">
        <v>1364036</v>
      </c>
      <c r="AA1105" s="50">
        <v>2008</v>
      </c>
    </row>
    <row r="1106" spans="1:27" x14ac:dyDescent="0.25">
      <c r="A1106" s="50">
        <v>2876</v>
      </c>
      <c r="B1106" s="50" t="s">
        <v>32</v>
      </c>
      <c r="C1106" s="50" t="s">
        <v>756</v>
      </c>
      <c r="D1106" s="50" t="s">
        <v>757</v>
      </c>
      <c r="E1106" s="50">
        <v>14015</v>
      </c>
      <c r="F1106" s="50" t="s">
        <v>746</v>
      </c>
      <c r="G1106" s="50" t="s">
        <v>3956</v>
      </c>
      <c r="H1106" s="50" t="s">
        <v>176</v>
      </c>
      <c r="I1106" s="50">
        <v>22</v>
      </c>
      <c r="J1106" s="50">
        <v>1</v>
      </c>
      <c r="K1106" s="50" t="s">
        <v>38</v>
      </c>
      <c r="L1106" s="50" t="s">
        <v>3932</v>
      </c>
      <c r="M1106" s="50" t="s">
        <v>39</v>
      </c>
      <c r="N1106" s="61">
        <v>123507</v>
      </c>
      <c r="O1106" s="61">
        <v>111857</v>
      </c>
      <c r="P1106" s="61">
        <v>128521</v>
      </c>
      <c r="Q1106" s="61">
        <v>133977</v>
      </c>
      <c r="R1106" s="61">
        <v>127125</v>
      </c>
      <c r="S1106" s="61">
        <v>125176</v>
      </c>
      <c r="T1106" s="61">
        <v>108717</v>
      </c>
      <c r="U1106" s="61">
        <v>87195</v>
      </c>
      <c r="V1106" s="61">
        <v>107127</v>
      </c>
      <c r="W1106" s="61">
        <v>131899</v>
      </c>
      <c r="X1106" s="61">
        <v>25169</v>
      </c>
      <c r="Y1106" s="61">
        <v>122478</v>
      </c>
      <c r="Z1106" s="61">
        <v>1332748</v>
      </c>
      <c r="AA1106" s="50">
        <v>2008</v>
      </c>
    </row>
    <row r="1107" spans="1:27" x14ac:dyDescent="0.25">
      <c r="A1107" s="50">
        <v>2876</v>
      </c>
      <c r="B1107" s="50" t="s">
        <v>32</v>
      </c>
      <c r="C1107" s="50" t="s">
        <v>756</v>
      </c>
      <c r="D1107" s="50" t="s">
        <v>757</v>
      </c>
      <c r="E1107" s="50">
        <v>14015</v>
      </c>
      <c r="F1107" s="50" t="s">
        <v>746</v>
      </c>
      <c r="G1107" s="50" t="s">
        <v>3956</v>
      </c>
      <c r="H1107" s="50" t="s">
        <v>176</v>
      </c>
      <c r="I1107" s="50">
        <v>22</v>
      </c>
      <c r="J1107" s="50">
        <v>1</v>
      </c>
      <c r="K1107" s="50" t="s">
        <v>38</v>
      </c>
      <c r="L1107" s="50" t="s">
        <v>3933</v>
      </c>
      <c r="M1107" s="50" t="s">
        <v>39</v>
      </c>
      <c r="N1107" s="61">
        <v>148515</v>
      </c>
      <c r="O1107" s="61">
        <v>104203</v>
      </c>
      <c r="P1107" s="61">
        <v>127924</v>
      </c>
      <c r="Q1107" s="61">
        <v>17908</v>
      </c>
      <c r="R1107" s="61">
        <v>115341</v>
      </c>
      <c r="S1107" s="61">
        <v>104799</v>
      </c>
      <c r="T1107" s="61">
        <v>113858</v>
      </c>
      <c r="U1107" s="61">
        <v>116217</v>
      </c>
      <c r="V1107" s="61">
        <v>104148</v>
      </c>
      <c r="W1107" s="61">
        <v>141570</v>
      </c>
      <c r="X1107" s="61">
        <v>130283</v>
      </c>
      <c r="Y1107" s="61">
        <v>65513</v>
      </c>
      <c r="Z1107" s="61">
        <v>1290279</v>
      </c>
      <c r="AA1107" s="50">
        <v>2008</v>
      </c>
    </row>
    <row r="1108" spans="1:27" x14ac:dyDescent="0.25">
      <c r="A1108" s="50">
        <v>2876</v>
      </c>
      <c r="B1108" s="50" t="s">
        <v>32</v>
      </c>
      <c r="C1108" s="50" t="s">
        <v>756</v>
      </c>
      <c r="D1108" s="50" t="s">
        <v>757</v>
      </c>
      <c r="E1108" s="50">
        <v>14015</v>
      </c>
      <c r="F1108" s="50" t="s">
        <v>746</v>
      </c>
      <c r="G1108" s="50" t="s">
        <v>3956</v>
      </c>
      <c r="H1108" s="50" t="s">
        <v>176</v>
      </c>
      <c r="I1108" s="50">
        <v>22</v>
      </c>
      <c r="J1108" s="50">
        <v>1</v>
      </c>
      <c r="K1108" s="50" t="s">
        <v>38</v>
      </c>
      <c r="L1108" s="50" t="s">
        <v>3934</v>
      </c>
      <c r="M1108" s="50" t="s">
        <v>39</v>
      </c>
      <c r="N1108" s="61">
        <v>118549</v>
      </c>
      <c r="O1108" s="61">
        <v>37035</v>
      </c>
      <c r="P1108" s="61">
        <v>99634</v>
      </c>
      <c r="Q1108" s="61">
        <v>139658</v>
      </c>
      <c r="R1108" s="61">
        <v>116028</v>
      </c>
      <c r="S1108" s="61">
        <v>137668</v>
      </c>
      <c r="T1108" s="61">
        <v>129167</v>
      </c>
      <c r="U1108" s="61">
        <v>125581</v>
      </c>
      <c r="V1108" s="61">
        <v>118622</v>
      </c>
      <c r="W1108" s="61">
        <v>116025</v>
      </c>
      <c r="X1108" s="61">
        <v>112408</v>
      </c>
      <c r="Y1108" s="61">
        <v>132795</v>
      </c>
      <c r="Z1108" s="61">
        <v>1383170</v>
      </c>
      <c r="AA1108" s="50">
        <v>2008</v>
      </c>
    </row>
    <row r="1109" spans="1:27" x14ac:dyDescent="0.25">
      <c r="A1109" s="50">
        <v>2876</v>
      </c>
      <c r="B1109" s="50" t="s">
        <v>32</v>
      </c>
      <c r="C1109" s="50" t="s">
        <v>756</v>
      </c>
      <c r="D1109" s="50" t="s">
        <v>757</v>
      </c>
      <c r="E1109" s="50">
        <v>14015</v>
      </c>
      <c r="F1109" s="50" t="s">
        <v>746</v>
      </c>
      <c r="G1109" s="50" t="s">
        <v>3956</v>
      </c>
      <c r="H1109" s="50" t="s">
        <v>176</v>
      </c>
      <c r="I1109" s="50">
        <v>22</v>
      </c>
      <c r="J1109" s="50">
        <v>1</v>
      </c>
      <c r="K1109" s="50" t="s">
        <v>38</v>
      </c>
      <c r="L1109" s="50" t="s">
        <v>3935</v>
      </c>
      <c r="M1109" s="50" t="s">
        <v>39</v>
      </c>
      <c r="N1109" s="61">
        <v>121171</v>
      </c>
      <c r="O1109" s="61">
        <v>112211</v>
      </c>
      <c r="P1109" s="61">
        <v>142448</v>
      </c>
      <c r="Q1109" s="61">
        <v>126388</v>
      </c>
      <c r="R1109" s="61">
        <v>114203</v>
      </c>
      <c r="S1109" s="61">
        <v>131043</v>
      </c>
      <c r="T1109" s="61">
        <v>130773</v>
      </c>
      <c r="U1109" s="61">
        <v>124460</v>
      </c>
      <c r="V1109" s="61">
        <v>100770</v>
      </c>
      <c r="W1109" s="61">
        <v>130024</v>
      </c>
      <c r="X1109" s="61">
        <v>142901</v>
      </c>
      <c r="Y1109" s="61">
        <v>98953</v>
      </c>
      <c r="Z1109" s="61">
        <v>1475345</v>
      </c>
      <c r="AA1109" s="50">
        <v>2008</v>
      </c>
    </row>
    <row r="1110" spans="1:27" x14ac:dyDescent="0.25">
      <c r="A1110" s="50">
        <v>2878</v>
      </c>
      <c r="B1110" s="50" t="s">
        <v>32</v>
      </c>
      <c r="C1110" s="50" t="s">
        <v>758</v>
      </c>
      <c r="D1110" s="50" t="s">
        <v>755</v>
      </c>
      <c r="E1110" s="50">
        <v>6526</v>
      </c>
      <c r="F1110" s="50" t="s">
        <v>746</v>
      </c>
      <c r="G1110" s="50" t="s">
        <v>3956</v>
      </c>
      <c r="H1110" s="50" t="s">
        <v>176</v>
      </c>
      <c r="I1110" s="50">
        <v>22</v>
      </c>
      <c r="J1110" s="50">
        <v>2</v>
      </c>
      <c r="K1110" s="50" t="s">
        <v>142</v>
      </c>
      <c r="L1110" s="50" t="s">
        <v>3931</v>
      </c>
      <c r="M1110" s="50" t="s">
        <v>39</v>
      </c>
      <c r="N1110" s="61">
        <v>85912</v>
      </c>
      <c r="O1110" s="61">
        <v>86418</v>
      </c>
      <c r="P1110" s="61">
        <v>91135</v>
      </c>
      <c r="Q1110" s="61">
        <v>91992</v>
      </c>
      <c r="R1110" s="61">
        <v>95524</v>
      </c>
      <c r="S1110" s="61">
        <v>95057</v>
      </c>
      <c r="T1110" s="61">
        <v>64285</v>
      </c>
      <c r="U1110" s="61">
        <v>94638</v>
      </c>
      <c r="V1110" s="61">
        <v>94792</v>
      </c>
      <c r="W1110" s="61">
        <v>100199</v>
      </c>
      <c r="X1110" s="61">
        <v>96588</v>
      </c>
      <c r="Y1110" s="61">
        <v>97924</v>
      </c>
      <c r="Z1110" s="61">
        <v>1094464</v>
      </c>
      <c r="AA1110" s="50">
        <v>2008</v>
      </c>
    </row>
    <row r="1111" spans="1:27" x14ac:dyDescent="0.25">
      <c r="A1111" s="50">
        <v>2878</v>
      </c>
      <c r="B1111" s="50" t="s">
        <v>32</v>
      </c>
      <c r="C1111" s="50" t="s">
        <v>758</v>
      </c>
      <c r="D1111" s="50" t="s">
        <v>755</v>
      </c>
      <c r="E1111" s="50">
        <v>6526</v>
      </c>
      <c r="F1111" s="50" t="s">
        <v>746</v>
      </c>
      <c r="G1111" s="50" t="s">
        <v>3956</v>
      </c>
      <c r="H1111" s="50" t="s">
        <v>176</v>
      </c>
      <c r="I1111" s="50">
        <v>22</v>
      </c>
      <c r="J1111" s="50">
        <v>2</v>
      </c>
      <c r="K1111" s="50" t="s">
        <v>142</v>
      </c>
      <c r="L1111" s="50" t="s">
        <v>3932</v>
      </c>
      <c r="M1111" s="50" t="s">
        <v>39</v>
      </c>
      <c r="N1111" s="61">
        <v>65326</v>
      </c>
      <c r="O1111" s="61">
        <v>75341</v>
      </c>
      <c r="P1111" s="61">
        <v>63789</v>
      </c>
      <c r="Q1111" s="61">
        <v>79643</v>
      </c>
      <c r="R1111" s="61">
        <v>75542</v>
      </c>
      <c r="S1111" s="61">
        <v>76677</v>
      </c>
      <c r="T1111" s="61">
        <v>69642</v>
      </c>
      <c r="U1111" s="61">
        <v>78783</v>
      </c>
      <c r="V1111" s="61">
        <v>70603</v>
      </c>
      <c r="W1111" s="61">
        <v>75932</v>
      </c>
      <c r="X1111" s="61">
        <v>54398</v>
      </c>
      <c r="Y1111" s="61">
        <v>67625</v>
      </c>
      <c r="Z1111" s="61">
        <v>853301</v>
      </c>
      <c r="AA1111" s="50">
        <v>2008</v>
      </c>
    </row>
    <row r="1112" spans="1:27" x14ac:dyDescent="0.25">
      <c r="A1112" s="50">
        <v>2878</v>
      </c>
      <c r="B1112" s="50" t="s">
        <v>32</v>
      </c>
      <c r="C1112" s="50" t="s">
        <v>758</v>
      </c>
      <c r="D1112" s="50" t="s">
        <v>755</v>
      </c>
      <c r="E1112" s="50">
        <v>6526</v>
      </c>
      <c r="F1112" s="50" t="s">
        <v>746</v>
      </c>
      <c r="G1112" s="50" t="s">
        <v>3956</v>
      </c>
      <c r="H1112" s="50" t="s">
        <v>176</v>
      </c>
      <c r="I1112" s="50">
        <v>22</v>
      </c>
      <c r="J1112" s="50">
        <v>2</v>
      </c>
      <c r="K1112" s="50" t="s">
        <v>142</v>
      </c>
      <c r="L1112" s="50" t="s">
        <v>3933</v>
      </c>
      <c r="M1112" s="50" t="s">
        <v>39</v>
      </c>
      <c r="N1112" s="61">
        <v>70419</v>
      </c>
      <c r="O1112" s="61">
        <v>73640</v>
      </c>
      <c r="P1112" s="61">
        <v>80581</v>
      </c>
      <c r="Q1112" s="61">
        <v>81253</v>
      </c>
      <c r="R1112" s="61">
        <v>69993</v>
      </c>
      <c r="S1112" s="61">
        <v>73209</v>
      </c>
      <c r="T1112" s="61">
        <v>72738</v>
      </c>
      <c r="U1112" s="61">
        <v>60550</v>
      </c>
      <c r="V1112" s="61">
        <v>71418</v>
      </c>
      <c r="W1112" s="61">
        <v>75596</v>
      </c>
      <c r="X1112" s="61">
        <v>66114</v>
      </c>
      <c r="Y1112" s="61">
        <v>77797</v>
      </c>
      <c r="Z1112" s="61">
        <v>873308</v>
      </c>
      <c r="AA1112" s="50">
        <v>2008</v>
      </c>
    </row>
    <row r="1113" spans="1:27" x14ac:dyDescent="0.25">
      <c r="A1113" s="50">
        <v>2878</v>
      </c>
      <c r="B1113" s="50" t="s">
        <v>32</v>
      </c>
      <c r="C1113" s="50" t="s">
        <v>758</v>
      </c>
      <c r="D1113" s="50" t="s">
        <v>755</v>
      </c>
      <c r="E1113" s="50">
        <v>6526</v>
      </c>
      <c r="F1113" s="50" t="s">
        <v>746</v>
      </c>
      <c r="G1113" s="50" t="s">
        <v>3956</v>
      </c>
      <c r="H1113" s="50" t="s">
        <v>176</v>
      </c>
      <c r="I1113" s="50">
        <v>22</v>
      </c>
      <c r="J1113" s="50">
        <v>2</v>
      </c>
      <c r="K1113" s="50" t="s">
        <v>142</v>
      </c>
      <c r="L1113" s="50" t="s">
        <v>3934</v>
      </c>
      <c r="M1113" s="50" t="s">
        <v>39</v>
      </c>
      <c r="N1113" s="61">
        <v>113457</v>
      </c>
      <c r="O1113" s="61">
        <v>116504</v>
      </c>
      <c r="P1113" s="61">
        <v>119260</v>
      </c>
      <c r="Q1113" s="61">
        <v>61139</v>
      </c>
      <c r="R1113" s="61">
        <v>122551</v>
      </c>
      <c r="S1113" s="61">
        <v>119053</v>
      </c>
      <c r="T1113" s="61">
        <v>115430</v>
      </c>
      <c r="U1113" s="61">
        <v>125436</v>
      </c>
      <c r="V1113" s="61">
        <v>97448</v>
      </c>
      <c r="W1113" s="61">
        <v>125074</v>
      </c>
      <c r="X1113" s="61">
        <v>120403</v>
      </c>
      <c r="Y1113" s="61">
        <v>128948</v>
      </c>
      <c r="Z1113" s="61">
        <v>1364703</v>
      </c>
      <c r="AA1113" s="50">
        <v>2008</v>
      </c>
    </row>
    <row r="1114" spans="1:27" x14ac:dyDescent="0.25">
      <c r="A1114" s="50">
        <v>2914</v>
      </c>
      <c r="B1114" s="50" t="s">
        <v>32</v>
      </c>
      <c r="C1114" s="50" t="s">
        <v>759</v>
      </c>
      <c r="D1114" s="50" t="s">
        <v>760</v>
      </c>
      <c r="E1114" s="50">
        <v>5336</v>
      </c>
      <c r="F1114" s="50" t="s">
        <v>746</v>
      </c>
      <c r="G1114" s="50" t="s">
        <v>3956</v>
      </c>
      <c r="H1114" s="50" t="s">
        <v>176</v>
      </c>
      <c r="I1114" s="50">
        <v>22</v>
      </c>
      <c r="J1114" s="50">
        <v>1</v>
      </c>
      <c r="K1114" s="50" t="s">
        <v>38</v>
      </c>
      <c r="L1114" s="50" t="s">
        <v>3933</v>
      </c>
      <c r="M1114" s="50" t="s">
        <v>39</v>
      </c>
      <c r="N1114" s="61">
        <v>0</v>
      </c>
      <c r="O1114" s="61">
        <v>0</v>
      </c>
      <c r="P1114" s="61">
        <v>0</v>
      </c>
      <c r="Q1114" s="61">
        <v>0</v>
      </c>
      <c r="R1114" s="61">
        <v>0</v>
      </c>
      <c r="S1114" s="61">
        <v>0</v>
      </c>
      <c r="T1114" s="61">
        <v>0</v>
      </c>
      <c r="U1114" s="61">
        <v>0</v>
      </c>
      <c r="V1114" s="61">
        <v>0</v>
      </c>
      <c r="W1114" s="61">
        <v>0</v>
      </c>
      <c r="X1114" s="61">
        <v>0</v>
      </c>
      <c r="Y1114" s="61">
        <v>0</v>
      </c>
      <c r="Z1114" s="61">
        <v>0</v>
      </c>
      <c r="AA1114" s="50">
        <v>2008</v>
      </c>
    </row>
    <row r="1115" spans="1:27" x14ac:dyDescent="0.25">
      <c r="A1115" s="50">
        <v>2914</v>
      </c>
      <c r="B1115" s="50" t="s">
        <v>32</v>
      </c>
      <c r="C1115" s="50" t="s">
        <v>759</v>
      </c>
      <c r="D1115" s="50" t="s">
        <v>760</v>
      </c>
      <c r="E1115" s="50">
        <v>5336</v>
      </c>
      <c r="F1115" s="50" t="s">
        <v>746</v>
      </c>
      <c r="G1115" s="50" t="s">
        <v>3956</v>
      </c>
      <c r="H1115" s="50" t="s">
        <v>176</v>
      </c>
      <c r="I1115" s="50">
        <v>22</v>
      </c>
      <c r="J1115" s="50">
        <v>1</v>
      </c>
      <c r="K1115" s="50" t="s">
        <v>38</v>
      </c>
      <c r="L1115" s="50" t="s">
        <v>3934</v>
      </c>
      <c r="M1115" s="50" t="s">
        <v>39</v>
      </c>
      <c r="N1115" s="61">
        <v>8206</v>
      </c>
      <c r="O1115" s="61">
        <v>7981</v>
      </c>
      <c r="P1115" s="61">
        <v>8607</v>
      </c>
      <c r="Q1115" s="61">
        <v>1428</v>
      </c>
      <c r="R1115" s="61">
        <v>0</v>
      </c>
      <c r="S1115" s="61">
        <v>5751</v>
      </c>
      <c r="T1115" s="61">
        <v>8398</v>
      </c>
      <c r="U1115" s="61">
        <v>8946</v>
      </c>
      <c r="V1115" s="61">
        <v>8262</v>
      </c>
      <c r="W1115" s="61">
        <v>6186</v>
      </c>
      <c r="X1115" s="61">
        <v>8441</v>
      </c>
      <c r="Y1115" s="61">
        <v>8530</v>
      </c>
      <c r="Z1115" s="61">
        <v>80736</v>
      </c>
      <c r="AA1115" s="50">
        <v>2008</v>
      </c>
    </row>
    <row r="1116" spans="1:27" x14ac:dyDescent="0.25">
      <c r="A1116" s="50">
        <v>2917</v>
      </c>
      <c r="B1116" s="50" t="s">
        <v>32</v>
      </c>
      <c r="C1116" s="50" t="s">
        <v>3848</v>
      </c>
      <c r="D1116" s="50" t="s">
        <v>762</v>
      </c>
      <c r="E1116" s="50">
        <v>7977</v>
      </c>
      <c r="F1116" s="50" t="s">
        <v>746</v>
      </c>
      <c r="G1116" s="50" t="s">
        <v>3956</v>
      </c>
      <c r="H1116" s="50" t="s">
        <v>176</v>
      </c>
      <c r="I1116" s="50">
        <v>22</v>
      </c>
      <c r="J1116" s="50">
        <v>1</v>
      </c>
      <c r="K1116" s="50" t="s">
        <v>38</v>
      </c>
      <c r="L1116" s="50" t="s">
        <v>3935</v>
      </c>
      <c r="M1116" s="50" t="s">
        <v>39</v>
      </c>
      <c r="N1116" s="61">
        <v>-147</v>
      </c>
      <c r="O1116" s="61">
        <v>-150</v>
      </c>
      <c r="P1116" s="61">
        <v>-161</v>
      </c>
      <c r="Q1116" s="61">
        <v>-129</v>
      </c>
      <c r="R1116" s="61">
        <v>-113</v>
      </c>
      <c r="S1116" s="61">
        <v>-111</v>
      </c>
      <c r="T1116" s="61">
        <v>-114</v>
      </c>
      <c r="U1116" s="61">
        <v>-104</v>
      </c>
      <c r="V1116" s="61">
        <v>-108</v>
      </c>
      <c r="W1116" s="61">
        <v>-107</v>
      </c>
      <c r="X1116" s="61">
        <v>-114</v>
      </c>
      <c r="Y1116" s="61">
        <v>-123</v>
      </c>
      <c r="Z1116" s="61">
        <v>-1481</v>
      </c>
      <c r="AA1116" s="50">
        <v>2008</v>
      </c>
    </row>
    <row r="1117" spans="1:27" x14ac:dyDescent="0.25">
      <c r="A1117" s="50">
        <v>2917</v>
      </c>
      <c r="B1117" s="50" t="s">
        <v>32</v>
      </c>
      <c r="C1117" s="50" t="s">
        <v>3848</v>
      </c>
      <c r="D1117" s="50" t="s">
        <v>762</v>
      </c>
      <c r="E1117" s="50">
        <v>7977</v>
      </c>
      <c r="F1117" s="50" t="s">
        <v>746</v>
      </c>
      <c r="G1117" s="50" t="s">
        <v>3956</v>
      </c>
      <c r="H1117" s="50" t="s">
        <v>176</v>
      </c>
      <c r="I1117" s="50">
        <v>22</v>
      </c>
      <c r="J1117" s="50">
        <v>1</v>
      </c>
      <c r="K1117" s="50" t="s">
        <v>38</v>
      </c>
      <c r="L1117" s="50" t="s">
        <v>3938</v>
      </c>
      <c r="M1117" s="50" t="s">
        <v>39</v>
      </c>
      <c r="N1117" s="61">
        <v>-121</v>
      </c>
      <c r="O1117" s="61">
        <v>-121</v>
      </c>
      <c r="P1117" s="61">
        <v>-127</v>
      </c>
      <c r="Q1117" s="61">
        <v>-99</v>
      </c>
      <c r="R1117" s="61">
        <v>-147</v>
      </c>
      <c r="S1117" s="61">
        <v>-138</v>
      </c>
      <c r="T1117" s="61">
        <v>-262</v>
      </c>
      <c r="U1117" s="61">
        <v>2780</v>
      </c>
      <c r="V1117" s="61">
        <v>7513</v>
      </c>
      <c r="W1117" s="61">
        <v>-139</v>
      </c>
      <c r="X1117" s="61">
        <v>-131</v>
      </c>
      <c r="Y1117" s="61">
        <v>-126</v>
      </c>
      <c r="Z1117" s="61">
        <v>8882</v>
      </c>
      <c r="AA1117" s="50">
        <v>2008</v>
      </c>
    </row>
    <row r="1118" spans="1:27" x14ac:dyDescent="0.25">
      <c r="A1118" s="50">
        <v>2917</v>
      </c>
      <c r="B1118" s="50" t="s">
        <v>32</v>
      </c>
      <c r="C1118" s="50" t="s">
        <v>3848</v>
      </c>
      <c r="D1118" s="50" t="s">
        <v>762</v>
      </c>
      <c r="E1118" s="50">
        <v>7977</v>
      </c>
      <c r="F1118" s="50" t="s">
        <v>746</v>
      </c>
      <c r="G1118" s="50" t="s">
        <v>3956</v>
      </c>
      <c r="H1118" s="50" t="s">
        <v>176</v>
      </c>
      <c r="I1118" s="50">
        <v>22</v>
      </c>
      <c r="J1118" s="50">
        <v>1</v>
      </c>
      <c r="K1118" s="50" t="s">
        <v>38</v>
      </c>
      <c r="L1118" s="50" t="s">
        <v>3939</v>
      </c>
      <c r="M1118" s="50" t="s">
        <v>39</v>
      </c>
      <c r="N1118" s="61">
        <v>11770</v>
      </c>
      <c r="O1118" s="61">
        <v>10589</v>
      </c>
      <c r="P1118" s="61">
        <v>11363</v>
      </c>
      <c r="Q1118" s="61">
        <v>-129</v>
      </c>
      <c r="R1118" s="61">
        <v>11461</v>
      </c>
      <c r="S1118" s="61">
        <v>12107</v>
      </c>
      <c r="T1118" s="61">
        <v>12601</v>
      </c>
      <c r="U1118" s="61">
        <v>8076</v>
      </c>
      <c r="V1118" s="61">
        <v>-809</v>
      </c>
      <c r="W1118" s="61">
        <v>-90</v>
      </c>
      <c r="X1118" s="61">
        <v>3959</v>
      </c>
      <c r="Y1118" s="61">
        <v>11222</v>
      </c>
      <c r="Z1118" s="61">
        <v>92120</v>
      </c>
      <c r="AA1118" s="50">
        <v>2008</v>
      </c>
    </row>
    <row r="1119" spans="1:27" x14ac:dyDescent="0.25">
      <c r="A1119" s="50">
        <v>2917</v>
      </c>
      <c r="B1119" s="50" t="s">
        <v>32</v>
      </c>
      <c r="C1119" s="50" t="s">
        <v>3848</v>
      </c>
      <c r="D1119" s="50" t="s">
        <v>762</v>
      </c>
      <c r="E1119" s="50">
        <v>7977</v>
      </c>
      <c r="F1119" s="50" t="s">
        <v>746</v>
      </c>
      <c r="G1119" s="50" t="s">
        <v>3956</v>
      </c>
      <c r="H1119" s="50" t="s">
        <v>176</v>
      </c>
      <c r="I1119" s="50">
        <v>22</v>
      </c>
      <c r="J1119" s="50">
        <v>1</v>
      </c>
      <c r="K1119" s="50" t="s">
        <v>38</v>
      </c>
      <c r="L1119" s="50" t="s">
        <v>3940</v>
      </c>
      <c r="M1119" s="50" t="s">
        <v>39</v>
      </c>
      <c r="N1119" s="61">
        <v>27417</v>
      </c>
      <c r="O1119" s="61">
        <v>26786</v>
      </c>
      <c r="P1119" s="61">
        <v>29416</v>
      </c>
      <c r="Q1119" s="61">
        <v>10237</v>
      </c>
      <c r="R1119" s="61">
        <v>16286</v>
      </c>
      <c r="S1119" s="61">
        <v>27678</v>
      </c>
      <c r="T1119" s="61">
        <v>27883</v>
      </c>
      <c r="U1119" s="61">
        <v>27800</v>
      </c>
      <c r="V1119" s="61">
        <v>24766</v>
      </c>
      <c r="W1119" s="61">
        <v>12743</v>
      </c>
      <c r="X1119" s="61">
        <v>-169</v>
      </c>
      <c r="Y1119" s="61">
        <v>-265</v>
      </c>
      <c r="Z1119" s="61">
        <v>230578</v>
      </c>
      <c r="AA1119" s="50">
        <v>2008</v>
      </c>
    </row>
    <row r="1120" spans="1:27" x14ac:dyDescent="0.25">
      <c r="A1120" s="50">
        <v>2935</v>
      </c>
      <c r="B1120" s="50" t="s">
        <v>32</v>
      </c>
      <c r="C1120" s="50" t="s">
        <v>763</v>
      </c>
      <c r="D1120" s="50" t="s">
        <v>764</v>
      </c>
      <c r="E1120" s="50">
        <v>14194</v>
      </c>
      <c r="F1120" s="50" t="s">
        <v>746</v>
      </c>
      <c r="G1120" s="50" t="s">
        <v>3956</v>
      </c>
      <c r="H1120" s="50" t="s">
        <v>176</v>
      </c>
      <c r="I1120" s="50">
        <v>22</v>
      </c>
      <c r="J1120" s="50">
        <v>1</v>
      </c>
      <c r="K1120" s="50" t="s">
        <v>38</v>
      </c>
      <c r="L1120" s="50" t="s">
        <v>3936</v>
      </c>
      <c r="M1120" s="50" t="s">
        <v>39</v>
      </c>
      <c r="N1120" s="61">
        <v>13860</v>
      </c>
      <c r="O1120" s="61">
        <v>13967</v>
      </c>
      <c r="P1120" s="61">
        <v>12642</v>
      </c>
      <c r="Q1120" s="61">
        <v>11448</v>
      </c>
      <c r="R1120" s="61">
        <v>6474</v>
      </c>
      <c r="S1120" s="61">
        <v>13400</v>
      </c>
      <c r="T1120" s="61">
        <v>13939</v>
      </c>
      <c r="U1120" s="61">
        <v>14405</v>
      </c>
      <c r="V1120" s="61">
        <v>11366</v>
      </c>
      <c r="W1120" s="61">
        <v>12895</v>
      </c>
      <c r="X1120" s="61">
        <v>13098</v>
      </c>
      <c r="Y1120" s="61">
        <v>12025</v>
      </c>
      <c r="Z1120" s="61">
        <v>149519</v>
      </c>
      <c r="AA1120" s="50">
        <v>2008</v>
      </c>
    </row>
    <row r="1121" spans="1:27" x14ac:dyDescent="0.25">
      <c r="A1121" s="50">
        <v>2935</v>
      </c>
      <c r="B1121" s="50" t="s">
        <v>32</v>
      </c>
      <c r="C1121" s="50" t="s">
        <v>763</v>
      </c>
      <c r="D1121" s="50" t="s">
        <v>764</v>
      </c>
      <c r="E1121" s="50">
        <v>14194</v>
      </c>
      <c r="F1121" s="50" t="s">
        <v>746</v>
      </c>
      <c r="G1121" s="50" t="s">
        <v>3956</v>
      </c>
      <c r="H1121" s="50" t="s">
        <v>176</v>
      </c>
      <c r="I1121" s="50">
        <v>22</v>
      </c>
      <c r="J1121" s="50">
        <v>1</v>
      </c>
      <c r="K1121" s="50" t="s">
        <v>38</v>
      </c>
      <c r="L1121" s="50" t="s">
        <v>3988</v>
      </c>
      <c r="M1121" s="50" t="s">
        <v>39</v>
      </c>
      <c r="N1121" s="61">
        <v>14925</v>
      </c>
      <c r="O1121" s="61">
        <v>14706</v>
      </c>
      <c r="P1121" s="61">
        <v>16460</v>
      </c>
      <c r="Q1121" s="61">
        <v>15779</v>
      </c>
      <c r="R1121" s="61">
        <v>12156</v>
      </c>
      <c r="S1121" s="61">
        <v>14806</v>
      </c>
      <c r="T1121" s="61">
        <v>14445</v>
      </c>
      <c r="U1121" s="61">
        <v>13575</v>
      </c>
      <c r="V1121" s="61">
        <v>12202</v>
      </c>
      <c r="W1121" s="61">
        <v>7213</v>
      </c>
      <c r="X1121" s="61">
        <v>8822</v>
      </c>
      <c r="Y1121" s="61">
        <v>13811</v>
      </c>
      <c r="Z1121" s="61">
        <v>158900</v>
      </c>
      <c r="AA1121" s="50">
        <v>2008</v>
      </c>
    </row>
    <row r="1122" spans="1:27" x14ac:dyDescent="0.25">
      <c r="A1122" s="50">
        <v>2935</v>
      </c>
      <c r="B1122" s="50" t="s">
        <v>32</v>
      </c>
      <c r="C1122" s="50" t="s">
        <v>763</v>
      </c>
      <c r="D1122" s="50" t="s">
        <v>764</v>
      </c>
      <c r="E1122" s="50">
        <v>14194</v>
      </c>
      <c r="F1122" s="50" t="s">
        <v>746</v>
      </c>
      <c r="G1122" s="50" t="s">
        <v>3956</v>
      </c>
      <c r="H1122" s="50" t="s">
        <v>176</v>
      </c>
      <c r="I1122" s="50">
        <v>22</v>
      </c>
      <c r="J1122" s="50">
        <v>1</v>
      </c>
      <c r="K1122" s="50" t="s">
        <v>38</v>
      </c>
      <c r="L1122" s="50" t="s">
        <v>3940</v>
      </c>
      <c r="M1122" s="50" t="s">
        <v>39</v>
      </c>
      <c r="N1122" s="61">
        <v>3656</v>
      </c>
      <c r="O1122" s="61">
        <v>4743</v>
      </c>
      <c r="P1122" s="61">
        <v>4857</v>
      </c>
      <c r="Q1122" s="61">
        <v>5593</v>
      </c>
      <c r="R1122" s="61">
        <v>4432</v>
      </c>
      <c r="S1122" s="61">
        <v>5609</v>
      </c>
      <c r="T1122" s="61">
        <v>5373</v>
      </c>
      <c r="U1122" s="61">
        <v>4654</v>
      </c>
      <c r="V1122" s="61">
        <v>3724</v>
      </c>
      <c r="W1122" s="61">
        <v>4814</v>
      </c>
      <c r="X1122" s="61">
        <v>3552</v>
      </c>
      <c r="Y1122" s="61">
        <v>3512</v>
      </c>
      <c r="Z1122" s="61">
        <v>54519</v>
      </c>
      <c r="AA1122" s="50">
        <v>2008</v>
      </c>
    </row>
    <row r="1123" spans="1:27" x14ac:dyDescent="0.25">
      <c r="A1123" s="50">
        <v>2936</v>
      </c>
      <c r="B1123" s="50" t="s">
        <v>32</v>
      </c>
      <c r="C1123" s="50" t="s">
        <v>765</v>
      </c>
      <c r="D1123" s="50" t="s">
        <v>766</v>
      </c>
      <c r="E1123" s="50">
        <v>14381</v>
      </c>
      <c r="F1123" s="50" t="s">
        <v>746</v>
      </c>
      <c r="G1123" s="50" t="s">
        <v>3956</v>
      </c>
      <c r="H1123" s="50" t="s">
        <v>176</v>
      </c>
      <c r="I1123" s="50">
        <v>22</v>
      </c>
      <c r="J1123" s="50">
        <v>1</v>
      </c>
      <c r="K1123" s="50" t="s">
        <v>38</v>
      </c>
      <c r="L1123" s="50" t="s">
        <v>3933</v>
      </c>
      <c r="M1123" s="50" t="s">
        <v>39</v>
      </c>
      <c r="N1123" s="61">
        <v>0</v>
      </c>
      <c r="O1123" s="61">
        <v>0</v>
      </c>
      <c r="P1123" s="61">
        <v>0</v>
      </c>
      <c r="Q1123" s="61">
        <v>0</v>
      </c>
      <c r="R1123" s="61">
        <v>0</v>
      </c>
      <c r="S1123" s="61">
        <v>242.95600000000002</v>
      </c>
      <c r="T1123" s="61">
        <v>1740.0640000000001</v>
      </c>
      <c r="U1123" s="61">
        <v>2382.5039999999999</v>
      </c>
      <c r="V1123" s="61">
        <v>2054.0819999999999</v>
      </c>
      <c r="W1123" s="61">
        <v>0</v>
      </c>
      <c r="X1123" s="61">
        <v>0</v>
      </c>
      <c r="Y1123" s="61">
        <v>990.06900000000007</v>
      </c>
      <c r="Z1123" s="61">
        <v>7409.6750000000002</v>
      </c>
      <c r="AA1123" s="50">
        <v>2008</v>
      </c>
    </row>
    <row r="1124" spans="1:27" x14ac:dyDescent="0.25">
      <c r="A1124" s="50">
        <v>2936</v>
      </c>
      <c r="B1124" s="50" t="s">
        <v>32</v>
      </c>
      <c r="C1124" s="50" t="s">
        <v>765</v>
      </c>
      <c r="D1124" s="50" t="s">
        <v>766</v>
      </c>
      <c r="E1124" s="50">
        <v>14381</v>
      </c>
      <c r="F1124" s="50" t="s">
        <v>746</v>
      </c>
      <c r="G1124" s="50" t="s">
        <v>3956</v>
      </c>
      <c r="H1124" s="50" t="s">
        <v>176</v>
      </c>
      <c r="I1124" s="50">
        <v>22</v>
      </c>
      <c r="J1124" s="50">
        <v>1</v>
      </c>
      <c r="K1124" s="50" t="s">
        <v>38</v>
      </c>
      <c r="L1124" s="50" t="s">
        <v>3935</v>
      </c>
      <c r="M1124" s="50" t="s">
        <v>39</v>
      </c>
      <c r="N1124" s="61">
        <v>7524.9110000000001</v>
      </c>
      <c r="O1124" s="61">
        <v>9011.4549999999999</v>
      </c>
      <c r="P1124" s="61">
        <v>10052.42</v>
      </c>
      <c r="Q1124" s="61">
        <v>9957.3510000000006</v>
      </c>
      <c r="R1124" s="61">
        <v>2187.5630000000001</v>
      </c>
      <c r="S1124" s="61">
        <v>9694.2290000000012</v>
      </c>
      <c r="T1124" s="61">
        <v>9174.7060000000001</v>
      </c>
      <c r="U1124" s="61">
        <v>8907.7430000000004</v>
      </c>
      <c r="V1124" s="61">
        <v>6948.7310000000007</v>
      </c>
      <c r="W1124" s="61">
        <v>5918.3290000000006</v>
      </c>
      <c r="X1124" s="61">
        <v>5406.4890000000005</v>
      </c>
      <c r="Y1124" s="61">
        <v>8091.4880000000003</v>
      </c>
      <c r="Z1124" s="61">
        <v>92875.414999999994</v>
      </c>
      <c r="AA1124" s="50">
        <v>2008</v>
      </c>
    </row>
    <row r="1125" spans="1:27" x14ac:dyDescent="0.25">
      <c r="A1125" s="50">
        <v>2936</v>
      </c>
      <c r="B1125" s="50" t="s">
        <v>32</v>
      </c>
      <c r="C1125" s="50" t="s">
        <v>765</v>
      </c>
      <c r="D1125" s="50" t="s">
        <v>766</v>
      </c>
      <c r="E1125" s="50">
        <v>14381</v>
      </c>
      <c r="F1125" s="50" t="s">
        <v>746</v>
      </c>
      <c r="G1125" s="50" t="s">
        <v>3956</v>
      </c>
      <c r="H1125" s="50" t="s">
        <v>176</v>
      </c>
      <c r="I1125" s="50">
        <v>22</v>
      </c>
      <c r="J1125" s="50">
        <v>1</v>
      </c>
      <c r="K1125" s="50" t="s">
        <v>38</v>
      </c>
      <c r="L1125" s="50" t="s">
        <v>3938</v>
      </c>
      <c r="M1125" s="50" t="s">
        <v>39</v>
      </c>
      <c r="N1125" s="61">
        <v>12629.866</v>
      </c>
      <c r="O1125" s="61">
        <v>11796.325000000001</v>
      </c>
      <c r="P1125" s="61">
        <v>11717.581</v>
      </c>
      <c r="Q1125" s="61">
        <v>5455.4639999999999</v>
      </c>
      <c r="R1125" s="61">
        <v>12428.203</v>
      </c>
      <c r="S1125" s="61">
        <v>11984.544</v>
      </c>
      <c r="T1125" s="61">
        <v>10884.04</v>
      </c>
      <c r="U1125" s="61">
        <v>12150.675999999999</v>
      </c>
      <c r="V1125" s="61">
        <v>11164.448</v>
      </c>
      <c r="W1125" s="61">
        <v>12029.678</v>
      </c>
      <c r="X1125" s="61">
        <v>5235.5560000000005</v>
      </c>
      <c r="Y1125" s="61">
        <v>9488.7240000000002</v>
      </c>
      <c r="Z1125" s="61">
        <v>126965.105</v>
      </c>
      <c r="AA1125" s="50">
        <v>2008</v>
      </c>
    </row>
    <row r="1126" spans="1:27" x14ac:dyDescent="0.25">
      <c r="A1126" s="50">
        <v>2936</v>
      </c>
      <c r="B1126" s="50" t="s">
        <v>32</v>
      </c>
      <c r="C1126" s="50" t="s">
        <v>765</v>
      </c>
      <c r="D1126" s="50" t="s">
        <v>766</v>
      </c>
      <c r="E1126" s="50">
        <v>14381</v>
      </c>
      <c r="F1126" s="50" t="s">
        <v>746</v>
      </c>
      <c r="G1126" s="50" t="s">
        <v>3956</v>
      </c>
      <c r="H1126" s="50" t="s">
        <v>176</v>
      </c>
      <c r="I1126" s="50">
        <v>22</v>
      </c>
      <c r="J1126" s="50">
        <v>1</v>
      </c>
      <c r="K1126" s="50" t="s">
        <v>38</v>
      </c>
      <c r="L1126" s="50" t="s">
        <v>103</v>
      </c>
      <c r="M1126" s="50" t="s">
        <v>39</v>
      </c>
      <c r="N1126" s="61">
        <v>132.52100000000002</v>
      </c>
      <c r="O1126" s="61">
        <v>559.85500000000002</v>
      </c>
      <c r="P1126" s="61">
        <v>2003.1860000000001</v>
      </c>
      <c r="Q1126" s="61">
        <v>1941.7270000000001</v>
      </c>
      <c r="R1126" s="61">
        <v>96.03</v>
      </c>
      <c r="S1126" s="61">
        <v>166.13200000000001</v>
      </c>
      <c r="T1126" s="61">
        <v>0</v>
      </c>
      <c r="U1126" s="61">
        <v>0</v>
      </c>
      <c r="V1126" s="61">
        <v>0</v>
      </c>
      <c r="W1126" s="61">
        <v>0</v>
      </c>
      <c r="X1126" s="61">
        <v>0</v>
      </c>
      <c r="Y1126" s="61">
        <v>0</v>
      </c>
      <c r="Z1126" s="61">
        <v>4899.451</v>
      </c>
      <c r="AA1126" s="50">
        <v>2008</v>
      </c>
    </row>
    <row r="1127" spans="1:27" x14ac:dyDescent="0.25">
      <c r="A1127" s="50">
        <v>2943</v>
      </c>
      <c r="B1127" s="50" t="s">
        <v>32</v>
      </c>
      <c r="C1127" s="50" t="s">
        <v>3456</v>
      </c>
      <c r="D1127" s="50" t="s">
        <v>3457</v>
      </c>
      <c r="E1127" s="50">
        <v>17043</v>
      </c>
      <c r="F1127" s="50" t="s">
        <v>746</v>
      </c>
      <c r="G1127" s="50" t="s">
        <v>3956</v>
      </c>
      <c r="H1127" s="50" t="s">
        <v>176</v>
      </c>
      <c r="I1127" s="50">
        <v>22</v>
      </c>
      <c r="J1127" s="50">
        <v>1</v>
      </c>
      <c r="K1127" s="50" t="s">
        <v>38</v>
      </c>
      <c r="L1127" s="50" t="s">
        <v>3931</v>
      </c>
      <c r="M1127" s="50" t="s">
        <v>39</v>
      </c>
      <c r="N1127" s="61">
        <v>0</v>
      </c>
      <c r="O1127" s="61">
        <v>261</v>
      </c>
      <c r="P1127" s="61">
        <v>7156</v>
      </c>
      <c r="Q1127" s="61">
        <v>7640</v>
      </c>
      <c r="R1127" s="61">
        <v>7503</v>
      </c>
      <c r="S1127" s="61">
        <v>7574</v>
      </c>
      <c r="T1127" s="61">
        <v>5762</v>
      </c>
      <c r="U1127" s="61">
        <v>7673</v>
      </c>
      <c r="V1127" s="61">
        <v>7318</v>
      </c>
      <c r="W1127" s="61">
        <v>644</v>
      </c>
      <c r="X1127" s="61">
        <v>0</v>
      </c>
      <c r="Y1127" s="61">
        <v>0</v>
      </c>
      <c r="Z1127" s="61">
        <v>51531</v>
      </c>
      <c r="AA1127" s="50">
        <v>2008</v>
      </c>
    </row>
    <row r="1128" spans="1:27" x14ac:dyDescent="0.25">
      <c r="A1128" s="50">
        <v>2943</v>
      </c>
      <c r="B1128" s="50" t="s">
        <v>32</v>
      </c>
      <c r="C1128" s="50" t="s">
        <v>3456</v>
      </c>
      <c r="D1128" s="50" t="s">
        <v>3457</v>
      </c>
      <c r="E1128" s="50">
        <v>17043</v>
      </c>
      <c r="F1128" s="50" t="s">
        <v>746</v>
      </c>
      <c r="G1128" s="50" t="s">
        <v>3956</v>
      </c>
      <c r="H1128" s="50" t="s">
        <v>176</v>
      </c>
      <c r="I1128" s="50">
        <v>22</v>
      </c>
      <c r="J1128" s="50">
        <v>1</v>
      </c>
      <c r="K1128" s="50" t="s">
        <v>38</v>
      </c>
      <c r="L1128" s="50" t="s">
        <v>3932</v>
      </c>
      <c r="M1128" s="50" t="s">
        <v>39</v>
      </c>
      <c r="N1128" s="61">
        <v>6926</v>
      </c>
      <c r="O1128" s="61">
        <v>6062</v>
      </c>
      <c r="P1128" s="61">
        <v>0</v>
      </c>
      <c r="Q1128" s="61">
        <v>0</v>
      </c>
      <c r="R1128" s="61">
        <v>0</v>
      </c>
      <c r="S1128" s="61">
        <v>0</v>
      </c>
      <c r="T1128" s="61">
        <v>387</v>
      </c>
      <c r="U1128" s="61">
        <v>0</v>
      </c>
      <c r="V1128" s="61">
        <v>0</v>
      </c>
      <c r="W1128" s="61">
        <v>3657</v>
      </c>
      <c r="X1128" s="61">
        <v>6459</v>
      </c>
      <c r="Y1128" s="61">
        <v>7069</v>
      </c>
      <c r="Z1128" s="61">
        <v>30560</v>
      </c>
      <c r="AA1128" s="50">
        <v>2008</v>
      </c>
    </row>
    <row r="1129" spans="1:27" x14ac:dyDescent="0.25">
      <c r="A1129" s="50">
        <v>2943</v>
      </c>
      <c r="B1129" s="50" t="s">
        <v>32</v>
      </c>
      <c r="C1129" s="50" t="s">
        <v>3456</v>
      </c>
      <c r="D1129" s="50" t="s">
        <v>3457</v>
      </c>
      <c r="E1129" s="50">
        <v>17043</v>
      </c>
      <c r="F1129" s="50" t="s">
        <v>746</v>
      </c>
      <c r="G1129" s="50" t="s">
        <v>3956</v>
      </c>
      <c r="H1129" s="50" t="s">
        <v>176</v>
      </c>
      <c r="I1129" s="50">
        <v>22</v>
      </c>
      <c r="J1129" s="50">
        <v>1</v>
      </c>
      <c r="K1129" s="50" t="s">
        <v>38</v>
      </c>
      <c r="L1129" s="50" t="s">
        <v>3934</v>
      </c>
      <c r="M1129" s="50" t="s">
        <v>39</v>
      </c>
      <c r="N1129" s="61">
        <v>0</v>
      </c>
      <c r="O1129" s="61">
        <v>0</v>
      </c>
      <c r="P1129" s="61">
        <v>0</v>
      </c>
      <c r="Q1129" s="61">
        <v>0</v>
      </c>
      <c r="R1129" s="61">
        <v>0</v>
      </c>
      <c r="S1129" s="61">
        <v>0</v>
      </c>
      <c r="T1129" s="61">
        <v>0</v>
      </c>
      <c r="U1129" s="61">
        <v>0</v>
      </c>
      <c r="V1129" s="61">
        <v>0</v>
      </c>
      <c r="W1129" s="61">
        <v>0</v>
      </c>
      <c r="X1129" s="61">
        <v>0</v>
      </c>
      <c r="Y1129" s="61">
        <v>0</v>
      </c>
      <c r="Z1129" s="61">
        <v>0</v>
      </c>
      <c r="AA1129" s="50">
        <v>2008</v>
      </c>
    </row>
    <row r="1130" spans="1:27" x14ac:dyDescent="0.25">
      <c r="A1130" s="50">
        <v>2951</v>
      </c>
      <c r="B1130" s="50" t="s">
        <v>32</v>
      </c>
      <c r="C1130" s="50" t="s">
        <v>767</v>
      </c>
      <c r="D1130" s="50" t="s">
        <v>768</v>
      </c>
      <c r="E1130" s="50">
        <v>14063</v>
      </c>
      <c r="F1130" s="50" t="s">
        <v>129</v>
      </c>
      <c r="G1130" s="50" t="s">
        <v>3941</v>
      </c>
      <c r="H1130" s="50" t="s">
        <v>61</v>
      </c>
      <c r="I1130" s="50">
        <v>22</v>
      </c>
      <c r="J1130" s="50">
        <v>1</v>
      </c>
      <c r="K1130" s="50" t="s">
        <v>38</v>
      </c>
      <c r="L1130" s="50" t="s">
        <v>3937</v>
      </c>
      <c r="M1130" s="50" t="s">
        <v>39</v>
      </c>
      <c r="N1130" s="61">
        <v>33969</v>
      </c>
      <c r="O1130" s="61">
        <v>7271</v>
      </c>
      <c r="P1130" s="61">
        <v>64308</v>
      </c>
      <c r="Q1130" s="61">
        <v>29952</v>
      </c>
      <c r="R1130" s="61">
        <v>27251</v>
      </c>
      <c r="S1130" s="61">
        <v>43004</v>
      </c>
      <c r="T1130" s="61">
        <v>55005</v>
      </c>
      <c r="U1130" s="61">
        <v>61283</v>
      </c>
      <c r="V1130" s="61">
        <v>25499</v>
      </c>
      <c r="W1130" s="61">
        <v>0</v>
      </c>
      <c r="X1130" s="61">
        <v>0</v>
      </c>
      <c r="Y1130" s="61">
        <v>0</v>
      </c>
      <c r="Z1130" s="61">
        <v>347542</v>
      </c>
      <c r="AA1130" s="50">
        <v>2008</v>
      </c>
    </row>
    <row r="1131" spans="1:27" x14ac:dyDescent="0.25">
      <c r="A1131" s="50">
        <v>2951</v>
      </c>
      <c r="B1131" s="50" t="s">
        <v>32</v>
      </c>
      <c r="C1131" s="50" t="s">
        <v>767</v>
      </c>
      <c r="D1131" s="50" t="s">
        <v>768</v>
      </c>
      <c r="E1131" s="50">
        <v>14063</v>
      </c>
      <c r="F1131" s="50" t="s">
        <v>129</v>
      </c>
      <c r="G1131" s="50" t="s">
        <v>3941</v>
      </c>
      <c r="H1131" s="50" t="s">
        <v>61</v>
      </c>
      <c r="I1131" s="50">
        <v>22</v>
      </c>
      <c r="J1131" s="50">
        <v>1</v>
      </c>
      <c r="K1131" s="50" t="s">
        <v>38</v>
      </c>
      <c r="L1131" s="50" t="s">
        <v>3939</v>
      </c>
      <c r="M1131" s="50" t="s">
        <v>39</v>
      </c>
      <c r="N1131" s="61">
        <v>0</v>
      </c>
      <c r="O1131" s="61">
        <v>0</v>
      </c>
      <c r="P1131" s="61">
        <v>0</v>
      </c>
      <c r="Q1131" s="61">
        <v>0</v>
      </c>
      <c r="R1131" s="61">
        <v>26549</v>
      </c>
      <c r="S1131" s="61">
        <v>9504</v>
      </c>
      <c r="T1131" s="61">
        <v>26831</v>
      </c>
      <c r="U1131" s="61">
        <v>61633</v>
      </c>
      <c r="V1131" s="61">
        <v>2705</v>
      </c>
      <c r="W1131" s="61">
        <v>0</v>
      </c>
      <c r="X1131" s="61">
        <v>0</v>
      </c>
      <c r="Y1131" s="61">
        <v>0</v>
      </c>
      <c r="Z1131" s="61">
        <v>127222</v>
      </c>
      <c r="AA1131" s="50">
        <v>2008</v>
      </c>
    </row>
    <row r="1132" spans="1:27" x14ac:dyDescent="0.25">
      <c r="A1132" s="50">
        <v>2951</v>
      </c>
      <c r="B1132" s="50" t="s">
        <v>32</v>
      </c>
      <c r="C1132" s="50" t="s">
        <v>767</v>
      </c>
      <c r="D1132" s="50" t="s">
        <v>768</v>
      </c>
      <c r="E1132" s="50">
        <v>14063</v>
      </c>
      <c r="F1132" s="50" t="s">
        <v>129</v>
      </c>
      <c r="G1132" s="50" t="s">
        <v>3941</v>
      </c>
      <c r="H1132" s="50" t="s">
        <v>61</v>
      </c>
      <c r="I1132" s="50">
        <v>22</v>
      </c>
      <c r="J1132" s="50">
        <v>1</v>
      </c>
      <c r="K1132" s="50" t="s">
        <v>38</v>
      </c>
      <c r="L1132" s="50" t="s">
        <v>586</v>
      </c>
      <c r="M1132" s="50" t="s">
        <v>44</v>
      </c>
      <c r="N1132" s="61">
        <v>44549</v>
      </c>
      <c r="O1132" s="61">
        <v>53193</v>
      </c>
      <c r="P1132" s="61">
        <v>61114</v>
      </c>
      <c r="Q1132" s="61">
        <v>1522</v>
      </c>
      <c r="R1132" s="61">
        <v>0</v>
      </c>
      <c r="S1132" s="61">
        <v>56296</v>
      </c>
      <c r="T1132" s="61">
        <v>89135</v>
      </c>
      <c r="U1132" s="61">
        <v>87196</v>
      </c>
      <c r="V1132" s="61">
        <v>6296</v>
      </c>
      <c r="W1132" s="61">
        <v>0</v>
      </c>
      <c r="X1132" s="61">
        <v>0</v>
      </c>
      <c r="Y1132" s="61">
        <v>0</v>
      </c>
      <c r="Z1132" s="61">
        <v>399301</v>
      </c>
      <c r="AA1132" s="50">
        <v>2008</v>
      </c>
    </row>
    <row r="1133" spans="1:27" x14ac:dyDescent="0.25">
      <c r="A1133" s="50">
        <v>2952</v>
      </c>
      <c r="B1133" s="50" t="s">
        <v>32</v>
      </c>
      <c r="C1133" s="50" t="s">
        <v>769</v>
      </c>
      <c r="D1133" s="50" t="s">
        <v>768</v>
      </c>
      <c r="E1133" s="50">
        <v>14063</v>
      </c>
      <c r="F1133" s="50" t="s">
        <v>129</v>
      </c>
      <c r="G1133" s="50" t="s">
        <v>3941</v>
      </c>
      <c r="H1133" s="50" t="s">
        <v>61</v>
      </c>
      <c r="I1133" s="50">
        <v>22</v>
      </c>
      <c r="J1133" s="50">
        <v>1</v>
      </c>
      <c r="K1133" s="50" t="s">
        <v>38</v>
      </c>
      <c r="L1133" s="50" t="s">
        <v>3933</v>
      </c>
      <c r="M1133" s="50" t="s">
        <v>39</v>
      </c>
      <c r="N1133" s="61">
        <v>13737</v>
      </c>
      <c r="O1133" s="61">
        <v>33222</v>
      </c>
      <c r="P1133" s="61">
        <v>13945</v>
      </c>
      <c r="Q1133" s="61">
        <v>9008</v>
      </c>
      <c r="R1133" s="61">
        <v>3713</v>
      </c>
      <c r="S1133" s="61">
        <v>24600</v>
      </c>
      <c r="T1133" s="61">
        <v>32599</v>
      </c>
      <c r="U1133" s="61">
        <v>47545</v>
      </c>
      <c r="V1133" s="61">
        <v>1932</v>
      </c>
      <c r="W1133" s="61">
        <v>0</v>
      </c>
      <c r="X1133" s="61">
        <v>0</v>
      </c>
      <c r="Y1133" s="61">
        <v>0</v>
      </c>
      <c r="Z1133" s="61">
        <v>180301</v>
      </c>
      <c r="AA1133" s="50">
        <v>2008</v>
      </c>
    </row>
    <row r="1134" spans="1:27" x14ac:dyDescent="0.25">
      <c r="A1134" s="50">
        <v>2952</v>
      </c>
      <c r="B1134" s="50" t="s">
        <v>32</v>
      </c>
      <c r="C1134" s="50" t="s">
        <v>769</v>
      </c>
      <c r="D1134" s="50" t="s">
        <v>768</v>
      </c>
      <c r="E1134" s="50">
        <v>14063</v>
      </c>
      <c r="F1134" s="50" t="s">
        <v>129</v>
      </c>
      <c r="G1134" s="50" t="s">
        <v>3941</v>
      </c>
      <c r="H1134" s="50" t="s">
        <v>61</v>
      </c>
      <c r="I1134" s="50">
        <v>22</v>
      </c>
      <c r="J1134" s="50">
        <v>1</v>
      </c>
      <c r="K1134" s="50" t="s">
        <v>38</v>
      </c>
      <c r="L1134" s="50" t="s">
        <v>3934</v>
      </c>
      <c r="M1134" s="50" t="s">
        <v>39</v>
      </c>
      <c r="N1134" s="61">
        <v>338587</v>
      </c>
      <c r="O1134" s="61">
        <v>351285</v>
      </c>
      <c r="P1134" s="61">
        <v>372096</v>
      </c>
      <c r="Q1134" s="61">
        <v>346597</v>
      </c>
      <c r="R1134" s="61">
        <v>300607</v>
      </c>
      <c r="S1134" s="61">
        <v>314395</v>
      </c>
      <c r="T1134" s="61">
        <v>360387</v>
      </c>
      <c r="U1134" s="61">
        <v>302819</v>
      </c>
      <c r="V1134" s="61">
        <v>94620</v>
      </c>
      <c r="W1134" s="61">
        <v>244258</v>
      </c>
      <c r="X1134" s="61">
        <v>345102</v>
      </c>
      <c r="Y1134" s="61">
        <v>217469</v>
      </c>
      <c r="Z1134" s="61">
        <v>3588222</v>
      </c>
      <c r="AA1134" s="50">
        <v>2008</v>
      </c>
    </row>
    <row r="1135" spans="1:27" x14ac:dyDescent="0.25">
      <c r="A1135" s="50">
        <v>2952</v>
      </c>
      <c r="B1135" s="50" t="s">
        <v>32</v>
      </c>
      <c r="C1135" s="50" t="s">
        <v>769</v>
      </c>
      <c r="D1135" s="50" t="s">
        <v>768</v>
      </c>
      <c r="E1135" s="50">
        <v>14063</v>
      </c>
      <c r="F1135" s="50" t="s">
        <v>129</v>
      </c>
      <c r="G1135" s="50" t="s">
        <v>3941</v>
      </c>
      <c r="H1135" s="50" t="s">
        <v>61</v>
      </c>
      <c r="I1135" s="50">
        <v>22</v>
      </c>
      <c r="J1135" s="50">
        <v>1</v>
      </c>
      <c r="K1135" s="50" t="s">
        <v>38</v>
      </c>
      <c r="L1135" s="50" t="s">
        <v>3935</v>
      </c>
      <c r="M1135" s="50" t="s">
        <v>39</v>
      </c>
      <c r="N1135" s="61">
        <v>0</v>
      </c>
      <c r="O1135" s="61">
        <v>0</v>
      </c>
      <c r="P1135" s="61">
        <v>195985</v>
      </c>
      <c r="Q1135" s="61">
        <v>351089</v>
      </c>
      <c r="R1135" s="61">
        <v>239003</v>
      </c>
      <c r="S1135" s="61">
        <v>350645</v>
      </c>
      <c r="T1135" s="61">
        <v>373731</v>
      </c>
      <c r="U1135" s="61">
        <v>337650</v>
      </c>
      <c r="V1135" s="61">
        <v>350162</v>
      </c>
      <c r="W1135" s="61">
        <v>288944</v>
      </c>
      <c r="X1135" s="61">
        <v>169870</v>
      </c>
      <c r="Y1135" s="61">
        <v>250709</v>
      </c>
      <c r="Z1135" s="61">
        <v>2907788</v>
      </c>
      <c r="AA1135" s="50">
        <v>2008</v>
      </c>
    </row>
    <row r="1136" spans="1:27" x14ac:dyDescent="0.25">
      <c r="A1136" s="50">
        <v>2952</v>
      </c>
      <c r="B1136" s="50" t="s">
        <v>32</v>
      </c>
      <c r="C1136" s="50" t="s">
        <v>769</v>
      </c>
      <c r="D1136" s="50" t="s">
        <v>768</v>
      </c>
      <c r="E1136" s="50">
        <v>14063</v>
      </c>
      <c r="F1136" s="50" t="s">
        <v>129</v>
      </c>
      <c r="G1136" s="50" t="s">
        <v>3941</v>
      </c>
      <c r="H1136" s="50" t="s">
        <v>61</v>
      </c>
      <c r="I1136" s="50">
        <v>22</v>
      </c>
      <c r="J1136" s="50">
        <v>1</v>
      </c>
      <c r="K1136" s="50" t="s">
        <v>38</v>
      </c>
      <c r="L1136" s="50" t="s">
        <v>3937</v>
      </c>
      <c r="M1136" s="50" t="s">
        <v>39</v>
      </c>
      <c r="N1136" s="61">
        <v>309218</v>
      </c>
      <c r="O1136" s="61">
        <v>335021</v>
      </c>
      <c r="P1136" s="61">
        <v>127513</v>
      </c>
      <c r="Q1136" s="61">
        <v>1892</v>
      </c>
      <c r="R1136" s="61">
        <v>309979</v>
      </c>
      <c r="S1136" s="61">
        <v>343823</v>
      </c>
      <c r="T1136" s="61">
        <v>334695</v>
      </c>
      <c r="U1136" s="61">
        <v>300242</v>
      </c>
      <c r="V1136" s="61">
        <v>310135</v>
      </c>
      <c r="W1136" s="61">
        <v>366111</v>
      </c>
      <c r="X1136" s="61">
        <v>277901</v>
      </c>
      <c r="Y1136" s="61">
        <v>351602</v>
      </c>
      <c r="Z1136" s="61">
        <v>3368132</v>
      </c>
      <c r="AA1136" s="50">
        <v>2008</v>
      </c>
    </row>
    <row r="1137" spans="1:27" x14ac:dyDescent="0.25">
      <c r="A1137" s="50">
        <v>2953</v>
      </c>
      <c r="B1137" s="50" t="s">
        <v>32</v>
      </c>
      <c r="C1137" s="50" t="s">
        <v>770</v>
      </c>
      <c r="D1137" s="50" t="s">
        <v>768</v>
      </c>
      <c r="E1137" s="50">
        <v>14063</v>
      </c>
      <c r="F1137" s="50" t="s">
        <v>129</v>
      </c>
      <c r="G1137" s="50" t="s">
        <v>3941</v>
      </c>
      <c r="H1137" s="50" t="s">
        <v>61</v>
      </c>
      <c r="I1137" s="50">
        <v>22</v>
      </c>
      <c r="J1137" s="50">
        <v>1</v>
      </c>
      <c r="K1137" s="50" t="s">
        <v>38</v>
      </c>
      <c r="L1137" s="50" t="s">
        <v>3931</v>
      </c>
      <c r="M1137" s="50" t="s">
        <v>39</v>
      </c>
      <c r="N1137" s="61">
        <v>0</v>
      </c>
      <c r="O1137" s="61">
        <v>0</v>
      </c>
      <c r="P1137" s="61">
        <v>0</v>
      </c>
      <c r="Q1137" s="61">
        <v>0</v>
      </c>
      <c r="R1137" s="61">
        <v>0</v>
      </c>
      <c r="S1137" s="61">
        <v>65</v>
      </c>
      <c r="T1137" s="61">
        <v>1004</v>
      </c>
      <c r="U1137" s="61">
        <v>1849</v>
      </c>
      <c r="V1137" s="61">
        <v>0</v>
      </c>
      <c r="W1137" s="61">
        <v>0</v>
      </c>
      <c r="X1137" s="61">
        <v>0</v>
      </c>
      <c r="Y1137" s="61">
        <v>0</v>
      </c>
      <c r="Z1137" s="61">
        <v>2918</v>
      </c>
      <c r="AA1137" s="50">
        <v>2008</v>
      </c>
    </row>
    <row r="1138" spans="1:27" x14ac:dyDescent="0.25">
      <c r="A1138" s="50">
        <v>2953</v>
      </c>
      <c r="B1138" s="50" t="s">
        <v>32</v>
      </c>
      <c r="C1138" s="50" t="s">
        <v>770</v>
      </c>
      <c r="D1138" s="50" t="s">
        <v>768</v>
      </c>
      <c r="E1138" s="50">
        <v>14063</v>
      </c>
      <c r="F1138" s="50" t="s">
        <v>129</v>
      </c>
      <c r="G1138" s="50" t="s">
        <v>3941</v>
      </c>
      <c r="H1138" s="50" t="s">
        <v>61</v>
      </c>
      <c r="I1138" s="50">
        <v>22</v>
      </c>
      <c r="J1138" s="50">
        <v>1</v>
      </c>
      <c r="K1138" s="50" t="s">
        <v>38</v>
      </c>
      <c r="L1138" s="50" t="s">
        <v>3932</v>
      </c>
      <c r="M1138" s="50" t="s">
        <v>39</v>
      </c>
      <c r="N1138" s="61">
        <v>0</v>
      </c>
      <c r="O1138" s="61">
        <v>0</v>
      </c>
      <c r="P1138" s="61">
        <v>0</v>
      </c>
      <c r="Q1138" s="61">
        <v>0</v>
      </c>
      <c r="R1138" s="61">
        <v>0</v>
      </c>
      <c r="S1138" s="61">
        <v>50</v>
      </c>
      <c r="T1138" s="61">
        <v>872</v>
      </c>
      <c r="U1138" s="61">
        <v>1786</v>
      </c>
      <c r="V1138" s="61">
        <v>0</v>
      </c>
      <c r="W1138" s="61">
        <v>0</v>
      </c>
      <c r="X1138" s="61">
        <v>0</v>
      </c>
      <c r="Y1138" s="61">
        <v>0</v>
      </c>
      <c r="Z1138" s="61">
        <v>2708</v>
      </c>
      <c r="AA1138" s="50">
        <v>2008</v>
      </c>
    </row>
    <row r="1139" spans="1:27" x14ac:dyDescent="0.25">
      <c r="A1139" s="50">
        <v>2953</v>
      </c>
      <c r="B1139" s="50" t="s">
        <v>32</v>
      </c>
      <c r="C1139" s="50" t="s">
        <v>770</v>
      </c>
      <c r="D1139" s="50" t="s">
        <v>768</v>
      </c>
      <c r="E1139" s="50">
        <v>14063</v>
      </c>
      <c r="F1139" s="50" t="s">
        <v>129</v>
      </c>
      <c r="G1139" s="50" t="s">
        <v>3941</v>
      </c>
      <c r="H1139" s="50" t="s">
        <v>61</v>
      </c>
      <c r="I1139" s="50">
        <v>22</v>
      </c>
      <c r="J1139" s="50">
        <v>1</v>
      </c>
      <c r="K1139" s="50" t="s">
        <v>38</v>
      </c>
      <c r="L1139" s="50" t="s">
        <v>3933</v>
      </c>
      <c r="M1139" s="50" t="s">
        <v>39</v>
      </c>
      <c r="N1139" s="61">
        <v>21431</v>
      </c>
      <c r="O1139" s="61">
        <v>1159</v>
      </c>
      <c r="P1139" s="61">
        <v>0</v>
      </c>
      <c r="Q1139" s="61">
        <v>0</v>
      </c>
      <c r="R1139" s="61">
        <v>15853</v>
      </c>
      <c r="S1139" s="61">
        <v>42586</v>
      </c>
      <c r="T1139" s="61">
        <v>37347</v>
      </c>
      <c r="U1139" s="61">
        <v>38915</v>
      </c>
      <c r="V1139" s="61">
        <v>31740</v>
      </c>
      <c r="W1139" s="61">
        <v>0</v>
      </c>
      <c r="X1139" s="61">
        <v>1666</v>
      </c>
      <c r="Y1139" s="61">
        <v>0</v>
      </c>
      <c r="Z1139" s="61">
        <v>190697</v>
      </c>
      <c r="AA1139" s="50">
        <v>2008</v>
      </c>
    </row>
    <row r="1140" spans="1:27" x14ac:dyDescent="0.25">
      <c r="A1140" s="50">
        <v>2953</v>
      </c>
      <c r="B1140" s="50" t="s">
        <v>32</v>
      </c>
      <c r="C1140" s="50" t="s">
        <v>770</v>
      </c>
      <c r="D1140" s="50" t="s">
        <v>768</v>
      </c>
      <c r="E1140" s="50">
        <v>14063</v>
      </c>
      <c r="F1140" s="50" t="s">
        <v>129</v>
      </c>
      <c r="G1140" s="50" t="s">
        <v>3941</v>
      </c>
      <c r="H1140" s="50" t="s">
        <v>61</v>
      </c>
      <c r="I1140" s="50">
        <v>22</v>
      </c>
      <c r="J1140" s="50">
        <v>1</v>
      </c>
      <c r="K1140" s="50" t="s">
        <v>38</v>
      </c>
      <c r="L1140" s="50" t="s">
        <v>3934</v>
      </c>
      <c r="M1140" s="50" t="s">
        <v>39</v>
      </c>
      <c r="N1140" s="61">
        <v>74840</v>
      </c>
      <c r="O1140" s="61">
        <v>21301</v>
      </c>
      <c r="P1140" s="61">
        <v>0</v>
      </c>
      <c r="Q1140" s="61">
        <v>0</v>
      </c>
      <c r="R1140" s="61">
        <v>38465</v>
      </c>
      <c r="S1140" s="61">
        <v>87456</v>
      </c>
      <c r="T1140" s="61">
        <v>80543</v>
      </c>
      <c r="U1140" s="61">
        <v>87700</v>
      </c>
      <c r="V1140" s="61">
        <v>67668</v>
      </c>
      <c r="W1140" s="61">
        <v>95312</v>
      </c>
      <c r="X1140" s="61">
        <v>22580</v>
      </c>
      <c r="Y1140" s="61">
        <v>0</v>
      </c>
      <c r="Z1140" s="61">
        <v>575865</v>
      </c>
      <c r="AA1140" s="50">
        <v>2008</v>
      </c>
    </row>
    <row r="1141" spans="1:27" x14ac:dyDescent="0.25">
      <c r="A1141" s="50">
        <v>2956</v>
      </c>
      <c r="B1141" s="50" t="s">
        <v>32</v>
      </c>
      <c r="C1141" s="50" t="s">
        <v>3809</v>
      </c>
      <c r="D1141" s="50" t="s">
        <v>768</v>
      </c>
      <c r="E1141" s="50">
        <v>14063</v>
      </c>
      <c r="F1141" s="50" t="s">
        <v>129</v>
      </c>
      <c r="G1141" s="50" t="s">
        <v>3941</v>
      </c>
      <c r="H1141" s="50" t="s">
        <v>61</v>
      </c>
      <c r="I1141" s="50">
        <v>22</v>
      </c>
      <c r="J1141" s="50">
        <v>1</v>
      </c>
      <c r="K1141" s="50" t="s">
        <v>38</v>
      </c>
      <c r="L1141" s="50" t="s">
        <v>3931</v>
      </c>
      <c r="M1141" s="50" t="s">
        <v>39</v>
      </c>
      <c r="N1141" s="61">
        <v>34671</v>
      </c>
      <c r="O1141" s="61">
        <v>0</v>
      </c>
      <c r="P1141" s="61">
        <v>15747</v>
      </c>
      <c r="Q1141" s="61">
        <v>90061</v>
      </c>
      <c r="R1141" s="61">
        <v>69374</v>
      </c>
      <c r="S1141" s="61">
        <v>128447</v>
      </c>
      <c r="T1141" s="61">
        <v>100806</v>
      </c>
      <c r="U1141" s="61">
        <v>100311</v>
      </c>
      <c r="V1141" s="61">
        <v>60891</v>
      </c>
      <c r="W1141" s="61">
        <v>123254</v>
      </c>
      <c r="X1141" s="61">
        <v>105622</v>
      </c>
      <c r="Y1141" s="61">
        <v>62267</v>
      </c>
      <c r="Z1141" s="61">
        <v>891451</v>
      </c>
      <c r="AA1141" s="50">
        <v>2008</v>
      </c>
    </row>
    <row r="1142" spans="1:27" x14ac:dyDescent="0.25">
      <c r="A1142" s="50">
        <v>2956</v>
      </c>
      <c r="B1142" s="50" t="s">
        <v>32</v>
      </c>
      <c r="C1142" s="50" t="s">
        <v>3809</v>
      </c>
      <c r="D1142" s="50" t="s">
        <v>768</v>
      </c>
      <c r="E1142" s="50">
        <v>14063</v>
      </c>
      <c r="F1142" s="50" t="s">
        <v>129</v>
      </c>
      <c r="G1142" s="50" t="s">
        <v>3941</v>
      </c>
      <c r="H1142" s="50" t="s">
        <v>61</v>
      </c>
      <c r="I1142" s="50">
        <v>22</v>
      </c>
      <c r="J1142" s="50">
        <v>1</v>
      </c>
      <c r="K1142" s="50" t="s">
        <v>38</v>
      </c>
      <c r="L1142" s="50" t="s">
        <v>3932</v>
      </c>
      <c r="M1142" s="50" t="s">
        <v>39</v>
      </c>
      <c r="N1142" s="61">
        <v>128348</v>
      </c>
      <c r="O1142" s="61">
        <v>97893</v>
      </c>
      <c r="P1142" s="61">
        <v>116853</v>
      </c>
      <c r="Q1142" s="61">
        <v>103991</v>
      </c>
      <c r="R1142" s="61">
        <v>96090</v>
      </c>
      <c r="S1142" s="61">
        <v>130054</v>
      </c>
      <c r="T1142" s="61">
        <v>111298</v>
      </c>
      <c r="U1142" s="61">
        <v>40595</v>
      </c>
      <c r="V1142" s="61">
        <v>60755</v>
      </c>
      <c r="W1142" s="61">
        <v>164119</v>
      </c>
      <c r="X1142" s="61">
        <v>60417</v>
      </c>
      <c r="Y1142" s="61">
        <v>72785</v>
      </c>
      <c r="Z1142" s="61">
        <v>1183198</v>
      </c>
      <c r="AA1142" s="50">
        <v>2008</v>
      </c>
    </row>
    <row r="1143" spans="1:27" x14ac:dyDescent="0.25">
      <c r="A1143" s="50">
        <v>2956</v>
      </c>
      <c r="B1143" s="50" t="s">
        <v>32</v>
      </c>
      <c r="C1143" s="50" t="s">
        <v>3809</v>
      </c>
      <c r="D1143" s="50" t="s">
        <v>768</v>
      </c>
      <c r="E1143" s="50">
        <v>14063</v>
      </c>
      <c r="F1143" s="50" t="s">
        <v>129</v>
      </c>
      <c r="G1143" s="50" t="s">
        <v>3941</v>
      </c>
      <c r="H1143" s="50" t="s">
        <v>61</v>
      </c>
      <c r="I1143" s="50">
        <v>22</v>
      </c>
      <c r="J1143" s="50">
        <v>1</v>
      </c>
      <c r="K1143" s="50" t="s">
        <v>38</v>
      </c>
      <c r="L1143" s="50" t="s">
        <v>3933</v>
      </c>
      <c r="M1143" s="50" t="s">
        <v>39</v>
      </c>
      <c r="N1143" s="61">
        <v>119397</v>
      </c>
      <c r="O1143" s="61">
        <v>106971</v>
      </c>
      <c r="P1143" s="61">
        <v>125364</v>
      </c>
      <c r="Q1143" s="61">
        <v>118600</v>
      </c>
      <c r="R1143" s="61">
        <v>42824</v>
      </c>
      <c r="S1143" s="61">
        <v>137548</v>
      </c>
      <c r="T1143" s="61">
        <v>91539</v>
      </c>
      <c r="U1143" s="61">
        <v>146352</v>
      </c>
      <c r="V1143" s="61">
        <v>105381</v>
      </c>
      <c r="W1143" s="61">
        <v>72369</v>
      </c>
      <c r="X1143" s="61">
        <v>91670</v>
      </c>
      <c r="Y1143" s="61">
        <v>103340</v>
      </c>
      <c r="Z1143" s="61">
        <v>1261355</v>
      </c>
      <c r="AA1143" s="50">
        <v>2008</v>
      </c>
    </row>
    <row r="1144" spans="1:27" x14ac:dyDescent="0.25">
      <c r="A1144" s="50">
        <v>2963</v>
      </c>
      <c r="B1144" s="50" t="s">
        <v>32</v>
      </c>
      <c r="C1144" s="50" t="s">
        <v>772</v>
      </c>
      <c r="D1144" s="50" t="s">
        <v>106</v>
      </c>
      <c r="E1144" s="50">
        <v>15474</v>
      </c>
      <c r="F1144" s="50" t="s">
        <v>129</v>
      </c>
      <c r="G1144" s="50" t="s">
        <v>3941</v>
      </c>
      <c r="H1144" s="50" t="s">
        <v>61</v>
      </c>
      <c r="I1144" s="50">
        <v>22</v>
      </c>
      <c r="J1144" s="50">
        <v>1</v>
      </c>
      <c r="K1144" s="50" t="s">
        <v>38</v>
      </c>
      <c r="L1144" s="50" t="s">
        <v>3931</v>
      </c>
      <c r="M1144" s="50" t="s">
        <v>44</v>
      </c>
      <c r="S1144" s="61">
        <v>78923</v>
      </c>
      <c r="Z1144" s="61">
        <v>78923</v>
      </c>
      <c r="AA1144" s="50">
        <v>2008</v>
      </c>
    </row>
    <row r="1145" spans="1:27" x14ac:dyDescent="0.25">
      <c r="A1145" s="50">
        <v>2963</v>
      </c>
      <c r="B1145" s="50" t="s">
        <v>32</v>
      </c>
      <c r="C1145" s="50" t="s">
        <v>772</v>
      </c>
      <c r="D1145" s="50" t="s">
        <v>106</v>
      </c>
      <c r="E1145" s="50">
        <v>15474</v>
      </c>
      <c r="F1145" s="50" t="s">
        <v>129</v>
      </c>
      <c r="G1145" s="50" t="s">
        <v>3941</v>
      </c>
      <c r="H1145" s="50" t="s">
        <v>61</v>
      </c>
      <c r="I1145" s="50">
        <v>22</v>
      </c>
      <c r="J1145" s="50">
        <v>1</v>
      </c>
      <c r="K1145" s="50" t="s">
        <v>38</v>
      </c>
      <c r="L1145" s="50" t="s">
        <v>3932</v>
      </c>
      <c r="M1145" s="50" t="s">
        <v>39</v>
      </c>
      <c r="O1145" s="61">
        <v>0</v>
      </c>
      <c r="P1145" s="61">
        <v>140907</v>
      </c>
      <c r="Q1145" s="61">
        <v>140907</v>
      </c>
      <c r="R1145" s="61">
        <v>69250</v>
      </c>
      <c r="S1145" s="61">
        <v>162102</v>
      </c>
      <c r="T1145" s="61">
        <v>192477</v>
      </c>
      <c r="U1145" s="61">
        <v>190631</v>
      </c>
      <c r="V1145" s="61">
        <v>90280</v>
      </c>
      <c r="W1145" s="61">
        <v>31911</v>
      </c>
      <c r="X1145" s="61">
        <v>6564</v>
      </c>
      <c r="Z1145" s="61">
        <v>1025029</v>
      </c>
      <c r="AA1145" s="50">
        <v>2008</v>
      </c>
    </row>
    <row r="1146" spans="1:27" x14ac:dyDescent="0.25">
      <c r="A1146" s="50">
        <v>2963</v>
      </c>
      <c r="B1146" s="50" t="s">
        <v>32</v>
      </c>
      <c r="C1146" s="50" t="s">
        <v>772</v>
      </c>
      <c r="D1146" s="50" t="s">
        <v>106</v>
      </c>
      <c r="E1146" s="50">
        <v>15474</v>
      </c>
      <c r="F1146" s="50" t="s">
        <v>129</v>
      </c>
      <c r="G1146" s="50" t="s">
        <v>3941</v>
      </c>
      <c r="H1146" s="50" t="s">
        <v>61</v>
      </c>
      <c r="I1146" s="50">
        <v>22</v>
      </c>
      <c r="J1146" s="50">
        <v>1</v>
      </c>
      <c r="K1146" s="50" t="s">
        <v>38</v>
      </c>
      <c r="L1146" s="50" t="s">
        <v>3933</v>
      </c>
      <c r="M1146" s="50" t="s">
        <v>39</v>
      </c>
      <c r="N1146" s="61">
        <v>273337</v>
      </c>
      <c r="O1146" s="61">
        <v>243530</v>
      </c>
      <c r="P1146" s="61">
        <v>0</v>
      </c>
      <c r="R1146" s="61">
        <v>17096</v>
      </c>
      <c r="S1146" s="61">
        <v>301805</v>
      </c>
      <c r="T1146" s="61">
        <v>314496</v>
      </c>
      <c r="U1146" s="61">
        <v>307675</v>
      </c>
      <c r="V1146" s="61">
        <v>302372</v>
      </c>
      <c r="W1146" s="61">
        <v>271309</v>
      </c>
      <c r="X1146" s="61">
        <v>309034</v>
      </c>
      <c r="Y1146" s="61">
        <v>317314</v>
      </c>
      <c r="Z1146" s="61">
        <v>2657968</v>
      </c>
      <c r="AA1146" s="50">
        <v>2008</v>
      </c>
    </row>
    <row r="1147" spans="1:27" x14ac:dyDescent="0.25">
      <c r="A1147" s="50">
        <v>2963</v>
      </c>
      <c r="B1147" s="50" t="s">
        <v>32</v>
      </c>
      <c r="C1147" s="50" t="s">
        <v>772</v>
      </c>
      <c r="D1147" s="50" t="s">
        <v>106</v>
      </c>
      <c r="E1147" s="50">
        <v>15474</v>
      </c>
      <c r="F1147" s="50" t="s">
        <v>129</v>
      </c>
      <c r="G1147" s="50" t="s">
        <v>3941</v>
      </c>
      <c r="H1147" s="50" t="s">
        <v>61</v>
      </c>
      <c r="I1147" s="50">
        <v>22</v>
      </c>
      <c r="J1147" s="50">
        <v>1</v>
      </c>
      <c r="K1147" s="50" t="s">
        <v>38</v>
      </c>
      <c r="L1147" s="50" t="s">
        <v>3934</v>
      </c>
      <c r="M1147" s="50" t="s">
        <v>39</v>
      </c>
      <c r="N1147" s="61">
        <v>312848</v>
      </c>
      <c r="O1147" s="61">
        <v>315603</v>
      </c>
      <c r="P1147" s="61">
        <v>216974</v>
      </c>
      <c r="Q1147" s="61">
        <v>216974</v>
      </c>
      <c r="R1147" s="61">
        <v>323536</v>
      </c>
      <c r="S1147" s="61">
        <v>240754</v>
      </c>
      <c r="T1147" s="61">
        <v>319667</v>
      </c>
      <c r="U1147" s="61">
        <v>328095</v>
      </c>
      <c r="V1147" s="61">
        <v>285946</v>
      </c>
      <c r="W1147" s="61">
        <v>324023</v>
      </c>
      <c r="X1147" s="61">
        <v>152515</v>
      </c>
      <c r="Y1147" s="61">
        <v>332585</v>
      </c>
      <c r="Z1147" s="61">
        <v>3369520</v>
      </c>
      <c r="AA1147" s="50">
        <v>2008</v>
      </c>
    </row>
    <row r="1148" spans="1:27" x14ac:dyDescent="0.25">
      <c r="A1148" s="50">
        <v>2964</v>
      </c>
      <c r="B1148" s="50" t="s">
        <v>32</v>
      </c>
      <c r="C1148" s="50" t="s">
        <v>773</v>
      </c>
      <c r="D1148" s="50" t="s">
        <v>106</v>
      </c>
      <c r="E1148" s="50">
        <v>15474</v>
      </c>
      <c r="F1148" s="50" t="s">
        <v>129</v>
      </c>
      <c r="G1148" s="50" t="s">
        <v>3941</v>
      </c>
      <c r="H1148" s="50" t="s">
        <v>61</v>
      </c>
      <c r="I1148" s="50">
        <v>22</v>
      </c>
      <c r="J1148" s="50">
        <v>1</v>
      </c>
      <c r="K1148" s="50" t="s">
        <v>38</v>
      </c>
      <c r="L1148" s="50" t="s">
        <v>3931</v>
      </c>
      <c r="M1148" s="50" t="s">
        <v>39</v>
      </c>
      <c r="N1148" s="61">
        <v>761</v>
      </c>
      <c r="O1148" s="61">
        <v>81</v>
      </c>
      <c r="P1148" s="61">
        <v>699</v>
      </c>
      <c r="Q1148" s="61">
        <v>39</v>
      </c>
      <c r="R1148" s="61">
        <v>745</v>
      </c>
      <c r="S1148" s="61">
        <v>1923</v>
      </c>
      <c r="T1148" s="61">
        <v>535</v>
      </c>
      <c r="U1148" s="61">
        <v>1408</v>
      </c>
      <c r="V1148" s="61">
        <v>698</v>
      </c>
      <c r="W1148" s="61">
        <v>3144</v>
      </c>
      <c r="X1148" s="61">
        <v>2406</v>
      </c>
      <c r="Y1148" s="61">
        <v>1448</v>
      </c>
      <c r="Z1148" s="61">
        <v>13887</v>
      </c>
      <c r="AA1148" s="50">
        <v>2008</v>
      </c>
    </row>
    <row r="1149" spans="1:27" x14ac:dyDescent="0.25">
      <c r="A1149" s="50">
        <v>2964</v>
      </c>
      <c r="B1149" s="50" t="s">
        <v>32</v>
      </c>
      <c r="C1149" s="50" t="s">
        <v>773</v>
      </c>
      <c r="D1149" s="50" t="s">
        <v>106</v>
      </c>
      <c r="E1149" s="50">
        <v>15474</v>
      </c>
      <c r="F1149" s="50" t="s">
        <v>129</v>
      </c>
      <c r="G1149" s="50" t="s">
        <v>3941</v>
      </c>
      <c r="H1149" s="50" t="s">
        <v>61</v>
      </c>
      <c r="I1149" s="50">
        <v>22</v>
      </c>
      <c r="J1149" s="50">
        <v>1</v>
      </c>
      <c r="K1149" s="50" t="s">
        <v>38</v>
      </c>
      <c r="L1149" s="50" t="s">
        <v>3932</v>
      </c>
      <c r="M1149" s="50" t="s">
        <v>39</v>
      </c>
      <c r="N1149" s="61">
        <v>52469</v>
      </c>
      <c r="O1149" s="61">
        <v>0</v>
      </c>
      <c r="P1149" s="61">
        <v>239</v>
      </c>
      <c r="Q1149" s="61">
        <v>47</v>
      </c>
      <c r="R1149" s="61">
        <v>714</v>
      </c>
      <c r="S1149" s="61">
        <v>1100</v>
      </c>
      <c r="T1149" s="61">
        <v>805</v>
      </c>
      <c r="U1149" s="61">
        <v>1540</v>
      </c>
      <c r="V1149" s="61">
        <v>141</v>
      </c>
      <c r="W1149" s="61">
        <v>352</v>
      </c>
      <c r="X1149" s="61">
        <v>342</v>
      </c>
      <c r="Y1149" s="61">
        <v>1444</v>
      </c>
      <c r="Z1149" s="61">
        <v>59193</v>
      </c>
      <c r="AA1149" s="50">
        <v>2008</v>
      </c>
    </row>
    <row r="1150" spans="1:27" x14ac:dyDescent="0.25">
      <c r="A1150" s="50">
        <v>2964</v>
      </c>
      <c r="B1150" s="50" t="s">
        <v>32</v>
      </c>
      <c r="C1150" s="50" t="s">
        <v>773</v>
      </c>
      <c r="D1150" s="50" t="s">
        <v>106</v>
      </c>
      <c r="E1150" s="50">
        <v>15474</v>
      </c>
      <c r="F1150" s="50" t="s">
        <v>129</v>
      </c>
      <c r="G1150" s="50" t="s">
        <v>3941</v>
      </c>
      <c r="H1150" s="50" t="s">
        <v>61</v>
      </c>
      <c r="I1150" s="50">
        <v>22</v>
      </c>
      <c r="J1150" s="50">
        <v>1</v>
      </c>
      <c r="K1150" s="50" t="s">
        <v>38</v>
      </c>
      <c r="L1150" s="50" t="s">
        <v>3933</v>
      </c>
      <c r="M1150" s="50" t="s">
        <v>39</v>
      </c>
      <c r="N1150" s="61">
        <v>0</v>
      </c>
      <c r="O1150" s="61">
        <v>48925</v>
      </c>
      <c r="P1150" s="61">
        <v>46871</v>
      </c>
      <c r="Q1150" s="61">
        <v>47504</v>
      </c>
      <c r="R1150" s="61">
        <v>60259</v>
      </c>
      <c r="S1150" s="61">
        <v>73208</v>
      </c>
      <c r="T1150" s="61">
        <v>119953</v>
      </c>
      <c r="U1150" s="61">
        <v>83468</v>
      </c>
      <c r="V1150" s="61">
        <v>60296</v>
      </c>
      <c r="W1150" s="61">
        <v>64181</v>
      </c>
      <c r="X1150" s="61">
        <v>24898</v>
      </c>
      <c r="Y1150" s="61">
        <v>50506</v>
      </c>
      <c r="Z1150" s="61">
        <v>680069</v>
      </c>
      <c r="AA1150" s="50">
        <v>2008</v>
      </c>
    </row>
    <row r="1151" spans="1:27" x14ac:dyDescent="0.25">
      <c r="A1151" s="50">
        <v>2965</v>
      </c>
      <c r="B1151" s="50" t="s">
        <v>32</v>
      </c>
      <c r="C1151" s="50" t="s">
        <v>774</v>
      </c>
      <c r="D1151" s="50" t="s">
        <v>106</v>
      </c>
      <c r="E1151" s="50">
        <v>15474</v>
      </c>
      <c r="F1151" s="50" t="s">
        <v>129</v>
      </c>
      <c r="G1151" s="50" t="s">
        <v>3941</v>
      </c>
      <c r="H1151" s="50" t="s">
        <v>61</v>
      </c>
      <c r="I1151" s="50">
        <v>22</v>
      </c>
      <c r="J1151" s="50">
        <v>1</v>
      </c>
      <c r="K1151" s="50" t="s">
        <v>38</v>
      </c>
      <c r="L1151" s="50" t="s">
        <v>3932</v>
      </c>
      <c r="M1151" s="50" t="s">
        <v>39</v>
      </c>
      <c r="N1151" s="61">
        <v>13770</v>
      </c>
      <c r="O1151" s="61">
        <v>2555</v>
      </c>
      <c r="P1151" s="61">
        <v>0</v>
      </c>
      <c r="Q1151" s="61">
        <v>2636</v>
      </c>
      <c r="R1151" s="61">
        <v>15334</v>
      </c>
      <c r="S1151" s="61">
        <v>14066</v>
      </c>
      <c r="T1151" s="61">
        <v>21444</v>
      </c>
      <c r="U1151" s="61">
        <v>5345</v>
      </c>
      <c r="V1151" s="61">
        <v>14133</v>
      </c>
      <c r="W1151" s="61">
        <v>16889</v>
      </c>
      <c r="X1151" s="61">
        <v>15103</v>
      </c>
      <c r="Y1151" s="61">
        <v>3604</v>
      </c>
      <c r="Z1151" s="61">
        <v>124879</v>
      </c>
      <c r="AA1151" s="50">
        <v>2008</v>
      </c>
    </row>
    <row r="1152" spans="1:27" x14ac:dyDescent="0.25">
      <c r="A1152" s="50">
        <v>2965</v>
      </c>
      <c r="B1152" s="50" t="s">
        <v>32</v>
      </c>
      <c r="C1152" s="50" t="s">
        <v>774</v>
      </c>
      <c r="D1152" s="50" t="s">
        <v>106</v>
      </c>
      <c r="E1152" s="50">
        <v>15474</v>
      </c>
      <c r="F1152" s="50" t="s">
        <v>129</v>
      </c>
      <c r="G1152" s="50" t="s">
        <v>3941</v>
      </c>
      <c r="H1152" s="50" t="s">
        <v>61</v>
      </c>
      <c r="I1152" s="50">
        <v>22</v>
      </c>
      <c r="J1152" s="50">
        <v>1</v>
      </c>
      <c r="K1152" s="50" t="s">
        <v>38</v>
      </c>
      <c r="L1152" s="50" t="s">
        <v>3934</v>
      </c>
      <c r="M1152" s="50" t="s">
        <v>39</v>
      </c>
      <c r="N1152" s="61">
        <v>2857</v>
      </c>
      <c r="O1152" s="61">
        <v>12606</v>
      </c>
      <c r="P1152" s="61">
        <v>15278</v>
      </c>
      <c r="Q1152" s="61">
        <v>10287</v>
      </c>
      <c r="R1152" s="61">
        <v>7890</v>
      </c>
      <c r="S1152" s="61">
        <v>17264</v>
      </c>
      <c r="T1152" s="61">
        <v>17934</v>
      </c>
      <c r="U1152" s="61">
        <v>13614</v>
      </c>
      <c r="V1152" s="61">
        <v>4348</v>
      </c>
      <c r="W1152" s="61">
        <v>0</v>
      </c>
      <c r="X1152" s="61">
        <v>0</v>
      </c>
      <c r="Y1152" s="61">
        <v>13174</v>
      </c>
      <c r="Z1152" s="61">
        <v>115252</v>
      </c>
      <c r="AA1152" s="50">
        <v>2008</v>
      </c>
    </row>
    <row r="1153" spans="1:27" x14ac:dyDescent="0.25">
      <c r="A1153" s="50">
        <v>3000</v>
      </c>
      <c r="B1153" s="50" t="s">
        <v>32</v>
      </c>
      <c r="C1153" s="50" t="s">
        <v>775</v>
      </c>
      <c r="D1153" s="50" t="s">
        <v>776</v>
      </c>
      <c r="E1153" s="50">
        <v>18125</v>
      </c>
      <c r="F1153" s="50" t="s">
        <v>129</v>
      </c>
      <c r="G1153" s="50" t="s">
        <v>3941</v>
      </c>
      <c r="H1153" s="50" t="s">
        <v>61</v>
      </c>
      <c r="I1153" s="50">
        <v>22</v>
      </c>
      <c r="J1153" s="50">
        <v>1</v>
      </c>
      <c r="K1153" s="50" t="s">
        <v>38</v>
      </c>
      <c r="L1153" s="50" t="s">
        <v>3931</v>
      </c>
      <c r="M1153" s="50" t="s">
        <v>39</v>
      </c>
      <c r="N1153" s="61">
        <v>0</v>
      </c>
      <c r="O1153" s="61">
        <v>0</v>
      </c>
      <c r="P1153" s="61">
        <v>0</v>
      </c>
      <c r="Q1153" s="61">
        <v>0</v>
      </c>
      <c r="R1153" s="61">
        <v>0</v>
      </c>
      <c r="S1153" s="61">
        <v>0</v>
      </c>
      <c r="T1153" s="61">
        <v>0</v>
      </c>
      <c r="U1153" s="61">
        <v>129</v>
      </c>
      <c r="V1153" s="61">
        <v>0</v>
      </c>
      <c r="W1153" s="61">
        <v>0</v>
      </c>
      <c r="X1153" s="61">
        <v>0</v>
      </c>
      <c r="Y1153" s="61">
        <v>0</v>
      </c>
      <c r="Z1153" s="61">
        <v>129</v>
      </c>
      <c r="AA1153" s="50">
        <v>2008</v>
      </c>
    </row>
    <row r="1154" spans="1:27" x14ac:dyDescent="0.25">
      <c r="A1154" s="50">
        <v>3000</v>
      </c>
      <c r="B1154" s="50" t="s">
        <v>32</v>
      </c>
      <c r="C1154" s="50" t="s">
        <v>775</v>
      </c>
      <c r="D1154" s="50" t="s">
        <v>776</v>
      </c>
      <c r="E1154" s="50">
        <v>18125</v>
      </c>
      <c r="F1154" s="50" t="s">
        <v>129</v>
      </c>
      <c r="G1154" s="50" t="s">
        <v>3941</v>
      </c>
      <c r="H1154" s="50" t="s">
        <v>61</v>
      </c>
      <c r="I1154" s="50">
        <v>22</v>
      </c>
      <c r="J1154" s="50">
        <v>1</v>
      </c>
      <c r="K1154" s="50" t="s">
        <v>38</v>
      </c>
      <c r="L1154" s="50" t="s">
        <v>3932</v>
      </c>
      <c r="M1154" s="50" t="s">
        <v>39</v>
      </c>
      <c r="N1154" s="61">
        <v>0</v>
      </c>
      <c r="O1154" s="61">
        <v>0</v>
      </c>
      <c r="P1154" s="61">
        <v>0</v>
      </c>
      <c r="Q1154" s="61">
        <v>0</v>
      </c>
      <c r="R1154" s="61">
        <v>0</v>
      </c>
      <c r="S1154" s="61">
        <v>0</v>
      </c>
      <c r="T1154" s="61">
        <v>0</v>
      </c>
      <c r="U1154" s="61">
        <v>137</v>
      </c>
      <c r="V1154" s="61">
        <v>0</v>
      </c>
      <c r="W1154" s="61">
        <v>0</v>
      </c>
      <c r="X1154" s="61">
        <v>0</v>
      </c>
      <c r="Y1154" s="61">
        <v>0</v>
      </c>
      <c r="Z1154" s="61">
        <v>137</v>
      </c>
      <c r="AA1154" s="50">
        <v>2008</v>
      </c>
    </row>
    <row r="1155" spans="1:27" x14ac:dyDescent="0.25">
      <c r="A1155" s="50">
        <v>3006</v>
      </c>
      <c r="B1155" s="50" t="s">
        <v>32</v>
      </c>
      <c r="C1155" s="50" t="s">
        <v>777</v>
      </c>
      <c r="D1155" s="50" t="s">
        <v>778</v>
      </c>
      <c r="E1155" s="50">
        <v>20447</v>
      </c>
      <c r="F1155" s="50" t="s">
        <v>129</v>
      </c>
      <c r="G1155" s="50" t="s">
        <v>3941</v>
      </c>
      <c r="H1155" s="50" t="s">
        <v>61</v>
      </c>
      <c r="I1155" s="50">
        <v>22</v>
      </c>
      <c r="J1155" s="50">
        <v>1</v>
      </c>
      <c r="K1155" s="50" t="s">
        <v>38</v>
      </c>
      <c r="L1155" s="50" t="s">
        <v>3931</v>
      </c>
      <c r="M1155" s="50" t="s">
        <v>39</v>
      </c>
      <c r="N1155" s="61">
        <v>0</v>
      </c>
      <c r="O1155" s="61">
        <v>0</v>
      </c>
      <c r="P1155" s="61">
        <v>0</v>
      </c>
      <c r="Q1155" s="61">
        <v>0</v>
      </c>
      <c r="R1155" s="61">
        <v>0</v>
      </c>
      <c r="S1155" s="61">
        <v>0</v>
      </c>
      <c r="T1155" s="61">
        <v>37</v>
      </c>
      <c r="U1155" s="61">
        <v>0</v>
      </c>
      <c r="V1155" s="61">
        <v>0</v>
      </c>
      <c r="W1155" s="61">
        <v>0</v>
      </c>
      <c r="X1155" s="61">
        <v>0</v>
      </c>
      <c r="Y1155" s="61">
        <v>0</v>
      </c>
      <c r="Z1155" s="61">
        <v>37</v>
      </c>
      <c r="AA1155" s="50">
        <v>2008</v>
      </c>
    </row>
    <row r="1156" spans="1:27" x14ac:dyDescent="0.25">
      <c r="A1156" s="50">
        <v>3006</v>
      </c>
      <c r="B1156" s="50" t="s">
        <v>32</v>
      </c>
      <c r="C1156" s="50" t="s">
        <v>777</v>
      </c>
      <c r="D1156" s="50" t="s">
        <v>778</v>
      </c>
      <c r="E1156" s="50">
        <v>20447</v>
      </c>
      <c r="F1156" s="50" t="s">
        <v>129</v>
      </c>
      <c r="G1156" s="50" t="s">
        <v>3941</v>
      </c>
      <c r="H1156" s="50" t="s">
        <v>61</v>
      </c>
      <c r="I1156" s="50">
        <v>22</v>
      </c>
      <c r="J1156" s="50">
        <v>1</v>
      </c>
      <c r="K1156" s="50" t="s">
        <v>38</v>
      </c>
      <c r="L1156" s="50" t="s">
        <v>3932</v>
      </c>
      <c r="M1156" s="50" t="s">
        <v>39</v>
      </c>
      <c r="N1156" s="61">
        <v>0</v>
      </c>
      <c r="O1156" s="61">
        <v>0</v>
      </c>
      <c r="P1156" s="61">
        <v>0</v>
      </c>
      <c r="Q1156" s="61">
        <v>0</v>
      </c>
      <c r="R1156" s="61">
        <v>0</v>
      </c>
      <c r="S1156" s="61">
        <v>39</v>
      </c>
      <c r="T1156" s="61">
        <v>0</v>
      </c>
      <c r="U1156" s="61">
        <v>1</v>
      </c>
      <c r="V1156" s="61">
        <v>0</v>
      </c>
      <c r="W1156" s="61">
        <v>0</v>
      </c>
      <c r="X1156" s="61">
        <v>0</v>
      </c>
      <c r="Y1156" s="61">
        <v>0</v>
      </c>
      <c r="Z1156" s="61">
        <v>40</v>
      </c>
      <c r="AA1156" s="50">
        <v>2008</v>
      </c>
    </row>
    <row r="1157" spans="1:27" x14ac:dyDescent="0.25">
      <c r="A1157" s="50">
        <v>3006</v>
      </c>
      <c r="B1157" s="50" t="s">
        <v>32</v>
      </c>
      <c r="C1157" s="50" t="s">
        <v>777</v>
      </c>
      <c r="D1157" s="50" t="s">
        <v>778</v>
      </c>
      <c r="E1157" s="50">
        <v>20447</v>
      </c>
      <c r="F1157" s="50" t="s">
        <v>129</v>
      </c>
      <c r="G1157" s="50" t="s">
        <v>3941</v>
      </c>
      <c r="H1157" s="50" t="s">
        <v>61</v>
      </c>
      <c r="I1157" s="50">
        <v>22</v>
      </c>
      <c r="J1157" s="50">
        <v>1</v>
      </c>
      <c r="K1157" s="50" t="s">
        <v>38</v>
      </c>
      <c r="L1157" s="50" t="s">
        <v>3933</v>
      </c>
      <c r="M1157" s="50" t="s">
        <v>39</v>
      </c>
      <c r="N1157" s="61">
        <v>0</v>
      </c>
      <c r="O1157" s="61">
        <v>0</v>
      </c>
      <c r="P1157" s="61">
        <v>0</v>
      </c>
      <c r="Q1157" s="61">
        <v>0</v>
      </c>
      <c r="R1157" s="61">
        <v>0</v>
      </c>
      <c r="S1157" s="61">
        <v>191</v>
      </c>
      <c r="T1157" s="61">
        <v>344</v>
      </c>
      <c r="U1157" s="61">
        <v>5821</v>
      </c>
      <c r="V1157" s="61">
        <v>0</v>
      </c>
      <c r="W1157" s="61">
        <v>0</v>
      </c>
      <c r="X1157" s="61">
        <v>0</v>
      </c>
      <c r="Y1157" s="61">
        <v>0</v>
      </c>
      <c r="Z1157" s="61">
        <v>6356</v>
      </c>
      <c r="AA1157" s="50">
        <v>2008</v>
      </c>
    </row>
    <row r="1158" spans="1:27" x14ac:dyDescent="0.25">
      <c r="A1158" s="50">
        <v>3008</v>
      </c>
      <c r="B1158" s="50" t="s">
        <v>32</v>
      </c>
      <c r="C1158" s="50" t="s">
        <v>779</v>
      </c>
      <c r="D1158" s="50" t="s">
        <v>778</v>
      </c>
      <c r="E1158" s="50">
        <v>20447</v>
      </c>
      <c r="F1158" s="50" t="s">
        <v>129</v>
      </c>
      <c r="G1158" s="50" t="s">
        <v>3941</v>
      </c>
      <c r="H1158" s="50" t="s">
        <v>61</v>
      </c>
      <c r="I1158" s="50">
        <v>22</v>
      </c>
      <c r="J1158" s="50">
        <v>1</v>
      </c>
      <c r="K1158" s="50" t="s">
        <v>38</v>
      </c>
      <c r="L1158" s="50" t="s">
        <v>3931</v>
      </c>
      <c r="M1158" s="50" t="s">
        <v>39</v>
      </c>
      <c r="N1158" s="61">
        <v>0</v>
      </c>
      <c r="O1158" s="61">
        <v>0</v>
      </c>
      <c r="P1158" s="61">
        <v>0</v>
      </c>
      <c r="Q1158" s="61">
        <v>257</v>
      </c>
      <c r="R1158" s="61">
        <v>0</v>
      </c>
      <c r="S1158" s="61">
        <v>0</v>
      </c>
      <c r="T1158" s="61">
        <v>1957</v>
      </c>
      <c r="U1158" s="61">
        <v>2244</v>
      </c>
      <c r="V1158" s="61">
        <v>0</v>
      </c>
      <c r="W1158" s="61">
        <v>0</v>
      </c>
      <c r="X1158" s="61">
        <v>0</v>
      </c>
      <c r="Y1158" s="61">
        <v>0</v>
      </c>
      <c r="Z1158" s="61">
        <v>4458</v>
      </c>
      <c r="AA1158" s="50">
        <v>2008</v>
      </c>
    </row>
    <row r="1159" spans="1:27" x14ac:dyDescent="0.25">
      <c r="A1159" s="50">
        <v>3008</v>
      </c>
      <c r="B1159" s="50" t="s">
        <v>32</v>
      </c>
      <c r="C1159" s="50" t="s">
        <v>779</v>
      </c>
      <c r="D1159" s="50" t="s">
        <v>778</v>
      </c>
      <c r="E1159" s="50">
        <v>20447</v>
      </c>
      <c r="F1159" s="50" t="s">
        <v>129</v>
      </c>
      <c r="G1159" s="50" t="s">
        <v>3941</v>
      </c>
      <c r="H1159" s="50" t="s">
        <v>61</v>
      </c>
      <c r="I1159" s="50">
        <v>22</v>
      </c>
      <c r="J1159" s="50">
        <v>1</v>
      </c>
      <c r="K1159" s="50" t="s">
        <v>38</v>
      </c>
      <c r="L1159" s="50" t="s">
        <v>3932</v>
      </c>
      <c r="M1159" s="50" t="s">
        <v>39</v>
      </c>
      <c r="N1159" s="61">
        <v>17434</v>
      </c>
      <c r="O1159" s="61">
        <v>20414</v>
      </c>
      <c r="P1159" s="61">
        <v>31007</v>
      </c>
      <c r="Q1159" s="61">
        <v>26180</v>
      </c>
      <c r="R1159" s="61">
        <v>7936</v>
      </c>
      <c r="S1159" s="61">
        <v>24751</v>
      </c>
      <c r="T1159" s="61">
        <v>43695</v>
      </c>
      <c r="U1159" s="61">
        <v>16441</v>
      </c>
      <c r="V1159" s="61">
        <v>4127</v>
      </c>
      <c r="W1159" s="61">
        <v>32459</v>
      </c>
      <c r="X1159" s="61">
        <v>21228</v>
      </c>
      <c r="Y1159" s="61">
        <v>25097</v>
      </c>
      <c r="Z1159" s="61">
        <v>270769</v>
      </c>
      <c r="AA1159" s="50">
        <v>2008</v>
      </c>
    </row>
    <row r="1160" spans="1:27" x14ac:dyDescent="0.25">
      <c r="A1160" s="50">
        <v>3008</v>
      </c>
      <c r="B1160" s="50" t="s">
        <v>32</v>
      </c>
      <c r="C1160" s="50" t="s">
        <v>779</v>
      </c>
      <c r="D1160" s="50" t="s">
        <v>778</v>
      </c>
      <c r="E1160" s="50">
        <v>20447</v>
      </c>
      <c r="F1160" s="50" t="s">
        <v>129</v>
      </c>
      <c r="G1160" s="50" t="s">
        <v>3941</v>
      </c>
      <c r="H1160" s="50" t="s">
        <v>61</v>
      </c>
      <c r="I1160" s="50">
        <v>22</v>
      </c>
      <c r="J1160" s="50">
        <v>1</v>
      </c>
      <c r="K1160" s="50" t="s">
        <v>38</v>
      </c>
      <c r="L1160" s="50" t="s">
        <v>3933</v>
      </c>
      <c r="M1160" s="50" t="s">
        <v>39</v>
      </c>
      <c r="N1160" s="61">
        <v>0</v>
      </c>
      <c r="O1160" s="61">
        <v>0</v>
      </c>
      <c r="P1160" s="61">
        <v>0</v>
      </c>
      <c r="Q1160" s="61">
        <v>0</v>
      </c>
      <c r="R1160" s="61">
        <v>0</v>
      </c>
      <c r="S1160" s="61">
        <v>0</v>
      </c>
      <c r="T1160" s="61">
        <v>32708</v>
      </c>
      <c r="U1160" s="61">
        <v>18597</v>
      </c>
      <c r="V1160" s="61">
        <v>5933</v>
      </c>
      <c r="W1160" s="61">
        <v>6995</v>
      </c>
      <c r="X1160" s="61">
        <v>4510</v>
      </c>
      <c r="Y1160" s="61">
        <v>18856</v>
      </c>
      <c r="Z1160" s="61">
        <v>87599</v>
      </c>
      <c r="AA1160" s="50">
        <v>2008</v>
      </c>
    </row>
    <row r="1161" spans="1:27" x14ac:dyDescent="0.25">
      <c r="A1161" s="50">
        <v>3096</v>
      </c>
      <c r="B1161" s="50" t="s">
        <v>32</v>
      </c>
      <c r="C1161" s="50" t="s">
        <v>780</v>
      </c>
      <c r="D1161" s="50" t="s">
        <v>4030</v>
      </c>
      <c r="E1161" s="50">
        <v>14165</v>
      </c>
      <c r="F1161" s="50" t="s">
        <v>781</v>
      </c>
      <c r="G1161" s="50" t="s">
        <v>4011</v>
      </c>
      <c r="H1161" s="50" t="s">
        <v>176</v>
      </c>
      <c r="I1161" s="50">
        <v>22</v>
      </c>
      <c r="J1161" s="50">
        <v>2</v>
      </c>
      <c r="K1161" s="50" t="s">
        <v>142</v>
      </c>
      <c r="L1161" s="50" t="s">
        <v>54</v>
      </c>
      <c r="M1161" s="50" t="s">
        <v>44</v>
      </c>
      <c r="N1161" s="61">
        <v>-754</v>
      </c>
      <c r="O1161" s="61">
        <v>-652</v>
      </c>
      <c r="P1161" s="61">
        <v>-577</v>
      </c>
      <c r="Q1161" s="61">
        <v>-90</v>
      </c>
      <c r="R1161" s="61">
        <v>-238</v>
      </c>
      <c r="S1161" s="61">
        <v>149</v>
      </c>
      <c r="T1161" s="61">
        <v>302</v>
      </c>
      <c r="U1161" s="61">
        <v>0</v>
      </c>
      <c r="V1161" s="61">
        <v>-194</v>
      </c>
      <c r="W1161" s="61">
        <v>-305</v>
      </c>
      <c r="X1161" s="61">
        <v>-432</v>
      </c>
      <c r="Y1161" s="61">
        <v>-555</v>
      </c>
      <c r="Z1161" s="61">
        <v>-3346</v>
      </c>
      <c r="AA1161" s="50">
        <v>2008</v>
      </c>
    </row>
    <row r="1162" spans="1:27" x14ac:dyDescent="0.25">
      <c r="A1162" s="50">
        <v>3098</v>
      </c>
      <c r="B1162" s="50" t="s">
        <v>32</v>
      </c>
      <c r="C1162" s="50" t="s">
        <v>3458</v>
      </c>
      <c r="D1162" s="50" t="s">
        <v>4030</v>
      </c>
      <c r="E1162" s="50">
        <v>14165</v>
      </c>
      <c r="F1162" s="50" t="s">
        <v>781</v>
      </c>
      <c r="G1162" s="50" t="s">
        <v>4011</v>
      </c>
      <c r="H1162" s="50" t="s">
        <v>176</v>
      </c>
      <c r="I1162" s="50">
        <v>22</v>
      </c>
      <c r="J1162" s="50">
        <v>2</v>
      </c>
      <c r="K1162" s="50" t="s">
        <v>142</v>
      </c>
      <c r="L1162" s="50" t="s">
        <v>3931</v>
      </c>
      <c r="M1162" s="50" t="s">
        <v>39</v>
      </c>
      <c r="N1162" s="61">
        <v>11121</v>
      </c>
      <c r="O1162" s="61">
        <v>33678</v>
      </c>
      <c r="P1162" s="61">
        <v>38748</v>
      </c>
      <c r="Q1162" s="61">
        <v>17221</v>
      </c>
      <c r="R1162" s="61">
        <v>-761</v>
      </c>
      <c r="S1162" s="61">
        <v>23149</v>
      </c>
      <c r="T1162" s="61">
        <v>11544</v>
      </c>
      <c r="U1162" s="61">
        <v>-581</v>
      </c>
      <c r="V1162" s="61">
        <v>-558</v>
      </c>
      <c r="W1162" s="61">
        <v>-661</v>
      </c>
      <c r="X1162" s="61">
        <v>-741</v>
      </c>
      <c r="Y1162" s="61">
        <v>11949</v>
      </c>
      <c r="Z1162" s="61">
        <v>144108</v>
      </c>
      <c r="AA1162" s="50">
        <v>2008</v>
      </c>
    </row>
    <row r="1163" spans="1:27" x14ac:dyDescent="0.25">
      <c r="A1163" s="50">
        <v>3098</v>
      </c>
      <c r="B1163" s="50" t="s">
        <v>32</v>
      </c>
      <c r="C1163" s="50" t="s">
        <v>3458</v>
      </c>
      <c r="D1163" s="50" t="s">
        <v>4030</v>
      </c>
      <c r="E1163" s="50">
        <v>14165</v>
      </c>
      <c r="F1163" s="50" t="s">
        <v>781</v>
      </c>
      <c r="G1163" s="50" t="s">
        <v>4011</v>
      </c>
      <c r="H1163" s="50" t="s">
        <v>176</v>
      </c>
      <c r="I1163" s="50">
        <v>22</v>
      </c>
      <c r="J1163" s="50">
        <v>2</v>
      </c>
      <c r="K1163" s="50" t="s">
        <v>142</v>
      </c>
      <c r="L1163" s="50" t="s">
        <v>3932</v>
      </c>
      <c r="M1163" s="50" t="s">
        <v>39</v>
      </c>
      <c r="N1163" s="61">
        <v>44614</v>
      </c>
      <c r="O1163" s="61">
        <v>31404</v>
      </c>
      <c r="P1163" s="61">
        <v>43722</v>
      </c>
      <c r="Q1163" s="61">
        <v>34279</v>
      </c>
      <c r="R1163" s="61">
        <v>1165</v>
      </c>
      <c r="S1163" s="61">
        <v>40377</v>
      </c>
      <c r="T1163" s="61">
        <v>18570</v>
      </c>
      <c r="U1163" s="61">
        <v>4425</v>
      </c>
      <c r="V1163" s="61">
        <v>-425</v>
      </c>
      <c r="W1163" s="61">
        <v>-325</v>
      </c>
      <c r="X1163" s="61">
        <v>11964</v>
      </c>
      <c r="Y1163" s="61">
        <v>7670</v>
      </c>
      <c r="Z1163" s="61">
        <v>237440</v>
      </c>
      <c r="AA1163" s="50">
        <v>2008</v>
      </c>
    </row>
    <row r="1164" spans="1:27" x14ac:dyDescent="0.25">
      <c r="A1164" s="50">
        <v>3098</v>
      </c>
      <c r="B1164" s="50" t="s">
        <v>32</v>
      </c>
      <c r="C1164" s="50" t="s">
        <v>3458</v>
      </c>
      <c r="D1164" s="50" t="s">
        <v>4030</v>
      </c>
      <c r="E1164" s="50">
        <v>14165</v>
      </c>
      <c r="F1164" s="50" t="s">
        <v>781</v>
      </c>
      <c r="G1164" s="50" t="s">
        <v>4011</v>
      </c>
      <c r="H1164" s="50" t="s">
        <v>176</v>
      </c>
      <c r="I1164" s="50">
        <v>22</v>
      </c>
      <c r="J1164" s="50">
        <v>2</v>
      </c>
      <c r="K1164" s="50" t="s">
        <v>142</v>
      </c>
      <c r="L1164" s="50" t="s">
        <v>3933</v>
      </c>
      <c r="M1164" s="50" t="s">
        <v>39</v>
      </c>
      <c r="N1164" s="61">
        <v>35173</v>
      </c>
      <c r="O1164" s="61">
        <v>38292</v>
      </c>
      <c r="P1164" s="61">
        <v>48259</v>
      </c>
      <c r="Q1164" s="61">
        <v>32238</v>
      </c>
      <c r="R1164" s="61">
        <v>1535</v>
      </c>
      <c r="S1164" s="61">
        <v>27369</v>
      </c>
      <c r="T1164" s="61">
        <v>11076</v>
      </c>
      <c r="U1164" s="61">
        <v>4125</v>
      </c>
      <c r="V1164" s="61">
        <v>-385</v>
      </c>
      <c r="W1164" s="61">
        <v>-377</v>
      </c>
      <c r="X1164" s="61">
        <v>266</v>
      </c>
      <c r="Y1164" s="61">
        <v>24532</v>
      </c>
      <c r="Z1164" s="61">
        <v>222103</v>
      </c>
      <c r="AA1164" s="50">
        <v>2008</v>
      </c>
    </row>
    <row r="1165" spans="1:27" x14ac:dyDescent="0.25">
      <c r="A1165" s="50">
        <v>3098</v>
      </c>
      <c r="B1165" s="50" t="s">
        <v>32</v>
      </c>
      <c r="C1165" s="50" t="s">
        <v>3458</v>
      </c>
      <c r="D1165" s="50" t="s">
        <v>4030</v>
      </c>
      <c r="E1165" s="50">
        <v>14165</v>
      </c>
      <c r="F1165" s="50" t="s">
        <v>781</v>
      </c>
      <c r="G1165" s="50" t="s">
        <v>4011</v>
      </c>
      <c r="H1165" s="50" t="s">
        <v>176</v>
      </c>
      <c r="I1165" s="50">
        <v>22</v>
      </c>
      <c r="J1165" s="50">
        <v>2</v>
      </c>
      <c r="K1165" s="50" t="s">
        <v>142</v>
      </c>
      <c r="L1165" s="50" t="s">
        <v>3934</v>
      </c>
      <c r="M1165" s="50" t="s">
        <v>39</v>
      </c>
      <c r="N1165" s="61">
        <v>86841</v>
      </c>
      <c r="O1165" s="61">
        <v>89483</v>
      </c>
      <c r="P1165" s="61">
        <v>73397</v>
      </c>
      <c r="Q1165" s="61">
        <v>78311</v>
      </c>
      <c r="R1165" s="61">
        <v>1909</v>
      </c>
      <c r="S1165" s="61">
        <v>48896</v>
      </c>
      <c r="T1165" s="61">
        <v>51276</v>
      </c>
      <c r="U1165" s="61">
        <v>18227</v>
      </c>
      <c r="V1165" s="61">
        <v>7845</v>
      </c>
      <c r="W1165" s="61">
        <v>-319</v>
      </c>
      <c r="X1165" s="61">
        <v>25245</v>
      </c>
      <c r="Y1165" s="61">
        <v>56862</v>
      </c>
      <c r="Z1165" s="61">
        <v>537973</v>
      </c>
      <c r="AA1165" s="50">
        <v>2008</v>
      </c>
    </row>
    <row r="1166" spans="1:27" x14ac:dyDescent="0.25">
      <c r="A1166" s="50">
        <v>3113</v>
      </c>
      <c r="B1166" s="50" t="s">
        <v>32</v>
      </c>
      <c r="C1166" s="50" t="s">
        <v>3849</v>
      </c>
      <c r="D1166" s="50" t="s">
        <v>4037</v>
      </c>
      <c r="E1166" s="50">
        <v>17235</v>
      </c>
      <c r="F1166" s="50" t="s">
        <v>781</v>
      </c>
      <c r="G1166" s="50" t="s">
        <v>4011</v>
      </c>
      <c r="H1166" s="50" t="s">
        <v>176</v>
      </c>
      <c r="I1166" s="50">
        <v>22</v>
      </c>
      <c r="J1166" s="50">
        <v>2</v>
      </c>
      <c r="K1166" s="50" t="s">
        <v>142</v>
      </c>
      <c r="L1166" s="50" t="s">
        <v>3931</v>
      </c>
      <c r="M1166" s="50" t="s">
        <v>39</v>
      </c>
      <c r="N1166" s="61">
        <v>73951</v>
      </c>
      <c r="O1166" s="61">
        <v>70415</v>
      </c>
      <c r="P1166" s="61">
        <v>56705</v>
      </c>
      <c r="Q1166" s="61">
        <v>-386</v>
      </c>
      <c r="R1166" s="61">
        <v>-886</v>
      </c>
      <c r="S1166" s="61">
        <v>28772</v>
      </c>
      <c r="T1166" s="61">
        <v>90418</v>
      </c>
      <c r="U1166" s="61">
        <v>61028</v>
      </c>
      <c r="V1166" s="61">
        <v>37221</v>
      </c>
      <c r="W1166" s="61">
        <v>85934</v>
      </c>
      <c r="X1166" s="61">
        <v>60691</v>
      </c>
      <c r="Y1166" s="61">
        <v>101695</v>
      </c>
      <c r="Z1166" s="61">
        <v>665558</v>
      </c>
      <c r="AA1166" s="50">
        <v>2008</v>
      </c>
    </row>
    <row r="1167" spans="1:27" x14ac:dyDescent="0.25">
      <c r="A1167" s="50">
        <v>3113</v>
      </c>
      <c r="B1167" s="50" t="s">
        <v>32</v>
      </c>
      <c r="C1167" s="50" t="s">
        <v>3849</v>
      </c>
      <c r="D1167" s="50" t="s">
        <v>4037</v>
      </c>
      <c r="E1167" s="50">
        <v>17235</v>
      </c>
      <c r="F1167" s="50" t="s">
        <v>781</v>
      </c>
      <c r="G1167" s="50" t="s">
        <v>4011</v>
      </c>
      <c r="H1167" s="50" t="s">
        <v>176</v>
      </c>
      <c r="I1167" s="50">
        <v>22</v>
      </c>
      <c r="J1167" s="50">
        <v>2</v>
      </c>
      <c r="K1167" s="50" t="s">
        <v>142</v>
      </c>
      <c r="L1167" s="50" t="s">
        <v>3932</v>
      </c>
      <c r="M1167" s="50" t="s">
        <v>39</v>
      </c>
      <c r="N1167" s="61">
        <v>150901</v>
      </c>
      <c r="O1167" s="61">
        <v>145354</v>
      </c>
      <c r="P1167" s="61">
        <v>133704</v>
      </c>
      <c r="Q1167" s="61">
        <v>135267</v>
      </c>
      <c r="R1167" s="61">
        <v>77317</v>
      </c>
      <c r="S1167" s="61">
        <v>118384</v>
      </c>
      <c r="T1167" s="61">
        <v>145930</v>
      </c>
      <c r="U1167" s="61">
        <v>111126</v>
      </c>
      <c r="V1167" s="61">
        <v>99459</v>
      </c>
      <c r="W1167" s="61">
        <v>124293</v>
      </c>
      <c r="X1167" s="61">
        <v>109896</v>
      </c>
      <c r="Y1167" s="61">
        <v>137080</v>
      </c>
      <c r="Z1167" s="61">
        <v>1488711</v>
      </c>
      <c r="AA1167" s="50">
        <v>2008</v>
      </c>
    </row>
    <row r="1168" spans="1:27" x14ac:dyDescent="0.25">
      <c r="A1168" s="50">
        <v>3115</v>
      </c>
      <c r="B1168" s="50" t="s">
        <v>32</v>
      </c>
      <c r="C1168" s="50" t="s">
        <v>3643</v>
      </c>
      <c r="D1168" s="50" t="s">
        <v>4037</v>
      </c>
      <c r="E1168" s="50">
        <v>17235</v>
      </c>
      <c r="F1168" s="50" t="s">
        <v>781</v>
      </c>
      <c r="G1168" s="50" t="s">
        <v>4011</v>
      </c>
      <c r="H1168" s="50" t="s">
        <v>176</v>
      </c>
      <c r="I1168" s="50">
        <v>22</v>
      </c>
      <c r="J1168" s="50">
        <v>2</v>
      </c>
      <c r="K1168" s="50" t="s">
        <v>142</v>
      </c>
      <c r="L1168" s="50" t="s">
        <v>3931</v>
      </c>
      <c r="M1168" s="50" t="s">
        <v>39</v>
      </c>
      <c r="N1168" s="61">
        <v>40378</v>
      </c>
      <c r="O1168" s="61">
        <v>39394</v>
      </c>
      <c r="P1168" s="61">
        <v>37299</v>
      </c>
      <c r="Q1168" s="61">
        <v>15260</v>
      </c>
      <c r="R1168" s="61">
        <v>35230</v>
      </c>
      <c r="S1168" s="61">
        <v>40308</v>
      </c>
      <c r="T1168" s="61">
        <v>41192</v>
      </c>
      <c r="U1168" s="61">
        <v>36714</v>
      </c>
      <c r="V1168" s="61">
        <v>24842</v>
      </c>
      <c r="W1168" s="61">
        <v>29774</v>
      </c>
      <c r="X1168" s="61">
        <v>27307</v>
      </c>
      <c r="Y1168" s="61">
        <v>37533</v>
      </c>
      <c r="Z1168" s="61">
        <v>405231</v>
      </c>
      <c r="AA1168" s="50">
        <v>2008</v>
      </c>
    </row>
    <row r="1169" spans="1:27" x14ac:dyDescent="0.25">
      <c r="A1169" s="50">
        <v>3115</v>
      </c>
      <c r="B1169" s="50" t="s">
        <v>32</v>
      </c>
      <c r="C1169" s="50" t="s">
        <v>3643</v>
      </c>
      <c r="D1169" s="50" t="s">
        <v>4037</v>
      </c>
      <c r="E1169" s="50">
        <v>17235</v>
      </c>
      <c r="F1169" s="50" t="s">
        <v>781</v>
      </c>
      <c r="G1169" s="50" t="s">
        <v>4011</v>
      </c>
      <c r="H1169" s="50" t="s">
        <v>176</v>
      </c>
      <c r="I1169" s="50">
        <v>22</v>
      </c>
      <c r="J1169" s="50">
        <v>2</v>
      </c>
      <c r="K1169" s="50" t="s">
        <v>142</v>
      </c>
      <c r="L1169" s="50" t="s">
        <v>3932</v>
      </c>
      <c r="M1169" s="50" t="s">
        <v>39</v>
      </c>
      <c r="N1169" s="61">
        <v>31910</v>
      </c>
      <c r="O1169" s="61">
        <v>29519</v>
      </c>
      <c r="P1169" s="61">
        <v>28553</v>
      </c>
      <c r="Q1169" s="61">
        <v>15260</v>
      </c>
      <c r="R1169" s="61">
        <v>34141</v>
      </c>
      <c r="S1169" s="61">
        <v>40248</v>
      </c>
      <c r="T1169" s="61">
        <v>44107</v>
      </c>
      <c r="U1169" s="61">
        <v>31361</v>
      </c>
      <c r="V1169" s="61">
        <v>34747</v>
      </c>
      <c r="W1169" s="61">
        <v>24048</v>
      </c>
      <c r="X1169" s="61">
        <v>36140</v>
      </c>
      <c r="Y1169" s="61">
        <v>43503</v>
      </c>
      <c r="Z1169" s="61">
        <v>393537</v>
      </c>
      <c r="AA1169" s="50">
        <v>2008</v>
      </c>
    </row>
    <row r="1170" spans="1:27" x14ac:dyDescent="0.25">
      <c r="A1170" s="50">
        <v>3115</v>
      </c>
      <c r="B1170" s="50" t="s">
        <v>32</v>
      </c>
      <c r="C1170" s="50" t="s">
        <v>3643</v>
      </c>
      <c r="D1170" s="50" t="s">
        <v>4037</v>
      </c>
      <c r="E1170" s="50">
        <v>17235</v>
      </c>
      <c r="F1170" s="50" t="s">
        <v>781</v>
      </c>
      <c r="G1170" s="50" t="s">
        <v>4011</v>
      </c>
      <c r="H1170" s="50" t="s">
        <v>176</v>
      </c>
      <c r="I1170" s="50">
        <v>22</v>
      </c>
      <c r="J1170" s="50">
        <v>2</v>
      </c>
      <c r="K1170" s="50" t="s">
        <v>142</v>
      </c>
      <c r="L1170" s="50" t="s">
        <v>3933</v>
      </c>
      <c r="M1170" s="50" t="s">
        <v>39</v>
      </c>
      <c r="N1170" s="61">
        <v>46307</v>
      </c>
      <c r="O1170" s="61">
        <v>38080</v>
      </c>
      <c r="P1170" s="61">
        <v>44458</v>
      </c>
      <c r="Q1170" s="61">
        <v>21955</v>
      </c>
      <c r="R1170" s="61">
        <v>43114</v>
      </c>
      <c r="S1170" s="61">
        <v>35149</v>
      </c>
      <c r="T1170" s="61">
        <v>42517</v>
      </c>
      <c r="U1170" s="61">
        <v>12784</v>
      </c>
      <c r="V1170" s="61">
        <v>22077</v>
      </c>
      <c r="W1170" s="61">
        <v>29179</v>
      </c>
      <c r="X1170" s="61">
        <v>29318</v>
      </c>
      <c r="Y1170" s="61">
        <v>43236</v>
      </c>
      <c r="Z1170" s="61">
        <v>408174</v>
      </c>
      <c r="AA1170" s="50">
        <v>2008</v>
      </c>
    </row>
    <row r="1171" spans="1:27" x14ac:dyDescent="0.25">
      <c r="A1171" s="50">
        <v>3118</v>
      </c>
      <c r="B1171" s="50" t="s">
        <v>32</v>
      </c>
      <c r="C1171" s="50" t="s">
        <v>782</v>
      </c>
      <c r="D1171" s="50" t="s">
        <v>783</v>
      </c>
      <c r="E1171" s="50">
        <v>15873</v>
      </c>
      <c r="F1171" s="50" t="s">
        <v>781</v>
      </c>
      <c r="G1171" s="50" t="s">
        <v>4011</v>
      </c>
      <c r="H1171" s="50" t="s">
        <v>176</v>
      </c>
      <c r="I1171" s="50">
        <v>22</v>
      </c>
      <c r="J1171" s="50">
        <v>2</v>
      </c>
      <c r="K1171" s="50" t="s">
        <v>142</v>
      </c>
      <c r="L1171" s="50" t="s">
        <v>3931</v>
      </c>
      <c r="M1171" s="50" t="s">
        <v>39</v>
      </c>
      <c r="N1171" s="61">
        <v>530318</v>
      </c>
      <c r="O1171" s="61">
        <v>587638</v>
      </c>
      <c r="P1171" s="61">
        <v>546966</v>
      </c>
      <c r="Q1171" s="61">
        <v>340258</v>
      </c>
      <c r="R1171" s="61">
        <v>508124</v>
      </c>
      <c r="S1171" s="61">
        <v>595905</v>
      </c>
      <c r="T1171" s="61">
        <v>620540</v>
      </c>
      <c r="U1171" s="61">
        <v>614197</v>
      </c>
      <c r="V1171" s="61">
        <v>87730</v>
      </c>
      <c r="W1171" s="61">
        <v>-11010</v>
      </c>
      <c r="X1171" s="61">
        <v>65520</v>
      </c>
      <c r="Y1171" s="61">
        <v>416993</v>
      </c>
      <c r="Z1171" s="61">
        <v>4903179</v>
      </c>
      <c r="AA1171" s="50">
        <v>2008</v>
      </c>
    </row>
    <row r="1172" spans="1:27" x14ac:dyDescent="0.25">
      <c r="A1172" s="50">
        <v>3118</v>
      </c>
      <c r="B1172" s="50" t="s">
        <v>32</v>
      </c>
      <c r="C1172" s="50" t="s">
        <v>782</v>
      </c>
      <c r="D1172" s="50" t="s">
        <v>783</v>
      </c>
      <c r="E1172" s="50">
        <v>15873</v>
      </c>
      <c r="F1172" s="50" t="s">
        <v>781</v>
      </c>
      <c r="G1172" s="50" t="s">
        <v>4011</v>
      </c>
      <c r="H1172" s="50" t="s">
        <v>176</v>
      </c>
      <c r="I1172" s="50">
        <v>22</v>
      </c>
      <c r="J1172" s="50">
        <v>2</v>
      </c>
      <c r="K1172" s="50" t="s">
        <v>142</v>
      </c>
      <c r="L1172" s="50" t="s">
        <v>3932</v>
      </c>
      <c r="M1172" s="50" t="s">
        <v>39</v>
      </c>
      <c r="N1172" s="61">
        <v>627252</v>
      </c>
      <c r="O1172" s="61">
        <v>592424</v>
      </c>
      <c r="P1172" s="61">
        <v>537038</v>
      </c>
      <c r="Q1172" s="61">
        <v>333463</v>
      </c>
      <c r="R1172" s="61">
        <v>555688</v>
      </c>
      <c r="S1172" s="61">
        <v>593604</v>
      </c>
      <c r="T1172" s="61">
        <v>622196</v>
      </c>
      <c r="U1172" s="61">
        <v>621682</v>
      </c>
      <c r="V1172" s="61">
        <v>422769</v>
      </c>
      <c r="W1172" s="61">
        <v>619342</v>
      </c>
      <c r="X1172" s="61">
        <v>513145</v>
      </c>
      <c r="Y1172" s="61">
        <v>532319</v>
      </c>
      <c r="Z1172" s="61">
        <v>6570922</v>
      </c>
      <c r="AA1172" s="50">
        <v>2008</v>
      </c>
    </row>
    <row r="1173" spans="1:27" x14ac:dyDescent="0.25">
      <c r="A1173" s="50">
        <v>3122</v>
      </c>
      <c r="B1173" s="50" t="s">
        <v>32</v>
      </c>
      <c r="C1173" s="50" t="s">
        <v>3850</v>
      </c>
      <c r="D1173" s="50" t="s">
        <v>173</v>
      </c>
      <c r="E1173" s="50">
        <v>12384</v>
      </c>
      <c r="F1173" s="50" t="s">
        <v>781</v>
      </c>
      <c r="G1173" s="50" t="s">
        <v>4011</v>
      </c>
      <c r="H1173" s="50" t="s">
        <v>176</v>
      </c>
      <c r="I1173" s="50">
        <v>22</v>
      </c>
      <c r="J1173" s="50">
        <v>2</v>
      </c>
      <c r="K1173" s="50" t="s">
        <v>142</v>
      </c>
      <c r="L1173" s="50" t="s">
        <v>3931</v>
      </c>
      <c r="M1173" s="50" t="s">
        <v>39</v>
      </c>
      <c r="N1173" s="61">
        <v>350738</v>
      </c>
      <c r="O1173" s="61">
        <v>324681</v>
      </c>
      <c r="P1173" s="61">
        <v>327706</v>
      </c>
      <c r="Q1173" s="61">
        <v>94483</v>
      </c>
      <c r="R1173" s="61">
        <v>-5266</v>
      </c>
      <c r="S1173" s="61">
        <v>129001</v>
      </c>
      <c r="T1173" s="61">
        <v>379638</v>
      </c>
      <c r="U1173" s="61">
        <v>404896</v>
      </c>
      <c r="V1173" s="61">
        <v>381434</v>
      </c>
      <c r="W1173" s="61">
        <v>359555</v>
      </c>
      <c r="X1173" s="61">
        <v>240982</v>
      </c>
      <c r="Y1173" s="61">
        <v>257889</v>
      </c>
      <c r="Z1173" s="61">
        <v>3245737</v>
      </c>
      <c r="AA1173" s="50">
        <v>2008</v>
      </c>
    </row>
    <row r="1174" spans="1:27" x14ac:dyDescent="0.25">
      <c r="A1174" s="50">
        <v>3122</v>
      </c>
      <c r="B1174" s="50" t="s">
        <v>32</v>
      </c>
      <c r="C1174" s="50" t="s">
        <v>3850</v>
      </c>
      <c r="D1174" s="50" t="s">
        <v>173</v>
      </c>
      <c r="E1174" s="50">
        <v>12384</v>
      </c>
      <c r="F1174" s="50" t="s">
        <v>781</v>
      </c>
      <c r="G1174" s="50" t="s">
        <v>4011</v>
      </c>
      <c r="H1174" s="50" t="s">
        <v>176</v>
      </c>
      <c r="I1174" s="50">
        <v>22</v>
      </c>
      <c r="J1174" s="50">
        <v>2</v>
      </c>
      <c r="K1174" s="50" t="s">
        <v>142</v>
      </c>
      <c r="L1174" s="50" t="s">
        <v>3932</v>
      </c>
      <c r="M1174" s="50" t="s">
        <v>39</v>
      </c>
      <c r="N1174" s="61">
        <v>382890</v>
      </c>
      <c r="O1174" s="61">
        <v>328296</v>
      </c>
      <c r="P1174" s="61">
        <v>245242</v>
      </c>
      <c r="Q1174" s="61">
        <v>408274</v>
      </c>
      <c r="R1174" s="61">
        <v>411643</v>
      </c>
      <c r="S1174" s="61">
        <v>375700</v>
      </c>
      <c r="T1174" s="61">
        <v>349345</v>
      </c>
      <c r="U1174" s="61">
        <v>416556</v>
      </c>
      <c r="V1174" s="61">
        <v>353350</v>
      </c>
      <c r="W1174" s="61">
        <v>213665</v>
      </c>
      <c r="X1174" s="61">
        <v>212471</v>
      </c>
      <c r="Y1174" s="61">
        <v>263583</v>
      </c>
      <c r="Z1174" s="61">
        <v>3961015</v>
      </c>
      <c r="AA1174" s="50">
        <v>2008</v>
      </c>
    </row>
    <row r="1175" spans="1:27" x14ac:dyDescent="0.25">
      <c r="A1175" s="50">
        <v>3122</v>
      </c>
      <c r="B1175" s="50" t="s">
        <v>32</v>
      </c>
      <c r="C1175" s="50" t="s">
        <v>3850</v>
      </c>
      <c r="D1175" s="50" t="s">
        <v>173</v>
      </c>
      <c r="E1175" s="50">
        <v>12384</v>
      </c>
      <c r="F1175" s="50" t="s">
        <v>781</v>
      </c>
      <c r="G1175" s="50" t="s">
        <v>4011</v>
      </c>
      <c r="H1175" s="50" t="s">
        <v>176</v>
      </c>
      <c r="I1175" s="50">
        <v>22</v>
      </c>
      <c r="J1175" s="50">
        <v>2</v>
      </c>
      <c r="K1175" s="50" t="s">
        <v>142</v>
      </c>
      <c r="L1175" s="50" t="s">
        <v>3933</v>
      </c>
      <c r="M1175" s="50" t="s">
        <v>39</v>
      </c>
      <c r="N1175" s="61">
        <v>464942</v>
      </c>
      <c r="O1175" s="61">
        <v>353649</v>
      </c>
      <c r="P1175" s="61">
        <v>407250</v>
      </c>
      <c r="Q1175" s="61">
        <v>254273</v>
      </c>
      <c r="R1175" s="61">
        <v>275285</v>
      </c>
      <c r="S1175" s="61">
        <v>304396</v>
      </c>
      <c r="T1175" s="61">
        <v>357191</v>
      </c>
      <c r="U1175" s="61">
        <v>367681</v>
      </c>
      <c r="V1175" s="61">
        <v>338107</v>
      </c>
      <c r="W1175" s="61">
        <v>343730</v>
      </c>
      <c r="X1175" s="61">
        <v>309853</v>
      </c>
      <c r="Y1175" s="61">
        <v>324743</v>
      </c>
      <c r="Z1175" s="61">
        <v>4101100</v>
      </c>
      <c r="AA1175" s="50">
        <v>2008</v>
      </c>
    </row>
    <row r="1176" spans="1:27" x14ac:dyDescent="0.25">
      <c r="A1176" s="50">
        <v>3130</v>
      </c>
      <c r="B1176" s="50" t="s">
        <v>32</v>
      </c>
      <c r="C1176" s="50" t="s">
        <v>3851</v>
      </c>
      <c r="D1176" s="50" t="s">
        <v>4038</v>
      </c>
      <c r="E1176" s="50">
        <v>54885</v>
      </c>
      <c r="F1176" s="50" t="s">
        <v>781</v>
      </c>
      <c r="G1176" s="50" t="s">
        <v>4011</v>
      </c>
      <c r="H1176" s="50" t="s">
        <v>176</v>
      </c>
      <c r="I1176" s="50">
        <v>22</v>
      </c>
      <c r="J1176" s="50">
        <v>2</v>
      </c>
      <c r="K1176" s="50" t="s">
        <v>142</v>
      </c>
      <c r="L1176" s="50" t="s">
        <v>788</v>
      </c>
      <c r="M1176" s="50" t="s">
        <v>39</v>
      </c>
      <c r="N1176" s="61">
        <v>360765</v>
      </c>
      <c r="O1176" s="61">
        <v>296559</v>
      </c>
      <c r="P1176" s="61">
        <v>76884</v>
      </c>
      <c r="Q1176" s="61">
        <v>296325</v>
      </c>
      <c r="R1176" s="61">
        <v>327058</v>
      </c>
      <c r="S1176" s="61">
        <v>348582</v>
      </c>
      <c r="T1176" s="61">
        <v>365506</v>
      </c>
      <c r="U1176" s="61">
        <v>258388</v>
      </c>
      <c r="V1176" s="61">
        <v>337484</v>
      </c>
      <c r="W1176" s="61">
        <v>379138</v>
      </c>
      <c r="X1176" s="61">
        <v>359309</v>
      </c>
      <c r="Y1176" s="61">
        <v>375658</v>
      </c>
      <c r="Z1176" s="61">
        <v>3781656</v>
      </c>
      <c r="AA1176" s="50">
        <v>2008</v>
      </c>
    </row>
    <row r="1177" spans="1:27" x14ac:dyDescent="0.25">
      <c r="A1177" s="50">
        <v>3131</v>
      </c>
      <c r="B1177" s="50" t="s">
        <v>32</v>
      </c>
      <c r="C1177" s="50" t="s">
        <v>789</v>
      </c>
      <c r="D1177" s="50" t="s">
        <v>4037</v>
      </c>
      <c r="E1177" s="50">
        <v>17235</v>
      </c>
      <c r="F1177" s="50" t="s">
        <v>781</v>
      </c>
      <c r="G1177" s="50" t="s">
        <v>4011</v>
      </c>
      <c r="H1177" s="50" t="s">
        <v>176</v>
      </c>
      <c r="I1177" s="50">
        <v>22</v>
      </c>
      <c r="J1177" s="50">
        <v>2</v>
      </c>
      <c r="K1177" s="50" t="s">
        <v>142</v>
      </c>
      <c r="L1177" s="50" t="s">
        <v>3931</v>
      </c>
      <c r="M1177" s="50" t="s">
        <v>39</v>
      </c>
      <c r="N1177" s="61">
        <v>60620</v>
      </c>
      <c r="O1177" s="61">
        <v>56583</v>
      </c>
      <c r="P1177" s="61">
        <v>59468</v>
      </c>
      <c r="Q1177" s="61">
        <v>61558</v>
      </c>
      <c r="R1177" s="61">
        <v>39095</v>
      </c>
      <c r="S1177" s="61">
        <v>57054</v>
      </c>
      <c r="T1177" s="61">
        <v>68468</v>
      </c>
      <c r="U1177" s="61">
        <v>60493</v>
      </c>
      <c r="V1177" s="61">
        <v>46443</v>
      </c>
      <c r="W1177" s="61">
        <v>60079</v>
      </c>
      <c r="X1177" s="61">
        <v>60306</v>
      </c>
      <c r="Y1177" s="61">
        <v>41957</v>
      </c>
      <c r="Z1177" s="61">
        <v>672124</v>
      </c>
      <c r="AA1177" s="50">
        <v>2008</v>
      </c>
    </row>
    <row r="1178" spans="1:27" x14ac:dyDescent="0.25">
      <c r="A1178" s="50">
        <v>3131</v>
      </c>
      <c r="B1178" s="50" t="s">
        <v>32</v>
      </c>
      <c r="C1178" s="50" t="s">
        <v>789</v>
      </c>
      <c r="D1178" s="50" t="s">
        <v>4037</v>
      </c>
      <c r="E1178" s="50">
        <v>17235</v>
      </c>
      <c r="F1178" s="50" t="s">
        <v>781</v>
      </c>
      <c r="G1178" s="50" t="s">
        <v>4011</v>
      </c>
      <c r="H1178" s="50" t="s">
        <v>176</v>
      </c>
      <c r="I1178" s="50">
        <v>22</v>
      </c>
      <c r="J1178" s="50">
        <v>2</v>
      </c>
      <c r="K1178" s="50" t="s">
        <v>142</v>
      </c>
      <c r="L1178" s="50" t="s">
        <v>3932</v>
      </c>
      <c r="M1178" s="50" t="s">
        <v>39</v>
      </c>
      <c r="N1178" s="61">
        <v>62614</v>
      </c>
      <c r="O1178" s="61">
        <v>58355</v>
      </c>
      <c r="P1178" s="61">
        <v>68926</v>
      </c>
      <c r="Q1178" s="61">
        <v>61023</v>
      </c>
      <c r="R1178" s="61">
        <v>68775</v>
      </c>
      <c r="S1178" s="61">
        <v>70456</v>
      </c>
      <c r="T1178" s="61">
        <v>64954</v>
      </c>
      <c r="U1178" s="61">
        <v>53474</v>
      </c>
      <c r="V1178" s="61">
        <v>57424</v>
      </c>
      <c r="W1178" s="61">
        <v>57611</v>
      </c>
      <c r="X1178" s="61">
        <v>54279</v>
      </c>
      <c r="Y1178" s="61">
        <v>24847</v>
      </c>
      <c r="Z1178" s="61">
        <v>702738</v>
      </c>
      <c r="AA1178" s="50">
        <v>2008</v>
      </c>
    </row>
    <row r="1179" spans="1:27" x14ac:dyDescent="0.25">
      <c r="A1179" s="50">
        <v>3131</v>
      </c>
      <c r="B1179" s="50" t="s">
        <v>32</v>
      </c>
      <c r="C1179" s="50" t="s">
        <v>789</v>
      </c>
      <c r="D1179" s="50" t="s">
        <v>4037</v>
      </c>
      <c r="E1179" s="50">
        <v>17235</v>
      </c>
      <c r="F1179" s="50" t="s">
        <v>781</v>
      </c>
      <c r="G1179" s="50" t="s">
        <v>4011</v>
      </c>
      <c r="H1179" s="50" t="s">
        <v>176</v>
      </c>
      <c r="I1179" s="50">
        <v>22</v>
      </c>
      <c r="J1179" s="50">
        <v>2</v>
      </c>
      <c r="K1179" s="50" t="s">
        <v>142</v>
      </c>
      <c r="L1179" s="50" t="s">
        <v>3933</v>
      </c>
      <c r="M1179" s="50" t="s">
        <v>39</v>
      </c>
      <c r="N1179" s="61">
        <v>64914</v>
      </c>
      <c r="O1179" s="61">
        <v>82594</v>
      </c>
      <c r="P1179" s="61">
        <v>94361</v>
      </c>
      <c r="Q1179" s="61">
        <v>99461</v>
      </c>
      <c r="R1179" s="61">
        <v>41166</v>
      </c>
      <c r="S1179" s="61">
        <v>103515</v>
      </c>
      <c r="T1179" s="61">
        <v>91090</v>
      </c>
      <c r="U1179" s="61">
        <v>88431</v>
      </c>
      <c r="V1179" s="61">
        <v>86204</v>
      </c>
      <c r="W1179" s="61">
        <v>81534</v>
      </c>
      <c r="X1179" s="61">
        <v>93057</v>
      </c>
      <c r="Y1179" s="61">
        <v>94558</v>
      </c>
      <c r="Z1179" s="61">
        <v>1020885</v>
      </c>
      <c r="AA1179" s="50">
        <v>2008</v>
      </c>
    </row>
    <row r="1180" spans="1:27" x14ac:dyDescent="0.25">
      <c r="A1180" s="50">
        <v>3131</v>
      </c>
      <c r="B1180" s="50" t="s">
        <v>32</v>
      </c>
      <c r="C1180" s="50" t="s">
        <v>789</v>
      </c>
      <c r="D1180" s="50" t="s">
        <v>4037</v>
      </c>
      <c r="E1180" s="50">
        <v>17235</v>
      </c>
      <c r="F1180" s="50" t="s">
        <v>781</v>
      </c>
      <c r="G1180" s="50" t="s">
        <v>4011</v>
      </c>
      <c r="H1180" s="50" t="s">
        <v>176</v>
      </c>
      <c r="I1180" s="50">
        <v>22</v>
      </c>
      <c r="J1180" s="50">
        <v>2</v>
      </c>
      <c r="K1180" s="50" t="s">
        <v>142</v>
      </c>
      <c r="L1180" s="50" t="s">
        <v>3934</v>
      </c>
      <c r="M1180" s="50" t="s">
        <v>39</v>
      </c>
      <c r="N1180" s="61">
        <v>93308</v>
      </c>
      <c r="O1180" s="61">
        <v>72073</v>
      </c>
      <c r="P1180" s="61">
        <v>102504</v>
      </c>
      <c r="Q1180" s="61">
        <v>99058</v>
      </c>
      <c r="R1180" s="61">
        <v>77003</v>
      </c>
      <c r="S1180" s="61">
        <v>102044</v>
      </c>
      <c r="T1180" s="61">
        <v>95499</v>
      </c>
      <c r="U1180" s="61">
        <v>70961</v>
      </c>
      <c r="V1180" s="61">
        <v>88295</v>
      </c>
      <c r="W1180" s="61">
        <v>95324</v>
      </c>
      <c r="X1180" s="61">
        <v>81378</v>
      </c>
      <c r="Y1180" s="61">
        <v>93616</v>
      </c>
      <c r="Z1180" s="61">
        <v>1071063</v>
      </c>
      <c r="AA1180" s="50">
        <v>2008</v>
      </c>
    </row>
    <row r="1181" spans="1:27" x14ac:dyDescent="0.25">
      <c r="A1181" s="50">
        <v>3136</v>
      </c>
      <c r="B1181" s="50" t="s">
        <v>32</v>
      </c>
      <c r="C1181" s="50" t="s">
        <v>790</v>
      </c>
      <c r="D1181" s="50" t="s">
        <v>783</v>
      </c>
      <c r="E1181" s="50">
        <v>15873</v>
      </c>
      <c r="F1181" s="50" t="s">
        <v>781</v>
      </c>
      <c r="G1181" s="50" t="s">
        <v>4011</v>
      </c>
      <c r="H1181" s="50" t="s">
        <v>176</v>
      </c>
      <c r="I1181" s="50">
        <v>22</v>
      </c>
      <c r="J1181" s="50">
        <v>2</v>
      </c>
      <c r="K1181" s="50" t="s">
        <v>142</v>
      </c>
      <c r="L1181" s="50" t="s">
        <v>3931</v>
      </c>
      <c r="M1181" s="50" t="s">
        <v>39</v>
      </c>
      <c r="N1181" s="61">
        <v>595567</v>
      </c>
      <c r="O1181" s="61">
        <v>586682</v>
      </c>
      <c r="P1181" s="61">
        <v>559474</v>
      </c>
      <c r="Q1181" s="61">
        <v>588738</v>
      </c>
      <c r="R1181" s="61">
        <v>595786</v>
      </c>
      <c r="S1181" s="61">
        <v>598612</v>
      </c>
      <c r="T1181" s="61">
        <v>610267</v>
      </c>
      <c r="U1181" s="61">
        <v>540144</v>
      </c>
      <c r="V1181" s="61">
        <v>589960</v>
      </c>
      <c r="W1181" s="61">
        <v>521959</v>
      </c>
      <c r="X1181" s="61">
        <v>564891</v>
      </c>
      <c r="Y1181" s="61">
        <v>602080</v>
      </c>
      <c r="Z1181" s="61">
        <v>6954160</v>
      </c>
      <c r="AA1181" s="50">
        <v>2008</v>
      </c>
    </row>
    <row r="1182" spans="1:27" x14ac:dyDescent="0.25">
      <c r="A1182" s="50">
        <v>3136</v>
      </c>
      <c r="B1182" s="50" t="s">
        <v>32</v>
      </c>
      <c r="C1182" s="50" t="s">
        <v>790</v>
      </c>
      <c r="D1182" s="50" t="s">
        <v>783</v>
      </c>
      <c r="E1182" s="50">
        <v>15873</v>
      </c>
      <c r="F1182" s="50" t="s">
        <v>781</v>
      </c>
      <c r="G1182" s="50" t="s">
        <v>4011</v>
      </c>
      <c r="H1182" s="50" t="s">
        <v>176</v>
      </c>
      <c r="I1182" s="50">
        <v>22</v>
      </c>
      <c r="J1182" s="50">
        <v>2</v>
      </c>
      <c r="K1182" s="50" t="s">
        <v>142</v>
      </c>
      <c r="L1182" s="50" t="s">
        <v>3932</v>
      </c>
      <c r="M1182" s="50" t="s">
        <v>39</v>
      </c>
      <c r="N1182" s="61">
        <v>598064</v>
      </c>
      <c r="O1182" s="61">
        <v>578231</v>
      </c>
      <c r="P1182" s="61">
        <v>624671</v>
      </c>
      <c r="Q1182" s="61">
        <v>586775</v>
      </c>
      <c r="R1182" s="61">
        <v>597804</v>
      </c>
      <c r="S1182" s="61">
        <v>597796</v>
      </c>
      <c r="T1182" s="61">
        <v>612156</v>
      </c>
      <c r="U1182" s="61">
        <v>601507</v>
      </c>
      <c r="V1182" s="61">
        <v>592772</v>
      </c>
      <c r="W1182" s="61">
        <v>618163</v>
      </c>
      <c r="X1182" s="61">
        <v>578323</v>
      </c>
      <c r="Y1182" s="61">
        <v>603929</v>
      </c>
      <c r="Z1182" s="61">
        <v>7190191</v>
      </c>
      <c r="AA1182" s="50">
        <v>2008</v>
      </c>
    </row>
    <row r="1183" spans="1:27" x14ac:dyDescent="0.25">
      <c r="A1183" s="50">
        <v>3138</v>
      </c>
      <c r="B1183" s="50" t="s">
        <v>32</v>
      </c>
      <c r="C1183" s="50" t="s">
        <v>791</v>
      </c>
      <c r="D1183" s="50" t="s">
        <v>4030</v>
      </c>
      <c r="E1183" s="50">
        <v>14165</v>
      </c>
      <c r="F1183" s="50" t="s">
        <v>781</v>
      </c>
      <c r="G1183" s="50" t="s">
        <v>4011</v>
      </c>
      <c r="H1183" s="50" t="s">
        <v>176</v>
      </c>
      <c r="I1183" s="50">
        <v>22</v>
      </c>
      <c r="J1183" s="50">
        <v>2</v>
      </c>
      <c r="K1183" s="50" t="s">
        <v>142</v>
      </c>
      <c r="L1183" s="50" t="s">
        <v>3933</v>
      </c>
      <c r="M1183" s="50" t="s">
        <v>39</v>
      </c>
      <c r="N1183" s="61">
        <v>42785</v>
      </c>
      <c r="O1183" s="61">
        <v>44703</v>
      </c>
      <c r="P1183" s="61">
        <v>37152</v>
      </c>
      <c r="Q1183" s="61">
        <v>38563</v>
      </c>
      <c r="R1183" s="61">
        <v>8333</v>
      </c>
      <c r="S1183" s="61">
        <v>28994</v>
      </c>
      <c r="T1183" s="61">
        <v>34820</v>
      </c>
      <c r="U1183" s="61">
        <v>17421</v>
      </c>
      <c r="V1183" s="61">
        <v>6736</v>
      </c>
      <c r="W1183" s="61">
        <v>12642</v>
      </c>
      <c r="X1183" s="61">
        <v>29029</v>
      </c>
      <c r="Y1183" s="61">
        <v>38102</v>
      </c>
      <c r="Z1183" s="61">
        <v>339280</v>
      </c>
      <c r="AA1183" s="50">
        <v>2008</v>
      </c>
    </row>
    <row r="1184" spans="1:27" x14ac:dyDescent="0.25">
      <c r="A1184" s="50">
        <v>3138</v>
      </c>
      <c r="B1184" s="50" t="s">
        <v>32</v>
      </c>
      <c r="C1184" s="50" t="s">
        <v>791</v>
      </c>
      <c r="D1184" s="50" t="s">
        <v>4030</v>
      </c>
      <c r="E1184" s="50">
        <v>14165</v>
      </c>
      <c r="F1184" s="50" t="s">
        <v>781</v>
      </c>
      <c r="G1184" s="50" t="s">
        <v>4011</v>
      </c>
      <c r="H1184" s="50" t="s">
        <v>176</v>
      </c>
      <c r="I1184" s="50">
        <v>22</v>
      </c>
      <c r="J1184" s="50">
        <v>2</v>
      </c>
      <c r="K1184" s="50" t="s">
        <v>142</v>
      </c>
      <c r="L1184" s="50" t="s">
        <v>3934</v>
      </c>
      <c r="M1184" s="50" t="s">
        <v>39</v>
      </c>
      <c r="N1184" s="61">
        <v>66583</v>
      </c>
      <c r="O1184" s="61">
        <v>47829</v>
      </c>
      <c r="P1184" s="61">
        <v>45548</v>
      </c>
      <c r="Q1184" s="61">
        <v>16130</v>
      </c>
      <c r="R1184" s="61">
        <v>-267</v>
      </c>
      <c r="S1184" s="61">
        <v>28482</v>
      </c>
      <c r="T1184" s="61">
        <v>34926</v>
      </c>
      <c r="U1184" s="61">
        <v>18727</v>
      </c>
      <c r="V1184" s="61">
        <v>15724</v>
      </c>
      <c r="W1184" s="61">
        <v>14328</v>
      </c>
      <c r="X1184" s="61">
        <v>30527</v>
      </c>
      <c r="Y1184" s="61">
        <v>39928</v>
      </c>
      <c r="Z1184" s="61">
        <v>358465</v>
      </c>
      <c r="AA1184" s="50">
        <v>2008</v>
      </c>
    </row>
    <row r="1185" spans="1:27" x14ac:dyDescent="0.25">
      <c r="A1185" s="50">
        <v>3138</v>
      </c>
      <c r="B1185" s="50" t="s">
        <v>32</v>
      </c>
      <c r="C1185" s="50" t="s">
        <v>791</v>
      </c>
      <c r="D1185" s="50" t="s">
        <v>4030</v>
      </c>
      <c r="E1185" s="50">
        <v>14165</v>
      </c>
      <c r="F1185" s="50" t="s">
        <v>781</v>
      </c>
      <c r="G1185" s="50" t="s">
        <v>4011</v>
      </c>
      <c r="H1185" s="50" t="s">
        <v>176</v>
      </c>
      <c r="I1185" s="50">
        <v>22</v>
      </c>
      <c r="J1185" s="50">
        <v>2</v>
      </c>
      <c r="K1185" s="50" t="s">
        <v>142</v>
      </c>
      <c r="L1185" s="50" t="s">
        <v>3935</v>
      </c>
      <c r="M1185" s="50" t="s">
        <v>39</v>
      </c>
      <c r="N1185" s="61">
        <v>46408</v>
      </c>
      <c r="O1185" s="61">
        <v>61164</v>
      </c>
      <c r="P1185" s="61">
        <v>51411</v>
      </c>
      <c r="Q1185" s="61">
        <v>67840</v>
      </c>
      <c r="R1185" s="61">
        <v>24915</v>
      </c>
      <c r="S1185" s="61">
        <v>37182</v>
      </c>
      <c r="T1185" s="61">
        <v>56838</v>
      </c>
      <c r="U1185" s="61">
        <v>41916</v>
      </c>
      <c r="V1185" s="61">
        <v>23504</v>
      </c>
      <c r="W1185" s="61">
        <v>44172</v>
      </c>
      <c r="X1185" s="61">
        <v>42289</v>
      </c>
      <c r="Y1185" s="61">
        <v>65283</v>
      </c>
      <c r="Z1185" s="61">
        <v>562922</v>
      </c>
      <c r="AA1185" s="50">
        <v>2008</v>
      </c>
    </row>
    <row r="1186" spans="1:27" x14ac:dyDescent="0.25">
      <c r="A1186" s="50">
        <v>3140</v>
      </c>
      <c r="B1186" s="50" t="s">
        <v>32</v>
      </c>
      <c r="C1186" s="50" t="s">
        <v>3644</v>
      </c>
      <c r="D1186" s="50" t="s">
        <v>3645</v>
      </c>
      <c r="E1186" s="50">
        <v>15537</v>
      </c>
      <c r="F1186" s="50" t="s">
        <v>781</v>
      </c>
      <c r="G1186" s="50" t="s">
        <v>4011</v>
      </c>
      <c r="H1186" s="50" t="s">
        <v>176</v>
      </c>
      <c r="I1186" s="50">
        <v>22</v>
      </c>
      <c r="J1186" s="50">
        <v>2</v>
      </c>
      <c r="K1186" s="50" t="s">
        <v>142</v>
      </c>
      <c r="L1186" s="50" t="s">
        <v>3931</v>
      </c>
      <c r="M1186" s="50" t="s">
        <v>39</v>
      </c>
      <c r="N1186" s="61">
        <v>224453</v>
      </c>
      <c r="O1186" s="61">
        <v>214946</v>
      </c>
      <c r="P1186" s="61">
        <v>234000</v>
      </c>
      <c r="Q1186" s="61">
        <v>216566</v>
      </c>
      <c r="R1186" s="61">
        <v>151688</v>
      </c>
      <c r="S1186" s="61">
        <v>171845</v>
      </c>
      <c r="T1186" s="61">
        <v>186299</v>
      </c>
      <c r="U1186" s="61">
        <v>227170</v>
      </c>
      <c r="V1186" s="61">
        <v>198565</v>
      </c>
      <c r="W1186" s="61">
        <v>201500</v>
      </c>
      <c r="X1186" s="61">
        <v>191417</v>
      </c>
      <c r="Y1186" s="61">
        <v>201654</v>
      </c>
      <c r="Z1186" s="61">
        <v>2420103</v>
      </c>
      <c r="AA1186" s="50">
        <v>2008</v>
      </c>
    </row>
    <row r="1187" spans="1:27" x14ac:dyDescent="0.25">
      <c r="A1187" s="50">
        <v>3140</v>
      </c>
      <c r="B1187" s="50" t="s">
        <v>32</v>
      </c>
      <c r="C1187" s="50" t="s">
        <v>3644</v>
      </c>
      <c r="D1187" s="50" t="s">
        <v>3645</v>
      </c>
      <c r="E1187" s="50">
        <v>15537</v>
      </c>
      <c r="F1187" s="50" t="s">
        <v>781</v>
      </c>
      <c r="G1187" s="50" t="s">
        <v>4011</v>
      </c>
      <c r="H1187" s="50" t="s">
        <v>176</v>
      </c>
      <c r="I1187" s="50">
        <v>22</v>
      </c>
      <c r="J1187" s="50">
        <v>2</v>
      </c>
      <c r="K1187" s="50" t="s">
        <v>142</v>
      </c>
      <c r="L1187" s="50" t="s">
        <v>3932</v>
      </c>
      <c r="M1187" s="50" t="s">
        <v>39</v>
      </c>
      <c r="N1187" s="61">
        <v>128251</v>
      </c>
      <c r="O1187" s="61">
        <v>230094</v>
      </c>
      <c r="P1187" s="61">
        <v>255418</v>
      </c>
      <c r="Q1187" s="61">
        <v>206449</v>
      </c>
      <c r="R1187" s="61">
        <v>239061</v>
      </c>
      <c r="S1187" s="61">
        <v>237644</v>
      </c>
      <c r="T1187" s="61">
        <v>255541</v>
      </c>
      <c r="U1187" s="61">
        <v>255782</v>
      </c>
      <c r="V1187" s="61">
        <v>232593</v>
      </c>
      <c r="W1187" s="61">
        <v>191884</v>
      </c>
      <c r="X1187" s="61">
        <v>187145</v>
      </c>
      <c r="Y1187" s="61">
        <v>220588</v>
      </c>
      <c r="Z1187" s="61">
        <v>2640450</v>
      </c>
      <c r="AA1187" s="50">
        <v>2008</v>
      </c>
    </row>
    <row r="1188" spans="1:27" x14ac:dyDescent="0.25">
      <c r="A1188" s="50">
        <v>3140</v>
      </c>
      <c r="B1188" s="50" t="s">
        <v>32</v>
      </c>
      <c r="C1188" s="50" t="s">
        <v>3644</v>
      </c>
      <c r="D1188" s="50" t="s">
        <v>3645</v>
      </c>
      <c r="E1188" s="50">
        <v>15537</v>
      </c>
      <c r="F1188" s="50" t="s">
        <v>781</v>
      </c>
      <c r="G1188" s="50" t="s">
        <v>4011</v>
      </c>
      <c r="H1188" s="50" t="s">
        <v>176</v>
      </c>
      <c r="I1188" s="50">
        <v>22</v>
      </c>
      <c r="J1188" s="50">
        <v>2</v>
      </c>
      <c r="K1188" s="50" t="s">
        <v>142</v>
      </c>
      <c r="L1188" s="50" t="s">
        <v>3933</v>
      </c>
      <c r="M1188" s="50" t="s">
        <v>39</v>
      </c>
      <c r="N1188" s="61">
        <v>520908</v>
      </c>
      <c r="O1188" s="61">
        <v>495672</v>
      </c>
      <c r="P1188" s="61">
        <v>388837</v>
      </c>
      <c r="Q1188" s="61">
        <v>491608</v>
      </c>
      <c r="R1188" s="61">
        <v>260669</v>
      </c>
      <c r="S1188" s="61">
        <v>457983</v>
      </c>
      <c r="T1188" s="61">
        <v>428486</v>
      </c>
      <c r="U1188" s="61">
        <v>379810</v>
      </c>
      <c r="V1188" s="61">
        <v>241698</v>
      </c>
      <c r="W1188" s="61">
        <v>328941</v>
      </c>
      <c r="X1188" s="61">
        <v>452248</v>
      </c>
      <c r="Y1188" s="61">
        <v>449960</v>
      </c>
      <c r="Z1188" s="61">
        <v>4896820</v>
      </c>
      <c r="AA1188" s="50">
        <v>2008</v>
      </c>
    </row>
    <row r="1189" spans="1:27" x14ac:dyDescent="0.25">
      <c r="A1189" s="50">
        <v>3148</v>
      </c>
      <c r="B1189" s="50" t="s">
        <v>32</v>
      </c>
      <c r="C1189" s="50" t="s">
        <v>3459</v>
      </c>
      <c r="D1189" s="50" t="s">
        <v>3460</v>
      </c>
      <c r="E1189" s="50">
        <v>15276</v>
      </c>
      <c r="F1189" s="50" t="s">
        <v>781</v>
      </c>
      <c r="G1189" s="50" t="s">
        <v>4011</v>
      </c>
      <c r="H1189" s="50" t="s">
        <v>176</v>
      </c>
      <c r="I1189" s="50">
        <v>22</v>
      </c>
      <c r="J1189" s="50">
        <v>2</v>
      </c>
      <c r="K1189" s="50" t="s">
        <v>142</v>
      </c>
      <c r="L1189" s="50" t="s">
        <v>3933</v>
      </c>
      <c r="M1189" s="50" t="s">
        <v>39</v>
      </c>
      <c r="N1189" s="61">
        <v>51425</v>
      </c>
      <c r="O1189" s="61">
        <v>60651</v>
      </c>
      <c r="P1189" s="61">
        <v>7254</v>
      </c>
      <c r="Q1189" s="61">
        <v>4196</v>
      </c>
      <c r="R1189" s="61">
        <v>0</v>
      </c>
      <c r="S1189" s="61">
        <v>55488</v>
      </c>
      <c r="T1189" s="61">
        <v>35465</v>
      </c>
      <c r="U1189" s="61">
        <v>2175</v>
      </c>
      <c r="V1189" s="61">
        <v>8912</v>
      </c>
      <c r="W1189" s="61">
        <v>-1625</v>
      </c>
      <c r="X1189" s="61">
        <v>7829</v>
      </c>
      <c r="Y1189" s="61">
        <v>10957</v>
      </c>
      <c r="Z1189" s="61">
        <v>242727</v>
      </c>
      <c r="AA1189" s="50">
        <v>2008</v>
      </c>
    </row>
    <row r="1190" spans="1:27" x14ac:dyDescent="0.25">
      <c r="A1190" s="50">
        <v>3148</v>
      </c>
      <c r="B1190" s="50" t="s">
        <v>32</v>
      </c>
      <c r="C1190" s="50" t="s">
        <v>3459</v>
      </c>
      <c r="D1190" s="50" t="s">
        <v>3460</v>
      </c>
      <c r="E1190" s="50">
        <v>15276</v>
      </c>
      <c r="F1190" s="50" t="s">
        <v>781</v>
      </c>
      <c r="G1190" s="50" t="s">
        <v>4011</v>
      </c>
      <c r="H1190" s="50" t="s">
        <v>176</v>
      </c>
      <c r="I1190" s="50">
        <v>22</v>
      </c>
      <c r="J1190" s="50">
        <v>2</v>
      </c>
      <c r="K1190" s="50" t="s">
        <v>142</v>
      </c>
      <c r="L1190" s="50" t="s">
        <v>3934</v>
      </c>
      <c r="M1190" s="50" t="s">
        <v>39</v>
      </c>
      <c r="N1190" s="61">
        <v>33283</v>
      </c>
      <c r="O1190" s="61">
        <v>15569</v>
      </c>
      <c r="P1190" s="61">
        <v>0</v>
      </c>
      <c r="Q1190" s="61">
        <v>0</v>
      </c>
      <c r="R1190" s="61">
        <v>0</v>
      </c>
      <c r="S1190" s="61">
        <v>34304</v>
      </c>
      <c r="T1190" s="61">
        <v>11067</v>
      </c>
      <c r="U1190" s="61">
        <v>-1367</v>
      </c>
      <c r="V1190" s="61">
        <v>-1287</v>
      </c>
      <c r="W1190" s="61">
        <v>-1538</v>
      </c>
      <c r="X1190" s="61">
        <v>-1554</v>
      </c>
      <c r="Y1190" s="61">
        <v>-2111</v>
      </c>
      <c r="Z1190" s="61">
        <v>86366</v>
      </c>
      <c r="AA1190" s="50">
        <v>2008</v>
      </c>
    </row>
    <row r="1191" spans="1:27" x14ac:dyDescent="0.25">
      <c r="A1191" s="50">
        <v>3149</v>
      </c>
      <c r="B1191" s="50" t="s">
        <v>32</v>
      </c>
      <c r="C1191" s="50" t="s">
        <v>3461</v>
      </c>
      <c r="D1191" s="50" t="s">
        <v>3462</v>
      </c>
      <c r="E1191" s="50">
        <v>15534</v>
      </c>
      <c r="F1191" s="50" t="s">
        <v>781</v>
      </c>
      <c r="G1191" s="50" t="s">
        <v>4011</v>
      </c>
      <c r="H1191" s="50" t="s">
        <v>176</v>
      </c>
      <c r="I1191" s="50">
        <v>22</v>
      </c>
      <c r="J1191" s="50">
        <v>2</v>
      </c>
      <c r="K1191" s="50" t="s">
        <v>142</v>
      </c>
      <c r="L1191" s="50" t="s">
        <v>3931</v>
      </c>
      <c r="M1191" s="50" t="s">
        <v>39</v>
      </c>
      <c r="N1191" s="61">
        <v>525579</v>
      </c>
      <c r="O1191" s="61">
        <v>353397</v>
      </c>
      <c r="P1191" s="61">
        <v>483616</v>
      </c>
      <c r="Q1191" s="61">
        <v>1</v>
      </c>
      <c r="R1191" s="61">
        <v>84581</v>
      </c>
      <c r="S1191" s="61">
        <v>454493</v>
      </c>
      <c r="T1191" s="61">
        <v>433890</v>
      </c>
      <c r="U1191" s="61">
        <v>69255</v>
      </c>
      <c r="V1191" s="61">
        <v>182399</v>
      </c>
      <c r="W1191" s="61">
        <v>471480</v>
      </c>
      <c r="X1191" s="61">
        <v>336616</v>
      </c>
      <c r="Y1191" s="61">
        <v>437863</v>
      </c>
      <c r="Z1191" s="61">
        <v>3833170</v>
      </c>
      <c r="AA1191" s="50">
        <v>2008</v>
      </c>
    </row>
    <row r="1192" spans="1:27" x14ac:dyDescent="0.25">
      <c r="A1192" s="50">
        <v>3149</v>
      </c>
      <c r="B1192" s="50" t="s">
        <v>32</v>
      </c>
      <c r="C1192" s="50" t="s">
        <v>3461</v>
      </c>
      <c r="D1192" s="50" t="s">
        <v>3462</v>
      </c>
      <c r="E1192" s="50">
        <v>15534</v>
      </c>
      <c r="F1192" s="50" t="s">
        <v>781</v>
      </c>
      <c r="G1192" s="50" t="s">
        <v>4011</v>
      </c>
      <c r="H1192" s="50" t="s">
        <v>176</v>
      </c>
      <c r="I1192" s="50">
        <v>22</v>
      </c>
      <c r="J1192" s="50">
        <v>2</v>
      </c>
      <c r="K1192" s="50" t="s">
        <v>142</v>
      </c>
      <c r="L1192" s="50" t="s">
        <v>3988</v>
      </c>
      <c r="M1192" s="50" t="s">
        <v>39</v>
      </c>
      <c r="N1192" s="61">
        <v>6</v>
      </c>
      <c r="O1192" s="61">
        <v>25</v>
      </c>
      <c r="P1192" s="61">
        <v>0</v>
      </c>
      <c r="Q1192" s="61">
        <v>0</v>
      </c>
      <c r="R1192" s="61">
        <v>0</v>
      </c>
      <c r="S1192" s="61">
        <v>131</v>
      </c>
      <c r="T1192" s="61">
        <v>0</v>
      </c>
      <c r="U1192" s="61">
        <v>0</v>
      </c>
      <c r="V1192" s="61">
        <v>10</v>
      </c>
      <c r="W1192" s="61">
        <v>49</v>
      </c>
      <c r="X1192" s="61">
        <v>0</v>
      </c>
      <c r="Y1192" s="61">
        <v>0</v>
      </c>
      <c r="Z1192" s="61">
        <v>221</v>
      </c>
      <c r="AA1192" s="50">
        <v>2008</v>
      </c>
    </row>
    <row r="1193" spans="1:27" x14ac:dyDescent="0.25">
      <c r="A1193" s="50">
        <v>3149</v>
      </c>
      <c r="B1193" s="50" t="s">
        <v>32</v>
      </c>
      <c r="C1193" s="50" t="s">
        <v>3461</v>
      </c>
      <c r="D1193" s="50" t="s">
        <v>3462</v>
      </c>
      <c r="E1193" s="50">
        <v>15534</v>
      </c>
      <c r="F1193" s="50" t="s">
        <v>781</v>
      </c>
      <c r="G1193" s="50" t="s">
        <v>4011</v>
      </c>
      <c r="H1193" s="50" t="s">
        <v>176</v>
      </c>
      <c r="I1193" s="50">
        <v>22</v>
      </c>
      <c r="J1193" s="50">
        <v>2</v>
      </c>
      <c r="K1193" s="50" t="s">
        <v>142</v>
      </c>
      <c r="L1193" s="50" t="s">
        <v>3932</v>
      </c>
      <c r="M1193" s="50" t="s">
        <v>39</v>
      </c>
      <c r="N1193" s="61">
        <v>497591</v>
      </c>
      <c r="O1193" s="61">
        <v>479823</v>
      </c>
      <c r="P1193" s="61">
        <v>333633</v>
      </c>
      <c r="Q1193" s="61">
        <v>519285</v>
      </c>
      <c r="R1193" s="61">
        <v>393081</v>
      </c>
      <c r="S1193" s="61">
        <v>444700</v>
      </c>
      <c r="T1193" s="61">
        <v>483407</v>
      </c>
      <c r="U1193" s="61">
        <v>331521</v>
      </c>
      <c r="V1193" s="61">
        <v>493457</v>
      </c>
      <c r="W1193" s="61">
        <v>417958</v>
      </c>
      <c r="X1193" s="61">
        <v>501131</v>
      </c>
      <c r="Y1193" s="61">
        <v>350856</v>
      </c>
      <c r="Z1193" s="61">
        <v>5246443</v>
      </c>
      <c r="AA1193" s="50">
        <v>2008</v>
      </c>
    </row>
    <row r="1194" spans="1:27" x14ac:dyDescent="0.25">
      <c r="A1194" s="50">
        <v>3152</v>
      </c>
      <c r="B1194" s="50" t="s">
        <v>32</v>
      </c>
      <c r="C1194" s="50" t="s">
        <v>3463</v>
      </c>
      <c r="D1194" s="50" t="s">
        <v>3463</v>
      </c>
      <c r="E1194" s="50">
        <v>22001</v>
      </c>
      <c r="F1194" s="50" t="s">
        <v>781</v>
      </c>
      <c r="G1194" s="50" t="s">
        <v>4011</v>
      </c>
      <c r="H1194" s="50" t="s">
        <v>176</v>
      </c>
      <c r="I1194" s="50">
        <v>22</v>
      </c>
      <c r="J1194" s="50">
        <v>2</v>
      </c>
      <c r="K1194" s="50" t="s">
        <v>142</v>
      </c>
      <c r="L1194" s="50" t="s">
        <v>3931</v>
      </c>
      <c r="M1194" s="50" t="s">
        <v>39</v>
      </c>
      <c r="N1194" s="61">
        <v>52544</v>
      </c>
      <c r="O1194" s="61">
        <v>52305</v>
      </c>
      <c r="P1194" s="61">
        <v>47147</v>
      </c>
      <c r="Q1194" s="61">
        <v>47489</v>
      </c>
      <c r="R1194" s="61">
        <v>51399</v>
      </c>
      <c r="S1194" s="61">
        <v>49964</v>
      </c>
      <c r="T1194" s="61">
        <v>55566</v>
      </c>
      <c r="U1194" s="61">
        <v>55613</v>
      </c>
      <c r="V1194" s="61">
        <v>47294</v>
      </c>
      <c r="W1194" s="61">
        <v>30277</v>
      </c>
      <c r="X1194" s="61">
        <v>37936</v>
      </c>
      <c r="Y1194" s="61">
        <v>35917</v>
      </c>
      <c r="Z1194" s="61">
        <v>563451</v>
      </c>
      <c r="AA1194" s="50">
        <v>2008</v>
      </c>
    </row>
    <row r="1195" spans="1:27" x14ac:dyDescent="0.25">
      <c r="A1195" s="50">
        <v>3152</v>
      </c>
      <c r="B1195" s="50" t="s">
        <v>32</v>
      </c>
      <c r="C1195" s="50" t="s">
        <v>3463</v>
      </c>
      <c r="D1195" s="50" t="s">
        <v>3463</v>
      </c>
      <c r="E1195" s="50">
        <v>22001</v>
      </c>
      <c r="F1195" s="50" t="s">
        <v>781</v>
      </c>
      <c r="G1195" s="50" t="s">
        <v>4011</v>
      </c>
      <c r="H1195" s="50" t="s">
        <v>176</v>
      </c>
      <c r="I1195" s="50">
        <v>22</v>
      </c>
      <c r="J1195" s="50">
        <v>2</v>
      </c>
      <c r="K1195" s="50" t="s">
        <v>142</v>
      </c>
      <c r="L1195" s="50" t="s">
        <v>3932</v>
      </c>
      <c r="M1195" s="50" t="s">
        <v>39</v>
      </c>
      <c r="N1195" s="61">
        <v>52294</v>
      </c>
      <c r="O1195" s="61">
        <v>49916</v>
      </c>
      <c r="P1195" s="61">
        <v>47429</v>
      </c>
      <c r="Q1195" s="61">
        <v>20836</v>
      </c>
      <c r="R1195" s="61">
        <v>0</v>
      </c>
      <c r="S1195" s="61">
        <v>45957</v>
      </c>
      <c r="T1195" s="61">
        <v>55639</v>
      </c>
      <c r="U1195" s="61">
        <v>56105</v>
      </c>
      <c r="V1195" s="61">
        <v>47773</v>
      </c>
      <c r="W1195" s="61">
        <v>32772</v>
      </c>
      <c r="X1195" s="61">
        <v>37900</v>
      </c>
      <c r="Y1195" s="61">
        <v>35526</v>
      </c>
      <c r="Z1195" s="61">
        <v>482147</v>
      </c>
      <c r="AA1195" s="50">
        <v>2008</v>
      </c>
    </row>
    <row r="1196" spans="1:27" x14ac:dyDescent="0.25">
      <c r="A1196" s="50">
        <v>3152</v>
      </c>
      <c r="B1196" s="50" t="s">
        <v>32</v>
      </c>
      <c r="C1196" s="50" t="s">
        <v>3463</v>
      </c>
      <c r="D1196" s="50" t="s">
        <v>3463</v>
      </c>
      <c r="E1196" s="50">
        <v>22001</v>
      </c>
      <c r="F1196" s="50" t="s">
        <v>781</v>
      </c>
      <c r="G1196" s="50" t="s">
        <v>4011</v>
      </c>
      <c r="H1196" s="50" t="s">
        <v>176</v>
      </c>
      <c r="I1196" s="50">
        <v>22</v>
      </c>
      <c r="J1196" s="50">
        <v>2</v>
      </c>
      <c r="K1196" s="50" t="s">
        <v>142</v>
      </c>
      <c r="L1196" s="50" t="s">
        <v>3933</v>
      </c>
      <c r="M1196" s="50" t="s">
        <v>39</v>
      </c>
      <c r="N1196" s="61">
        <v>55824</v>
      </c>
      <c r="O1196" s="61">
        <v>54564</v>
      </c>
      <c r="P1196" s="61">
        <v>40805</v>
      </c>
      <c r="Q1196" s="61">
        <v>47418</v>
      </c>
      <c r="R1196" s="61">
        <v>57674</v>
      </c>
      <c r="S1196" s="61">
        <v>45854</v>
      </c>
      <c r="T1196" s="61">
        <v>53150</v>
      </c>
      <c r="U1196" s="61">
        <v>58884</v>
      </c>
      <c r="V1196" s="61">
        <v>44346</v>
      </c>
      <c r="W1196" s="61">
        <v>36587</v>
      </c>
      <c r="X1196" s="61">
        <v>18878</v>
      </c>
      <c r="Y1196" s="61">
        <v>41484</v>
      </c>
      <c r="Z1196" s="61">
        <v>555468</v>
      </c>
      <c r="AA1196" s="50">
        <v>2008</v>
      </c>
    </row>
    <row r="1197" spans="1:27" x14ac:dyDescent="0.25">
      <c r="A1197" s="50">
        <v>3152</v>
      </c>
      <c r="B1197" s="50" t="s">
        <v>32</v>
      </c>
      <c r="C1197" s="50" t="s">
        <v>3463</v>
      </c>
      <c r="D1197" s="50" t="s">
        <v>3463</v>
      </c>
      <c r="E1197" s="50">
        <v>22001</v>
      </c>
      <c r="F1197" s="50" t="s">
        <v>781</v>
      </c>
      <c r="G1197" s="50" t="s">
        <v>4011</v>
      </c>
      <c r="H1197" s="50" t="s">
        <v>176</v>
      </c>
      <c r="I1197" s="50">
        <v>22</v>
      </c>
      <c r="J1197" s="50">
        <v>2</v>
      </c>
      <c r="K1197" s="50" t="s">
        <v>142</v>
      </c>
      <c r="L1197" s="50" t="s">
        <v>3934</v>
      </c>
      <c r="M1197" s="50" t="s">
        <v>39</v>
      </c>
      <c r="N1197" s="61">
        <v>0</v>
      </c>
      <c r="O1197" s="61">
        <v>42751</v>
      </c>
      <c r="P1197" s="61">
        <v>82050</v>
      </c>
      <c r="Q1197" s="61">
        <v>73592</v>
      </c>
      <c r="R1197" s="61">
        <v>51821</v>
      </c>
      <c r="S1197" s="61">
        <v>65814</v>
      </c>
      <c r="T1197" s="61">
        <v>70589</v>
      </c>
      <c r="U1197" s="61">
        <v>74431</v>
      </c>
      <c r="V1197" s="61">
        <v>64738</v>
      </c>
      <c r="W1197" s="61">
        <v>59953</v>
      </c>
      <c r="X1197" s="61">
        <v>66129</v>
      </c>
      <c r="Y1197" s="61">
        <v>53321</v>
      </c>
      <c r="Z1197" s="61">
        <v>705189</v>
      </c>
      <c r="AA1197" s="50">
        <v>2008</v>
      </c>
    </row>
    <row r="1198" spans="1:27" x14ac:dyDescent="0.25">
      <c r="A1198" s="50">
        <v>3159</v>
      </c>
      <c r="B1198" s="50" t="s">
        <v>32</v>
      </c>
      <c r="C1198" s="50" t="s">
        <v>3852</v>
      </c>
      <c r="D1198" s="50" t="s">
        <v>799</v>
      </c>
      <c r="E1198" s="50">
        <v>6035</v>
      </c>
      <c r="F1198" s="50" t="s">
        <v>781</v>
      </c>
      <c r="G1198" s="50" t="s">
        <v>4011</v>
      </c>
      <c r="H1198" s="50" t="s">
        <v>176</v>
      </c>
      <c r="I1198" s="50">
        <v>22</v>
      </c>
      <c r="J1198" s="50">
        <v>2</v>
      </c>
      <c r="K1198" s="50" t="s">
        <v>142</v>
      </c>
      <c r="L1198" s="50" t="s">
        <v>3931</v>
      </c>
      <c r="M1198" s="50" t="s">
        <v>39</v>
      </c>
      <c r="N1198" s="61">
        <v>64264</v>
      </c>
      <c r="O1198" s="61">
        <v>62805</v>
      </c>
      <c r="P1198" s="61">
        <v>70649</v>
      </c>
      <c r="Q1198" s="61">
        <v>14193</v>
      </c>
      <c r="R1198" s="61">
        <v>55254</v>
      </c>
      <c r="S1198" s="61">
        <v>69571</v>
      </c>
      <c r="T1198" s="61">
        <v>62025</v>
      </c>
      <c r="U1198" s="61">
        <v>43634</v>
      </c>
      <c r="V1198" s="61">
        <v>47519</v>
      </c>
      <c r="W1198" s="61">
        <v>30808</v>
      </c>
      <c r="X1198" s="61">
        <v>56715</v>
      </c>
      <c r="Y1198" s="61">
        <v>58037</v>
      </c>
      <c r="Z1198" s="61">
        <v>635474</v>
      </c>
      <c r="AA1198" s="50">
        <v>2008</v>
      </c>
    </row>
    <row r="1199" spans="1:27" x14ac:dyDescent="0.25">
      <c r="A1199" s="50">
        <v>3159</v>
      </c>
      <c r="B1199" s="50" t="s">
        <v>32</v>
      </c>
      <c r="C1199" s="50" t="s">
        <v>3852</v>
      </c>
      <c r="D1199" s="50" t="s">
        <v>799</v>
      </c>
      <c r="E1199" s="50">
        <v>6035</v>
      </c>
      <c r="F1199" s="50" t="s">
        <v>781</v>
      </c>
      <c r="G1199" s="50" t="s">
        <v>4011</v>
      </c>
      <c r="H1199" s="50" t="s">
        <v>176</v>
      </c>
      <c r="I1199" s="50">
        <v>22</v>
      </c>
      <c r="J1199" s="50">
        <v>2</v>
      </c>
      <c r="K1199" s="50" t="s">
        <v>142</v>
      </c>
      <c r="L1199" s="50" t="s">
        <v>3932</v>
      </c>
      <c r="M1199" s="50" t="s">
        <v>39</v>
      </c>
      <c r="N1199" s="61">
        <v>-744</v>
      </c>
      <c r="O1199" s="61">
        <v>-614</v>
      </c>
      <c r="P1199" s="61">
        <v>-743</v>
      </c>
      <c r="Q1199" s="61">
        <v>1646</v>
      </c>
      <c r="R1199" s="61">
        <v>1865</v>
      </c>
      <c r="S1199" s="61">
        <v>7082</v>
      </c>
      <c r="T1199" s="61">
        <v>20517</v>
      </c>
      <c r="U1199" s="61">
        <v>7426</v>
      </c>
      <c r="V1199" s="61">
        <v>3641</v>
      </c>
      <c r="W1199" s="61">
        <v>-503</v>
      </c>
      <c r="X1199" s="61">
        <v>110</v>
      </c>
      <c r="Y1199" s="61">
        <v>3712</v>
      </c>
      <c r="Z1199" s="61">
        <v>43395</v>
      </c>
      <c r="AA1199" s="50">
        <v>2008</v>
      </c>
    </row>
    <row r="1200" spans="1:27" x14ac:dyDescent="0.25">
      <c r="A1200" s="50">
        <v>3161</v>
      </c>
      <c r="B1200" s="50" t="s">
        <v>32</v>
      </c>
      <c r="C1200" s="50" t="s">
        <v>798</v>
      </c>
      <c r="D1200" s="50" t="s">
        <v>799</v>
      </c>
      <c r="E1200" s="50">
        <v>6035</v>
      </c>
      <c r="F1200" s="50" t="s">
        <v>781</v>
      </c>
      <c r="G1200" s="50" t="s">
        <v>4011</v>
      </c>
      <c r="H1200" s="50" t="s">
        <v>176</v>
      </c>
      <c r="I1200" s="50">
        <v>22</v>
      </c>
      <c r="J1200" s="50">
        <v>2</v>
      </c>
      <c r="K1200" s="50" t="s">
        <v>142</v>
      </c>
      <c r="L1200" s="50" t="s">
        <v>3931</v>
      </c>
      <c r="M1200" s="50" t="s">
        <v>39</v>
      </c>
      <c r="N1200" s="61">
        <v>60584</v>
      </c>
      <c r="O1200" s="61">
        <v>126678</v>
      </c>
      <c r="P1200" s="61">
        <v>84287</v>
      </c>
      <c r="Q1200" s="61">
        <v>63854</v>
      </c>
      <c r="R1200" s="61">
        <v>114358</v>
      </c>
      <c r="S1200" s="61">
        <v>115428</v>
      </c>
      <c r="T1200" s="61">
        <v>96955</v>
      </c>
      <c r="U1200" s="61">
        <v>89815</v>
      </c>
      <c r="V1200" s="61">
        <v>112938</v>
      </c>
      <c r="W1200" s="61">
        <v>46987</v>
      </c>
      <c r="X1200" s="61">
        <v>0</v>
      </c>
      <c r="Y1200" s="61">
        <v>57751</v>
      </c>
      <c r="Z1200" s="61">
        <v>969635</v>
      </c>
      <c r="AA1200" s="50">
        <v>2008</v>
      </c>
    </row>
    <row r="1201" spans="1:27" x14ac:dyDescent="0.25">
      <c r="A1201" s="50">
        <v>3161</v>
      </c>
      <c r="B1201" s="50" t="s">
        <v>32</v>
      </c>
      <c r="C1201" s="50" t="s">
        <v>798</v>
      </c>
      <c r="D1201" s="50" t="s">
        <v>799</v>
      </c>
      <c r="E1201" s="50">
        <v>6035</v>
      </c>
      <c r="F1201" s="50" t="s">
        <v>781</v>
      </c>
      <c r="G1201" s="50" t="s">
        <v>4011</v>
      </c>
      <c r="H1201" s="50" t="s">
        <v>176</v>
      </c>
      <c r="I1201" s="50">
        <v>22</v>
      </c>
      <c r="J1201" s="50">
        <v>2</v>
      </c>
      <c r="K1201" s="50" t="s">
        <v>142</v>
      </c>
      <c r="L1201" s="50" t="s">
        <v>3932</v>
      </c>
      <c r="M1201" s="50" t="s">
        <v>39</v>
      </c>
      <c r="N1201" s="61">
        <v>7422</v>
      </c>
      <c r="O1201" s="61">
        <v>-1391</v>
      </c>
      <c r="P1201" s="61">
        <v>92388</v>
      </c>
      <c r="Q1201" s="61">
        <v>134470</v>
      </c>
      <c r="R1201" s="61">
        <v>123651</v>
      </c>
      <c r="S1201" s="61">
        <v>158922</v>
      </c>
      <c r="T1201" s="61">
        <v>158030</v>
      </c>
      <c r="U1201" s="61">
        <v>75921</v>
      </c>
      <c r="V1201" s="61">
        <v>108960</v>
      </c>
      <c r="W1201" s="61">
        <v>81734</v>
      </c>
      <c r="X1201" s="61">
        <v>91198</v>
      </c>
      <c r="Y1201" s="61">
        <v>112110</v>
      </c>
      <c r="Z1201" s="61">
        <v>1143415</v>
      </c>
      <c r="AA1201" s="50">
        <v>2008</v>
      </c>
    </row>
    <row r="1202" spans="1:27" x14ac:dyDescent="0.25">
      <c r="A1202" s="50">
        <v>3161</v>
      </c>
      <c r="B1202" s="50" t="s">
        <v>32</v>
      </c>
      <c r="C1202" s="50" t="s">
        <v>798</v>
      </c>
      <c r="D1202" s="50" t="s">
        <v>799</v>
      </c>
      <c r="E1202" s="50">
        <v>6035</v>
      </c>
      <c r="F1202" s="50" t="s">
        <v>781</v>
      </c>
      <c r="G1202" s="50" t="s">
        <v>4011</v>
      </c>
      <c r="H1202" s="50" t="s">
        <v>176</v>
      </c>
      <c r="I1202" s="50">
        <v>22</v>
      </c>
      <c r="J1202" s="50">
        <v>2</v>
      </c>
      <c r="K1202" s="50" t="s">
        <v>142</v>
      </c>
      <c r="L1202" s="50" t="s">
        <v>3933</v>
      </c>
      <c r="M1202" s="50" t="s">
        <v>39</v>
      </c>
      <c r="N1202" s="61">
        <v>332</v>
      </c>
      <c r="O1202" s="61">
        <v>9868</v>
      </c>
      <c r="P1202" s="61">
        <v>-1355</v>
      </c>
      <c r="Q1202" s="61">
        <v>-2290</v>
      </c>
      <c r="R1202" s="61">
        <v>-2055</v>
      </c>
      <c r="S1202" s="61">
        <v>7306</v>
      </c>
      <c r="T1202" s="61">
        <v>15995</v>
      </c>
      <c r="U1202" s="61">
        <v>1633</v>
      </c>
      <c r="V1202" s="61">
        <v>-1510</v>
      </c>
      <c r="W1202" s="61">
        <v>-949</v>
      </c>
      <c r="X1202" s="61">
        <v>-1346</v>
      </c>
      <c r="Y1202" s="61">
        <v>-2180</v>
      </c>
      <c r="Z1202" s="61">
        <v>23449</v>
      </c>
      <c r="AA1202" s="50">
        <v>2008</v>
      </c>
    </row>
    <row r="1203" spans="1:27" x14ac:dyDescent="0.25">
      <c r="A1203" s="50">
        <v>3161</v>
      </c>
      <c r="B1203" s="50" t="s">
        <v>32</v>
      </c>
      <c r="C1203" s="50" t="s">
        <v>798</v>
      </c>
      <c r="D1203" s="50" t="s">
        <v>799</v>
      </c>
      <c r="E1203" s="50">
        <v>6035</v>
      </c>
      <c r="F1203" s="50" t="s">
        <v>781</v>
      </c>
      <c r="G1203" s="50" t="s">
        <v>4011</v>
      </c>
      <c r="H1203" s="50" t="s">
        <v>176</v>
      </c>
      <c r="I1203" s="50">
        <v>22</v>
      </c>
      <c r="J1203" s="50">
        <v>2</v>
      </c>
      <c r="K1203" s="50" t="s">
        <v>142</v>
      </c>
      <c r="L1203" s="50" t="s">
        <v>3934</v>
      </c>
      <c r="M1203" s="50" t="s">
        <v>39</v>
      </c>
      <c r="N1203" s="61">
        <v>2231</v>
      </c>
      <c r="O1203" s="61">
        <v>-545</v>
      </c>
      <c r="P1203" s="61">
        <v>-1620</v>
      </c>
      <c r="Q1203" s="61">
        <v>-613</v>
      </c>
      <c r="R1203" s="61">
        <v>-1670</v>
      </c>
      <c r="S1203" s="61">
        <v>8982</v>
      </c>
      <c r="T1203" s="61">
        <v>17981</v>
      </c>
      <c r="U1203" s="61">
        <v>-208</v>
      </c>
      <c r="V1203" s="61">
        <v>-1447</v>
      </c>
      <c r="W1203" s="61">
        <v>-1027</v>
      </c>
      <c r="X1203" s="61">
        <v>-1069</v>
      </c>
      <c r="Y1203" s="61">
        <v>498</v>
      </c>
      <c r="Z1203" s="61">
        <v>21493</v>
      </c>
      <c r="AA1203" s="50">
        <v>2008</v>
      </c>
    </row>
    <row r="1204" spans="1:27" x14ac:dyDescent="0.25">
      <c r="A1204" s="50">
        <v>3169</v>
      </c>
      <c r="B1204" s="50" t="s">
        <v>32</v>
      </c>
      <c r="C1204" s="50" t="s">
        <v>3646</v>
      </c>
      <c r="D1204" s="50" t="s">
        <v>799</v>
      </c>
      <c r="E1204" s="50">
        <v>6035</v>
      </c>
      <c r="F1204" s="50" t="s">
        <v>781</v>
      </c>
      <c r="G1204" s="50" t="s">
        <v>4011</v>
      </c>
      <c r="H1204" s="50" t="s">
        <v>176</v>
      </c>
      <c r="I1204" s="50">
        <v>22</v>
      </c>
      <c r="J1204" s="50">
        <v>2</v>
      </c>
      <c r="K1204" s="50" t="s">
        <v>142</v>
      </c>
      <c r="L1204" s="50" t="s">
        <v>3931</v>
      </c>
      <c r="M1204" s="50" t="s">
        <v>39</v>
      </c>
      <c r="N1204" s="61">
        <v>1278</v>
      </c>
      <c r="O1204" s="61">
        <v>1868</v>
      </c>
      <c r="P1204" s="61">
        <v>0</v>
      </c>
      <c r="Q1204" s="61">
        <v>0</v>
      </c>
      <c r="R1204" s="61">
        <v>142</v>
      </c>
      <c r="S1204" s="61">
        <v>5083</v>
      </c>
      <c r="T1204" s="61">
        <v>963</v>
      </c>
      <c r="U1204" s="61">
        <v>1323</v>
      </c>
      <c r="V1204" s="61">
        <v>1148</v>
      </c>
      <c r="W1204" s="61">
        <v>0</v>
      </c>
      <c r="X1204" s="61">
        <v>6954</v>
      </c>
      <c r="Y1204" s="61">
        <v>9207</v>
      </c>
      <c r="Z1204" s="61">
        <v>27966</v>
      </c>
      <c r="AA1204" s="50">
        <v>2008</v>
      </c>
    </row>
    <row r="1205" spans="1:27" x14ac:dyDescent="0.25">
      <c r="A1205" s="50">
        <v>3176</v>
      </c>
      <c r="B1205" s="50" t="s">
        <v>32</v>
      </c>
      <c r="C1205" s="50" t="s">
        <v>800</v>
      </c>
      <c r="D1205" s="50" t="s">
        <v>801</v>
      </c>
      <c r="E1205" s="50">
        <v>19391</v>
      </c>
      <c r="F1205" s="50" t="s">
        <v>781</v>
      </c>
      <c r="G1205" s="50" t="s">
        <v>4011</v>
      </c>
      <c r="H1205" s="50" t="s">
        <v>176</v>
      </c>
      <c r="I1205" s="50">
        <v>22</v>
      </c>
      <c r="J1205" s="50">
        <v>2</v>
      </c>
      <c r="K1205" s="50" t="s">
        <v>142</v>
      </c>
      <c r="L1205" s="50" t="s">
        <v>3933</v>
      </c>
      <c r="M1205" s="50" t="s">
        <v>39</v>
      </c>
      <c r="N1205" s="61">
        <v>23123</v>
      </c>
      <c r="O1205" s="61">
        <v>22205</v>
      </c>
      <c r="P1205" s="61">
        <v>17963</v>
      </c>
      <c r="Q1205" s="61">
        <v>23549</v>
      </c>
      <c r="R1205" s="61">
        <v>20398</v>
      </c>
      <c r="S1205" s="61">
        <v>24561</v>
      </c>
      <c r="T1205" s="61">
        <v>22341</v>
      </c>
      <c r="U1205" s="61">
        <v>23510</v>
      </c>
      <c r="V1205" s="61">
        <v>23249</v>
      </c>
      <c r="W1205" s="61">
        <v>15583</v>
      </c>
      <c r="X1205" s="61">
        <v>23082</v>
      </c>
      <c r="Y1205" s="61">
        <v>13684</v>
      </c>
      <c r="Z1205" s="61">
        <v>253248</v>
      </c>
      <c r="AA1205" s="50">
        <v>2008</v>
      </c>
    </row>
    <row r="1206" spans="1:27" x14ac:dyDescent="0.25">
      <c r="A1206" s="50">
        <v>3178</v>
      </c>
      <c r="B1206" s="50" t="s">
        <v>32</v>
      </c>
      <c r="C1206" s="50" t="s">
        <v>3745</v>
      </c>
      <c r="D1206" s="50" t="s">
        <v>897</v>
      </c>
      <c r="E1206" s="50">
        <v>23279</v>
      </c>
      <c r="F1206" s="50" t="s">
        <v>781</v>
      </c>
      <c r="G1206" s="50" t="s">
        <v>4011</v>
      </c>
      <c r="H1206" s="50" t="s">
        <v>176</v>
      </c>
      <c r="I1206" s="50">
        <v>22</v>
      </c>
      <c r="J1206" s="50">
        <v>2</v>
      </c>
      <c r="K1206" s="50" t="s">
        <v>142</v>
      </c>
      <c r="L1206" s="50" t="s">
        <v>3931</v>
      </c>
      <c r="M1206" s="50" t="s">
        <v>39</v>
      </c>
      <c r="N1206" s="61">
        <v>75354</v>
      </c>
      <c r="O1206" s="61">
        <v>83797</v>
      </c>
      <c r="P1206" s="61">
        <v>83756</v>
      </c>
      <c r="Q1206" s="61">
        <v>53392</v>
      </c>
      <c r="R1206" s="61">
        <v>74064</v>
      </c>
      <c r="S1206" s="61">
        <v>85445</v>
      </c>
      <c r="T1206" s="61">
        <v>84027</v>
      </c>
      <c r="U1206" s="61">
        <v>74841</v>
      </c>
      <c r="V1206" s="61">
        <v>78357</v>
      </c>
      <c r="W1206" s="61">
        <v>29073</v>
      </c>
      <c r="X1206" s="61">
        <v>50525</v>
      </c>
      <c r="Y1206" s="61">
        <v>75031</v>
      </c>
      <c r="Z1206" s="61">
        <v>847662</v>
      </c>
      <c r="AA1206" s="50">
        <v>2008</v>
      </c>
    </row>
    <row r="1207" spans="1:27" x14ac:dyDescent="0.25">
      <c r="A1207" s="50">
        <v>3178</v>
      </c>
      <c r="B1207" s="50" t="s">
        <v>32</v>
      </c>
      <c r="C1207" s="50" t="s">
        <v>3745</v>
      </c>
      <c r="D1207" s="50" t="s">
        <v>897</v>
      </c>
      <c r="E1207" s="50">
        <v>23279</v>
      </c>
      <c r="F1207" s="50" t="s">
        <v>781</v>
      </c>
      <c r="G1207" s="50" t="s">
        <v>4011</v>
      </c>
      <c r="H1207" s="50" t="s">
        <v>176</v>
      </c>
      <c r="I1207" s="50">
        <v>22</v>
      </c>
      <c r="J1207" s="50">
        <v>2</v>
      </c>
      <c r="K1207" s="50" t="s">
        <v>142</v>
      </c>
      <c r="L1207" s="50" t="s">
        <v>3932</v>
      </c>
      <c r="M1207" s="50" t="s">
        <v>39</v>
      </c>
      <c r="N1207" s="61">
        <v>86848</v>
      </c>
      <c r="O1207" s="61">
        <v>70913</v>
      </c>
      <c r="P1207" s="61">
        <v>40773</v>
      </c>
      <c r="Q1207" s="61">
        <v>-563</v>
      </c>
      <c r="R1207" s="61">
        <v>16191</v>
      </c>
      <c r="S1207" s="61">
        <v>75553</v>
      </c>
      <c r="T1207" s="61">
        <v>90977</v>
      </c>
      <c r="U1207" s="61">
        <v>47552</v>
      </c>
      <c r="V1207" s="61">
        <v>52217</v>
      </c>
      <c r="W1207" s="61">
        <v>-1478</v>
      </c>
      <c r="X1207" s="61">
        <v>73143</v>
      </c>
      <c r="Y1207" s="61">
        <v>35908</v>
      </c>
      <c r="Z1207" s="61">
        <v>588034</v>
      </c>
      <c r="AA1207" s="50">
        <v>2008</v>
      </c>
    </row>
    <row r="1208" spans="1:27" x14ac:dyDescent="0.25">
      <c r="A1208" s="50">
        <v>3179</v>
      </c>
      <c r="B1208" s="50" t="s">
        <v>32</v>
      </c>
      <c r="C1208" s="50" t="s">
        <v>3647</v>
      </c>
      <c r="D1208" s="50" t="s">
        <v>897</v>
      </c>
      <c r="E1208" s="50">
        <v>23279</v>
      </c>
      <c r="F1208" s="50" t="s">
        <v>781</v>
      </c>
      <c r="G1208" s="50" t="s">
        <v>4011</v>
      </c>
      <c r="H1208" s="50" t="s">
        <v>176</v>
      </c>
      <c r="I1208" s="50">
        <v>22</v>
      </c>
      <c r="J1208" s="50">
        <v>2</v>
      </c>
      <c r="K1208" s="50" t="s">
        <v>142</v>
      </c>
      <c r="L1208" s="50" t="s">
        <v>3931</v>
      </c>
      <c r="M1208" s="50" t="s">
        <v>39</v>
      </c>
      <c r="N1208" s="61">
        <v>332353</v>
      </c>
      <c r="O1208" s="61">
        <v>334532</v>
      </c>
      <c r="P1208" s="61">
        <v>290272</v>
      </c>
      <c r="Q1208" s="61">
        <v>333866</v>
      </c>
      <c r="R1208" s="61">
        <v>173655</v>
      </c>
      <c r="S1208" s="61">
        <v>303636</v>
      </c>
      <c r="T1208" s="61">
        <v>330560</v>
      </c>
      <c r="U1208" s="61">
        <v>324448</v>
      </c>
      <c r="V1208" s="61">
        <v>257558</v>
      </c>
      <c r="W1208" s="61">
        <v>319989</v>
      </c>
      <c r="X1208" s="61">
        <v>315970</v>
      </c>
      <c r="Y1208" s="61">
        <v>321946</v>
      </c>
      <c r="Z1208" s="61">
        <v>3638785</v>
      </c>
      <c r="AA1208" s="50">
        <v>2008</v>
      </c>
    </row>
    <row r="1209" spans="1:27" x14ac:dyDescent="0.25">
      <c r="A1209" s="50">
        <v>3179</v>
      </c>
      <c r="B1209" s="50" t="s">
        <v>32</v>
      </c>
      <c r="C1209" s="50" t="s">
        <v>3647</v>
      </c>
      <c r="D1209" s="50" t="s">
        <v>897</v>
      </c>
      <c r="E1209" s="50">
        <v>23279</v>
      </c>
      <c r="F1209" s="50" t="s">
        <v>781</v>
      </c>
      <c r="G1209" s="50" t="s">
        <v>4011</v>
      </c>
      <c r="H1209" s="50" t="s">
        <v>176</v>
      </c>
      <c r="I1209" s="50">
        <v>22</v>
      </c>
      <c r="J1209" s="50">
        <v>2</v>
      </c>
      <c r="K1209" s="50" t="s">
        <v>142</v>
      </c>
      <c r="L1209" s="50" t="s">
        <v>3932</v>
      </c>
      <c r="M1209" s="50" t="s">
        <v>39</v>
      </c>
      <c r="N1209" s="61">
        <v>307432</v>
      </c>
      <c r="O1209" s="61">
        <v>286072</v>
      </c>
      <c r="P1209" s="61">
        <v>367484</v>
      </c>
      <c r="Q1209" s="61">
        <v>333801</v>
      </c>
      <c r="R1209" s="61">
        <v>261544</v>
      </c>
      <c r="S1209" s="61">
        <v>318668</v>
      </c>
      <c r="T1209" s="61">
        <v>325161</v>
      </c>
      <c r="U1209" s="61">
        <v>321320</v>
      </c>
      <c r="V1209" s="61">
        <v>229614</v>
      </c>
      <c r="W1209" s="61">
        <v>318966</v>
      </c>
      <c r="X1209" s="61">
        <v>303514</v>
      </c>
      <c r="Y1209" s="61">
        <v>352086</v>
      </c>
      <c r="Z1209" s="61">
        <v>3725662</v>
      </c>
      <c r="AA1209" s="50">
        <v>2008</v>
      </c>
    </row>
    <row r="1210" spans="1:27" x14ac:dyDescent="0.25">
      <c r="A1210" s="50">
        <v>3179</v>
      </c>
      <c r="B1210" s="50" t="s">
        <v>32</v>
      </c>
      <c r="C1210" s="50" t="s">
        <v>3647</v>
      </c>
      <c r="D1210" s="50" t="s">
        <v>897</v>
      </c>
      <c r="E1210" s="50">
        <v>23279</v>
      </c>
      <c r="F1210" s="50" t="s">
        <v>781</v>
      </c>
      <c r="G1210" s="50" t="s">
        <v>4011</v>
      </c>
      <c r="H1210" s="50" t="s">
        <v>176</v>
      </c>
      <c r="I1210" s="50">
        <v>22</v>
      </c>
      <c r="J1210" s="50">
        <v>2</v>
      </c>
      <c r="K1210" s="50" t="s">
        <v>142</v>
      </c>
      <c r="L1210" s="50" t="s">
        <v>3933</v>
      </c>
      <c r="M1210" s="50" t="s">
        <v>39</v>
      </c>
      <c r="N1210" s="61">
        <v>338454</v>
      </c>
      <c r="O1210" s="61">
        <v>305983</v>
      </c>
      <c r="P1210" s="61">
        <v>338442</v>
      </c>
      <c r="Q1210" s="61">
        <v>338337</v>
      </c>
      <c r="R1210" s="61">
        <v>325387</v>
      </c>
      <c r="S1210" s="61">
        <v>310826</v>
      </c>
      <c r="T1210" s="61">
        <v>253535</v>
      </c>
      <c r="U1210" s="61">
        <v>273015</v>
      </c>
      <c r="V1210" s="61">
        <v>297588</v>
      </c>
      <c r="W1210" s="61">
        <v>321132</v>
      </c>
      <c r="X1210" s="61">
        <v>317683</v>
      </c>
      <c r="Y1210" s="61">
        <v>309652</v>
      </c>
      <c r="Z1210" s="61">
        <v>3730034</v>
      </c>
      <c r="AA1210" s="50">
        <v>2008</v>
      </c>
    </row>
    <row r="1211" spans="1:27" x14ac:dyDescent="0.25">
      <c r="A1211" s="50">
        <v>3181</v>
      </c>
      <c r="B1211" s="50" t="s">
        <v>32</v>
      </c>
      <c r="C1211" s="50" t="s">
        <v>3648</v>
      </c>
      <c r="D1211" s="50" t="s">
        <v>897</v>
      </c>
      <c r="E1211" s="50">
        <v>23279</v>
      </c>
      <c r="F1211" s="50" t="s">
        <v>781</v>
      </c>
      <c r="G1211" s="50" t="s">
        <v>4011</v>
      </c>
      <c r="H1211" s="50" t="s">
        <v>176</v>
      </c>
      <c r="I1211" s="50">
        <v>22</v>
      </c>
      <c r="J1211" s="50">
        <v>2</v>
      </c>
      <c r="K1211" s="50" t="s">
        <v>142</v>
      </c>
      <c r="L1211" s="50" t="s">
        <v>3932</v>
      </c>
      <c r="M1211" s="50" t="s">
        <v>39</v>
      </c>
      <c r="N1211" s="61">
        <v>-1211</v>
      </c>
      <c r="O1211" s="61">
        <v>-1244</v>
      </c>
      <c r="P1211" s="61">
        <v>-1343</v>
      </c>
      <c r="Q1211" s="61">
        <v>0</v>
      </c>
      <c r="R1211" s="61">
        <v>0</v>
      </c>
      <c r="S1211" s="61">
        <v>-624</v>
      </c>
      <c r="T1211" s="61">
        <v>-1279</v>
      </c>
      <c r="U1211" s="61">
        <v>-1287</v>
      </c>
      <c r="V1211" s="61">
        <v>-1230</v>
      </c>
      <c r="W1211" s="61">
        <v>0</v>
      </c>
      <c r="X1211" s="61">
        <v>-1259</v>
      </c>
      <c r="Y1211" s="61">
        <v>-1319</v>
      </c>
      <c r="Z1211" s="61">
        <v>-10796</v>
      </c>
      <c r="AA1211" s="50">
        <v>2008</v>
      </c>
    </row>
    <row r="1212" spans="1:27" x14ac:dyDescent="0.25">
      <c r="A1212" s="50">
        <v>3181</v>
      </c>
      <c r="B1212" s="50" t="s">
        <v>32</v>
      </c>
      <c r="C1212" s="50" t="s">
        <v>3648</v>
      </c>
      <c r="D1212" s="50" t="s">
        <v>897</v>
      </c>
      <c r="E1212" s="50">
        <v>23279</v>
      </c>
      <c r="F1212" s="50" t="s">
        <v>781</v>
      </c>
      <c r="G1212" s="50" t="s">
        <v>4011</v>
      </c>
      <c r="H1212" s="50" t="s">
        <v>176</v>
      </c>
      <c r="I1212" s="50">
        <v>22</v>
      </c>
      <c r="J1212" s="50">
        <v>2</v>
      </c>
      <c r="K1212" s="50" t="s">
        <v>142</v>
      </c>
      <c r="L1212" s="50" t="s">
        <v>3933</v>
      </c>
      <c r="M1212" s="50" t="s">
        <v>39</v>
      </c>
      <c r="N1212" s="61">
        <v>142564</v>
      </c>
      <c r="O1212" s="61">
        <v>149474</v>
      </c>
      <c r="P1212" s="61">
        <v>150959</v>
      </c>
      <c r="Q1212" s="61">
        <v>105549</v>
      </c>
      <c r="R1212" s="61">
        <v>97670</v>
      </c>
      <c r="S1212" s="61">
        <v>137503</v>
      </c>
      <c r="T1212" s="61">
        <v>127997</v>
      </c>
      <c r="U1212" s="61">
        <v>121662</v>
      </c>
      <c r="V1212" s="61">
        <v>112042</v>
      </c>
      <c r="W1212" s="61">
        <v>125243</v>
      </c>
      <c r="X1212" s="61">
        <v>118096</v>
      </c>
      <c r="Y1212" s="61">
        <v>126320</v>
      </c>
      <c r="Z1212" s="61">
        <v>1515079</v>
      </c>
      <c r="AA1212" s="50">
        <v>2008</v>
      </c>
    </row>
    <row r="1213" spans="1:27" x14ac:dyDescent="0.25">
      <c r="A1213" s="50">
        <v>3251</v>
      </c>
      <c r="B1213" s="50" t="s">
        <v>32</v>
      </c>
      <c r="C1213" s="50" t="s">
        <v>3649</v>
      </c>
      <c r="D1213" s="50" t="s">
        <v>3842</v>
      </c>
      <c r="E1213" s="50">
        <v>3046</v>
      </c>
      <c r="F1213" s="50" t="s">
        <v>111</v>
      </c>
      <c r="G1213" s="50" t="s">
        <v>3947</v>
      </c>
      <c r="H1213" s="50" t="s">
        <v>37</v>
      </c>
      <c r="I1213" s="50">
        <v>22</v>
      </c>
      <c r="J1213" s="50">
        <v>1</v>
      </c>
      <c r="K1213" s="50" t="s">
        <v>38</v>
      </c>
      <c r="L1213" s="50" t="s">
        <v>3931</v>
      </c>
      <c r="M1213" s="50" t="s">
        <v>39</v>
      </c>
      <c r="N1213" s="61">
        <v>97788</v>
      </c>
      <c r="O1213" s="61">
        <v>114527</v>
      </c>
      <c r="P1213" s="61">
        <v>97436</v>
      </c>
      <c r="Q1213" s="61">
        <v>91821</v>
      </c>
      <c r="R1213" s="61">
        <v>-520</v>
      </c>
      <c r="S1213" s="61">
        <v>74824</v>
      </c>
      <c r="T1213" s="61">
        <v>106660</v>
      </c>
      <c r="U1213" s="61">
        <v>95896</v>
      </c>
      <c r="V1213" s="61">
        <v>87094</v>
      </c>
      <c r="W1213" s="61">
        <v>84628</v>
      </c>
      <c r="X1213" s="61">
        <v>83855</v>
      </c>
      <c r="Y1213" s="61">
        <v>84518</v>
      </c>
      <c r="Z1213" s="61">
        <v>1018527</v>
      </c>
      <c r="AA1213" s="50">
        <v>2008</v>
      </c>
    </row>
    <row r="1214" spans="1:27" x14ac:dyDescent="0.25">
      <c r="A1214" s="50">
        <v>3264</v>
      </c>
      <c r="B1214" s="50" t="s">
        <v>32</v>
      </c>
      <c r="C1214" s="50" t="s">
        <v>811</v>
      </c>
      <c r="D1214" s="50" t="s">
        <v>726</v>
      </c>
      <c r="E1214" s="50">
        <v>5416</v>
      </c>
      <c r="F1214" s="50" t="s">
        <v>111</v>
      </c>
      <c r="G1214" s="50" t="s">
        <v>3947</v>
      </c>
      <c r="H1214" s="50" t="s">
        <v>37</v>
      </c>
      <c r="I1214" s="50">
        <v>22</v>
      </c>
      <c r="J1214" s="50">
        <v>1</v>
      </c>
      <c r="K1214" s="50" t="s">
        <v>38</v>
      </c>
      <c r="L1214" s="50" t="s">
        <v>3931</v>
      </c>
      <c r="M1214" s="50" t="s">
        <v>39</v>
      </c>
      <c r="N1214" s="61">
        <v>45999</v>
      </c>
      <c r="O1214" s="61">
        <v>26952</v>
      </c>
      <c r="P1214" s="61">
        <v>43571</v>
      </c>
      <c r="Q1214" s="61">
        <v>47089</v>
      </c>
      <c r="R1214" s="61">
        <v>44336</v>
      </c>
      <c r="S1214" s="61">
        <v>53982</v>
      </c>
      <c r="T1214" s="61">
        <v>45088</v>
      </c>
      <c r="U1214" s="61">
        <v>29960</v>
      </c>
      <c r="V1214" s="61">
        <v>18639</v>
      </c>
      <c r="W1214" s="61">
        <v>5388</v>
      </c>
      <c r="X1214" s="61">
        <v>1734</v>
      </c>
      <c r="Y1214" s="61">
        <v>-152</v>
      </c>
      <c r="Z1214" s="61">
        <v>362586</v>
      </c>
      <c r="AA1214" s="50">
        <v>2008</v>
      </c>
    </row>
    <row r="1215" spans="1:27" x14ac:dyDescent="0.25">
      <c r="A1215" s="50">
        <v>3264</v>
      </c>
      <c r="B1215" s="50" t="s">
        <v>32</v>
      </c>
      <c r="C1215" s="50" t="s">
        <v>811</v>
      </c>
      <c r="D1215" s="50" t="s">
        <v>726</v>
      </c>
      <c r="E1215" s="50">
        <v>5416</v>
      </c>
      <c r="F1215" s="50" t="s">
        <v>111</v>
      </c>
      <c r="G1215" s="50" t="s">
        <v>3947</v>
      </c>
      <c r="H1215" s="50" t="s">
        <v>37</v>
      </c>
      <c r="I1215" s="50">
        <v>22</v>
      </c>
      <c r="J1215" s="50">
        <v>1</v>
      </c>
      <c r="K1215" s="50" t="s">
        <v>38</v>
      </c>
      <c r="L1215" s="50" t="s">
        <v>3932</v>
      </c>
      <c r="M1215" s="50" t="s">
        <v>39</v>
      </c>
      <c r="N1215" s="61">
        <v>46260</v>
      </c>
      <c r="O1215" s="61">
        <v>30113</v>
      </c>
      <c r="P1215" s="61">
        <v>54494</v>
      </c>
      <c r="Q1215" s="61">
        <v>51322</v>
      </c>
      <c r="R1215" s="61">
        <v>57217</v>
      </c>
      <c r="S1215" s="61">
        <v>56371</v>
      </c>
      <c r="T1215" s="61">
        <v>52012</v>
      </c>
      <c r="U1215" s="61">
        <v>34421</v>
      </c>
      <c r="V1215" s="61">
        <v>18782</v>
      </c>
      <c r="W1215" s="61">
        <v>-584</v>
      </c>
      <c r="X1215" s="61">
        <v>18820</v>
      </c>
      <c r="Y1215" s="61">
        <v>15290</v>
      </c>
      <c r="Z1215" s="61">
        <v>434518</v>
      </c>
      <c r="AA1215" s="50">
        <v>2008</v>
      </c>
    </row>
    <row r="1216" spans="1:27" x14ac:dyDescent="0.25">
      <c r="A1216" s="50">
        <v>3264</v>
      </c>
      <c r="B1216" s="50" t="s">
        <v>32</v>
      </c>
      <c r="C1216" s="50" t="s">
        <v>811</v>
      </c>
      <c r="D1216" s="50" t="s">
        <v>726</v>
      </c>
      <c r="E1216" s="50">
        <v>5416</v>
      </c>
      <c r="F1216" s="50" t="s">
        <v>111</v>
      </c>
      <c r="G1216" s="50" t="s">
        <v>3947</v>
      </c>
      <c r="H1216" s="50" t="s">
        <v>37</v>
      </c>
      <c r="I1216" s="50">
        <v>22</v>
      </c>
      <c r="J1216" s="50">
        <v>1</v>
      </c>
      <c r="K1216" s="50" t="s">
        <v>38</v>
      </c>
      <c r="L1216" s="50" t="s">
        <v>3933</v>
      </c>
      <c r="M1216" s="50" t="s">
        <v>39</v>
      </c>
      <c r="N1216" s="61">
        <v>82259</v>
      </c>
      <c r="O1216" s="61">
        <v>64720</v>
      </c>
      <c r="P1216" s="61">
        <v>94000</v>
      </c>
      <c r="Q1216" s="61">
        <v>75618</v>
      </c>
      <c r="R1216" s="61">
        <v>53200</v>
      </c>
      <c r="S1216" s="61">
        <v>-515</v>
      </c>
      <c r="T1216" s="61">
        <v>-495</v>
      </c>
      <c r="U1216" s="61">
        <v>-491</v>
      </c>
      <c r="V1216" s="61">
        <v>-642</v>
      </c>
      <c r="W1216" s="61">
        <v>20145</v>
      </c>
      <c r="X1216" s="61">
        <v>39573</v>
      </c>
      <c r="Y1216" s="61">
        <v>48343</v>
      </c>
      <c r="Z1216" s="61">
        <v>475715</v>
      </c>
      <c r="AA1216" s="50">
        <v>2008</v>
      </c>
    </row>
    <row r="1217" spans="1:27" x14ac:dyDescent="0.25">
      <c r="A1217" s="50">
        <v>3280</v>
      </c>
      <c r="B1217" s="50" t="s">
        <v>32</v>
      </c>
      <c r="C1217" s="50" t="s">
        <v>3650</v>
      </c>
      <c r="D1217" s="50" t="s">
        <v>3853</v>
      </c>
      <c r="E1217" s="50">
        <v>17539</v>
      </c>
      <c r="F1217" s="50" t="s">
        <v>111</v>
      </c>
      <c r="G1217" s="50" t="s">
        <v>3947</v>
      </c>
      <c r="H1217" s="50" t="s">
        <v>37</v>
      </c>
      <c r="I1217" s="50">
        <v>22</v>
      </c>
      <c r="J1217" s="50">
        <v>1</v>
      </c>
      <c r="K1217" s="50" t="s">
        <v>38</v>
      </c>
      <c r="L1217" s="50" t="s">
        <v>3931</v>
      </c>
      <c r="M1217" s="50" t="s">
        <v>39</v>
      </c>
      <c r="N1217" s="61">
        <v>51947</v>
      </c>
      <c r="O1217" s="61">
        <v>50296</v>
      </c>
      <c r="P1217" s="61">
        <v>73747</v>
      </c>
      <c r="Q1217" s="61">
        <v>66576</v>
      </c>
      <c r="R1217" s="61">
        <v>26903</v>
      </c>
      <c r="S1217" s="61">
        <v>63791</v>
      </c>
      <c r="T1217" s="61">
        <v>67265</v>
      </c>
      <c r="U1217" s="61">
        <v>45509</v>
      </c>
      <c r="V1217" s="61">
        <v>55400</v>
      </c>
      <c r="W1217" s="61">
        <v>50141</v>
      </c>
      <c r="X1217" s="61">
        <v>53892</v>
      </c>
      <c r="Y1217" s="61">
        <v>17129</v>
      </c>
      <c r="Z1217" s="61">
        <v>622596</v>
      </c>
      <c r="AA1217" s="50">
        <v>2008</v>
      </c>
    </row>
    <row r="1218" spans="1:27" x14ac:dyDescent="0.25">
      <c r="A1218" s="50">
        <v>3280</v>
      </c>
      <c r="B1218" s="50" t="s">
        <v>32</v>
      </c>
      <c r="C1218" s="50" t="s">
        <v>3650</v>
      </c>
      <c r="D1218" s="50" t="s">
        <v>3853</v>
      </c>
      <c r="E1218" s="50">
        <v>17539</v>
      </c>
      <c r="F1218" s="50" t="s">
        <v>111</v>
      </c>
      <c r="G1218" s="50" t="s">
        <v>3947</v>
      </c>
      <c r="H1218" s="50" t="s">
        <v>37</v>
      </c>
      <c r="I1218" s="50">
        <v>22</v>
      </c>
      <c r="J1218" s="50">
        <v>1</v>
      </c>
      <c r="K1218" s="50" t="s">
        <v>38</v>
      </c>
      <c r="L1218" s="50" t="s">
        <v>3932</v>
      </c>
      <c r="M1218" s="50" t="s">
        <v>39</v>
      </c>
      <c r="N1218" s="61">
        <v>103195</v>
      </c>
      <c r="O1218" s="61">
        <v>0</v>
      </c>
      <c r="P1218" s="61">
        <v>13497</v>
      </c>
      <c r="Q1218" s="61">
        <v>65543</v>
      </c>
      <c r="R1218" s="61">
        <v>78382</v>
      </c>
      <c r="S1218" s="61">
        <v>60545</v>
      </c>
      <c r="T1218" s="61">
        <v>66820</v>
      </c>
      <c r="U1218" s="61">
        <v>58487</v>
      </c>
      <c r="V1218" s="61">
        <v>55739</v>
      </c>
      <c r="W1218" s="61">
        <v>49670</v>
      </c>
      <c r="X1218" s="61">
        <v>0</v>
      </c>
      <c r="Y1218" s="61">
        <v>37774</v>
      </c>
      <c r="Z1218" s="61">
        <v>589652</v>
      </c>
      <c r="AA1218" s="50">
        <v>2008</v>
      </c>
    </row>
    <row r="1219" spans="1:27" x14ac:dyDescent="0.25">
      <c r="A1219" s="50">
        <v>3280</v>
      </c>
      <c r="B1219" s="50" t="s">
        <v>32</v>
      </c>
      <c r="C1219" s="50" t="s">
        <v>3650</v>
      </c>
      <c r="D1219" s="50" t="s">
        <v>3853</v>
      </c>
      <c r="E1219" s="50">
        <v>17539</v>
      </c>
      <c r="F1219" s="50" t="s">
        <v>111</v>
      </c>
      <c r="G1219" s="50" t="s">
        <v>3947</v>
      </c>
      <c r="H1219" s="50" t="s">
        <v>37</v>
      </c>
      <c r="I1219" s="50">
        <v>22</v>
      </c>
      <c r="J1219" s="50">
        <v>1</v>
      </c>
      <c r="K1219" s="50" t="s">
        <v>38</v>
      </c>
      <c r="L1219" s="50" t="s">
        <v>3933</v>
      </c>
      <c r="M1219" s="50" t="s">
        <v>39</v>
      </c>
      <c r="N1219" s="61">
        <v>21228</v>
      </c>
      <c r="O1219" s="61">
        <v>99866</v>
      </c>
      <c r="P1219" s="61">
        <v>109835</v>
      </c>
      <c r="Q1219" s="61">
        <v>54731</v>
      </c>
      <c r="R1219" s="61">
        <v>97426</v>
      </c>
      <c r="S1219" s="61">
        <v>117337</v>
      </c>
      <c r="T1219" s="61">
        <v>105719</v>
      </c>
      <c r="U1219" s="61">
        <v>112950</v>
      </c>
      <c r="V1219" s="61">
        <v>105146</v>
      </c>
      <c r="W1219" s="61">
        <v>50590</v>
      </c>
      <c r="X1219" s="61">
        <v>91630</v>
      </c>
      <c r="Y1219" s="61">
        <v>28616</v>
      </c>
      <c r="Z1219" s="61">
        <v>995074</v>
      </c>
      <c r="AA1219" s="50">
        <v>2008</v>
      </c>
    </row>
    <row r="1220" spans="1:27" x14ac:dyDescent="0.25">
      <c r="A1220" s="50">
        <v>3287</v>
      </c>
      <c r="B1220" s="50" t="s">
        <v>32</v>
      </c>
      <c r="C1220" s="50" t="s">
        <v>812</v>
      </c>
      <c r="D1220" s="50" t="s">
        <v>3853</v>
      </c>
      <c r="E1220" s="50">
        <v>17539</v>
      </c>
      <c r="F1220" s="50" t="s">
        <v>111</v>
      </c>
      <c r="G1220" s="50" t="s">
        <v>3947</v>
      </c>
      <c r="H1220" s="50" t="s">
        <v>37</v>
      </c>
      <c r="I1220" s="50">
        <v>22</v>
      </c>
      <c r="J1220" s="50">
        <v>1</v>
      </c>
      <c r="K1220" s="50" t="s">
        <v>38</v>
      </c>
      <c r="L1220" s="50" t="s">
        <v>3931</v>
      </c>
      <c r="M1220" s="50" t="s">
        <v>39</v>
      </c>
      <c r="N1220" s="61">
        <v>84102</v>
      </c>
      <c r="O1220" s="61">
        <v>76412</v>
      </c>
      <c r="P1220" s="61">
        <v>425</v>
      </c>
      <c r="Q1220" s="61">
        <v>83644</v>
      </c>
      <c r="R1220" s="61">
        <v>88860</v>
      </c>
      <c r="S1220" s="61">
        <v>85064</v>
      </c>
      <c r="T1220" s="61">
        <v>89473</v>
      </c>
      <c r="U1220" s="61">
        <v>89166</v>
      </c>
      <c r="V1220" s="61">
        <v>77229</v>
      </c>
      <c r="W1220" s="61">
        <v>61742</v>
      </c>
      <c r="X1220" s="61">
        <v>72648</v>
      </c>
      <c r="Y1220" s="61">
        <v>71571</v>
      </c>
      <c r="Z1220" s="61">
        <v>880336</v>
      </c>
      <c r="AA1220" s="50">
        <v>2008</v>
      </c>
    </row>
    <row r="1221" spans="1:27" x14ac:dyDescent="0.25">
      <c r="A1221" s="50">
        <v>3287</v>
      </c>
      <c r="B1221" s="50" t="s">
        <v>32</v>
      </c>
      <c r="C1221" s="50" t="s">
        <v>812</v>
      </c>
      <c r="D1221" s="50" t="s">
        <v>3853</v>
      </c>
      <c r="E1221" s="50">
        <v>17539</v>
      </c>
      <c r="F1221" s="50" t="s">
        <v>111</v>
      </c>
      <c r="G1221" s="50" t="s">
        <v>3947</v>
      </c>
      <c r="H1221" s="50" t="s">
        <v>37</v>
      </c>
      <c r="I1221" s="50">
        <v>22</v>
      </c>
      <c r="J1221" s="50">
        <v>1</v>
      </c>
      <c r="K1221" s="50" t="s">
        <v>38</v>
      </c>
      <c r="L1221" s="50" t="s">
        <v>3932</v>
      </c>
      <c r="M1221" s="50" t="s">
        <v>39</v>
      </c>
      <c r="N1221" s="61">
        <v>86264</v>
      </c>
      <c r="O1221" s="61">
        <v>79366</v>
      </c>
      <c r="P1221" s="61">
        <v>53492</v>
      </c>
      <c r="Q1221" s="61">
        <v>69663</v>
      </c>
      <c r="R1221" s="61">
        <v>86298</v>
      </c>
      <c r="S1221" s="61">
        <v>84299</v>
      </c>
      <c r="T1221" s="61">
        <v>87247</v>
      </c>
      <c r="U1221" s="61">
        <v>77344</v>
      </c>
      <c r="V1221" s="61">
        <v>81392</v>
      </c>
      <c r="W1221" s="61">
        <v>42704</v>
      </c>
      <c r="X1221" s="61">
        <v>79110</v>
      </c>
      <c r="Y1221" s="61">
        <v>82328</v>
      </c>
      <c r="Z1221" s="61">
        <v>909507</v>
      </c>
      <c r="AA1221" s="50">
        <v>2008</v>
      </c>
    </row>
    <row r="1222" spans="1:27" x14ac:dyDescent="0.25">
      <c r="A1222" s="50">
        <v>3295</v>
      </c>
      <c r="B1222" s="50" t="s">
        <v>32</v>
      </c>
      <c r="C1222" s="50" t="s">
        <v>814</v>
      </c>
      <c r="D1222" s="50" t="s">
        <v>3853</v>
      </c>
      <c r="E1222" s="50">
        <v>17539</v>
      </c>
      <c r="F1222" s="50" t="s">
        <v>111</v>
      </c>
      <c r="G1222" s="50" t="s">
        <v>3947</v>
      </c>
      <c r="H1222" s="50" t="s">
        <v>37</v>
      </c>
      <c r="I1222" s="50">
        <v>22</v>
      </c>
      <c r="J1222" s="50">
        <v>1</v>
      </c>
      <c r="K1222" s="50" t="s">
        <v>38</v>
      </c>
      <c r="L1222" s="50" t="s">
        <v>3933</v>
      </c>
      <c r="M1222" s="50" t="s">
        <v>39</v>
      </c>
      <c r="N1222" s="61">
        <v>61338</v>
      </c>
      <c r="O1222" s="61">
        <v>56609</v>
      </c>
      <c r="P1222" s="61">
        <v>67419</v>
      </c>
      <c r="Q1222" s="61">
        <v>21406</v>
      </c>
      <c r="R1222" s="61">
        <v>55836</v>
      </c>
      <c r="S1222" s="61">
        <v>60515</v>
      </c>
      <c r="T1222" s="61">
        <v>64332</v>
      </c>
      <c r="U1222" s="61">
        <v>50554</v>
      </c>
      <c r="V1222" s="61">
        <v>60630</v>
      </c>
      <c r="W1222" s="61">
        <v>61660</v>
      </c>
      <c r="X1222" s="61">
        <v>44209</v>
      </c>
      <c r="Y1222" s="61">
        <v>32996</v>
      </c>
      <c r="Z1222" s="61">
        <v>637504</v>
      </c>
      <c r="AA1222" s="50">
        <v>2008</v>
      </c>
    </row>
    <row r="1223" spans="1:27" x14ac:dyDescent="0.25">
      <c r="A1223" s="50">
        <v>3297</v>
      </c>
      <c r="B1223" s="50" t="s">
        <v>32</v>
      </c>
      <c r="C1223" s="50" t="s">
        <v>815</v>
      </c>
      <c r="D1223" s="50" t="s">
        <v>3853</v>
      </c>
      <c r="E1223" s="50">
        <v>17539</v>
      </c>
      <c r="F1223" s="50" t="s">
        <v>111</v>
      </c>
      <c r="G1223" s="50" t="s">
        <v>3947</v>
      </c>
      <c r="H1223" s="50" t="s">
        <v>37</v>
      </c>
      <c r="I1223" s="50">
        <v>22</v>
      </c>
      <c r="J1223" s="50">
        <v>1</v>
      </c>
      <c r="K1223" s="50" t="s">
        <v>38</v>
      </c>
      <c r="L1223" s="50" t="s">
        <v>3931</v>
      </c>
      <c r="M1223" s="50" t="s">
        <v>39</v>
      </c>
      <c r="N1223" s="61">
        <v>194746</v>
      </c>
      <c r="O1223" s="61">
        <v>189888</v>
      </c>
      <c r="P1223" s="61">
        <v>201451</v>
      </c>
      <c r="Q1223" s="61">
        <v>120897</v>
      </c>
      <c r="R1223" s="61">
        <v>250361</v>
      </c>
      <c r="S1223" s="61">
        <v>220517</v>
      </c>
      <c r="T1223" s="61">
        <v>231357</v>
      </c>
      <c r="U1223" s="61">
        <v>220638</v>
      </c>
      <c r="V1223" s="61">
        <v>215929</v>
      </c>
      <c r="W1223" s="61">
        <v>220817</v>
      </c>
      <c r="X1223" s="61">
        <v>208217</v>
      </c>
      <c r="Y1223" s="61">
        <v>194264</v>
      </c>
      <c r="Z1223" s="61">
        <v>2469082</v>
      </c>
      <c r="AA1223" s="50">
        <v>2008</v>
      </c>
    </row>
    <row r="1224" spans="1:27" x14ac:dyDescent="0.25">
      <c r="A1224" s="50">
        <v>3297</v>
      </c>
      <c r="B1224" s="50" t="s">
        <v>32</v>
      </c>
      <c r="C1224" s="50" t="s">
        <v>815</v>
      </c>
      <c r="D1224" s="50" t="s">
        <v>3853</v>
      </c>
      <c r="E1224" s="50">
        <v>17539</v>
      </c>
      <c r="F1224" s="50" t="s">
        <v>111</v>
      </c>
      <c r="G1224" s="50" t="s">
        <v>3947</v>
      </c>
      <c r="H1224" s="50" t="s">
        <v>37</v>
      </c>
      <c r="I1224" s="50">
        <v>22</v>
      </c>
      <c r="J1224" s="50">
        <v>1</v>
      </c>
      <c r="K1224" s="50" t="s">
        <v>38</v>
      </c>
      <c r="L1224" s="50" t="s">
        <v>3932</v>
      </c>
      <c r="M1224" s="50" t="s">
        <v>39</v>
      </c>
      <c r="N1224" s="61">
        <v>228688</v>
      </c>
      <c r="O1224" s="61">
        <v>173493</v>
      </c>
      <c r="P1224" s="61">
        <v>226874</v>
      </c>
      <c r="Q1224" s="61">
        <v>206367</v>
      </c>
      <c r="R1224" s="61">
        <v>194216</v>
      </c>
      <c r="S1224" s="61">
        <v>230404</v>
      </c>
      <c r="T1224" s="61">
        <v>233190</v>
      </c>
      <c r="U1224" s="61">
        <v>220096</v>
      </c>
      <c r="V1224" s="61">
        <v>230090</v>
      </c>
      <c r="W1224" s="61">
        <v>122147</v>
      </c>
      <c r="X1224" s="61">
        <v>165068</v>
      </c>
      <c r="Y1224" s="61">
        <v>197573</v>
      </c>
      <c r="Z1224" s="61">
        <v>2428206</v>
      </c>
      <c r="AA1224" s="50">
        <v>2008</v>
      </c>
    </row>
    <row r="1225" spans="1:27" x14ac:dyDescent="0.25">
      <c r="A1225" s="50">
        <v>3298</v>
      </c>
      <c r="B1225" s="50" t="s">
        <v>32</v>
      </c>
      <c r="C1225" s="50" t="s">
        <v>816</v>
      </c>
      <c r="D1225" s="50" t="s">
        <v>817</v>
      </c>
      <c r="E1225" s="50">
        <v>17554</v>
      </c>
      <c r="F1225" s="50" t="s">
        <v>111</v>
      </c>
      <c r="G1225" s="50" t="s">
        <v>3947</v>
      </c>
      <c r="H1225" s="50" t="s">
        <v>37</v>
      </c>
      <c r="I1225" s="50">
        <v>22</v>
      </c>
      <c r="J1225" s="50">
        <v>1</v>
      </c>
      <c r="K1225" s="50" t="s">
        <v>38</v>
      </c>
      <c r="L1225" s="50" t="s">
        <v>100</v>
      </c>
      <c r="M1225" s="50" t="s">
        <v>39</v>
      </c>
      <c r="N1225" s="61">
        <v>413194</v>
      </c>
      <c r="O1225" s="61">
        <v>276530</v>
      </c>
      <c r="P1225" s="61">
        <v>0</v>
      </c>
      <c r="Q1225" s="61">
        <v>110857</v>
      </c>
      <c r="R1225" s="61">
        <v>441621</v>
      </c>
      <c r="S1225" s="61">
        <v>430512</v>
      </c>
      <c r="T1225" s="61">
        <v>439526</v>
      </c>
      <c r="U1225" s="61">
        <v>424758</v>
      </c>
      <c r="V1225" s="61">
        <v>423718</v>
      </c>
      <c r="W1225" s="61">
        <v>358512</v>
      </c>
      <c r="X1225" s="61">
        <v>425209</v>
      </c>
      <c r="Y1225" s="61">
        <v>373706</v>
      </c>
      <c r="Z1225" s="61">
        <v>4118143</v>
      </c>
      <c r="AA1225" s="50">
        <v>2008</v>
      </c>
    </row>
    <row r="1226" spans="1:27" x14ac:dyDescent="0.25">
      <c r="A1226" s="50">
        <v>3317</v>
      </c>
      <c r="B1226" s="50" t="s">
        <v>32</v>
      </c>
      <c r="C1226" s="50" t="s">
        <v>3746</v>
      </c>
      <c r="D1226" s="50" t="s">
        <v>3946</v>
      </c>
      <c r="E1226" s="50">
        <v>17543</v>
      </c>
      <c r="F1226" s="50" t="s">
        <v>111</v>
      </c>
      <c r="G1226" s="50" t="s">
        <v>3947</v>
      </c>
      <c r="H1226" s="50" t="s">
        <v>37</v>
      </c>
      <c r="I1226" s="50">
        <v>22</v>
      </c>
      <c r="J1226" s="50">
        <v>1</v>
      </c>
      <c r="K1226" s="50" t="s">
        <v>38</v>
      </c>
      <c r="L1226" s="50" t="s">
        <v>3931</v>
      </c>
      <c r="M1226" s="50" t="s">
        <v>39</v>
      </c>
      <c r="N1226" s="61">
        <v>39501</v>
      </c>
      <c r="O1226" s="61">
        <v>32158</v>
      </c>
      <c r="P1226" s="61">
        <v>39741</v>
      </c>
      <c r="Q1226" s="61">
        <v>40948</v>
      </c>
      <c r="R1226" s="61">
        <v>42567</v>
      </c>
      <c r="S1226" s="61">
        <v>41754</v>
      </c>
      <c r="T1226" s="61">
        <v>40274</v>
      </c>
      <c r="U1226" s="61">
        <v>31483</v>
      </c>
      <c r="V1226" s="61">
        <v>5668</v>
      </c>
      <c r="W1226" s="61">
        <v>5660</v>
      </c>
      <c r="X1226" s="61">
        <v>18265</v>
      </c>
      <c r="Y1226" s="61">
        <v>0</v>
      </c>
      <c r="Z1226" s="61">
        <v>338019</v>
      </c>
      <c r="AA1226" s="50">
        <v>2008</v>
      </c>
    </row>
    <row r="1227" spans="1:27" x14ac:dyDescent="0.25">
      <c r="A1227" s="50">
        <v>3317</v>
      </c>
      <c r="B1227" s="50" t="s">
        <v>32</v>
      </c>
      <c r="C1227" s="50" t="s">
        <v>3746</v>
      </c>
      <c r="D1227" s="50" t="s">
        <v>3946</v>
      </c>
      <c r="E1227" s="50">
        <v>17543</v>
      </c>
      <c r="F1227" s="50" t="s">
        <v>111</v>
      </c>
      <c r="G1227" s="50" t="s">
        <v>3947</v>
      </c>
      <c r="H1227" s="50" t="s">
        <v>37</v>
      </c>
      <c r="I1227" s="50">
        <v>22</v>
      </c>
      <c r="J1227" s="50">
        <v>1</v>
      </c>
      <c r="K1227" s="50" t="s">
        <v>38</v>
      </c>
      <c r="L1227" s="50" t="s">
        <v>3932</v>
      </c>
      <c r="M1227" s="50" t="s">
        <v>39</v>
      </c>
      <c r="N1227" s="61">
        <v>37207</v>
      </c>
      <c r="O1227" s="61">
        <v>35647</v>
      </c>
      <c r="P1227" s="61">
        <v>43994</v>
      </c>
      <c r="Q1227" s="61">
        <v>38034</v>
      </c>
      <c r="R1227" s="61">
        <v>44111</v>
      </c>
      <c r="S1227" s="61">
        <v>38898</v>
      </c>
      <c r="T1227" s="61">
        <v>40663</v>
      </c>
      <c r="U1227" s="61">
        <v>33392</v>
      </c>
      <c r="V1227" s="61">
        <v>2361</v>
      </c>
      <c r="W1227" s="61">
        <v>0</v>
      </c>
      <c r="X1227" s="61">
        <v>14600</v>
      </c>
      <c r="Y1227" s="61">
        <v>13303</v>
      </c>
      <c r="Z1227" s="61">
        <v>342210</v>
      </c>
      <c r="AA1227" s="50">
        <v>2008</v>
      </c>
    </row>
    <row r="1228" spans="1:27" x14ac:dyDescent="0.25">
      <c r="A1228" s="50">
        <v>3319</v>
      </c>
      <c r="B1228" s="50" t="s">
        <v>32</v>
      </c>
      <c r="C1228" s="50" t="s">
        <v>3276</v>
      </c>
      <c r="D1228" s="50" t="s">
        <v>3946</v>
      </c>
      <c r="E1228" s="50">
        <v>17543</v>
      </c>
      <c r="F1228" s="50" t="s">
        <v>111</v>
      </c>
      <c r="G1228" s="50" t="s">
        <v>3947</v>
      </c>
      <c r="H1228" s="50" t="s">
        <v>37</v>
      </c>
      <c r="I1228" s="50">
        <v>22</v>
      </c>
      <c r="J1228" s="50">
        <v>1</v>
      </c>
      <c r="K1228" s="50" t="s">
        <v>38</v>
      </c>
      <c r="L1228" s="50" t="s">
        <v>3931</v>
      </c>
      <c r="M1228" s="50" t="s">
        <v>39</v>
      </c>
      <c r="N1228" s="61">
        <v>0</v>
      </c>
      <c r="O1228" s="61">
        <v>-258</v>
      </c>
      <c r="P1228" s="61">
        <v>-172</v>
      </c>
      <c r="Q1228" s="61">
        <v>0</v>
      </c>
      <c r="R1228" s="61">
        <v>-32</v>
      </c>
      <c r="S1228" s="61">
        <v>2342</v>
      </c>
      <c r="T1228" s="61">
        <v>0</v>
      </c>
      <c r="U1228" s="61">
        <v>420</v>
      </c>
      <c r="V1228" s="61">
        <v>878</v>
      </c>
      <c r="W1228" s="61">
        <v>0</v>
      </c>
      <c r="X1228" s="61">
        <v>0</v>
      </c>
      <c r="Y1228" s="61">
        <v>0</v>
      </c>
      <c r="Z1228" s="61">
        <v>3178</v>
      </c>
      <c r="AA1228" s="50">
        <v>2008</v>
      </c>
    </row>
    <row r="1229" spans="1:27" x14ac:dyDescent="0.25">
      <c r="A1229" s="50">
        <v>3319</v>
      </c>
      <c r="B1229" s="50" t="s">
        <v>32</v>
      </c>
      <c r="C1229" s="50" t="s">
        <v>3276</v>
      </c>
      <c r="D1229" s="50" t="s">
        <v>3946</v>
      </c>
      <c r="E1229" s="50">
        <v>17543</v>
      </c>
      <c r="F1229" s="50" t="s">
        <v>111</v>
      </c>
      <c r="G1229" s="50" t="s">
        <v>3947</v>
      </c>
      <c r="H1229" s="50" t="s">
        <v>37</v>
      </c>
      <c r="I1229" s="50">
        <v>22</v>
      </c>
      <c r="J1229" s="50">
        <v>1</v>
      </c>
      <c r="K1229" s="50" t="s">
        <v>38</v>
      </c>
      <c r="L1229" s="50" t="s">
        <v>3932</v>
      </c>
      <c r="M1229" s="50" t="s">
        <v>39</v>
      </c>
      <c r="N1229" s="61">
        <v>0</v>
      </c>
      <c r="O1229" s="61">
        <v>0</v>
      </c>
      <c r="P1229" s="61">
        <v>-99</v>
      </c>
      <c r="Q1229" s="61">
        <v>-276</v>
      </c>
      <c r="R1229" s="61">
        <v>-247</v>
      </c>
      <c r="S1229" s="61">
        <v>2671</v>
      </c>
      <c r="T1229" s="61">
        <v>-289</v>
      </c>
      <c r="U1229" s="61">
        <v>740</v>
      </c>
      <c r="V1229" s="61">
        <v>681</v>
      </c>
      <c r="W1229" s="61">
        <v>-253</v>
      </c>
      <c r="X1229" s="61">
        <v>-251</v>
      </c>
      <c r="Y1229" s="61">
        <v>-255</v>
      </c>
      <c r="Z1229" s="61">
        <v>2422</v>
      </c>
      <c r="AA1229" s="50">
        <v>2008</v>
      </c>
    </row>
    <row r="1230" spans="1:27" x14ac:dyDescent="0.25">
      <c r="A1230" s="50">
        <v>3319</v>
      </c>
      <c r="B1230" s="50" t="s">
        <v>32</v>
      </c>
      <c r="C1230" s="50" t="s">
        <v>3276</v>
      </c>
      <c r="D1230" s="50" t="s">
        <v>3946</v>
      </c>
      <c r="E1230" s="50">
        <v>17543</v>
      </c>
      <c r="F1230" s="50" t="s">
        <v>111</v>
      </c>
      <c r="G1230" s="50" t="s">
        <v>3947</v>
      </c>
      <c r="H1230" s="50" t="s">
        <v>37</v>
      </c>
      <c r="I1230" s="50">
        <v>22</v>
      </c>
      <c r="J1230" s="50">
        <v>1</v>
      </c>
      <c r="K1230" s="50" t="s">
        <v>38</v>
      </c>
      <c r="L1230" s="50" t="s">
        <v>3933</v>
      </c>
      <c r="M1230" s="50" t="s">
        <v>39</v>
      </c>
      <c r="N1230" s="61">
        <v>81597</v>
      </c>
      <c r="O1230" s="61">
        <v>73320</v>
      </c>
      <c r="P1230" s="61">
        <v>81501</v>
      </c>
      <c r="Q1230" s="61">
        <v>80892</v>
      </c>
      <c r="R1230" s="61">
        <v>70061</v>
      </c>
      <c r="S1230" s="61">
        <v>76833</v>
      </c>
      <c r="T1230" s="61">
        <v>72742</v>
      </c>
      <c r="U1230" s="61">
        <v>55093</v>
      </c>
      <c r="V1230" s="61">
        <v>18416</v>
      </c>
      <c r="W1230" s="61">
        <v>-661</v>
      </c>
      <c r="X1230" s="61">
        <v>-648</v>
      </c>
      <c r="Y1230" s="61">
        <v>23953</v>
      </c>
      <c r="Z1230" s="61">
        <v>633099</v>
      </c>
      <c r="AA1230" s="50">
        <v>2008</v>
      </c>
    </row>
    <row r="1231" spans="1:27" x14ac:dyDescent="0.25">
      <c r="A1231" s="50">
        <v>3319</v>
      </c>
      <c r="B1231" s="50" t="s">
        <v>32</v>
      </c>
      <c r="C1231" s="50" t="s">
        <v>3276</v>
      </c>
      <c r="D1231" s="50" t="s">
        <v>3946</v>
      </c>
      <c r="E1231" s="50">
        <v>17543</v>
      </c>
      <c r="F1231" s="50" t="s">
        <v>111</v>
      </c>
      <c r="G1231" s="50" t="s">
        <v>3947</v>
      </c>
      <c r="H1231" s="50" t="s">
        <v>37</v>
      </c>
      <c r="I1231" s="50">
        <v>22</v>
      </c>
      <c r="J1231" s="50">
        <v>1</v>
      </c>
      <c r="K1231" s="50" t="s">
        <v>38</v>
      </c>
      <c r="L1231" s="50" t="s">
        <v>3934</v>
      </c>
      <c r="M1231" s="50" t="s">
        <v>39</v>
      </c>
      <c r="N1231" s="61">
        <v>84717</v>
      </c>
      <c r="O1231" s="61">
        <v>76916</v>
      </c>
      <c r="P1231" s="61">
        <v>84602</v>
      </c>
      <c r="Q1231" s="61">
        <v>78896</v>
      </c>
      <c r="R1231" s="61">
        <v>82857</v>
      </c>
      <c r="S1231" s="61">
        <v>71925</v>
      </c>
      <c r="T1231" s="61">
        <v>77241</v>
      </c>
      <c r="U1231" s="61">
        <v>72105</v>
      </c>
      <c r="V1231" s="61">
        <v>18998</v>
      </c>
      <c r="W1231" s="61">
        <v>-664</v>
      </c>
      <c r="X1231" s="61">
        <v>-657</v>
      </c>
      <c r="Y1231" s="61">
        <v>4233</v>
      </c>
      <c r="Z1231" s="61">
        <v>651169</v>
      </c>
      <c r="AA1231" s="50">
        <v>2008</v>
      </c>
    </row>
    <row r="1232" spans="1:27" x14ac:dyDescent="0.25">
      <c r="A1232" s="50">
        <v>3325</v>
      </c>
      <c r="B1232" s="50" t="s">
        <v>32</v>
      </c>
      <c r="C1232" s="50" t="s">
        <v>3464</v>
      </c>
      <c r="D1232" s="50" t="s">
        <v>3465</v>
      </c>
      <c r="E1232" s="50">
        <v>19545</v>
      </c>
      <c r="F1232" s="50" t="s">
        <v>997</v>
      </c>
      <c r="G1232" s="50" t="s">
        <v>3943</v>
      </c>
      <c r="H1232" s="50" t="s">
        <v>81</v>
      </c>
      <c r="I1232" s="50">
        <v>22</v>
      </c>
      <c r="J1232" s="50">
        <v>1</v>
      </c>
      <c r="K1232" s="50" t="s">
        <v>38</v>
      </c>
      <c r="L1232" s="50" t="s">
        <v>100</v>
      </c>
      <c r="M1232" s="50" t="s">
        <v>39</v>
      </c>
      <c r="N1232" s="61">
        <v>13610</v>
      </c>
      <c r="O1232" s="61">
        <v>11181</v>
      </c>
      <c r="P1232" s="61">
        <v>8423</v>
      </c>
      <c r="Q1232" s="61">
        <v>-144</v>
      </c>
      <c r="R1232" s="61">
        <v>-123</v>
      </c>
      <c r="S1232" s="61">
        <v>1963</v>
      </c>
      <c r="T1232" s="61">
        <v>14644</v>
      </c>
      <c r="U1232" s="61">
        <v>15313</v>
      </c>
      <c r="V1232" s="61">
        <v>12873</v>
      </c>
      <c r="W1232" s="61">
        <v>14357</v>
      </c>
      <c r="X1232" s="61">
        <v>14879</v>
      </c>
      <c r="Y1232" s="61">
        <v>13594</v>
      </c>
      <c r="Z1232" s="61">
        <v>120570</v>
      </c>
      <c r="AA1232" s="50">
        <v>2008</v>
      </c>
    </row>
    <row r="1233" spans="1:27" x14ac:dyDescent="0.25">
      <c r="A1233" s="50">
        <v>3393</v>
      </c>
      <c r="B1233" s="50" t="s">
        <v>32</v>
      </c>
      <c r="C1233" s="50" t="s">
        <v>818</v>
      </c>
      <c r="D1233" s="50" t="s">
        <v>56</v>
      </c>
      <c r="E1233" s="50">
        <v>18642</v>
      </c>
      <c r="F1233" s="50" t="s">
        <v>819</v>
      </c>
      <c r="G1233" s="50" t="s">
        <v>3930</v>
      </c>
      <c r="H1233" s="50" t="s">
        <v>37</v>
      </c>
      <c r="I1233" s="50">
        <v>22</v>
      </c>
      <c r="J1233" s="50">
        <v>1</v>
      </c>
      <c r="K1233" s="50" t="s">
        <v>38</v>
      </c>
      <c r="L1233" s="50" t="s">
        <v>3931</v>
      </c>
      <c r="M1233" s="50" t="s">
        <v>39</v>
      </c>
      <c r="N1233" s="61">
        <v>141954</v>
      </c>
      <c r="O1233" s="61">
        <v>163567</v>
      </c>
      <c r="P1233" s="61">
        <v>180637</v>
      </c>
      <c r="Q1233" s="61">
        <v>153991</v>
      </c>
      <c r="R1233" s="61">
        <v>174797</v>
      </c>
      <c r="S1233" s="61">
        <v>159816</v>
      </c>
      <c r="T1233" s="61">
        <v>168283</v>
      </c>
      <c r="U1233" s="61">
        <v>168948</v>
      </c>
      <c r="V1233" s="61">
        <v>130285</v>
      </c>
      <c r="W1233" s="61">
        <v>171359</v>
      </c>
      <c r="X1233" s="61">
        <v>166571</v>
      </c>
      <c r="Y1233" s="61">
        <v>163514</v>
      </c>
      <c r="Z1233" s="61">
        <v>1943722</v>
      </c>
      <c r="AA1233" s="50">
        <v>2008</v>
      </c>
    </row>
    <row r="1234" spans="1:27" x14ac:dyDescent="0.25">
      <c r="A1234" s="50">
        <v>3393</v>
      </c>
      <c r="B1234" s="50" t="s">
        <v>32</v>
      </c>
      <c r="C1234" s="50" t="s">
        <v>818</v>
      </c>
      <c r="D1234" s="50" t="s">
        <v>56</v>
      </c>
      <c r="E1234" s="50">
        <v>18642</v>
      </c>
      <c r="F1234" s="50" t="s">
        <v>819</v>
      </c>
      <c r="G1234" s="50" t="s">
        <v>3930</v>
      </c>
      <c r="H1234" s="50" t="s">
        <v>37</v>
      </c>
      <c r="I1234" s="50">
        <v>22</v>
      </c>
      <c r="J1234" s="50">
        <v>1</v>
      </c>
      <c r="K1234" s="50" t="s">
        <v>38</v>
      </c>
      <c r="L1234" s="50" t="s">
        <v>3932</v>
      </c>
      <c r="M1234" s="50" t="s">
        <v>39</v>
      </c>
      <c r="N1234" s="61">
        <v>169599</v>
      </c>
      <c r="O1234" s="61">
        <v>159531</v>
      </c>
      <c r="P1234" s="61">
        <v>155995</v>
      </c>
      <c r="Q1234" s="61">
        <v>132851</v>
      </c>
      <c r="R1234" s="61">
        <v>169241</v>
      </c>
      <c r="S1234" s="61">
        <v>160639</v>
      </c>
      <c r="T1234" s="61">
        <v>168707</v>
      </c>
      <c r="U1234" s="61">
        <v>129193</v>
      </c>
      <c r="V1234" s="61">
        <v>145082</v>
      </c>
      <c r="W1234" s="61">
        <v>11669</v>
      </c>
      <c r="X1234" s="61">
        <v>13156</v>
      </c>
      <c r="Y1234" s="61">
        <v>142095</v>
      </c>
      <c r="Z1234" s="61">
        <v>1557758</v>
      </c>
      <c r="AA1234" s="50">
        <v>2008</v>
      </c>
    </row>
    <row r="1235" spans="1:27" x14ac:dyDescent="0.25">
      <c r="A1235" s="50">
        <v>3393</v>
      </c>
      <c r="B1235" s="50" t="s">
        <v>32</v>
      </c>
      <c r="C1235" s="50" t="s">
        <v>818</v>
      </c>
      <c r="D1235" s="50" t="s">
        <v>56</v>
      </c>
      <c r="E1235" s="50">
        <v>18642</v>
      </c>
      <c r="F1235" s="50" t="s">
        <v>819</v>
      </c>
      <c r="G1235" s="50" t="s">
        <v>3930</v>
      </c>
      <c r="H1235" s="50" t="s">
        <v>37</v>
      </c>
      <c r="I1235" s="50">
        <v>22</v>
      </c>
      <c r="J1235" s="50">
        <v>1</v>
      </c>
      <c r="K1235" s="50" t="s">
        <v>38</v>
      </c>
      <c r="L1235" s="50" t="s">
        <v>3933</v>
      </c>
      <c r="M1235" s="50" t="s">
        <v>39</v>
      </c>
      <c r="N1235" s="61">
        <v>148859</v>
      </c>
      <c r="O1235" s="61">
        <v>110956</v>
      </c>
      <c r="P1235" s="61">
        <v>164747</v>
      </c>
      <c r="Q1235" s="61">
        <v>43964</v>
      </c>
      <c r="R1235" s="61">
        <v>169177</v>
      </c>
      <c r="S1235" s="61">
        <v>162321</v>
      </c>
      <c r="T1235" s="61">
        <v>166363</v>
      </c>
      <c r="U1235" s="61">
        <v>80445</v>
      </c>
      <c r="V1235" s="61">
        <v>164869</v>
      </c>
      <c r="W1235" s="61">
        <v>167591</v>
      </c>
      <c r="X1235" s="61">
        <v>144881</v>
      </c>
      <c r="Y1235" s="61">
        <v>102680</v>
      </c>
      <c r="Z1235" s="61">
        <v>1626853</v>
      </c>
      <c r="AA1235" s="50">
        <v>2008</v>
      </c>
    </row>
    <row r="1236" spans="1:27" x14ac:dyDescent="0.25">
      <c r="A1236" s="50">
        <v>3396</v>
      </c>
      <c r="B1236" s="50" t="s">
        <v>32</v>
      </c>
      <c r="C1236" s="50" t="s">
        <v>820</v>
      </c>
      <c r="D1236" s="50" t="s">
        <v>56</v>
      </c>
      <c r="E1236" s="50">
        <v>18642</v>
      </c>
      <c r="F1236" s="50" t="s">
        <v>819</v>
      </c>
      <c r="G1236" s="50" t="s">
        <v>3930</v>
      </c>
      <c r="H1236" s="50" t="s">
        <v>37</v>
      </c>
      <c r="I1236" s="50">
        <v>22</v>
      </c>
      <c r="J1236" s="50">
        <v>1</v>
      </c>
      <c r="K1236" s="50" t="s">
        <v>38</v>
      </c>
      <c r="L1236" s="50" t="s">
        <v>3931</v>
      </c>
      <c r="M1236" s="50" t="s">
        <v>39</v>
      </c>
      <c r="N1236" s="61">
        <v>540223</v>
      </c>
      <c r="O1236" s="61">
        <v>469674</v>
      </c>
      <c r="P1236" s="61">
        <v>232544</v>
      </c>
      <c r="Q1236" s="61">
        <v>336528</v>
      </c>
      <c r="R1236" s="61">
        <v>429163</v>
      </c>
      <c r="S1236" s="61">
        <v>543129</v>
      </c>
      <c r="T1236" s="61">
        <v>314225</v>
      </c>
      <c r="U1236" s="61">
        <v>632998</v>
      </c>
      <c r="V1236" s="61">
        <v>380681</v>
      </c>
      <c r="W1236" s="61">
        <v>-3403</v>
      </c>
      <c r="X1236" s="61">
        <v>-5730</v>
      </c>
      <c r="Y1236" s="61">
        <v>266659</v>
      </c>
      <c r="Z1236" s="61">
        <v>4136691</v>
      </c>
      <c r="AA1236" s="50">
        <v>2008</v>
      </c>
    </row>
    <row r="1237" spans="1:27" x14ac:dyDescent="0.25">
      <c r="A1237" s="50">
        <v>3399</v>
      </c>
      <c r="B1237" s="50" t="s">
        <v>32</v>
      </c>
      <c r="C1237" s="50" t="s">
        <v>3854</v>
      </c>
      <c r="D1237" s="50" t="s">
        <v>56</v>
      </c>
      <c r="E1237" s="50">
        <v>18642</v>
      </c>
      <c r="F1237" s="50" t="s">
        <v>819</v>
      </c>
      <c r="G1237" s="50" t="s">
        <v>3930</v>
      </c>
      <c r="H1237" s="50" t="s">
        <v>37</v>
      </c>
      <c r="I1237" s="50">
        <v>22</v>
      </c>
      <c r="J1237" s="50">
        <v>1</v>
      </c>
      <c r="K1237" s="50" t="s">
        <v>38</v>
      </c>
      <c r="L1237" s="50" t="s">
        <v>3931</v>
      </c>
      <c r="M1237" s="50" t="s">
        <v>39</v>
      </c>
      <c r="N1237" s="61">
        <v>575986</v>
      </c>
      <c r="O1237" s="61">
        <v>634274</v>
      </c>
      <c r="P1237" s="61">
        <v>844575</v>
      </c>
      <c r="Q1237" s="61">
        <v>678767</v>
      </c>
      <c r="R1237" s="61">
        <v>752249</v>
      </c>
      <c r="S1237" s="61">
        <v>857082</v>
      </c>
      <c r="T1237" s="61">
        <v>846356</v>
      </c>
      <c r="U1237" s="61">
        <v>719223</v>
      </c>
      <c r="V1237" s="61">
        <v>801720</v>
      </c>
      <c r="W1237" s="61">
        <v>733810</v>
      </c>
      <c r="X1237" s="61">
        <v>829159</v>
      </c>
      <c r="Y1237" s="61">
        <v>554385</v>
      </c>
      <c r="Z1237" s="61">
        <v>8827586</v>
      </c>
      <c r="AA1237" s="50">
        <v>2008</v>
      </c>
    </row>
    <row r="1238" spans="1:27" x14ac:dyDescent="0.25">
      <c r="A1238" s="50">
        <v>3399</v>
      </c>
      <c r="B1238" s="50" t="s">
        <v>32</v>
      </c>
      <c r="C1238" s="50" t="s">
        <v>3854</v>
      </c>
      <c r="D1238" s="50" t="s">
        <v>56</v>
      </c>
      <c r="E1238" s="50">
        <v>18642</v>
      </c>
      <c r="F1238" s="50" t="s">
        <v>819</v>
      </c>
      <c r="G1238" s="50" t="s">
        <v>3930</v>
      </c>
      <c r="H1238" s="50" t="s">
        <v>37</v>
      </c>
      <c r="I1238" s="50">
        <v>22</v>
      </c>
      <c r="J1238" s="50">
        <v>1</v>
      </c>
      <c r="K1238" s="50" t="s">
        <v>38</v>
      </c>
      <c r="L1238" s="50" t="s">
        <v>3932</v>
      </c>
      <c r="M1238" s="50" t="s">
        <v>39</v>
      </c>
      <c r="N1238" s="61">
        <v>822706</v>
      </c>
      <c r="O1238" s="61">
        <v>639241</v>
      </c>
      <c r="P1238" s="61">
        <v>-6011</v>
      </c>
      <c r="Q1238" s="61">
        <v>331253</v>
      </c>
      <c r="R1238" s="61">
        <v>723433</v>
      </c>
      <c r="S1238" s="61">
        <v>797450</v>
      </c>
      <c r="T1238" s="61">
        <v>749434</v>
      </c>
      <c r="U1238" s="61">
        <v>841315</v>
      </c>
      <c r="V1238" s="61">
        <v>743912</v>
      </c>
      <c r="W1238" s="61">
        <v>852682</v>
      </c>
      <c r="X1238" s="61">
        <v>446343</v>
      </c>
      <c r="Y1238" s="61">
        <v>525394</v>
      </c>
      <c r="Z1238" s="61">
        <v>7467152</v>
      </c>
      <c r="AA1238" s="50">
        <v>2008</v>
      </c>
    </row>
    <row r="1239" spans="1:27" x14ac:dyDescent="0.25">
      <c r="A1239" s="50">
        <v>3403</v>
      </c>
      <c r="B1239" s="50" t="s">
        <v>32</v>
      </c>
      <c r="C1239" s="50" t="s">
        <v>3855</v>
      </c>
      <c r="D1239" s="50" t="s">
        <v>56</v>
      </c>
      <c r="E1239" s="50">
        <v>18642</v>
      </c>
      <c r="F1239" s="50" t="s">
        <v>819</v>
      </c>
      <c r="G1239" s="50" t="s">
        <v>3930</v>
      </c>
      <c r="H1239" s="50" t="s">
        <v>37</v>
      </c>
      <c r="I1239" s="50">
        <v>22</v>
      </c>
      <c r="J1239" s="50">
        <v>1</v>
      </c>
      <c r="K1239" s="50" t="s">
        <v>38</v>
      </c>
      <c r="L1239" s="50" t="s">
        <v>3931</v>
      </c>
      <c r="M1239" s="50" t="s">
        <v>39</v>
      </c>
      <c r="N1239" s="61">
        <v>164426</v>
      </c>
      <c r="O1239" s="61">
        <v>148843</v>
      </c>
      <c r="P1239" s="61">
        <v>160211</v>
      </c>
      <c r="Q1239" s="61">
        <v>148893</v>
      </c>
      <c r="R1239" s="61">
        <v>155562</v>
      </c>
      <c r="S1239" s="61">
        <v>146319</v>
      </c>
      <c r="T1239" s="61">
        <v>143870</v>
      </c>
      <c r="U1239" s="61">
        <v>134427</v>
      </c>
      <c r="V1239" s="61">
        <v>147035</v>
      </c>
      <c r="W1239" s="61">
        <v>148822</v>
      </c>
      <c r="X1239" s="61">
        <v>150629</v>
      </c>
      <c r="Y1239" s="61">
        <v>148099</v>
      </c>
      <c r="Z1239" s="61">
        <v>1797136</v>
      </c>
      <c r="AA1239" s="50">
        <v>2008</v>
      </c>
    </row>
    <row r="1240" spans="1:27" x14ac:dyDescent="0.25">
      <c r="A1240" s="50">
        <v>3403</v>
      </c>
      <c r="B1240" s="50" t="s">
        <v>32</v>
      </c>
      <c r="C1240" s="50" t="s">
        <v>3855</v>
      </c>
      <c r="D1240" s="50" t="s">
        <v>56</v>
      </c>
      <c r="E1240" s="50">
        <v>18642</v>
      </c>
      <c r="F1240" s="50" t="s">
        <v>819</v>
      </c>
      <c r="G1240" s="50" t="s">
        <v>3930</v>
      </c>
      <c r="H1240" s="50" t="s">
        <v>37</v>
      </c>
      <c r="I1240" s="50">
        <v>22</v>
      </c>
      <c r="J1240" s="50">
        <v>1</v>
      </c>
      <c r="K1240" s="50" t="s">
        <v>38</v>
      </c>
      <c r="L1240" s="50" t="s">
        <v>3932</v>
      </c>
      <c r="M1240" s="50" t="s">
        <v>39</v>
      </c>
      <c r="N1240" s="61">
        <v>200239</v>
      </c>
      <c r="O1240" s="61">
        <v>146691</v>
      </c>
      <c r="P1240" s="61">
        <v>166520</v>
      </c>
      <c r="Q1240" s="61">
        <v>142466</v>
      </c>
      <c r="R1240" s="61">
        <v>163847</v>
      </c>
      <c r="S1240" s="61">
        <v>149603</v>
      </c>
      <c r="T1240" s="61">
        <v>142869</v>
      </c>
      <c r="U1240" s="61">
        <v>148930</v>
      </c>
      <c r="V1240" s="61">
        <v>146423</v>
      </c>
      <c r="W1240" s="61">
        <v>148553</v>
      </c>
      <c r="X1240" s="61">
        <v>154540</v>
      </c>
      <c r="Y1240" s="61">
        <v>142989</v>
      </c>
      <c r="Z1240" s="61">
        <v>1853670</v>
      </c>
      <c r="AA1240" s="50">
        <v>2008</v>
      </c>
    </row>
    <row r="1241" spans="1:27" x14ac:dyDescent="0.25">
      <c r="A1241" s="50">
        <v>3403</v>
      </c>
      <c r="B1241" s="50" t="s">
        <v>32</v>
      </c>
      <c r="C1241" s="50" t="s">
        <v>3855</v>
      </c>
      <c r="D1241" s="50" t="s">
        <v>56</v>
      </c>
      <c r="E1241" s="50">
        <v>18642</v>
      </c>
      <c r="F1241" s="50" t="s">
        <v>819</v>
      </c>
      <c r="G1241" s="50" t="s">
        <v>3930</v>
      </c>
      <c r="H1241" s="50" t="s">
        <v>37</v>
      </c>
      <c r="I1241" s="50">
        <v>22</v>
      </c>
      <c r="J1241" s="50">
        <v>1</v>
      </c>
      <c r="K1241" s="50" t="s">
        <v>38</v>
      </c>
      <c r="L1241" s="50" t="s">
        <v>3933</v>
      </c>
      <c r="M1241" s="50" t="s">
        <v>39</v>
      </c>
      <c r="N1241" s="61">
        <v>195402</v>
      </c>
      <c r="O1241" s="61">
        <v>179788</v>
      </c>
      <c r="P1241" s="61">
        <v>189210</v>
      </c>
      <c r="Q1241" s="61">
        <v>177901</v>
      </c>
      <c r="R1241" s="61">
        <v>184361</v>
      </c>
      <c r="S1241" s="61">
        <v>167920</v>
      </c>
      <c r="T1241" s="61">
        <v>170799</v>
      </c>
      <c r="U1241" s="61">
        <v>172085</v>
      </c>
      <c r="V1241" s="61">
        <v>167613</v>
      </c>
      <c r="W1241" s="61">
        <v>174039</v>
      </c>
      <c r="X1241" s="61">
        <v>179429</v>
      </c>
      <c r="Y1241" s="61">
        <v>145321</v>
      </c>
      <c r="Z1241" s="61">
        <v>2103868</v>
      </c>
      <c r="AA1241" s="50">
        <v>2008</v>
      </c>
    </row>
    <row r="1242" spans="1:27" x14ac:dyDescent="0.25">
      <c r="A1242" s="50">
        <v>3403</v>
      </c>
      <c r="B1242" s="50" t="s">
        <v>32</v>
      </c>
      <c r="C1242" s="50" t="s">
        <v>3855</v>
      </c>
      <c r="D1242" s="50" t="s">
        <v>56</v>
      </c>
      <c r="E1242" s="50">
        <v>18642</v>
      </c>
      <c r="F1242" s="50" t="s">
        <v>819</v>
      </c>
      <c r="G1242" s="50" t="s">
        <v>3930</v>
      </c>
      <c r="H1242" s="50" t="s">
        <v>37</v>
      </c>
      <c r="I1242" s="50">
        <v>22</v>
      </c>
      <c r="J1242" s="50">
        <v>1</v>
      </c>
      <c r="K1242" s="50" t="s">
        <v>38</v>
      </c>
      <c r="L1242" s="50" t="s">
        <v>3934</v>
      </c>
      <c r="M1242" s="50" t="s">
        <v>39</v>
      </c>
      <c r="N1242" s="61">
        <v>168165</v>
      </c>
      <c r="O1242" s="61">
        <v>177301</v>
      </c>
      <c r="P1242" s="61">
        <v>193411</v>
      </c>
      <c r="Q1242" s="61">
        <v>181312</v>
      </c>
      <c r="R1242" s="61">
        <v>180303</v>
      </c>
      <c r="S1242" s="61">
        <v>173755</v>
      </c>
      <c r="T1242" s="61">
        <v>172092</v>
      </c>
      <c r="U1242" s="61">
        <v>179260</v>
      </c>
      <c r="V1242" s="61">
        <v>144678</v>
      </c>
      <c r="W1242" s="61">
        <v>178515</v>
      </c>
      <c r="X1242" s="61">
        <v>184065</v>
      </c>
      <c r="Y1242" s="61">
        <v>180369</v>
      </c>
      <c r="Z1242" s="61">
        <v>2113226</v>
      </c>
      <c r="AA1242" s="50">
        <v>2008</v>
      </c>
    </row>
    <row r="1243" spans="1:27" x14ac:dyDescent="0.25">
      <c r="A1243" s="50">
        <v>3405</v>
      </c>
      <c r="B1243" s="50" t="s">
        <v>32</v>
      </c>
      <c r="C1243" s="50" t="s">
        <v>823</v>
      </c>
      <c r="D1243" s="50" t="s">
        <v>56</v>
      </c>
      <c r="E1243" s="50">
        <v>18642</v>
      </c>
      <c r="F1243" s="50" t="s">
        <v>819</v>
      </c>
      <c r="G1243" s="50" t="s">
        <v>3930</v>
      </c>
      <c r="H1243" s="50" t="s">
        <v>37</v>
      </c>
      <c r="I1243" s="50">
        <v>22</v>
      </c>
      <c r="J1243" s="50">
        <v>1</v>
      </c>
      <c r="K1243" s="50" t="s">
        <v>38</v>
      </c>
      <c r="L1243" s="50" t="s">
        <v>3931</v>
      </c>
      <c r="M1243" s="50" t="s">
        <v>39</v>
      </c>
      <c r="N1243" s="61">
        <v>113720</v>
      </c>
      <c r="O1243" s="61">
        <v>87328</v>
      </c>
      <c r="P1243" s="61">
        <v>107152</v>
      </c>
      <c r="Q1243" s="61">
        <v>108142</v>
      </c>
      <c r="R1243" s="61">
        <v>98321</v>
      </c>
      <c r="S1243" s="61">
        <v>108837</v>
      </c>
      <c r="T1243" s="61">
        <v>100203</v>
      </c>
      <c r="U1243" s="61">
        <v>100404</v>
      </c>
      <c r="V1243" s="61">
        <v>93662</v>
      </c>
      <c r="W1243" s="61">
        <v>106225</v>
      </c>
      <c r="X1243" s="61">
        <v>110384</v>
      </c>
      <c r="Y1243" s="61">
        <v>90958</v>
      </c>
      <c r="Z1243" s="61">
        <v>1225336</v>
      </c>
      <c r="AA1243" s="50">
        <v>2008</v>
      </c>
    </row>
    <row r="1244" spans="1:27" x14ac:dyDescent="0.25">
      <c r="A1244" s="50">
        <v>3405</v>
      </c>
      <c r="B1244" s="50" t="s">
        <v>32</v>
      </c>
      <c r="C1244" s="50" t="s">
        <v>823</v>
      </c>
      <c r="D1244" s="50" t="s">
        <v>56</v>
      </c>
      <c r="E1244" s="50">
        <v>18642</v>
      </c>
      <c r="F1244" s="50" t="s">
        <v>819</v>
      </c>
      <c r="G1244" s="50" t="s">
        <v>3930</v>
      </c>
      <c r="H1244" s="50" t="s">
        <v>37</v>
      </c>
      <c r="I1244" s="50">
        <v>22</v>
      </c>
      <c r="J1244" s="50">
        <v>1</v>
      </c>
      <c r="K1244" s="50" t="s">
        <v>38</v>
      </c>
      <c r="L1244" s="50" t="s">
        <v>3932</v>
      </c>
      <c r="M1244" s="50" t="s">
        <v>39</v>
      </c>
      <c r="N1244" s="61">
        <v>116393</v>
      </c>
      <c r="O1244" s="61">
        <v>103042</v>
      </c>
      <c r="P1244" s="61">
        <v>110897</v>
      </c>
      <c r="Q1244" s="61">
        <v>107721</v>
      </c>
      <c r="R1244" s="61">
        <v>104948</v>
      </c>
      <c r="S1244" s="61">
        <v>74430</v>
      </c>
      <c r="T1244" s="61">
        <v>105671</v>
      </c>
      <c r="U1244" s="61">
        <v>99767</v>
      </c>
      <c r="V1244" s="61">
        <v>101376</v>
      </c>
      <c r="W1244" s="61">
        <v>92949</v>
      </c>
      <c r="X1244" s="61">
        <v>112409</v>
      </c>
      <c r="Y1244" s="61">
        <v>58841</v>
      </c>
      <c r="Z1244" s="61">
        <v>1188444</v>
      </c>
      <c r="AA1244" s="50">
        <v>2008</v>
      </c>
    </row>
    <row r="1245" spans="1:27" x14ac:dyDescent="0.25">
      <c r="A1245" s="50">
        <v>3405</v>
      </c>
      <c r="B1245" s="50" t="s">
        <v>32</v>
      </c>
      <c r="C1245" s="50" t="s">
        <v>823</v>
      </c>
      <c r="D1245" s="50" t="s">
        <v>56</v>
      </c>
      <c r="E1245" s="50">
        <v>18642</v>
      </c>
      <c r="F1245" s="50" t="s">
        <v>819</v>
      </c>
      <c r="G1245" s="50" t="s">
        <v>3930</v>
      </c>
      <c r="H1245" s="50" t="s">
        <v>37</v>
      </c>
      <c r="I1245" s="50">
        <v>22</v>
      </c>
      <c r="J1245" s="50">
        <v>1</v>
      </c>
      <c r="K1245" s="50" t="s">
        <v>38</v>
      </c>
      <c r="L1245" s="50" t="s">
        <v>3933</v>
      </c>
      <c r="M1245" s="50" t="s">
        <v>39</v>
      </c>
      <c r="N1245" s="61">
        <v>111121</v>
      </c>
      <c r="O1245" s="61">
        <v>108116</v>
      </c>
      <c r="P1245" s="61">
        <v>99368</v>
      </c>
      <c r="Q1245" s="61">
        <v>109929</v>
      </c>
      <c r="R1245" s="61">
        <v>105260</v>
      </c>
      <c r="S1245" s="61">
        <v>112428</v>
      </c>
      <c r="T1245" s="61">
        <v>112399</v>
      </c>
      <c r="U1245" s="61">
        <v>104899</v>
      </c>
      <c r="V1245" s="61">
        <v>95951</v>
      </c>
      <c r="W1245" s="61">
        <v>110322</v>
      </c>
      <c r="X1245" s="61">
        <v>98902</v>
      </c>
      <c r="Y1245" s="61">
        <v>93015</v>
      </c>
      <c r="Z1245" s="61">
        <v>1261710</v>
      </c>
      <c r="AA1245" s="50">
        <v>2008</v>
      </c>
    </row>
    <row r="1246" spans="1:27" x14ac:dyDescent="0.25">
      <c r="A1246" s="50">
        <v>3405</v>
      </c>
      <c r="B1246" s="50" t="s">
        <v>32</v>
      </c>
      <c r="C1246" s="50" t="s">
        <v>823</v>
      </c>
      <c r="D1246" s="50" t="s">
        <v>56</v>
      </c>
      <c r="E1246" s="50">
        <v>18642</v>
      </c>
      <c r="F1246" s="50" t="s">
        <v>819</v>
      </c>
      <c r="G1246" s="50" t="s">
        <v>3930</v>
      </c>
      <c r="H1246" s="50" t="s">
        <v>37</v>
      </c>
      <c r="I1246" s="50">
        <v>22</v>
      </c>
      <c r="J1246" s="50">
        <v>1</v>
      </c>
      <c r="K1246" s="50" t="s">
        <v>38</v>
      </c>
      <c r="L1246" s="50" t="s">
        <v>3934</v>
      </c>
      <c r="M1246" s="50" t="s">
        <v>39</v>
      </c>
      <c r="N1246" s="61">
        <v>97004</v>
      </c>
      <c r="O1246" s="61">
        <v>105760</v>
      </c>
      <c r="P1246" s="61">
        <v>55667</v>
      </c>
      <c r="Q1246" s="61">
        <v>90994</v>
      </c>
      <c r="R1246" s="61">
        <v>115321</v>
      </c>
      <c r="S1246" s="61">
        <v>110950</v>
      </c>
      <c r="T1246" s="61">
        <v>111066</v>
      </c>
      <c r="U1246" s="61">
        <v>104975</v>
      </c>
      <c r="V1246" s="61">
        <v>94270</v>
      </c>
      <c r="W1246" s="61">
        <v>108932</v>
      </c>
      <c r="X1246" s="61">
        <v>92732</v>
      </c>
      <c r="Y1246" s="61">
        <v>78729</v>
      </c>
      <c r="Z1246" s="61">
        <v>1166400</v>
      </c>
      <c r="AA1246" s="50">
        <v>2008</v>
      </c>
    </row>
    <row r="1247" spans="1:27" x14ac:dyDescent="0.25">
      <c r="A1247" s="50">
        <v>3406</v>
      </c>
      <c r="B1247" s="50" t="s">
        <v>32</v>
      </c>
      <c r="C1247" s="50" t="s">
        <v>824</v>
      </c>
      <c r="D1247" s="50" t="s">
        <v>56</v>
      </c>
      <c r="E1247" s="50">
        <v>18642</v>
      </c>
      <c r="F1247" s="50" t="s">
        <v>819</v>
      </c>
      <c r="G1247" s="50" t="s">
        <v>3930</v>
      </c>
      <c r="H1247" s="50" t="s">
        <v>37</v>
      </c>
      <c r="I1247" s="50">
        <v>22</v>
      </c>
      <c r="J1247" s="50">
        <v>1</v>
      </c>
      <c r="K1247" s="50" t="s">
        <v>38</v>
      </c>
      <c r="L1247" s="50" t="s">
        <v>3931</v>
      </c>
      <c r="M1247" s="50" t="s">
        <v>39</v>
      </c>
      <c r="N1247" s="61">
        <v>48002</v>
      </c>
      <c r="O1247" s="61">
        <v>39136</v>
      </c>
      <c r="P1247" s="61">
        <v>54908</v>
      </c>
      <c r="Q1247" s="61">
        <v>17238</v>
      </c>
      <c r="R1247" s="61">
        <v>2879</v>
      </c>
      <c r="S1247" s="61">
        <v>43779</v>
      </c>
      <c r="T1247" s="61">
        <v>59499</v>
      </c>
      <c r="U1247" s="61">
        <v>57098</v>
      </c>
      <c r="V1247" s="61">
        <v>56260</v>
      </c>
      <c r="W1247" s="61">
        <v>54006</v>
      </c>
      <c r="X1247" s="61">
        <v>60316</v>
      </c>
      <c r="Y1247" s="61">
        <v>57788</v>
      </c>
      <c r="Z1247" s="61">
        <v>550909</v>
      </c>
      <c r="AA1247" s="50">
        <v>2008</v>
      </c>
    </row>
    <row r="1248" spans="1:27" x14ac:dyDescent="0.25">
      <c r="A1248" s="50">
        <v>3406</v>
      </c>
      <c r="B1248" s="50" t="s">
        <v>32</v>
      </c>
      <c r="C1248" s="50" t="s">
        <v>824</v>
      </c>
      <c r="D1248" s="50" t="s">
        <v>56</v>
      </c>
      <c r="E1248" s="50">
        <v>18642</v>
      </c>
      <c r="F1248" s="50" t="s">
        <v>819</v>
      </c>
      <c r="G1248" s="50" t="s">
        <v>3930</v>
      </c>
      <c r="H1248" s="50" t="s">
        <v>37</v>
      </c>
      <c r="I1248" s="50">
        <v>22</v>
      </c>
      <c r="J1248" s="50">
        <v>1</v>
      </c>
      <c r="K1248" s="50" t="s">
        <v>38</v>
      </c>
      <c r="L1248" s="50" t="s">
        <v>3936</v>
      </c>
      <c r="M1248" s="50" t="s">
        <v>39</v>
      </c>
      <c r="N1248" s="61">
        <v>62231</v>
      </c>
      <c r="O1248" s="61">
        <v>-522</v>
      </c>
      <c r="P1248" s="61">
        <v>55858</v>
      </c>
      <c r="Q1248" s="61">
        <v>81393</v>
      </c>
      <c r="R1248" s="61">
        <v>75389</v>
      </c>
      <c r="S1248" s="61">
        <v>72726</v>
      </c>
      <c r="T1248" s="61">
        <v>78763</v>
      </c>
      <c r="U1248" s="61">
        <v>76430</v>
      </c>
      <c r="V1248" s="61">
        <v>78200</v>
      </c>
      <c r="W1248" s="61">
        <v>79233</v>
      </c>
      <c r="X1248" s="61">
        <v>79022</v>
      </c>
      <c r="Y1248" s="61">
        <v>57128</v>
      </c>
      <c r="Z1248" s="61">
        <v>795851</v>
      </c>
      <c r="AA1248" s="50">
        <v>2008</v>
      </c>
    </row>
    <row r="1249" spans="1:27" x14ac:dyDescent="0.25">
      <c r="A1249" s="50">
        <v>3406</v>
      </c>
      <c r="B1249" s="50" t="s">
        <v>32</v>
      </c>
      <c r="C1249" s="50" t="s">
        <v>824</v>
      </c>
      <c r="D1249" s="50" t="s">
        <v>56</v>
      </c>
      <c r="E1249" s="50">
        <v>18642</v>
      </c>
      <c r="F1249" s="50" t="s">
        <v>819</v>
      </c>
      <c r="G1249" s="50" t="s">
        <v>3930</v>
      </c>
      <c r="H1249" s="50" t="s">
        <v>37</v>
      </c>
      <c r="I1249" s="50">
        <v>22</v>
      </c>
      <c r="J1249" s="50">
        <v>1</v>
      </c>
      <c r="K1249" s="50" t="s">
        <v>38</v>
      </c>
      <c r="L1249" s="50" t="s">
        <v>3932</v>
      </c>
      <c r="M1249" s="50" t="s">
        <v>39</v>
      </c>
      <c r="N1249" s="61">
        <v>51653</v>
      </c>
      <c r="O1249" s="61">
        <v>46593</v>
      </c>
      <c r="P1249" s="61">
        <v>38852</v>
      </c>
      <c r="Q1249" s="61">
        <v>36542</v>
      </c>
      <c r="R1249" s="61">
        <v>56208</v>
      </c>
      <c r="S1249" s="61">
        <v>55949</v>
      </c>
      <c r="T1249" s="61">
        <v>57341</v>
      </c>
      <c r="U1249" s="61">
        <v>59246</v>
      </c>
      <c r="V1249" s="61">
        <v>48619</v>
      </c>
      <c r="W1249" s="61">
        <v>5097</v>
      </c>
      <c r="X1249" s="61">
        <v>59287</v>
      </c>
      <c r="Y1249" s="61">
        <v>62389</v>
      </c>
      <c r="Z1249" s="61">
        <v>577776</v>
      </c>
      <c r="AA1249" s="50">
        <v>2008</v>
      </c>
    </row>
    <row r="1250" spans="1:27" x14ac:dyDescent="0.25">
      <c r="A1250" s="50">
        <v>3406</v>
      </c>
      <c r="B1250" s="50" t="s">
        <v>32</v>
      </c>
      <c r="C1250" s="50" t="s">
        <v>824</v>
      </c>
      <c r="D1250" s="50" t="s">
        <v>56</v>
      </c>
      <c r="E1250" s="50">
        <v>18642</v>
      </c>
      <c r="F1250" s="50" t="s">
        <v>819</v>
      </c>
      <c r="G1250" s="50" t="s">
        <v>3930</v>
      </c>
      <c r="H1250" s="50" t="s">
        <v>37</v>
      </c>
      <c r="I1250" s="50">
        <v>22</v>
      </c>
      <c r="J1250" s="50">
        <v>1</v>
      </c>
      <c r="K1250" s="50" t="s">
        <v>38</v>
      </c>
      <c r="L1250" s="50" t="s">
        <v>3933</v>
      </c>
      <c r="M1250" s="50" t="s">
        <v>39</v>
      </c>
      <c r="N1250" s="61">
        <v>51473</v>
      </c>
      <c r="O1250" s="61">
        <v>49225</v>
      </c>
      <c r="P1250" s="61">
        <v>53827</v>
      </c>
      <c r="Q1250" s="61">
        <v>47103</v>
      </c>
      <c r="R1250" s="61">
        <v>51999</v>
      </c>
      <c r="S1250" s="61">
        <v>52407</v>
      </c>
      <c r="T1250" s="61">
        <v>47636</v>
      </c>
      <c r="U1250" s="61">
        <v>53903</v>
      </c>
      <c r="V1250" s="61">
        <v>48033</v>
      </c>
      <c r="W1250" s="61">
        <v>53143</v>
      </c>
      <c r="X1250" s="61">
        <v>56291</v>
      </c>
      <c r="Y1250" s="61">
        <v>62268</v>
      </c>
      <c r="Z1250" s="61">
        <v>627308</v>
      </c>
      <c r="AA1250" s="50">
        <v>2008</v>
      </c>
    </row>
    <row r="1251" spans="1:27" x14ac:dyDescent="0.25">
      <c r="A1251" s="50">
        <v>3406</v>
      </c>
      <c r="B1251" s="50" t="s">
        <v>32</v>
      </c>
      <c r="C1251" s="50" t="s">
        <v>824</v>
      </c>
      <c r="D1251" s="50" t="s">
        <v>56</v>
      </c>
      <c r="E1251" s="50">
        <v>18642</v>
      </c>
      <c r="F1251" s="50" t="s">
        <v>819</v>
      </c>
      <c r="G1251" s="50" t="s">
        <v>3930</v>
      </c>
      <c r="H1251" s="50" t="s">
        <v>37</v>
      </c>
      <c r="I1251" s="50">
        <v>22</v>
      </c>
      <c r="J1251" s="50">
        <v>1</v>
      </c>
      <c r="K1251" s="50" t="s">
        <v>38</v>
      </c>
      <c r="L1251" s="50" t="s">
        <v>3934</v>
      </c>
      <c r="M1251" s="50" t="s">
        <v>39</v>
      </c>
      <c r="N1251" s="61">
        <v>60026</v>
      </c>
      <c r="O1251" s="61">
        <v>46018</v>
      </c>
      <c r="P1251" s="61">
        <v>52890</v>
      </c>
      <c r="Q1251" s="61">
        <v>46803</v>
      </c>
      <c r="R1251" s="61">
        <v>49639</v>
      </c>
      <c r="S1251" s="61">
        <v>51522</v>
      </c>
      <c r="T1251" s="61">
        <v>58326</v>
      </c>
      <c r="U1251" s="61">
        <v>52355</v>
      </c>
      <c r="V1251" s="61">
        <v>52523</v>
      </c>
      <c r="W1251" s="61">
        <v>50027</v>
      </c>
      <c r="X1251" s="61">
        <v>60371</v>
      </c>
      <c r="Y1251" s="61">
        <v>48157</v>
      </c>
      <c r="Z1251" s="61">
        <v>628657</v>
      </c>
      <c r="AA1251" s="50">
        <v>2008</v>
      </c>
    </row>
    <row r="1252" spans="1:27" x14ac:dyDescent="0.25">
      <c r="A1252" s="50">
        <v>3406</v>
      </c>
      <c r="B1252" s="50" t="s">
        <v>32</v>
      </c>
      <c r="C1252" s="50" t="s">
        <v>824</v>
      </c>
      <c r="D1252" s="50" t="s">
        <v>56</v>
      </c>
      <c r="E1252" s="50">
        <v>18642</v>
      </c>
      <c r="F1252" s="50" t="s">
        <v>819</v>
      </c>
      <c r="G1252" s="50" t="s">
        <v>3930</v>
      </c>
      <c r="H1252" s="50" t="s">
        <v>37</v>
      </c>
      <c r="I1252" s="50">
        <v>22</v>
      </c>
      <c r="J1252" s="50">
        <v>1</v>
      </c>
      <c r="K1252" s="50" t="s">
        <v>38</v>
      </c>
      <c r="L1252" s="50" t="s">
        <v>3935</v>
      </c>
      <c r="M1252" s="50" t="s">
        <v>39</v>
      </c>
      <c r="N1252" s="61">
        <v>54581</v>
      </c>
      <c r="O1252" s="61">
        <v>63450</v>
      </c>
      <c r="P1252" s="61">
        <v>60794</v>
      </c>
      <c r="Q1252" s="61">
        <v>66362</v>
      </c>
      <c r="R1252" s="61">
        <v>61994</v>
      </c>
      <c r="S1252" s="61">
        <v>67090</v>
      </c>
      <c r="T1252" s="61">
        <v>68289</v>
      </c>
      <c r="U1252" s="61">
        <v>66685</v>
      </c>
      <c r="V1252" s="61">
        <v>64238</v>
      </c>
      <c r="W1252" s="61">
        <v>65795</v>
      </c>
      <c r="X1252" s="61">
        <v>66690</v>
      </c>
      <c r="Y1252" s="61">
        <v>44522</v>
      </c>
      <c r="Z1252" s="61">
        <v>750490</v>
      </c>
      <c r="AA1252" s="50">
        <v>2008</v>
      </c>
    </row>
    <row r="1253" spans="1:27" x14ac:dyDescent="0.25">
      <c r="A1253" s="50">
        <v>3406</v>
      </c>
      <c r="B1253" s="50" t="s">
        <v>32</v>
      </c>
      <c r="C1253" s="50" t="s">
        <v>824</v>
      </c>
      <c r="D1253" s="50" t="s">
        <v>56</v>
      </c>
      <c r="E1253" s="50">
        <v>18642</v>
      </c>
      <c r="F1253" s="50" t="s">
        <v>819</v>
      </c>
      <c r="G1253" s="50" t="s">
        <v>3930</v>
      </c>
      <c r="H1253" s="50" t="s">
        <v>37</v>
      </c>
      <c r="I1253" s="50">
        <v>22</v>
      </c>
      <c r="J1253" s="50">
        <v>1</v>
      </c>
      <c r="K1253" s="50" t="s">
        <v>38</v>
      </c>
      <c r="L1253" s="50" t="s">
        <v>3937</v>
      </c>
      <c r="M1253" s="50" t="s">
        <v>39</v>
      </c>
      <c r="N1253" s="61">
        <v>70983</v>
      </c>
      <c r="O1253" s="61">
        <v>63051</v>
      </c>
      <c r="P1253" s="61">
        <v>66568</v>
      </c>
      <c r="Q1253" s="61">
        <v>64487</v>
      </c>
      <c r="R1253" s="61">
        <v>66359</v>
      </c>
      <c r="S1253" s="61">
        <v>55919</v>
      </c>
      <c r="T1253" s="61">
        <v>64166</v>
      </c>
      <c r="U1253" s="61">
        <v>62517</v>
      </c>
      <c r="V1253" s="61">
        <v>59267</v>
      </c>
      <c r="W1253" s="61">
        <v>52504</v>
      </c>
      <c r="X1253" s="61">
        <v>69346</v>
      </c>
      <c r="Y1253" s="61">
        <v>63997</v>
      </c>
      <c r="Z1253" s="61">
        <v>759164</v>
      </c>
      <c r="AA1253" s="50">
        <v>2008</v>
      </c>
    </row>
    <row r="1254" spans="1:27" x14ac:dyDescent="0.25">
      <c r="A1254" s="50">
        <v>3406</v>
      </c>
      <c r="B1254" s="50" t="s">
        <v>32</v>
      </c>
      <c r="C1254" s="50" t="s">
        <v>824</v>
      </c>
      <c r="D1254" s="50" t="s">
        <v>56</v>
      </c>
      <c r="E1254" s="50">
        <v>18642</v>
      </c>
      <c r="F1254" s="50" t="s">
        <v>819</v>
      </c>
      <c r="G1254" s="50" t="s">
        <v>3930</v>
      </c>
      <c r="H1254" s="50" t="s">
        <v>37</v>
      </c>
      <c r="I1254" s="50">
        <v>22</v>
      </c>
      <c r="J1254" s="50">
        <v>1</v>
      </c>
      <c r="K1254" s="50" t="s">
        <v>38</v>
      </c>
      <c r="L1254" s="50" t="s">
        <v>3938</v>
      </c>
      <c r="M1254" s="50" t="s">
        <v>39</v>
      </c>
      <c r="N1254" s="61">
        <v>81597</v>
      </c>
      <c r="O1254" s="61">
        <v>73165</v>
      </c>
      <c r="P1254" s="61">
        <v>82386</v>
      </c>
      <c r="Q1254" s="61">
        <v>80645</v>
      </c>
      <c r="R1254" s="61">
        <v>83770</v>
      </c>
      <c r="S1254" s="61">
        <v>66060</v>
      </c>
      <c r="T1254" s="61">
        <v>90425</v>
      </c>
      <c r="U1254" s="61">
        <v>56162</v>
      </c>
      <c r="V1254" s="61">
        <v>77667</v>
      </c>
      <c r="W1254" s="61">
        <v>45444</v>
      </c>
      <c r="X1254" s="61">
        <v>59752</v>
      </c>
      <c r="Y1254" s="61">
        <v>66655</v>
      </c>
      <c r="Z1254" s="61">
        <v>863728</v>
      </c>
      <c r="AA1254" s="50">
        <v>2008</v>
      </c>
    </row>
    <row r="1255" spans="1:27" x14ac:dyDescent="0.25">
      <c r="A1255" s="50">
        <v>3406</v>
      </c>
      <c r="B1255" s="50" t="s">
        <v>32</v>
      </c>
      <c r="C1255" s="50" t="s">
        <v>824</v>
      </c>
      <c r="D1255" s="50" t="s">
        <v>56</v>
      </c>
      <c r="E1255" s="50">
        <v>18642</v>
      </c>
      <c r="F1255" s="50" t="s">
        <v>819</v>
      </c>
      <c r="G1255" s="50" t="s">
        <v>3930</v>
      </c>
      <c r="H1255" s="50" t="s">
        <v>37</v>
      </c>
      <c r="I1255" s="50">
        <v>22</v>
      </c>
      <c r="J1255" s="50">
        <v>1</v>
      </c>
      <c r="K1255" s="50" t="s">
        <v>38</v>
      </c>
      <c r="L1255" s="50" t="s">
        <v>3939</v>
      </c>
      <c r="M1255" s="50" t="s">
        <v>39</v>
      </c>
      <c r="N1255" s="61">
        <v>85013</v>
      </c>
      <c r="O1255" s="61">
        <v>66631</v>
      </c>
      <c r="P1255" s="61">
        <v>80219</v>
      </c>
      <c r="Q1255" s="61">
        <v>76652</v>
      </c>
      <c r="R1255" s="61">
        <v>80065</v>
      </c>
      <c r="S1255" s="61">
        <v>70215</v>
      </c>
      <c r="T1255" s="61">
        <v>80304</v>
      </c>
      <c r="U1255" s="61">
        <v>74991</v>
      </c>
      <c r="V1255" s="61">
        <v>63113</v>
      </c>
      <c r="W1255" s="61">
        <v>65923</v>
      </c>
      <c r="X1255" s="61">
        <v>71936</v>
      </c>
      <c r="Y1255" s="61">
        <v>75707</v>
      </c>
      <c r="Z1255" s="61">
        <v>890769</v>
      </c>
      <c r="AA1255" s="50">
        <v>2008</v>
      </c>
    </row>
    <row r="1256" spans="1:27" x14ac:dyDescent="0.25">
      <c r="A1256" s="50">
        <v>3406</v>
      </c>
      <c r="B1256" s="50" t="s">
        <v>32</v>
      </c>
      <c r="C1256" s="50" t="s">
        <v>824</v>
      </c>
      <c r="D1256" s="50" t="s">
        <v>56</v>
      </c>
      <c r="E1256" s="50">
        <v>18642</v>
      </c>
      <c r="F1256" s="50" t="s">
        <v>819</v>
      </c>
      <c r="G1256" s="50" t="s">
        <v>3930</v>
      </c>
      <c r="H1256" s="50" t="s">
        <v>37</v>
      </c>
      <c r="I1256" s="50">
        <v>22</v>
      </c>
      <c r="J1256" s="50">
        <v>1</v>
      </c>
      <c r="K1256" s="50" t="s">
        <v>38</v>
      </c>
      <c r="L1256" s="50" t="s">
        <v>3940</v>
      </c>
      <c r="M1256" s="50" t="s">
        <v>39</v>
      </c>
      <c r="N1256" s="61">
        <v>94206</v>
      </c>
      <c r="O1256" s="61">
        <v>83390</v>
      </c>
      <c r="P1256" s="61">
        <v>88734</v>
      </c>
      <c r="Q1256" s="61">
        <v>87813</v>
      </c>
      <c r="R1256" s="61">
        <v>85974</v>
      </c>
      <c r="S1256" s="61">
        <v>77732</v>
      </c>
      <c r="T1256" s="61">
        <v>78845</v>
      </c>
      <c r="U1256" s="61">
        <v>80497</v>
      </c>
      <c r="V1256" s="61">
        <v>68630</v>
      </c>
      <c r="W1256" s="61">
        <v>80770</v>
      </c>
      <c r="X1256" s="61">
        <v>80989</v>
      </c>
      <c r="Y1256" s="61">
        <v>50420</v>
      </c>
      <c r="Z1256" s="61">
        <v>958000</v>
      </c>
      <c r="AA1256" s="50">
        <v>2008</v>
      </c>
    </row>
    <row r="1257" spans="1:27" x14ac:dyDescent="0.25">
      <c r="A1257" s="50">
        <v>3407</v>
      </c>
      <c r="B1257" s="50" t="s">
        <v>32</v>
      </c>
      <c r="C1257" s="50" t="s">
        <v>825</v>
      </c>
      <c r="D1257" s="50" t="s">
        <v>56</v>
      </c>
      <c r="E1257" s="50">
        <v>18642</v>
      </c>
      <c r="F1257" s="50" t="s">
        <v>819</v>
      </c>
      <c r="G1257" s="50" t="s">
        <v>3930</v>
      </c>
      <c r="H1257" s="50" t="s">
        <v>37</v>
      </c>
      <c r="I1257" s="50">
        <v>22</v>
      </c>
      <c r="J1257" s="50">
        <v>1</v>
      </c>
      <c r="K1257" s="50" t="s">
        <v>38</v>
      </c>
      <c r="L1257" s="50" t="s">
        <v>3931</v>
      </c>
      <c r="M1257" s="50" t="s">
        <v>39</v>
      </c>
      <c r="N1257" s="61">
        <v>65992</v>
      </c>
      <c r="O1257" s="61">
        <v>76996</v>
      </c>
      <c r="P1257" s="61">
        <v>88094</v>
      </c>
      <c r="Q1257" s="61">
        <v>77690</v>
      </c>
      <c r="R1257" s="61">
        <v>75954</v>
      </c>
      <c r="S1257" s="61">
        <v>79832</v>
      </c>
      <c r="T1257" s="61">
        <v>80768</v>
      </c>
      <c r="U1257" s="61">
        <v>60685</v>
      </c>
      <c r="V1257" s="61">
        <v>78835</v>
      </c>
      <c r="W1257" s="61">
        <v>87743</v>
      </c>
      <c r="X1257" s="61">
        <v>85923</v>
      </c>
      <c r="Y1257" s="61">
        <v>60666</v>
      </c>
      <c r="Z1257" s="61">
        <v>919178</v>
      </c>
      <c r="AA1257" s="50">
        <v>2008</v>
      </c>
    </row>
    <row r="1258" spans="1:27" x14ac:dyDescent="0.25">
      <c r="A1258" s="50">
        <v>3407</v>
      </c>
      <c r="B1258" s="50" t="s">
        <v>32</v>
      </c>
      <c r="C1258" s="50" t="s">
        <v>825</v>
      </c>
      <c r="D1258" s="50" t="s">
        <v>56</v>
      </c>
      <c r="E1258" s="50">
        <v>18642</v>
      </c>
      <c r="F1258" s="50" t="s">
        <v>819</v>
      </c>
      <c r="G1258" s="50" t="s">
        <v>3930</v>
      </c>
      <c r="H1258" s="50" t="s">
        <v>37</v>
      </c>
      <c r="I1258" s="50">
        <v>22</v>
      </c>
      <c r="J1258" s="50">
        <v>1</v>
      </c>
      <c r="K1258" s="50" t="s">
        <v>38</v>
      </c>
      <c r="L1258" s="50" t="s">
        <v>3932</v>
      </c>
      <c r="M1258" s="50" t="s">
        <v>39</v>
      </c>
      <c r="N1258" s="61">
        <v>76330</v>
      </c>
      <c r="O1258" s="61">
        <v>74640</v>
      </c>
      <c r="P1258" s="61">
        <v>83850</v>
      </c>
      <c r="Q1258" s="61">
        <v>81063</v>
      </c>
      <c r="R1258" s="61">
        <v>80385</v>
      </c>
      <c r="S1258" s="61">
        <v>78429</v>
      </c>
      <c r="T1258" s="61">
        <v>79189</v>
      </c>
      <c r="U1258" s="61">
        <v>80717</v>
      </c>
      <c r="V1258" s="61">
        <v>78815</v>
      </c>
      <c r="W1258" s="61">
        <v>81628</v>
      </c>
      <c r="X1258" s="61">
        <v>82431</v>
      </c>
      <c r="Y1258" s="61">
        <v>61490</v>
      </c>
      <c r="Z1258" s="61">
        <v>938967</v>
      </c>
      <c r="AA1258" s="50">
        <v>2008</v>
      </c>
    </row>
    <row r="1259" spans="1:27" x14ac:dyDescent="0.25">
      <c r="A1259" s="50">
        <v>3407</v>
      </c>
      <c r="B1259" s="50" t="s">
        <v>32</v>
      </c>
      <c r="C1259" s="50" t="s">
        <v>825</v>
      </c>
      <c r="D1259" s="50" t="s">
        <v>56</v>
      </c>
      <c r="E1259" s="50">
        <v>18642</v>
      </c>
      <c r="F1259" s="50" t="s">
        <v>819</v>
      </c>
      <c r="G1259" s="50" t="s">
        <v>3930</v>
      </c>
      <c r="H1259" s="50" t="s">
        <v>37</v>
      </c>
      <c r="I1259" s="50">
        <v>22</v>
      </c>
      <c r="J1259" s="50">
        <v>1</v>
      </c>
      <c r="K1259" s="50" t="s">
        <v>38</v>
      </c>
      <c r="L1259" s="50" t="s">
        <v>3933</v>
      </c>
      <c r="M1259" s="50" t="s">
        <v>39</v>
      </c>
      <c r="N1259" s="61">
        <v>89097</v>
      </c>
      <c r="O1259" s="61">
        <v>81005</v>
      </c>
      <c r="P1259" s="61">
        <v>87940</v>
      </c>
      <c r="Q1259" s="61">
        <v>84404</v>
      </c>
      <c r="R1259" s="61">
        <v>83763</v>
      </c>
      <c r="S1259" s="61">
        <v>58966</v>
      </c>
      <c r="T1259" s="61">
        <v>78678</v>
      </c>
      <c r="U1259" s="61">
        <v>76021</v>
      </c>
      <c r="V1259" s="61">
        <v>68116</v>
      </c>
      <c r="W1259" s="61">
        <v>81614</v>
      </c>
      <c r="X1259" s="61">
        <v>81549</v>
      </c>
      <c r="Y1259" s="61">
        <v>58987</v>
      </c>
      <c r="Z1259" s="61">
        <v>930140</v>
      </c>
      <c r="AA1259" s="50">
        <v>2008</v>
      </c>
    </row>
    <row r="1260" spans="1:27" x14ac:dyDescent="0.25">
      <c r="A1260" s="50">
        <v>3407</v>
      </c>
      <c r="B1260" s="50" t="s">
        <v>32</v>
      </c>
      <c r="C1260" s="50" t="s">
        <v>825</v>
      </c>
      <c r="D1260" s="50" t="s">
        <v>56</v>
      </c>
      <c r="E1260" s="50">
        <v>18642</v>
      </c>
      <c r="F1260" s="50" t="s">
        <v>819</v>
      </c>
      <c r="G1260" s="50" t="s">
        <v>3930</v>
      </c>
      <c r="H1260" s="50" t="s">
        <v>37</v>
      </c>
      <c r="I1260" s="50">
        <v>22</v>
      </c>
      <c r="J1260" s="50">
        <v>1</v>
      </c>
      <c r="K1260" s="50" t="s">
        <v>38</v>
      </c>
      <c r="L1260" s="50" t="s">
        <v>3934</v>
      </c>
      <c r="M1260" s="50" t="s">
        <v>39</v>
      </c>
      <c r="N1260" s="61">
        <v>85537</v>
      </c>
      <c r="O1260" s="61">
        <v>76040</v>
      </c>
      <c r="P1260" s="61">
        <v>87168</v>
      </c>
      <c r="Q1260" s="61">
        <v>82400</v>
      </c>
      <c r="R1260" s="61">
        <v>78875</v>
      </c>
      <c r="S1260" s="61">
        <v>79735</v>
      </c>
      <c r="T1260" s="61">
        <v>80616</v>
      </c>
      <c r="U1260" s="61">
        <v>79545</v>
      </c>
      <c r="V1260" s="61">
        <v>76009</v>
      </c>
      <c r="W1260" s="61">
        <v>83747</v>
      </c>
      <c r="X1260" s="61">
        <v>83820</v>
      </c>
      <c r="Y1260" s="61">
        <v>60753</v>
      </c>
      <c r="Z1260" s="61">
        <v>954245</v>
      </c>
      <c r="AA1260" s="50">
        <v>2008</v>
      </c>
    </row>
    <row r="1261" spans="1:27" x14ac:dyDescent="0.25">
      <c r="A1261" s="50">
        <v>3407</v>
      </c>
      <c r="B1261" s="50" t="s">
        <v>32</v>
      </c>
      <c r="C1261" s="50" t="s">
        <v>825</v>
      </c>
      <c r="D1261" s="50" t="s">
        <v>56</v>
      </c>
      <c r="E1261" s="50">
        <v>18642</v>
      </c>
      <c r="F1261" s="50" t="s">
        <v>819</v>
      </c>
      <c r="G1261" s="50" t="s">
        <v>3930</v>
      </c>
      <c r="H1261" s="50" t="s">
        <v>37</v>
      </c>
      <c r="I1261" s="50">
        <v>22</v>
      </c>
      <c r="J1261" s="50">
        <v>1</v>
      </c>
      <c r="K1261" s="50" t="s">
        <v>38</v>
      </c>
      <c r="L1261" s="50" t="s">
        <v>3935</v>
      </c>
      <c r="M1261" s="50" t="s">
        <v>39</v>
      </c>
      <c r="N1261" s="61">
        <v>101249</v>
      </c>
      <c r="O1261" s="61">
        <v>102502</v>
      </c>
      <c r="P1261" s="61">
        <v>126565</v>
      </c>
      <c r="Q1261" s="61">
        <v>91293</v>
      </c>
      <c r="R1261" s="61">
        <v>126698</v>
      </c>
      <c r="S1261" s="61">
        <v>120945</v>
      </c>
      <c r="T1261" s="61">
        <v>101728</v>
      </c>
      <c r="U1261" s="61">
        <v>122602</v>
      </c>
      <c r="V1261" s="61">
        <v>98503</v>
      </c>
      <c r="W1261" s="61">
        <v>113111</v>
      </c>
      <c r="X1261" s="61">
        <v>125583</v>
      </c>
      <c r="Y1261" s="61">
        <v>91079</v>
      </c>
      <c r="Z1261" s="61">
        <v>1321858</v>
      </c>
      <c r="AA1261" s="50">
        <v>2008</v>
      </c>
    </row>
    <row r="1262" spans="1:27" x14ac:dyDescent="0.25">
      <c r="A1262" s="50">
        <v>3407</v>
      </c>
      <c r="B1262" s="50" t="s">
        <v>32</v>
      </c>
      <c r="C1262" s="50" t="s">
        <v>825</v>
      </c>
      <c r="D1262" s="50" t="s">
        <v>56</v>
      </c>
      <c r="E1262" s="50">
        <v>18642</v>
      </c>
      <c r="F1262" s="50" t="s">
        <v>819</v>
      </c>
      <c r="G1262" s="50" t="s">
        <v>3930</v>
      </c>
      <c r="H1262" s="50" t="s">
        <v>37</v>
      </c>
      <c r="I1262" s="50">
        <v>22</v>
      </c>
      <c r="J1262" s="50">
        <v>1</v>
      </c>
      <c r="K1262" s="50" t="s">
        <v>38</v>
      </c>
      <c r="L1262" s="50" t="s">
        <v>3937</v>
      </c>
      <c r="M1262" s="50" t="s">
        <v>39</v>
      </c>
      <c r="N1262" s="61">
        <v>124880</v>
      </c>
      <c r="O1262" s="61">
        <v>110554</v>
      </c>
      <c r="P1262" s="61">
        <v>124423</v>
      </c>
      <c r="Q1262" s="61">
        <v>118001</v>
      </c>
      <c r="R1262" s="61">
        <v>80630</v>
      </c>
      <c r="S1262" s="61">
        <v>112883</v>
      </c>
      <c r="T1262" s="61">
        <v>115930</v>
      </c>
      <c r="U1262" s="61">
        <v>114291</v>
      </c>
      <c r="V1262" s="61">
        <v>109496</v>
      </c>
      <c r="W1262" s="61">
        <v>101133</v>
      </c>
      <c r="X1262" s="61">
        <v>115151</v>
      </c>
      <c r="Y1262" s="61">
        <v>64640</v>
      </c>
      <c r="Z1262" s="61">
        <v>1292012</v>
      </c>
      <c r="AA1262" s="50">
        <v>2008</v>
      </c>
    </row>
    <row r="1263" spans="1:27" x14ac:dyDescent="0.25">
      <c r="A1263" s="50">
        <v>3407</v>
      </c>
      <c r="B1263" s="50" t="s">
        <v>32</v>
      </c>
      <c r="C1263" s="50" t="s">
        <v>825</v>
      </c>
      <c r="D1263" s="50" t="s">
        <v>56</v>
      </c>
      <c r="E1263" s="50">
        <v>18642</v>
      </c>
      <c r="F1263" s="50" t="s">
        <v>819</v>
      </c>
      <c r="G1263" s="50" t="s">
        <v>3930</v>
      </c>
      <c r="H1263" s="50" t="s">
        <v>37</v>
      </c>
      <c r="I1263" s="50">
        <v>22</v>
      </c>
      <c r="J1263" s="50">
        <v>1</v>
      </c>
      <c r="K1263" s="50" t="s">
        <v>38</v>
      </c>
      <c r="L1263" s="50" t="s">
        <v>3938</v>
      </c>
      <c r="M1263" s="50" t="s">
        <v>39</v>
      </c>
      <c r="N1263" s="61">
        <v>127349</v>
      </c>
      <c r="O1263" s="61">
        <v>111306</v>
      </c>
      <c r="P1263" s="61">
        <v>110692</v>
      </c>
      <c r="Q1263" s="61">
        <v>120842</v>
      </c>
      <c r="R1263" s="61">
        <v>120778</v>
      </c>
      <c r="S1263" s="61">
        <v>115042</v>
      </c>
      <c r="T1263" s="61">
        <v>117982</v>
      </c>
      <c r="U1263" s="61">
        <v>109908</v>
      </c>
      <c r="V1263" s="61">
        <v>113650</v>
      </c>
      <c r="W1263" s="61">
        <v>105377</v>
      </c>
      <c r="X1263" s="61">
        <v>66437</v>
      </c>
      <c r="Y1263" s="61">
        <v>106269</v>
      </c>
      <c r="Z1263" s="61">
        <v>1325632</v>
      </c>
      <c r="AA1263" s="50">
        <v>2008</v>
      </c>
    </row>
    <row r="1264" spans="1:27" x14ac:dyDescent="0.25">
      <c r="A1264" s="50">
        <v>3407</v>
      </c>
      <c r="B1264" s="50" t="s">
        <v>32</v>
      </c>
      <c r="C1264" s="50" t="s">
        <v>825</v>
      </c>
      <c r="D1264" s="50" t="s">
        <v>56</v>
      </c>
      <c r="E1264" s="50">
        <v>18642</v>
      </c>
      <c r="F1264" s="50" t="s">
        <v>819</v>
      </c>
      <c r="G1264" s="50" t="s">
        <v>3930</v>
      </c>
      <c r="H1264" s="50" t="s">
        <v>37</v>
      </c>
      <c r="I1264" s="50">
        <v>22</v>
      </c>
      <c r="J1264" s="50">
        <v>1</v>
      </c>
      <c r="K1264" s="50" t="s">
        <v>38</v>
      </c>
      <c r="L1264" s="50" t="s">
        <v>3939</v>
      </c>
      <c r="M1264" s="50" t="s">
        <v>39</v>
      </c>
      <c r="N1264" s="61">
        <v>130503</v>
      </c>
      <c r="O1264" s="61">
        <v>117393</v>
      </c>
      <c r="P1264" s="61">
        <v>127123</v>
      </c>
      <c r="Q1264" s="61">
        <v>103428</v>
      </c>
      <c r="R1264" s="61">
        <v>115398</v>
      </c>
      <c r="S1264" s="61">
        <v>112123</v>
      </c>
      <c r="T1264" s="61">
        <v>95923</v>
      </c>
      <c r="U1264" s="61">
        <v>111439</v>
      </c>
      <c r="V1264" s="61">
        <v>101660</v>
      </c>
      <c r="W1264" s="61">
        <v>104851</v>
      </c>
      <c r="X1264" s="61">
        <v>108014</v>
      </c>
      <c r="Y1264" s="61">
        <v>61542</v>
      </c>
      <c r="Z1264" s="61">
        <v>1289397</v>
      </c>
      <c r="AA1264" s="50">
        <v>2008</v>
      </c>
    </row>
    <row r="1265" spans="1:27" x14ac:dyDescent="0.25">
      <c r="A1265" s="50">
        <v>3407</v>
      </c>
      <c r="B1265" s="50" t="s">
        <v>32</v>
      </c>
      <c r="C1265" s="50" t="s">
        <v>825</v>
      </c>
      <c r="D1265" s="50" t="s">
        <v>56</v>
      </c>
      <c r="E1265" s="50">
        <v>18642</v>
      </c>
      <c r="F1265" s="50" t="s">
        <v>819</v>
      </c>
      <c r="G1265" s="50" t="s">
        <v>3930</v>
      </c>
      <c r="H1265" s="50" t="s">
        <v>37</v>
      </c>
      <c r="I1265" s="50">
        <v>22</v>
      </c>
      <c r="J1265" s="50">
        <v>1</v>
      </c>
      <c r="K1265" s="50" t="s">
        <v>38</v>
      </c>
      <c r="L1265" s="50" t="s">
        <v>3940</v>
      </c>
      <c r="M1265" s="50" t="s">
        <v>39</v>
      </c>
      <c r="N1265" s="61">
        <v>124191</v>
      </c>
      <c r="O1265" s="61">
        <v>92587</v>
      </c>
      <c r="P1265" s="61">
        <v>106406</v>
      </c>
      <c r="Q1265" s="61">
        <v>119745</v>
      </c>
      <c r="R1265" s="61">
        <v>118319</v>
      </c>
      <c r="S1265" s="61">
        <v>110180</v>
      </c>
      <c r="T1265" s="61">
        <v>109753</v>
      </c>
      <c r="U1265" s="61">
        <v>98921</v>
      </c>
      <c r="V1265" s="61">
        <v>109344</v>
      </c>
      <c r="W1265" s="61">
        <v>115849</v>
      </c>
      <c r="X1265" s="61">
        <v>115324</v>
      </c>
      <c r="Y1265" s="61">
        <v>80636</v>
      </c>
      <c r="Z1265" s="61">
        <v>1301255</v>
      </c>
      <c r="AA1265" s="50">
        <v>2008</v>
      </c>
    </row>
    <row r="1266" spans="1:27" x14ac:dyDescent="0.25">
      <c r="A1266" s="50">
        <v>3439</v>
      </c>
      <c r="B1266" s="50" t="s">
        <v>32</v>
      </c>
      <c r="C1266" s="50" t="s">
        <v>4417</v>
      </c>
      <c r="D1266" s="50" t="s">
        <v>3277</v>
      </c>
      <c r="E1266" s="50">
        <v>49979</v>
      </c>
      <c r="F1266" s="50" t="s">
        <v>107</v>
      </c>
      <c r="G1266" s="50" t="s">
        <v>3941</v>
      </c>
      <c r="H1266" s="50" t="s">
        <v>108</v>
      </c>
      <c r="I1266" s="50">
        <v>22</v>
      </c>
      <c r="J1266" s="50">
        <v>2</v>
      </c>
      <c r="K1266" s="50" t="s">
        <v>142</v>
      </c>
      <c r="L1266" s="50" t="s">
        <v>3931</v>
      </c>
      <c r="M1266" s="50" t="s">
        <v>39</v>
      </c>
      <c r="N1266" s="61">
        <v>7121</v>
      </c>
      <c r="O1266" s="61">
        <v>3236</v>
      </c>
      <c r="P1266" s="61">
        <v>17022</v>
      </c>
      <c r="Q1266" s="61">
        <v>14359</v>
      </c>
      <c r="R1266" s="61">
        <v>4587</v>
      </c>
      <c r="S1266" s="61">
        <v>12280</v>
      </c>
      <c r="T1266" s="61">
        <v>9468</v>
      </c>
      <c r="U1266" s="61">
        <v>0</v>
      </c>
      <c r="V1266" s="61">
        <v>0</v>
      </c>
      <c r="W1266" s="61">
        <v>0</v>
      </c>
      <c r="X1266" s="61">
        <v>0</v>
      </c>
      <c r="Y1266" s="61">
        <v>0</v>
      </c>
      <c r="Z1266" s="61">
        <v>68073</v>
      </c>
      <c r="AA1266" s="50">
        <v>2008</v>
      </c>
    </row>
    <row r="1267" spans="1:27" x14ac:dyDescent="0.25">
      <c r="A1267" s="50">
        <v>3439</v>
      </c>
      <c r="B1267" s="50" t="s">
        <v>32</v>
      </c>
      <c r="C1267" s="50" t="s">
        <v>4417</v>
      </c>
      <c r="D1267" s="50" t="s">
        <v>3277</v>
      </c>
      <c r="E1267" s="50">
        <v>49979</v>
      </c>
      <c r="F1267" s="50" t="s">
        <v>107</v>
      </c>
      <c r="G1267" s="50" t="s">
        <v>3941</v>
      </c>
      <c r="H1267" s="50" t="s">
        <v>108</v>
      </c>
      <c r="I1267" s="50">
        <v>22</v>
      </c>
      <c r="J1267" s="50">
        <v>2</v>
      </c>
      <c r="K1267" s="50" t="s">
        <v>142</v>
      </c>
      <c r="L1267" s="50" t="s">
        <v>3932</v>
      </c>
      <c r="M1267" s="50" t="s">
        <v>39</v>
      </c>
      <c r="N1267" s="61">
        <v>49717</v>
      </c>
      <c r="O1267" s="61">
        <v>9190</v>
      </c>
      <c r="P1267" s="61">
        <v>18218</v>
      </c>
      <c r="Q1267" s="61">
        <v>15744</v>
      </c>
      <c r="R1267" s="61">
        <v>13293</v>
      </c>
      <c r="S1267" s="61">
        <v>14650</v>
      </c>
      <c r="T1267" s="61">
        <v>9863</v>
      </c>
      <c r="U1267" s="61">
        <v>0</v>
      </c>
      <c r="V1267" s="61">
        <v>0</v>
      </c>
      <c r="W1267" s="61">
        <v>0</v>
      </c>
      <c r="X1267" s="61">
        <v>0</v>
      </c>
      <c r="Y1267" s="61">
        <v>0</v>
      </c>
      <c r="Z1267" s="61">
        <v>130675</v>
      </c>
      <c r="AA1267" s="50">
        <v>2008</v>
      </c>
    </row>
    <row r="1268" spans="1:27" x14ac:dyDescent="0.25">
      <c r="A1268" s="50">
        <v>3439</v>
      </c>
      <c r="B1268" s="50" t="s">
        <v>32</v>
      </c>
      <c r="C1268" s="50" t="s">
        <v>4417</v>
      </c>
      <c r="D1268" s="50" t="s">
        <v>3277</v>
      </c>
      <c r="E1268" s="50">
        <v>49979</v>
      </c>
      <c r="F1268" s="50" t="s">
        <v>107</v>
      </c>
      <c r="G1268" s="50" t="s">
        <v>3941</v>
      </c>
      <c r="H1268" s="50" t="s">
        <v>108</v>
      </c>
      <c r="I1268" s="50">
        <v>22</v>
      </c>
      <c r="J1268" s="50">
        <v>2</v>
      </c>
      <c r="K1268" s="50" t="s">
        <v>142</v>
      </c>
      <c r="L1268" s="50" t="s">
        <v>3933</v>
      </c>
      <c r="M1268" s="50" t="s">
        <v>39</v>
      </c>
      <c r="N1268" s="61">
        <v>3569</v>
      </c>
      <c r="O1268" s="61">
        <v>25989</v>
      </c>
      <c r="P1268" s="61">
        <v>0</v>
      </c>
      <c r="Q1268" s="61">
        <v>3070</v>
      </c>
      <c r="R1268" s="61">
        <v>52606</v>
      </c>
      <c r="S1268" s="61">
        <v>56133</v>
      </c>
      <c r="T1268" s="61">
        <v>37887</v>
      </c>
      <c r="U1268" s="61">
        <v>12676</v>
      </c>
      <c r="V1268" s="61">
        <v>870</v>
      </c>
      <c r="W1268" s="61">
        <v>0</v>
      </c>
      <c r="X1268" s="61">
        <v>0</v>
      </c>
      <c r="Y1268" s="61">
        <v>0</v>
      </c>
      <c r="Z1268" s="61">
        <v>192800</v>
      </c>
      <c r="AA1268" s="50">
        <v>2008</v>
      </c>
    </row>
    <row r="1269" spans="1:27" x14ac:dyDescent="0.25">
      <c r="A1269" s="50">
        <v>3452</v>
      </c>
      <c r="B1269" s="50" t="s">
        <v>32</v>
      </c>
      <c r="C1269" s="50" t="s">
        <v>830</v>
      </c>
      <c r="D1269" s="50" t="s">
        <v>831</v>
      </c>
      <c r="E1269" s="50">
        <v>55983</v>
      </c>
      <c r="F1269" s="50" t="s">
        <v>107</v>
      </c>
      <c r="G1269" s="50" t="s">
        <v>3941</v>
      </c>
      <c r="H1269" s="50" t="s">
        <v>108</v>
      </c>
      <c r="I1269" s="50">
        <v>22</v>
      </c>
      <c r="J1269" s="50">
        <v>2</v>
      </c>
      <c r="K1269" s="50" t="s">
        <v>142</v>
      </c>
      <c r="L1269" s="50" t="s">
        <v>3931</v>
      </c>
      <c r="M1269" s="50" t="s">
        <v>39</v>
      </c>
      <c r="N1269" s="61">
        <v>299</v>
      </c>
      <c r="O1269" s="61">
        <v>1218</v>
      </c>
      <c r="P1269" s="61">
        <v>12387</v>
      </c>
      <c r="Q1269" s="61">
        <v>3750</v>
      </c>
      <c r="R1269" s="61">
        <v>16953</v>
      </c>
      <c r="S1269" s="61">
        <v>23405</v>
      </c>
      <c r="T1269" s="61">
        <v>49814</v>
      </c>
      <c r="U1269" s="61">
        <v>38978</v>
      </c>
      <c r="V1269" s="61">
        <v>9256</v>
      </c>
      <c r="W1269" s="61">
        <v>2348</v>
      </c>
      <c r="X1269" s="61">
        <v>3207</v>
      </c>
      <c r="Y1269" s="61">
        <v>10456</v>
      </c>
      <c r="Z1269" s="61">
        <v>172071</v>
      </c>
      <c r="AA1269" s="50">
        <v>2008</v>
      </c>
    </row>
    <row r="1270" spans="1:27" x14ac:dyDescent="0.25">
      <c r="A1270" s="50">
        <v>3452</v>
      </c>
      <c r="B1270" s="50" t="s">
        <v>32</v>
      </c>
      <c r="C1270" s="50" t="s">
        <v>830</v>
      </c>
      <c r="D1270" s="50" t="s">
        <v>831</v>
      </c>
      <c r="E1270" s="50">
        <v>55983</v>
      </c>
      <c r="F1270" s="50" t="s">
        <v>107</v>
      </c>
      <c r="G1270" s="50" t="s">
        <v>3941</v>
      </c>
      <c r="H1270" s="50" t="s">
        <v>108</v>
      </c>
      <c r="I1270" s="50">
        <v>22</v>
      </c>
      <c r="J1270" s="50">
        <v>2</v>
      </c>
      <c r="K1270" s="50" t="s">
        <v>142</v>
      </c>
      <c r="L1270" s="50" t="s">
        <v>3932</v>
      </c>
      <c r="M1270" s="50" t="s">
        <v>39</v>
      </c>
      <c r="N1270" s="61">
        <v>20801</v>
      </c>
      <c r="O1270" s="61">
        <v>12927</v>
      </c>
      <c r="P1270" s="61">
        <v>35101</v>
      </c>
      <c r="Q1270" s="61">
        <v>46317</v>
      </c>
      <c r="R1270" s="61">
        <v>55394</v>
      </c>
      <c r="S1270" s="61">
        <v>72261</v>
      </c>
      <c r="T1270" s="61">
        <v>113371</v>
      </c>
      <c r="U1270" s="61">
        <v>105933</v>
      </c>
      <c r="V1270" s="61">
        <v>56162</v>
      </c>
      <c r="W1270" s="61">
        <v>39361</v>
      </c>
      <c r="X1270" s="61">
        <v>65163</v>
      </c>
      <c r="Y1270" s="61">
        <v>39702</v>
      </c>
      <c r="Z1270" s="61">
        <v>662493</v>
      </c>
      <c r="AA1270" s="50">
        <v>2008</v>
      </c>
    </row>
    <row r="1271" spans="1:27" x14ac:dyDescent="0.25">
      <c r="A1271" s="50">
        <v>3453</v>
      </c>
      <c r="B1271" s="50" t="s">
        <v>32</v>
      </c>
      <c r="C1271" s="50" t="s">
        <v>832</v>
      </c>
      <c r="D1271" s="50" t="s">
        <v>799</v>
      </c>
      <c r="E1271" s="50">
        <v>6035</v>
      </c>
      <c r="F1271" s="50" t="s">
        <v>107</v>
      </c>
      <c r="G1271" s="50" t="s">
        <v>3941</v>
      </c>
      <c r="H1271" s="50" t="s">
        <v>108</v>
      </c>
      <c r="I1271" s="50">
        <v>22</v>
      </c>
      <c r="J1271" s="50">
        <v>2</v>
      </c>
      <c r="K1271" s="50" t="s">
        <v>142</v>
      </c>
      <c r="L1271" s="50" t="s">
        <v>3932</v>
      </c>
      <c r="M1271" s="50" t="s">
        <v>39</v>
      </c>
      <c r="N1271" s="61">
        <v>-52</v>
      </c>
      <c r="O1271" s="61">
        <v>-47</v>
      </c>
      <c r="P1271" s="61">
        <v>-41</v>
      </c>
      <c r="Q1271" s="61">
        <v>-35</v>
      </c>
      <c r="R1271" s="61">
        <v>-39</v>
      </c>
      <c r="S1271" s="61">
        <v>-45</v>
      </c>
      <c r="T1271" s="61">
        <v>-50</v>
      </c>
      <c r="U1271" s="61">
        <v>-50</v>
      </c>
      <c r="V1271" s="61">
        <v>-41</v>
      </c>
      <c r="W1271" s="61">
        <v>-38</v>
      </c>
      <c r="X1271" s="61">
        <v>-40</v>
      </c>
      <c r="Y1271" s="61">
        <v>-46</v>
      </c>
      <c r="Z1271" s="61">
        <v>-524</v>
      </c>
      <c r="AA1271" s="50">
        <v>2008</v>
      </c>
    </row>
    <row r="1272" spans="1:27" x14ac:dyDescent="0.25">
      <c r="A1272" s="50">
        <v>3453</v>
      </c>
      <c r="B1272" s="50" t="s">
        <v>32</v>
      </c>
      <c r="C1272" s="50" t="s">
        <v>832</v>
      </c>
      <c r="D1272" s="50" t="s">
        <v>799</v>
      </c>
      <c r="E1272" s="50">
        <v>6035</v>
      </c>
      <c r="F1272" s="50" t="s">
        <v>107</v>
      </c>
      <c r="G1272" s="50" t="s">
        <v>3941</v>
      </c>
      <c r="H1272" s="50" t="s">
        <v>108</v>
      </c>
      <c r="I1272" s="50">
        <v>22</v>
      </c>
      <c r="J1272" s="50">
        <v>2</v>
      </c>
      <c r="K1272" s="50" t="s">
        <v>142</v>
      </c>
      <c r="L1272" s="50" t="s">
        <v>3933</v>
      </c>
      <c r="M1272" s="50" t="s">
        <v>39</v>
      </c>
      <c r="N1272" s="61">
        <v>-10</v>
      </c>
      <c r="O1272" s="61">
        <v>-7</v>
      </c>
      <c r="P1272" s="61">
        <v>-9</v>
      </c>
      <c r="Q1272" s="61">
        <v>-7</v>
      </c>
      <c r="R1272" s="61">
        <v>-8</v>
      </c>
      <c r="S1272" s="61">
        <v>-9</v>
      </c>
      <c r="T1272" s="61">
        <v>-8</v>
      </c>
      <c r="U1272" s="61">
        <v>-9</v>
      </c>
      <c r="V1272" s="61">
        <v>-8</v>
      </c>
      <c r="W1272" s="61">
        <v>-7</v>
      </c>
      <c r="X1272" s="61">
        <v>-8</v>
      </c>
      <c r="Y1272" s="61">
        <v>-9</v>
      </c>
      <c r="Z1272" s="61">
        <v>-99</v>
      </c>
      <c r="AA1272" s="50">
        <v>2008</v>
      </c>
    </row>
    <row r="1273" spans="1:27" x14ac:dyDescent="0.25">
      <c r="A1273" s="50">
        <v>3453</v>
      </c>
      <c r="B1273" s="50" t="s">
        <v>32</v>
      </c>
      <c r="C1273" s="50" t="s">
        <v>832</v>
      </c>
      <c r="D1273" s="50" t="s">
        <v>799</v>
      </c>
      <c r="E1273" s="50">
        <v>6035</v>
      </c>
      <c r="F1273" s="50" t="s">
        <v>107</v>
      </c>
      <c r="G1273" s="50" t="s">
        <v>3941</v>
      </c>
      <c r="H1273" s="50" t="s">
        <v>108</v>
      </c>
      <c r="I1273" s="50">
        <v>22</v>
      </c>
      <c r="J1273" s="50">
        <v>2</v>
      </c>
      <c r="K1273" s="50" t="s">
        <v>142</v>
      </c>
      <c r="L1273" s="50" t="s">
        <v>3937</v>
      </c>
      <c r="M1273" s="50" t="s">
        <v>39</v>
      </c>
      <c r="N1273" s="61">
        <v>-314</v>
      </c>
      <c r="O1273" s="61">
        <v>-161</v>
      </c>
      <c r="P1273" s="61">
        <v>-164</v>
      </c>
      <c r="Q1273" s="61">
        <v>-115</v>
      </c>
      <c r="R1273" s="61">
        <v>677</v>
      </c>
      <c r="S1273" s="61">
        <v>335</v>
      </c>
      <c r="T1273" s="61">
        <v>2878</v>
      </c>
      <c r="U1273" s="61">
        <v>3652</v>
      </c>
      <c r="V1273" s="61">
        <v>-113</v>
      </c>
      <c r="W1273" s="61">
        <v>-117</v>
      </c>
      <c r="X1273" s="61">
        <v>-192</v>
      </c>
      <c r="Y1273" s="61">
        <v>3386</v>
      </c>
      <c r="Z1273" s="61">
        <v>9752</v>
      </c>
      <c r="AA1273" s="50">
        <v>2008</v>
      </c>
    </row>
    <row r="1274" spans="1:27" x14ac:dyDescent="0.25">
      <c r="A1274" s="50">
        <v>3453</v>
      </c>
      <c r="B1274" s="50" t="s">
        <v>32</v>
      </c>
      <c r="C1274" s="50" t="s">
        <v>832</v>
      </c>
      <c r="D1274" s="50" t="s">
        <v>799</v>
      </c>
      <c r="E1274" s="50">
        <v>6035</v>
      </c>
      <c r="F1274" s="50" t="s">
        <v>107</v>
      </c>
      <c r="G1274" s="50" t="s">
        <v>3941</v>
      </c>
      <c r="H1274" s="50" t="s">
        <v>108</v>
      </c>
      <c r="I1274" s="50">
        <v>22</v>
      </c>
      <c r="J1274" s="50">
        <v>2</v>
      </c>
      <c r="K1274" s="50" t="s">
        <v>142</v>
      </c>
      <c r="L1274" s="50" t="s">
        <v>3938</v>
      </c>
      <c r="M1274" s="50" t="s">
        <v>39</v>
      </c>
      <c r="N1274" s="61">
        <v>-139</v>
      </c>
      <c r="O1274" s="61">
        <v>-106</v>
      </c>
      <c r="P1274" s="61">
        <v>-117</v>
      </c>
      <c r="Q1274" s="61">
        <v>-158</v>
      </c>
      <c r="R1274" s="61">
        <v>2534</v>
      </c>
      <c r="S1274" s="61">
        <v>3717</v>
      </c>
      <c r="T1274" s="61">
        <v>4753</v>
      </c>
      <c r="U1274" s="61">
        <v>3992</v>
      </c>
      <c r="V1274" s="61">
        <v>-110</v>
      </c>
      <c r="W1274" s="61">
        <v>-188</v>
      </c>
      <c r="X1274" s="61">
        <v>-145</v>
      </c>
      <c r="Y1274" s="61">
        <v>3703</v>
      </c>
      <c r="Z1274" s="61">
        <v>17736</v>
      </c>
      <c r="AA1274" s="50">
        <v>2008</v>
      </c>
    </row>
    <row r="1275" spans="1:27" x14ac:dyDescent="0.25">
      <c r="A1275" s="50">
        <v>3453</v>
      </c>
      <c r="B1275" s="50" t="s">
        <v>32</v>
      </c>
      <c r="C1275" s="50" t="s">
        <v>832</v>
      </c>
      <c r="D1275" s="50" t="s">
        <v>799</v>
      </c>
      <c r="E1275" s="50">
        <v>6035</v>
      </c>
      <c r="F1275" s="50" t="s">
        <v>107</v>
      </c>
      <c r="G1275" s="50" t="s">
        <v>3941</v>
      </c>
      <c r="H1275" s="50" t="s">
        <v>108</v>
      </c>
      <c r="I1275" s="50">
        <v>22</v>
      </c>
      <c r="J1275" s="50">
        <v>2</v>
      </c>
      <c r="K1275" s="50" t="s">
        <v>142</v>
      </c>
      <c r="L1275" s="50" t="s">
        <v>3939</v>
      </c>
      <c r="M1275" s="50" t="s">
        <v>39</v>
      </c>
      <c r="N1275" s="61">
        <v>-286</v>
      </c>
      <c r="O1275" s="61">
        <v>-216</v>
      </c>
      <c r="P1275" s="61">
        <v>-128</v>
      </c>
      <c r="Q1275" s="61">
        <v>-293</v>
      </c>
      <c r="R1275" s="61">
        <v>-291</v>
      </c>
      <c r="S1275" s="61">
        <v>31871</v>
      </c>
      <c r="T1275" s="61">
        <v>73847</v>
      </c>
      <c r="U1275" s="61">
        <v>28180</v>
      </c>
      <c r="V1275" s="61">
        <v>-90</v>
      </c>
      <c r="W1275" s="61">
        <v>-665</v>
      </c>
      <c r="X1275" s="61">
        <v>-382</v>
      </c>
      <c r="Y1275" s="61">
        <v>87992</v>
      </c>
      <c r="Z1275" s="61">
        <v>219539</v>
      </c>
      <c r="AA1275" s="50">
        <v>2008</v>
      </c>
    </row>
    <row r="1276" spans="1:27" x14ac:dyDescent="0.25">
      <c r="A1276" s="50">
        <v>3454</v>
      </c>
      <c r="B1276" s="50" t="s">
        <v>32</v>
      </c>
      <c r="C1276" s="50" t="s">
        <v>4320</v>
      </c>
      <c r="D1276" s="50" t="s">
        <v>831</v>
      </c>
      <c r="E1276" s="50">
        <v>55983</v>
      </c>
      <c r="F1276" s="50" t="s">
        <v>107</v>
      </c>
      <c r="G1276" s="50" t="s">
        <v>3941</v>
      </c>
      <c r="H1276" s="50" t="s">
        <v>108</v>
      </c>
      <c r="I1276" s="50">
        <v>22</v>
      </c>
      <c r="J1276" s="50">
        <v>2</v>
      </c>
      <c r="K1276" s="50" t="s">
        <v>142</v>
      </c>
      <c r="L1276" s="50" t="s">
        <v>3931</v>
      </c>
      <c r="M1276" s="50" t="s">
        <v>39</v>
      </c>
      <c r="R1276" s="61">
        <v>6857</v>
      </c>
      <c r="S1276" s="61">
        <v>5636</v>
      </c>
      <c r="T1276" s="61">
        <v>8278</v>
      </c>
      <c r="U1276" s="61">
        <v>7994</v>
      </c>
      <c r="V1276" s="61">
        <v>0</v>
      </c>
      <c r="W1276" s="61">
        <v>0</v>
      </c>
      <c r="X1276" s="61">
        <v>0</v>
      </c>
      <c r="Y1276" s="61">
        <v>0</v>
      </c>
      <c r="Z1276" s="61">
        <v>28765</v>
      </c>
      <c r="AA1276" s="50">
        <v>2008</v>
      </c>
    </row>
    <row r="1277" spans="1:27" x14ac:dyDescent="0.25">
      <c r="A1277" s="50">
        <v>3454</v>
      </c>
      <c r="B1277" s="50" t="s">
        <v>32</v>
      </c>
      <c r="C1277" s="50" t="s">
        <v>4320</v>
      </c>
      <c r="D1277" s="50" t="s">
        <v>831</v>
      </c>
      <c r="E1277" s="50">
        <v>55983</v>
      </c>
      <c r="F1277" s="50" t="s">
        <v>107</v>
      </c>
      <c r="G1277" s="50" t="s">
        <v>3941</v>
      </c>
      <c r="H1277" s="50" t="s">
        <v>108</v>
      </c>
      <c r="I1277" s="50">
        <v>22</v>
      </c>
      <c r="J1277" s="50">
        <v>2</v>
      </c>
      <c r="K1277" s="50" t="s">
        <v>142</v>
      </c>
      <c r="L1277" s="50" t="s">
        <v>3932</v>
      </c>
      <c r="M1277" s="50" t="s">
        <v>39</v>
      </c>
      <c r="R1277" s="61">
        <v>3802</v>
      </c>
      <c r="S1277" s="61">
        <v>11300</v>
      </c>
      <c r="T1277" s="61">
        <v>16890</v>
      </c>
      <c r="U1277" s="61">
        <v>15129</v>
      </c>
      <c r="V1277" s="61">
        <v>70</v>
      </c>
      <c r="W1277" s="61">
        <v>0</v>
      </c>
      <c r="X1277" s="61">
        <v>0</v>
      </c>
      <c r="Y1277" s="61">
        <v>0</v>
      </c>
      <c r="Z1277" s="61">
        <v>47191</v>
      </c>
      <c r="AA1277" s="50">
        <v>2008</v>
      </c>
    </row>
    <row r="1278" spans="1:27" x14ac:dyDescent="0.25">
      <c r="A1278" s="50">
        <v>3454</v>
      </c>
      <c r="B1278" s="50" t="s">
        <v>32</v>
      </c>
      <c r="C1278" s="50" t="s">
        <v>4320</v>
      </c>
      <c r="D1278" s="50" t="s">
        <v>831</v>
      </c>
      <c r="E1278" s="50">
        <v>55983</v>
      </c>
      <c r="F1278" s="50" t="s">
        <v>107</v>
      </c>
      <c r="G1278" s="50" t="s">
        <v>3941</v>
      </c>
      <c r="H1278" s="50" t="s">
        <v>108</v>
      </c>
      <c r="I1278" s="50">
        <v>22</v>
      </c>
      <c r="J1278" s="50">
        <v>2</v>
      </c>
      <c r="K1278" s="50" t="s">
        <v>142</v>
      </c>
      <c r="L1278" s="50" t="s">
        <v>3933</v>
      </c>
      <c r="M1278" s="50" t="s">
        <v>39</v>
      </c>
      <c r="N1278" s="61">
        <v>0</v>
      </c>
      <c r="O1278" s="61">
        <v>0</v>
      </c>
      <c r="P1278" s="61">
        <v>0</v>
      </c>
      <c r="Q1278" s="61">
        <v>0</v>
      </c>
      <c r="R1278" s="61">
        <v>7547</v>
      </c>
      <c r="S1278" s="61">
        <v>24220</v>
      </c>
      <c r="T1278" s="61">
        <v>48441</v>
      </c>
      <c r="U1278" s="61">
        <v>35473</v>
      </c>
      <c r="V1278" s="61">
        <v>327</v>
      </c>
      <c r="W1278" s="61">
        <v>0</v>
      </c>
      <c r="X1278" s="61">
        <v>0</v>
      </c>
      <c r="Y1278" s="61">
        <v>0</v>
      </c>
      <c r="Z1278" s="61">
        <v>116008</v>
      </c>
      <c r="AA1278" s="50">
        <v>2008</v>
      </c>
    </row>
    <row r="1279" spans="1:27" x14ac:dyDescent="0.25">
      <c r="A1279" s="50">
        <v>3456</v>
      </c>
      <c r="B1279" s="50" t="s">
        <v>32</v>
      </c>
      <c r="C1279" s="50" t="s">
        <v>833</v>
      </c>
      <c r="D1279" s="50" t="s">
        <v>683</v>
      </c>
      <c r="E1279" s="50">
        <v>5701</v>
      </c>
      <c r="F1279" s="50" t="s">
        <v>107</v>
      </c>
      <c r="G1279" s="50" t="s">
        <v>3941</v>
      </c>
      <c r="H1279" s="50" t="s">
        <v>81</v>
      </c>
      <c r="I1279" s="50">
        <v>22</v>
      </c>
      <c r="J1279" s="50">
        <v>1</v>
      </c>
      <c r="K1279" s="50" t="s">
        <v>38</v>
      </c>
      <c r="L1279" s="50" t="s">
        <v>3931</v>
      </c>
      <c r="M1279" s="50" t="s">
        <v>39</v>
      </c>
      <c r="N1279" s="61">
        <v>27753</v>
      </c>
      <c r="O1279" s="61">
        <v>29467</v>
      </c>
      <c r="P1279" s="61">
        <v>25447</v>
      </c>
      <c r="Q1279" s="61">
        <v>26508</v>
      </c>
      <c r="R1279" s="61">
        <v>18038</v>
      </c>
      <c r="S1279" s="61">
        <v>20906</v>
      </c>
      <c r="T1279" s="61">
        <v>25679</v>
      </c>
      <c r="U1279" s="61">
        <v>28012</v>
      </c>
      <c r="V1279" s="61">
        <v>19920</v>
      </c>
      <c r="W1279" s="61">
        <v>20803</v>
      </c>
      <c r="X1279" s="61">
        <v>18901</v>
      </c>
      <c r="Y1279" s="61">
        <v>3911</v>
      </c>
      <c r="Z1279" s="61">
        <v>265345</v>
      </c>
      <c r="AA1279" s="50">
        <v>2008</v>
      </c>
    </row>
    <row r="1280" spans="1:27" x14ac:dyDescent="0.25">
      <c r="A1280" s="50">
        <v>3456</v>
      </c>
      <c r="B1280" s="50" t="s">
        <v>32</v>
      </c>
      <c r="C1280" s="50" t="s">
        <v>833</v>
      </c>
      <c r="D1280" s="50" t="s">
        <v>683</v>
      </c>
      <c r="E1280" s="50">
        <v>5701</v>
      </c>
      <c r="F1280" s="50" t="s">
        <v>107</v>
      </c>
      <c r="G1280" s="50" t="s">
        <v>3941</v>
      </c>
      <c r="H1280" s="50" t="s">
        <v>81</v>
      </c>
      <c r="I1280" s="50">
        <v>22</v>
      </c>
      <c r="J1280" s="50">
        <v>1</v>
      </c>
      <c r="K1280" s="50" t="s">
        <v>38</v>
      </c>
      <c r="L1280" s="50" t="s">
        <v>3932</v>
      </c>
      <c r="M1280" s="50" t="s">
        <v>39</v>
      </c>
      <c r="N1280" s="61">
        <v>28678</v>
      </c>
      <c r="O1280" s="61">
        <v>8220</v>
      </c>
      <c r="P1280" s="61">
        <v>34865</v>
      </c>
      <c r="Q1280" s="61">
        <v>37964</v>
      </c>
      <c r="R1280" s="61">
        <v>34687</v>
      </c>
      <c r="S1280" s="61">
        <v>34193</v>
      </c>
      <c r="T1280" s="61">
        <v>37019</v>
      </c>
      <c r="U1280" s="61">
        <v>35897</v>
      </c>
      <c r="V1280" s="61">
        <v>27815</v>
      </c>
      <c r="W1280" s="61">
        <v>25574</v>
      </c>
      <c r="X1280" s="61">
        <v>34708</v>
      </c>
      <c r="Y1280" s="61">
        <v>34320</v>
      </c>
      <c r="Z1280" s="61">
        <v>373940</v>
      </c>
      <c r="AA1280" s="50">
        <v>2008</v>
      </c>
    </row>
    <row r="1281" spans="1:27" x14ac:dyDescent="0.25">
      <c r="A1281" s="50">
        <v>3456</v>
      </c>
      <c r="B1281" s="50" t="s">
        <v>32</v>
      </c>
      <c r="C1281" s="50" t="s">
        <v>833</v>
      </c>
      <c r="D1281" s="50" t="s">
        <v>683</v>
      </c>
      <c r="E1281" s="50">
        <v>5701</v>
      </c>
      <c r="F1281" s="50" t="s">
        <v>107</v>
      </c>
      <c r="G1281" s="50" t="s">
        <v>3941</v>
      </c>
      <c r="H1281" s="50" t="s">
        <v>81</v>
      </c>
      <c r="I1281" s="50">
        <v>22</v>
      </c>
      <c r="J1281" s="50">
        <v>1</v>
      </c>
      <c r="K1281" s="50" t="s">
        <v>38</v>
      </c>
      <c r="L1281" s="50" t="s">
        <v>3933</v>
      </c>
      <c r="M1281" s="50" t="s">
        <v>39</v>
      </c>
      <c r="N1281" s="61">
        <v>4986</v>
      </c>
      <c r="O1281" s="61">
        <v>-55</v>
      </c>
      <c r="P1281" s="61">
        <v>-50</v>
      </c>
      <c r="Q1281" s="61">
        <v>-50</v>
      </c>
      <c r="R1281" s="61">
        <v>13765</v>
      </c>
      <c r="S1281" s="61">
        <v>34633</v>
      </c>
      <c r="T1281" s="61">
        <v>27214</v>
      </c>
      <c r="U1281" s="61">
        <v>38634</v>
      </c>
      <c r="V1281" s="61">
        <v>37099</v>
      </c>
      <c r="W1281" s="61">
        <v>38140</v>
      </c>
      <c r="X1281" s="61">
        <v>32589</v>
      </c>
      <c r="Y1281" s="61">
        <v>34282</v>
      </c>
      <c r="Z1281" s="61">
        <v>261187</v>
      </c>
      <c r="AA1281" s="50">
        <v>2008</v>
      </c>
    </row>
    <row r="1282" spans="1:27" x14ac:dyDescent="0.25">
      <c r="A1282" s="50">
        <v>3456</v>
      </c>
      <c r="B1282" s="50" t="s">
        <v>32</v>
      </c>
      <c r="C1282" s="50" t="s">
        <v>833</v>
      </c>
      <c r="D1282" s="50" t="s">
        <v>683</v>
      </c>
      <c r="E1282" s="50">
        <v>5701</v>
      </c>
      <c r="F1282" s="50" t="s">
        <v>107</v>
      </c>
      <c r="G1282" s="50" t="s">
        <v>3941</v>
      </c>
      <c r="H1282" s="50" t="s">
        <v>81</v>
      </c>
      <c r="I1282" s="50">
        <v>22</v>
      </c>
      <c r="J1282" s="50">
        <v>1</v>
      </c>
      <c r="K1282" s="50" t="s">
        <v>38</v>
      </c>
      <c r="L1282" s="50" t="s">
        <v>3934</v>
      </c>
      <c r="M1282" s="50" t="s">
        <v>44</v>
      </c>
      <c r="N1282" s="61">
        <v>0</v>
      </c>
      <c r="O1282" s="61">
        <v>0</v>
      </c>
      <c r="P1282" s="61">
        <v>0</v>
      </c>
      <c r="Q1282" s="61">
        <v>0</v>
      </c>
      <c r="R1282" s="61">
        <v>0</v>
      </c>
      <c r="S1282" s="61">
        <v>0</v>
      </c>
      <c r="T1282" s="61">
        <v>0</v>
      </c>
      <c r="U1282" s="61">
        <v>0</v>
      </c>
      <c r="V1282" s="61">
        <v>0</v>
      </c>
      <c r="W1282" s="61">
        <v>0</v>
      </c>
      <c r="X1282" s="61">
        <v>0</v>
      </c>
      <c r="Y1282" s="61">
        <v>0</v>
      </c>
      <c r="Z1282" s="61">
        <v>0</v>
      </c>
      <c r="AA1282" s="50">
        <v>2008</v>
      </c>
    </row>
    <row r="1283" spans="1:27" x14ac:dyDescent="0.25">
      <c r="A1283" s="50">
        <v>3457</v>
      </c>
      <c r="B1283" s="50" t="s">
        <v>32</v>
      </c>
      <c r="C1283" s="50" t="s">
        <v>837</v>
      </c>
      <c r="D1283" s="50" t="s">
        <v>838</v>
      </c>
      <c r="E1283" s="50">
        <v>55937</v>
      </c>
      <c r="F1283" s="50" t="s">
        <v>107</v>
      </c>
      <c r="G1283" s="50" t="s">
        <v>3941</v>
      </c>
      <c r="H1283" s="50" t="s">
        <v>37</v>
      </c>
      <c r="I1283" s="50">
        <v>22</v>
      </c>
      <c r="J1283" s="50">
        <v>1</v>
      </c>
      <c r="K1283" s="50" t="s">
        <v>38</v>
      </c>
      <c r="L1283" s="50" t="s">
        <v>3931</v>
      </c>
      <c r="M1283" s="50" t="s">
        <v>39</v>
      </c>
      <c r="N1283" s="61">
        <v>78580</v>
      </c>
      <c r="O1283" s="61">
        <v>71652</v>
      </c>
      <c r="P1283" s="61">
        <v>79849</v>
      </c>
      <c r="Q1283" s="61">
        <v>35916</v>
      </c>
      <c r="R1283" s="61">
        <v>89999</v>
      </c>
      <c r="S1283" s="61">
        <v>87513</v>
      </c>
      <c r="T1283" s="61">
        <v>91116</v>
      </c>
      <c r="U1283" s="61">
        <v>94846</v>
      </c>
      <c r="V1283" s="61">
        <v>91003</v>
      </c>
      <c r="W1283" s="61">
        <v>91255</v>
      </c>
      <c r="X1283" s="61">
        <v>84052</v>
      </c>
      <c r="Y1283" s="61">
        <v>79966</v>
      </c>
      <c r="Z1283" s="61">
        <v>975747</v>
      </c>
      <c r="AA1283" s="50">
        <v>2008</v>
      </c>
    </row>
    <row r="1284" spans="1:27" x14ac:dyDescent="0.25">
      <c r="A1284" s="50">
        <v>3457</v>
      </c>
      <c r="B1284" s="50" t="s">
        <v>32</v>
      </c>
      <c r="C1284" s="50" t="s">
        <v>837</v>
      </c>
      <c r="D1284" s="50" t="s">
        <v>838</v>
      </c>
      <c r="E1284" s="50">
        <v>55937</v>
      </c>
      <c r="F1284" s="50" t="s">
        <v>107</v>
      </c>
      <c r="G1284" s="50" t="s">
        <v>3941</v>
      </c>
      <c r="H1284" s="50" t="s">
        <v>37</v>
      </c>
      <c r="I1284" s="50">
        <v>22</v>
      </c>
      <c r="J1284" s="50">
        <v>1</v>
      </c>
      <c r="K1284" s="50" t="s">
        <v>38</v>
      </c>
      <c r="L1284" s="50" t="s">
        <v>3932</v>
      </c>
      <c r="M1284" s="50" t="s">
        <v>39</v>
      </c>
      <c r="N1284" s="61">
        <v>109097</v>
      </c>
      <c r="O1284" s="61">
        <v>68914</v>
      </c>
      <c r="P1284" s="61">
        <v>44813</v>
      </c>
      <c r="Q1284" s="61">
        <v>76511</v>
      </c>
      <c r="R1284" s="61">
        <v>106766</v>
      </c>
      <c r="S1284" s="61">
        <v>103403</v>
      </c>
      <c r="T1284" s="61">
        <v>109717</v>
      </c>
      <c r="U1284" s="61">
        <v>108553</v>
      </c>
      <c r="V1284" s="61">
        <v>103223</v>
      </c>
      <c r="W1284" s="61">
        <v>106455</v>
      </c>
      <c r="X1284" s="61">
        <v>91071</v>
      </c>
      <c r="Y1284" s="61">
        <v>64643</v>
      </c>
      <c r="Z1284" s="61">
        <v>1093166</v>
      </c>
      <c r="AA1284" s="50">
        <v>2008</v>
      </c>
    </row>
    <row r="1285" spans="1:27" x14ac:dyDescent="0.25">
      <c r="A1285" s="50">
        <v>3459</v>
      </c>
      <c r="B1285" s="50" t="s">
        <v>32</v>
      </c>
      <c r="C1285" s="50" t="s">
        <v>839</v>
      </c>
      <c r="D1285" s="50" t="s">
        <v>838</v>
      </c>
      <c r="E1285" s="50">
        <v>55937</v>
      </c>
      <c r="F1285" s="50" t="s">
        <v>107</v>
      </c>
      <c r="G1285" s="50" t="s">
        <v>3941</v>
      </c>
      <c r="H1285" s="50" t="s">
        <v>37</v>
      </c>
      <c r="I1285" s="50">
        <v>22</v>
      </c>
      <c r="J1285" s="50">
        <v>1</v>
      </c>
      <c r="K1285" s="50" t="s">
        <v>38</v>
      </c>
      <c r="L1285" s="50" t="s">
        <v>3931</v>
      </c>
      <c r="M1285" s="50" t="s">
        <v>39</v>
      </c>
      <c r="N1285" s="61">
        <v>-578</v>
      </c>
      <c r="O1285" s="61">
        <v>33560</v>
      </c>
      <c r="P1285" s="61">
        <v>31743</v>
      </c>
      <c r="Q1285" s="61">
        <v>46468</v>
      </c>
      <c r="R1285" s="61">
        <v>63897</v>
      </c>
      <c r="S1285" s="61">
        <v>54077</v>
      </c>
      <c r="T1285" s="61">
        <v>48389</v>
      </c>
      <c r="U1285" s="61">
        <v>49102</v>
      </c>
      <c r="V1285" s="61">
        <v>31229</v>
      </c>
      <c r="W1285" s="61">
        <v>0</v>
      </c>
      <c r="X1285" s="61">
        <v>0</v>
      </c>
      <c r="Y1285" s="61">
        <v>65682</v>
      </c>
      <c r="Z1285" s="61">
        <v>423569</v>
      </c>
      <c r="AA1285" s="50">
        <v>2008</v>
      </c>
    </row>
    <row r="1286" spans="1:27" x14ac:dyDescent="0.25">
      <c r="A1286" s="50">
        <v>3459</v>
      </c>
      <c r="B1286" s="50" t="s">
        <v>32</v>
      </c>
      <c r="C1286" s="50" t="s">
        <v>839</v>
      </c>
      <c r="D1286" s="50" t="s">
        <v>838</v>
      </c>
      <c r="E1286" s="50">
        <v>55937</v>
      </c>
      <c r="F1286" s="50" t="s">
        <v>107</v>
      </c>
      <c r="G1286" s="50" t="s">
        <v>3941</v>
      </c>
      <c r="H1286" s="50" t="s">
        <v>37</v>
      </c>
      <c r="I1286" s="50">
        <v>22</v>
      </c>
      <c r="J1286" s="50">
        <v>1</v>
      </c>
      <c r="K1286" s="50" t="s">
        <v>38</v>
      </c>
      <c r="L1286" s="50" t="s">
        <v>3932</v>
      </c>
      <c r="M1286" s="50" t="s">
        <v>39</v>
      </c>
      <c r="N1286" s="61">
        <v>64089</v>
      </c>
      <c r="O1286" s="61">
        <v>15583</v>
      </c>
      <c r="P1286" s="61">
        <v>55341</v>
      </c>
      <c r="Q1286" s="61">
        <v>53348</v>
      </c>
      <c r="R1286" s="61">
        <v>71267</v>
      </c>
      <c r="S1286" s="61">
        <v>62543</v>
      </c>
      <c r="T1286" s="61">
        <v>61620</v>
      </c>
      <c r="U1286" s="61">
        <v>59920</v>
      </c>
      <c r="V1286" s="61">
        <v>36530</v>
      </c>
      <c r="W1286" s="61">
        <v>0</v>
      </c>
      <c r="X1286" s="61">
        <v>0</v>
      </c>
      <c r="Y1286" s="61">
        <v>-179</v>
      </c>
      <c r="Z1286" s="61">
        <v>480062</v>
      </c>
      <c r="AA1286" s="50">
        <v>2008</v>
      </c>
    </row>
    <row r="1287" spans="1:27" x14ac:dyDescent="0.25">
      <c r="A1287" s="50">
        <v>3459</v>
      </c>
      <c r="B1287" s="50" t="s">
        <v>32</v>
      </c>
      <c r="C1287" s="50" t="s">
        <v>839</v>
      </c>
      <c r="D1287" s="50" t="s">
        <v>838</v>
      </c>
      <c r="E1287" s="50">
        <v>55937</v>
      </c>
      <c r="F1287" s="50" t="s">
        <v>107</v>
      </c>
      <c r="G1287" s="50" t="s">
        <v>3941</v>
      </c>
      <c r="H1287" s="50" t="s">
        <v>37</v>
      </c>
      <c r="I1287" s="50">
        <v>22</v>
      </c>
      <c r="J1287" s="50">
        <v>1</v>
      </c>
      <c r="K1287" s="50" t="s">
        <v>38</v>
      </c>
      <c r="L1287" s="50" t="s">
        <v>3933</v>
      </c>
      <c r="M1287" s="50" t="s">
        <v>39</v>
      </c>
      <c r="N1287" s="61">
        <v>108878</v>
      </c>
      <c r="O1287" s="61">
        <v>94267</v>
      </c>
      <c r="P1287" s="61">
        <v>37313</v>
      </c>
      <c r="Q1287" s="61">
        <v>-175</v>
      </c>
      <c r="R1287" s="61">
        <v>0</v>
      </c>
      <c r="S1287" s="61">
        <v>67288</v>
      </c>
      <c r="T1287" s="61">
        <v>89709</v>
      </c>
      <c r="U1287" s="61">
        <v>86368</v>
      </c>
      <c r="V1287" s="61">
        <v>65057</v>
      </c>
      <c r="W1287" s="61">
        <v>0</v>
      </c>
      <c r="X1287" s="61">
        <v>0</v>
      </c>
      <c r="Y1287" s="61">
        <v>538</v>
      </c>
      <c r="Z1287" s="61">
        <v>549243</v>
      </c>
      <c r="AA1287" s="50">
        <v>2008</v>
      </c>
    </row>
    <row r="1288" spans="1:27" x14ac:dyDescent="0.25">
      <c r="A1288" s="50">
        <v>3459</v>
      </c>
      <c r="B1288" s="50" t="s">
        <v>32</v>
      </c>
      <c r="C1288" s="50" t="s">
        <v>839</v>
      </c>
      <c r="D1288" s="50" t="s">
        <v>838</v>
      </c>
      <c r="E1288" s="50">
        <v>55937</v>
      </c>
      <c r="F1288" s="50" t="s">
        <v>107</v>
      </c>
      <c r="G1288" s="50" t="s">
        <v>3941</v>
      </c>
      <c r="H1288" s="50" t="s">
        <v>37</v>
      </c>
      <c r="I1288" s="50">
        <v>22</v>
      </c>
      <c r="J1288" s="50">
        <v>1</v>
      </c>
      <c r="K1288" s="50" t="s">
        <v>38</v>
      </c>
      <c r="L1288" s="50" t="s">
        <v>3934</v>
      </c>
      <c r="M1288" s="50" t="s">
        <v>39</v>
      </c>
      <c r="N1288" s="61">
        <v>75463</v>
      </c>
      <c r="O1288" s="61">
        <v>195628</v>
      </c>
      <c r="P1288" s="61">
        <v>82671</v>
      </c>
      <c r="Q1288" s="61">
        <v>70654</v>
      </c>
      <c r="R1288" s="61">
        <v>232152</v>
      </c>
      <c r="S1288" s="61">
        <v>221838</v>
      </c>
      <c r="T1288" s="61">
        <v>232792</v>
      </c>
      <c r="U1288" s="61">
        <v>164737</v>
      </c>
      <c r="V1288" s="61">
        <v>40478</v>
      </c>
      <c r="W1288" s="61">
        <v>-4</v>
      </c>
      <c r="X1288" s="61">
        <v>106815</v>
      </c>
      <c r="Y1288" s="61">
        <v>186158</v>
      </c>
      <c r="Z1288" s="61">
        <v>1609382</v>
      </c>
      <c r="AA1288" s="50">
        <v>2008</v>
      </c>
    </row>
    <row r="1289" spans="1:27" x14ac:dyDescent="0.25">
      <c r="A1289" s="50">
        <v>3459</v>
      </c>
      <c r="B1289" s="50" t="s">
        <v>32</v>
      </c>
      <c r="C1289" s="50" t="s">
        <v>839</v>
      </c>
      <c r="D1289" s="50" t="s">
        <v>838</v>
      </c>
      <c r="E1289" s="50">
        <v>55937</v>
      </c>
      <c r="F1289" s="50" t="s">
        <v>107</v>
      </c>
      <c r="G1289" s="50" t="s">
        <v>3941</v>
      </c>
      <c r="H1289" s="50" t="s">
        <v>37</v>
      </c>
      <c r="I1289" s="50">
        <v>22</v>
      </c>
      <c r="J1289" s="50">
        <v>1</v>
      </c>
      <c r="K1289" s="50" t="s">
        <v>38</v>
      </c>
      <c r="L1289" s="50" t="s">
        <v>3935</v>
      </c>
      <c r="M1289" s="50" t="s">
        <v>39</v>
      </c>
      <c r="N1289" s="61">
        <v>83265</v>
      </c>
      <c r="O1289" s="61">
        <v>69128</v>
      </c>
      <c r="P1289" s="61">
        <v>75575</v>
      </c>
      <c r="Q1289" s="61">
        <v>62354</v>
      </c>
      <c r="R1289" s="61">
        <v>58271</v>
      </c>
      <c r="S1289" s="61">
        <v>99970</v>
      </c>
      <c r="T1289" s="61">
        <v>77383</v>
      </c>
      <c r="U1289" s="61">
        <v>84078</v>
      </c>
      <c r="V1289" s="61">
        <v>62035</v>
      </c>
      <c r="W1289" s="61">
        <v>17381</v>
      </c>
      <c r="X1289" s="61">
        <v>108182</v>
      </c>
      <c r="Y1289" s="61">
        <v>117270</v>
      </c>
      <c r="Z1289" s="61">
        <v>914892</v>
      </c>
      <c r="AA1289" s="50">
        <v>2008</v>
      </c>
    </row>
    <row r="1290" spans="1:27" x14ac:dyDescent="0.25">
      <c r="A1290" s="50">
        <v>3460</v>
      </c>
      <c r="B1290" s="50" t="s">
        <v>32</v>
      </c>
      <c r="C1290" s="50" t="s">
        <v>840</v>
      </c>
      <c r="D1290" s="50" t="s">
        <v>150</v>
      </c>
      <c r="E1290" s="50">
        <v>54888</v>
      </c>
      <c r="F1290" s="50" t="s">
        <v>107</v>
      </c>
      <c r="G1290" s="50" t="s">
        <v>3941</v>
      </c>
      <c r="H1290" s="50" t="s">
        <v>108</v>
      </c>
      <c r="I1290" s="50">
        <v>22</v>
      </c>
      <c r="J1290" s="50">
        <v>2</v>
      </c>
      <c r="K1290" s="50" t="s">
        <v>142</v>
      </c>
      <c r="L1290" s="50" t="s">
        <v>3931</v>
      </c>
      <c r="M1290" s="50" t="s">
        <v>39</v>
      </c>
      <c r="N1290" s="61">
        <v>136018</v>
      </c>
      <c r="O1290" s="61">
        <v>118068</v>
      </c>
      <c r="P1290" s="61">
        <v>136028</v>
      </c>
      <c r="Q1290" s="61">
        <v>98123</v>
      </c>
      <c r="R1290" s="61">
        <v>86214</v>
      </c>
      <c r="S1290" s="61">
        <v>198286</v>
      </c>
      <c r="T1290" s="61">
        <v>123978</v>
      </c>
      <c r="U1290" s="61">
        <v>189350</v>
      </c>
      <c r="V1290" s="61">
        <v>75300</v>
      </c>
      <c r="W1290" s="61">
        <v>30889</v>
      </c>
      <c r="X1290" s="61">
        <v>-899</v>
      </c>
      <c r="Y1290" s="61">
        <v>86667</v>
      </c>
      <c r="Z1290" s="61">
        <v>1278022</v>
      </c>
      <c r="AA1290" s="50">
        <v>2008</v>
      </c>
    </row>
    <row r="1291" spans="1:27" x14ac:dyDescent="0.25">
      <c r="A1291" s="50">
        <v>3460</v>
      </c>
      <c r="B1291" s="50" t="s">
        <v>32</v>
      </c>
      <c r="C1291" s="50" t="s">
        <v>840</v>
      </c>
      <c r="D1291" s="50" t="s">
        <v>150</v>
      </c>
      <c r="E1291" s="50">
        <v>54888</v>
      </c>
      <c r="F1291" s="50" t="s">
        <v>107</v>
      </c>
      <c r="G1291" s="50" t="s">
        <v>3941</v>
      </c>
      <c r="H1291" s="50" t="s">
        <v>108</v>
      </c>
      <c r="I1291" s="50">
        <v>22</v>
      </c>
      <c r="J1291" s="50">
        <v>2</v>
      </c>
      <c r="K1291" s="50" t="s">
        <v>142</v>
      </c>
      <c r="L1291" s="50" t="s">
        <v>3932</v>
      </c>
      <c r="M1291" s="50" t="s">
        <v>39</v>
      </c>
      <c r="N1291" s="61">
        <v>-1766</v>
      </c>
      <c r="O1291" s="61">
        <v>-1742</v>
      </c>
      <c r="P1291" s="61">
        <v>-1</v>
      </c>
      <c r="Q1291" s="61">
        <v>67241</v>
      </c>
      <c r="R1291" s="61">
        <v>139016</v>
      </c>
      <c r="S1291" s="61">
        <v>97989</v>
      </c>
      <c r="T1291" s="61">
        <v>133066</v>
      </c>
      <c r="U1291" s="61">
        <v>104186</v>
      </c>
      <c r="V1291" s="61">
        <v>9974</v>
      </c>
      <c r="W1291" s="61">
        <v>-35</v>
      </c>
      <c r="X1291" s="61">
        <v>0</v>
      </c>
      <c r="Y1291" s="61">
        <v>11732</v>
      </c>
      <c r="Z1291" s="61">
        <v>559660</v>
      </c>
      <c r="AA1291" s="50">
        <v>2008</v>
      </c>
    </row>
    <row r="1292" spans="1:27" x14ac:dyDescent="0.25">
      <c r="A1292" s="50">
        <v>3464</v>
      </c>
      <c r="B1292" s="50" t="s">
        <v>32</v>
      </c>
      <c r="C1292" s="50" t="s">
        <v>841</v>
      </c>
      <c r="D1292" s="50" t="s">
        <v>150</v>
      </c>
      <c r="E1292" s="50">
        <v>54888</v>
      </c>
      <c r="F1292" s="50" t="s">
        <v>107</v>
      </c>
      <c r="G1292" s="50" t="s">
        <v>3941</v>
      </c>
      <c r="H1292" s="50" t="s">
        <v>108</v>
      </c>
      <c r="I1292" s="50">
        <v>22</v>
      </c>
      <c r="J1292" s="50">
        <v>2</v>
      </c>
      <c r="K1292" s="50" t="s">
        <v>142</v>
      </c>
      <c r="L1292" s="50" t="s">
        <v>3935</v>
      </c>
      <c r="M1292" s="50" t="s">
        <v>39</v>
      </c>
      <c r="N1292" s="61">
        <v>-629</v>
      </c>
      <c r="O1292" s="61">
        <v>-456</v>
      </c>
      <c r="P1292" s="61">
        <v>-491</v>
      </c>
      <c r="Q1292" s="61">
        <v>16980</v>
      </c>
      <c r="R1292" s="61">
        <v>11424</v>
      </c>
      <c r="S1292" s="61">
        <v>29791</v>
      </c>
      <c r="T1292" s="61">
        <v>17377</v>
      </c>
      <c r="U1292" s="61">
        <v>9417</v>
      </c>
      <c r="V1292" s="61">
        <v>10502</v>
      </c>
      <c r="W1292" s="61">
        <v>-472</v>
      </c>
      <c r="X1292" s="61">
        <v>-493</v>
      </c>
      <c r="Y1292" s="61">
        <v>-553</v>
      </c>
      <c r="Z1292" s="61">
        <v>92397</v>
      </c>
      <c r="AA1292" s="50">
        <v>2008</v>
      </c>
    </row>
    <row r="1293" spans="1:27" x14ac:dyDescent="0.25">
      <c r="A1293" s="50">
        <v>3466</v>
      </c>
      <c r="B1293" s="50" t="s">
        <v>32</v>
      </c>
      <c r="C1293" s="50" t="s">
        <v>4321</v>
      </c>
      <c r="D1293" s="50" t="s">
        <v>150</v>
      </c>
      <c r="E1293" s="50">
        <v>54888</v>
      </c>
      <c r="F1293" s="50" t="s">
        <v>107</v>
      </c>
      <c r="G1293" s="50" t="s">
        <v>3941</v>
      </c>
      <c r="H1293" s="50" t="s">
        <v>108</v>
      </c>
      <c r="I1293" s="50">
        <v>22</v>
      </c>
      <c r="J1293" s="50">
        <v>2</v>
      </c>
      <c r="K1293" s="50" t="s">
        <v>142</v>
      </c>
      <c r="L1293" s="50" t="s">
        <v>3931</v>
      </c>
      <c r="M1293" s="50" t="s">
        <v>39</v>
      </c>
      <c r="N1293" s="61">
        <v>-197</v>
      </c>
      <c r="O1293" s="61">
        <v>-184</v>
      </c>
      <c r="P1293" s="61">
        <v>-191</v>
      </c>
      <c r="Q1293" s="61">
        <v>-168</v>
      </c>
      <c r="R1293" s="61">
        <v>-174</v>
      </c>
      <c r="S1293" s="61">
        <v>-177</v>
      </c>
      <c r="T1293" s="61">
        <v>-189</v>
      </c>
      <c r="U1293" s="61">
        <v>-203</v>
      </c>
      <c r="V1293" s="61">
        <v>-176</v>
      </c>
      <c r="W1293" s="61">
        <v>-160</v>
      </c>
      <c r="X1293" s="61">
        <v>-180</v>
      </c>
      <c r="Y1293" s="61">
        <v>-189</v>
      </c>
      <c r="Z1293" s="61">
        <v>-2188</v>
      </c>
      <c r="AA1293" s="50">
        <v>2008</v>
      </c>
    </row>
    <row r="1294" spans="1:27" x14ac:dyDescent="0.25">
      <c r="A1294" s="50">
        <v>3466</v>
      </c>
      <c r="B1294" s="50" t="s">
        <v>32</v>
      </c>
      <c r="C1294" s="50" t="s">
        <v>4321</v>
      </c>
      <c r="D1294" s="50" t="s">
        <v>150</v>
      </c>
      <c r="E1294" s="50">
        <v>54888</v>
      </c>
      <c r="F1294" s="50" t="s">
        <v>107</v>
      </c>
      <c r="G1294" s="50" t="s">
        <v>3941</v>
      </c>
      <c r="H1294" s="50" t="s">
        <v>108</v>
      </c>
      <c r="I1294" s="50">
        <v>22</v>
      </c>
      <c r="J1294" s="50">
        <v>2</v>
      </c>
      <c r="K1294" s="50" t="s">
        <v>142</v>
      </c>
      <c r="L1294" s="50" t="s">
        <v>3932</v>
      </c>
      <c r="M1294" s="50" t="s">
        <v>39</v>
      </c>
      <c r="N1294" s="61">
        <v>0</v>
      </c>
      <c r="O1294" s="61">
        <v>0</v>
      </c>
      <c r="P1294" s="61">
        <v>0</v>
      </c>
      <c r="Q1294" s="61">
        <v>0</v>
      </c>
      <c r="R1294" s="61">
        <v>0</v>
      </c>
      <c r="S1294" s="61">
        <v>0</v>
      </c>
      <c r="T1294" s="61">
        <v>0</v>
      </c>
      <c r="U1294" s="61">
        <v>0</v>
      </c>
      <c r="V1294" s="61">
        <v>0</v>
      </c>
      <c r="W1294" s="61">
        <v>0</v>
      </c>
      <c r="X1294" s="61">
        <v>0</v>
      </c>
      <c r="Y1294" s="61">
        <v>0</v>
      </c>
      <c r="Z1294" s="61">
        <v>0</v>
      </c>
      <c r="AA1294" s="50">
        <v>2008</v>
      </c>
    </row>
    <row r="1295" spans="1:27" x14ac:dyDescent="0.25">
      <c r="A1295" s="50">
        <v>3466</v>
      </c>
      <c r="B1295" s="50" t="s">
        <v>32</v>
      </c>
      <c r="C1295" s="50" t="s">
        <v>4321</v>
      </c>
      <c r="D1295" s="50" t="s">
        <v>150</v>
      </c>
      <c r="E1295" s="50">
        <v>54888</v>
      </c>
      <c r="F1295" s="50" t="s">
        <v>107</v>
      </c>
      <c r="G1295" s="50" t="s">
        <v>3941</v>
      </c>
      <c r="H1295" s="50" t="s">
        <v>108</v>
      </c>
      <c r="I1295" s="50">
        <v>22</v>
      </c>
      <c r="J1295" s="50">
        <v>2</v>
      </c>
      <c r="K1295" s="50" t="s">
        <v>142</v>
      </c>
      <c r="L1295" s="50" t="s">
        <v>3933</v>
      </c>
      <c r="M1295" s="50" t="s">
        <v>39</v>
      </c>
      <c r="N1295" s="61">
        <v>0</v>
      </c>
      <c r="O1295" s="61">
        <v>0</v>
      </c>
      <c r="P1295" s="61">
        <v>0</v>
      </c>
      <c r="Q1295" s="61">
        <v>0</v>
      </c>
      <c r="R1295" s="61">
        <v>0</v>
      </c>
      <c r="S1295" s="61">
        <v>0</v>
      </c>
      <c r="T1295" s="61">
        <v>0</v>
      </c>
      <c r="U1295" s="61">
        <v>0</v>
      </c>
      <c r="V1295" s="61">
        <v>0</v>
      </c>
      <c r="W1295" s="61">
        <v>0</v>
      </c>
      <c r="X1295" s="61">
        <v>0</v>
      </c>
      <c r="Y1295" s="61">
        <v>0</v>
      </c>
      <c r="Z1295" s="61">
        <v>0</v>
      </c>
      <c r="AA1295" s="50">
        <v>2008</v>
      </c>
    </row>
    <row r="1296" spans="1:27" x14ac:dyDescent="0.25">
      <c r="A1296" s="50">
        <v>3466</v>
      </c>
      <c r="B1296" s="50" t="s">
        <v>32</v>
      </c>
      <c r="C1296" s="50" t="s">
        <v>4321</v>
      </c>
      <c r="D1296" s="50" t="s">
        <v>150</v>
      </c>
      <c r="E1296" s="50">
        <v>54888</v>
      </c>
      <c r="F1296" s="50" t="s">
        <v>107</v>
      </c>
      <c r="G1296" s="50" t="s">
        <v>3941</v>
      </c>
      <c r="H1296" s="50" t="s">
        <v>108</v>
      </c>
      <c r="I1296" s="50">
        <v>22</v>
      </c>
      <c r="J1296" s="50">
        <v>2</v>
      </c>
      <c r="K1296" s="50" t="s">
        <v>142</v>
      </c>
      <c r="L1296" s="50" t="s">
        <v>3934</v>
      </c>
      <c r="M1296" s="50" t="s">
        <v>39</v>
      </c>
      <c r="N1296" s="61">
        <v>0</v>
      </c>
      <c r="O1296" s="61">
        <v>0</v>
      </c>
      <c r="P1296" s="61">
        <v>0</v>
      </c>
      <c r="Q1296" s="61">
        <v>0</v>
      </c>
      <c r="R1296" s="61">
        <v>0</v>
      </c>
      <c r="S1296" s="61">
        <v>0</v>
      </c>
      <c r="T1296" s="61">
        <v>0</v>
      </c>
      <c r="U1296" s="61">
        <v>0</v>
      </c>
      <c r="V1296" s="61">
        <v>0</v>
      </c>
      <c r="W1296" s="61">
        <v>0</v>
      </c>
      <c r="X1296" s="61">
        <v>0</v>
      </c>
      <c r="Y1296" s="61">
        <v>0</v>
      </c>
      <c r="Z1296" s="61">
        <v>0</v>
      </c>
      <c r="AA1296" s="50">
        <v>2008</v>
      </c>
    </row>
    <row r="1297" spans="1:27" x14ac:dyDescent="0.25">
      <c r="A1297" s="50">
        <v>3468</v>
      </c>
      <c r="B1297" s="50" t="s">
        <v>32</v>
      </c>
      <c r="C1297" s="50" t="s">
        <v>3279</v>
      </c>
      <c r="D1297" s="50" t="s">
        <v>150</v>
      </c>
      <c r="E1297" s="50">
        <v>54888</v>
      </c>
      <c r="F1297" s="50" t="s">
        <v>107</v>
      </c>
      <c r="G1297" s="50" t="s">
        <v>3941</v>
      </c>
      <c r="H1297" s="50" t="s">
        <v>108</v>
      </c>
      <c r="I1297" s="50">
        <v>22</v>
      </c>
      <c r="J1297" s="50">
        <v>2</v>
      </c>
      <c r="K1297" s="50" t="s">
        <v>142</v>
      </c>
      <c r="L1297" s="50" t="s">
        <v>3933</v>
      </c>
      <c r="M1297" s="50" t="s">
        <v>39</v>
      </c>
      <c r="N1297" s="61">
        <v>-537</v>
      </c>
      <c r="O1297" s="61">
        <v>-416</v>
      </c>
      <c r="P1297" s="61">
        <v>-380</v>
      </c>
      <c r="Q1297" s="61">
        <v>-331</v>
      </c>
      <c r="R1297" s="61">
        <v>5097</v>
      </c>
      <c r="S1297" s="61">
        <v>19463</v>
      </c>
      <c r="T1297" s="61">
        <v>12717</v>
      </c>
      <c r="U1297" s="61">
        <v>12238</v>
      </c>
      <c r="V1297" s="61">
        <v>2342</v>
      </c>
      <c r="W1297" s="61">
        <v>-449</v>
      </c>
      <c r="X1297" s="61">
        <v>-312</v>
      </c>
      <c r="Y1297" s="61">
        <v>-409</v>
      </c>
      <c r="Z1297" s="61">
        <v>49023</v>
      </c>
      <c r="AA1297" s="50">
        <v>2008</v>
      </c>
    </row>
    <row r="1298" spans="1:27" x14ac:dyDescent="0.25">
      <c r="A1298" s="50">
        <v>3468</v>
      </c>
      <c r="B1298" s="50" t="s">
        <v>32</v>
      </c>
      <c r="C1298" s="50" t="s">
        <v>3279</v>
      </c>
      <c r="D1298" s="50" t="s">
        <v>150</v>
      </c>
      <c r="E1298" s="50">
        <v>54888</v>
      </c>
      <c r="F1298" s="50" t="s">
        <v>107</v>
      </c>
      <c r="G1298" s="50" t="s">
        <v>3941</v>
      </c>
      <c r="H1298" s="50" t="s">
        <v>108</v>
      </c>
      <c r="I1298" s="50">
        <v>22</v>
      </c>
      <c r="J1298" s="50">
        <v>2</v>
      </c>
      <c r="K1298" s="50" t="s">
        <v>142</v>
      </c>
      <c r="L1298" s="50" t="s">
        <v>3934</v>
      </c>
      <c r="M1298" s="50" t="s">
        <v>39</v>
      </c>
      <c r="N1298" s="61">
        <v>0</v>
      </c>
      <c r="O1298" s="61">
        <v>0</v>
      </c>
      <c r="P1298" s="61">
        <v>0</v>
      </c>
      <c r="Q1298" s="61">
        <v>0</v>
      </c>
      <c r="R1298" s="61">
        <v>7370</v>
      </c>
      <c r="S1298" s="61">
        <v>8842</v>
      </c>
      <c r="T1298" s="61">
        <v>13909</v>
      </c>
      <c r="U1298" s="61">
        <v>17233</v>
      </c>
      <c r="V1298" s="61">
        <v>2558</v>
      </c>
      <c r="W1298" s="61">
        <v>0</v>
      </c>
      <c r="X1298" s="61">
        <v>0</v>
      </c>
      <c r="Y1298" s="61">
        <v>0</v>
      </c>
      <c r="Z1298" s="61">
        <v>49912</v>
      </c>
      <c r="AA1298" s="50">
        <v>2008</v>
      </c>
    </row>
    <row r="1299" spans="1:27" x14ac:dyDescent="0.25">
      <c r="A1299" s="50">
        <v>3468</v>
      </c>
      <c r="B1299" s="50" t="s">
        <v>32</v>
      </c>
      <c r="C1299" s="50" t="s">
        <v>3279</v>
      </c>
      <c r="D1299" s="50" t="s">
        <v>150</v>
      </c>
      <c r="E1299" s="50">
        <v>54888</v>
      </c>
      <c r="F1299" s="50" t="s">
        <v>107</v>
      </c>
      <c r="G1299" s="50" t="s">
        <v>3941</v>
      </c>
      <c r="H1299" s="50" t="s">
        <v>108</v>
      </c>
      <c r="I1299" s="50">
        <v>22</v>
      </c>
      <c r="J1299" s="50">
        <v>2</v>
      </c>
      <c r="K1299" s="50" t="s">
        <v>142</v>
      </c>
      <c r="L1299" s="50" t="s">
        <v>100</v>
      </c>
      <c r="M1299" s="50" t="s">
        <v>39</v>
      </c>
      <c r="N1299" s="61">
        <v>-486</v>
      </c>
      <c r="O1299" s="61">
        <v>-63</v>
      </c>
      <c r="P1299" s="61">
        <v>-207</v>
      </c>
      <c r="Q1299" s="61">
        <v>4281</v>
      </c>
      <c r="R1299" s="61">
        <v>1461</v>
      </c>
      <c r="S1299" s="61">
        <v>7860</v>
      </c>
      <c r="T1299" s="61">
        <v>8535</v>
      </c>
      <c r="U1299" s="61">
        <v>7065</v>
      </c>
      <c r="V1299" s="61">
        <v>-437</v>
      </c>
      <c r="W1299" s="61">
        <v>-617</v>
      </c>
      <c r="X1299" s="61">
        <v>-297</v>
      </c>
      <c r="Y1299" s="61">
        <v>-523</v>
      </c>
      <c r="Z1299" s="61">
        <v>26572</v>
      </c>
      <c r="AA1299" s="50">
        <v>2008</v>
      </c>
    </row>
    <row r="1300" spans="1:27" x14ac:dyDescent="0.25">
      <c r="A1300" s="50">
        <v>3468</v>
      </c>
      <c r="B1300" s="50" t="s">
        <v>32</v>
      </c>
      <c r="C1300" s="50" t="s">
        <v>3279</v>
      </c>
      <c r="D1300" s="50" t="s">
        <v>150</v>
      </c>
      <c r="E1300" s="50">
        <v>54888</v>
      </c>
      <c r="F1300" s="50" t="s">
        <v>107</v>
      </c>
      <c r="G1300" s="50" t="s">
        <v>3941</v>
      </c>
      <c r="H1300" s="50" t="s">
        <v>108</v>
      </c>
      <c r="I1300" s="50">
        <v>22</v>
      </c>
      <c r="J1300" s="50">
        <v>2</v>
      </c>
      <c r="K1300" s="50" t="s">
        <v>142</v>
      </c>
      <c r="L1300" s="50" t="s">
        <v>103</v>
      </c>
      <c r="M1300" s="50" t="s">
        <v>39</v>
      </c>
      <c r="N1300" s="61">
        <v>0</v>
      </c>
      <c r="O1300" s="61">
        <v>571</v>
      </c>
      <c r="P1300" s="61">
        <v>2499</v>
      </c>
      <c r="Q1300" s="61">
        <v>7090</v>
      </c>
      <c r="R1300" s="61">
        <v>9891</v>
      </c>
      <c r="S1300" s="61">
        <v>16789</v>
      </c>
      <c r="T1300" s="61">
        <v>10902</v>
      </c>
      <c r="U1300" s="61">
        <v>13896</v>
      </c>
      <c r="V1300" s="61">
        <v>3403</v>
      </c>
      <c r="W1300" s="61">
        <v>1392</v>
      </c>
      <c r="X1300" s="61">
        <v>2868</v>
      </c>
      <c r="Y1300" s="61">
        <v>425</v>
      </c>
      <c r="Z1300" s="61">
        <v>69726</v>
      </c>
      <c r="AA1300" s="50">
        <v>2008</v>
      </c>
    </row>
    <row r="1301" spans="1:27" x14ac:dyDescent="0.25">
      <c r="A1301" s="50">
        <v>3470</v>
      </c>
      <c r="B1301" s="50" t="s">
        <v>32</v>
      </c>
      <c r="C1301" s="50" t="s">
        <v>843</v>
      </c>
      <c r="D1301" s="50" t="s">
        <v>150</v>
      </c>
      <c r="E1301" s="50">
        <v>54888</v>
      </c>
      <c r="F1301" s="50" t="s">
        <v>107</v>
      </c>
      <c r="G1301" s="50" t="s">
        <v>3941</v>
      </c>
      <c r="H1301" s="50" t="s">
        <v>108</v>
      </c>
      <c r="I1301" s="50">
        <v>22</v>
      </c>
      <c r="J1301" s="50">
        <v>2</v>
      </c>
      <c r="K1301" s="50" t="s">
        <v>142</v>
      </c>
      <c r="L1301" s="50" t="s">
        <v>3931</v>
      </c>
      <c r="M1301" s="50" t="s">
        <v>39</v>
      </c>
      <c r="N1301" s="61">
        <v>-261</v>
      </c>
      <c r="O1301" s="61">
        <v>121</v>
      </c>
      <c r="P1301" s="61">
        <v>-492</v>
      </c>
      <c r="Q1301" s="61">
        <v>1970</v>
      </c>
      <c r="R1301" s="61">
        <v>5581</v>
      </c>
      <c r="S1301" s="61">
        <v>10111</v>
      </c>
      <c r="T1301" s="61">
        <v>5824</v>
      </c>
      <c r="U1301" s="61">
        <v>6149</v>
      </c>
      <c r="V1301" s="61">
        <v>142</v>
      </c>
      <c r="W1301" s="61">
        <v>607</v>
      </c>
      <c r="X1301" s="61">
        <v>-280</v>
      </c>
      <c r="Y1301" s="61">
        <v>3229</v>
      </c>
      <c r="Z1301" s="61">
        <v>32701</v>
      </c>
      <c r="AA1301" s="50">
        <v>2008</v>
      </c>
    </row>
    <row r="1302" spans="1:27" x14ac:dyDescent="0.25">
      <c r="A1302" s="50">
        <v>3470</v>
      </c>
      <c r="B1302" s="50" t="s">
        <v>32</v>
      </c>
      <c r="C1302" s="50" t="s">
        <v>843</v>
      </c>
      <c r="D1302" s="50" t="s">
        <v>150</v>
      </c>
      <c r="E1302" s="50">
        <v>54888</v>
      </c>
      <c r="F1302" s="50" t="s">
        <v>107</v>
      </c>
      <c r="G1302" s="50" t="s">
        <v>3941</v>
      </c>
      <c r="H1302" s="50" t="s">
        <v>108</v>
      </c>
      <c r="I1302" s="50">
        <v>22</v>
      </c>
      <c r="J1302" s="50">
        <v>2</v>
      </c>
      <c r="K1302" s="50" t="s">
        <v>142</v>
      </c>
      <c r="L1302" s="50" t="s">
        <v>3932</v>
      </c>
      <c r="M1302" s="50" t="s">
        <v>39</v>
      </c>
      <c r="N1302" s="61">
        <v>-183</v>
      </c>
      <c r="O1302" s="61">
        <v>162</v>
      </c>
      <c r="P1302" s="61">
        <v>1043</v>
      </c>
      <c r="Q1302" s="61">
        <v>3855</v>
      </c>
      <c r="R1302" s="61">
        <v>7034</v>
      </c>
      <c r="S1302" s="61">
        <v>8468</v>
      </c>
      <c r="T1302" s="61">
        <v>8895</v>
      </c>
      <c r="U1302" s="61">
        <v>7946</v>
      </c>
      <c r="V1302" s="61">
        <v>895</v>
      </c>
      <c r="W1302" s="61">
        <v>760</v>
      </c>
      <c r="X1302" s="61">
        <v>-60</v>
      </c>
      <c r="Y1302" s="61">
        <v>3987</v>
      </c>
      <c r="Z1302" s="61">
        <v>42802</v>
      </c>
      <c r="AA1302" s="50">
        <v>2008</v>
      </c>
    </row>
    <row r="1303" spans="1:27" x14ac:dyDescent="0.25">
      <c r="A1303" s="50">
        <v>3470</v>
      </c>
      <c r="B1303" s="50" t="s">
        <v>32</v>
      </c>
      <c r="C1303" s="50" t="s">
        <v>843</v>
      </c>
      <c r="D1303" s="50" t="s">
        <v>150</v>
      </c>
      <c r="E1303" s="50">
        <v>54888</v>
      </c>
      <c r="F1303" s="50" t="s">
        <v>107</v>
      </c>
      <c r="G1303" s="50" t="s">
        <v>3941</v>
      </c>
      <c r="H1303" s="50" t="s">
        <v>108</v>
      </c>
      <c r="I1303" s="50">
        <v>22</v>
      </c>
      <c r="J1303" s="50">
        <v>2</v>
      </c>
      <c r="K1303" s="50" t="s">
        <v>142</v>
      </c>
      <c r="L1303" s="50" t="s">
        <v>3933</v>
      </c>
      <c r="M1303" s="50" t="s">
        <v>39</v>
      </c>
      <c r="N1303" s="61">
        <v>-638</v>
      </c>
      <c r="O1303" s="61">
        <v>-523</v>
      </c>
      <c r="P1303" s="61">
        <v>-177</v>
      </c>
      <c r="Q1303" s="61">
        <v>6986</v>
      </c>
      <c r="R1303" s="61">
        <v>10209</v>
      </c>
      <c r="S1303" s="61">
        <v>26074</v>
      </c>
      <c r="T1303" s="61">
        <v>18555</v>
      </c>
      <c r="U1303" s="61">
        <v>13981</v>
      </c>
      <c r="V1303" s="61">
        <v>4743</v>
      </c>
      <c r="W1303" s="61">
        <v>-392</v>
      </c>
      <c r="X1303" s="61">
        <v>-386</v>
      </c>
      <c r="Y1303" s="61">
        <v>10389</v>
      </c>
      <c r="Z1303" s="61">
        <v>88821</v>
      </c>
      <c r="AA1303" s="50">
        <v>2008</v>
      </c>
    </row>
    <row r="1304" spans="1:27" x14ac:dyDescent="0.25">
      <c r="A1304" s="50">
        <v>3470</v>
      </c>
      <c r="B1304" s="50" t="s">
        <v>32</v>
      </c>
      <c r="C1304" s="50" t="s">
        <v>843</v>
      </c>
      <c r="D1304" s="50" t="s">
        <v>150</v>
      </c>
      <c r="E1304" s="50">
        <v>54888</v>
      </c>
      <c r="F1304" s="50" t="s">
        <v>107</v>
      </c>
      <c r="G1304" s="50" t="s">
        <v>3941</v>
      </c>
      <c r="H1304" s="50" t="s">
        <v>108</v>
      </c>
      <c r="I1304" s="50">
        <v>22</v>
      </c>
      <c r="J1304" s="50">
        <v>2</v>
      </c>
      <c r="K1304" s="50" t="s">
        <v>142</v>
      </c>
      <c r="L1304" s="50" t="s">
        <v>3934</v>
      </c>
      <c r="M1304" s="50" t="s">
        <v>39</v>
      </c>
      <c r="N1304" s="61">
        <v>-127</v>
      </c>
      <c r="O1304" s="61">
        <v>-93</v>
      </c>
      <c r="P1304" s="61">
        <v>7977</v>
      </c>
      <c r="Q1304" s="61">
        <v>55171</v>
      </c>
      <c r="R1304" s="61">
        <v>26399</v>
      </c>
      <c r="S1304" s="61">
        <v>108991</v>
      </c>
      <c r="T1304" s="61">
        <v>100499</v>
      </c>
      <c r="U1304" s="61">
        <v>67732</v>
      </c>
      <c r="V1304" s="61">
        <v>42818</v>
      </c>
      <c r="W1304" s="61">
        <v>43572</v>
      </c>
      <c r="X1304" s="61">
        <v>5320</v>
      </c>
      <c r="Y1304" s="61">
        <v>17688</v>
      </c>
      <c r="Z1304" s="61">
        <v>475947</v>
      </c>
      <c r="AA1304" s="50">
        <v>2008</v>
      </c>
    </row>
    <row r="1305" spans="1:27" x14ac:dyDescent="0.25">
      <c r="A1305" s="50">
        <v>3470</v>
      </c>
      <c r="B1305" s="50" t="s">
        <v>32</v>
      </c>
      <c r="C1305" s="50" t="s">
        <v>843</v>
      </c>
      <c r="D1305" s="50" t="s">
        <v>150</v>
      </c>
      <c r="E1305" s="50">
        <v>54888</v>
      </c>
      <c r="F1305" s="50" t="s">
        <v>107</v>
      </c>
      <c r="G1305" s="50" t="s">
        <v>3941</v>
      </c>
      <c r="H1305" s="50" t="s">
        <v>108</v>
      </c>
      <c r="I1305" s="50">
        <v>22</v>
      </c>
      <c r="J1305" s="50">
        <v>2</v>
      </c>
      <c r="K1305" s="50" t="s">
        <v>142</v>
      </c>
      <c r="L1305" s="50" t="s">
        <v>3935</v>
      </c>
      <c r="M1305" s="50" t="s">
        <v>39</v>
      </c>
      <c r="N1305" s="61">
        <v>257430</v>
      </c>
      <c r="O1305" s="61">
        <v>381325</v>
      </c>
      <c r="P1305" s="61">
        <v>463131</v>
      </c>
      <c r="Q1305" s="61">
        <v>401411</v>
      </c>
      <c r="R1305" s="61">
        <v>468628</v>
      </c>
      <c r="S1305" s="61">
        <v>457093</v>
      </c>
      <c r="T1305" s="61">
        <v>473342</v>
      </c>
      <c r="U1305" s="61">
        <v>419757</v>
      </c>
      <c r="V1305" s="61">
        <v>423463</v>
      </c>
      <c r="W1305" s="61">
        <v>430347</v>
      </c>
      <c r="X1305" s="61">
        <v>351936</v>
      </c>
      <c r="Y1305" s="61">
        <v>441501</v>
      </c>
      <c r="Z1305" s="61">
        <v>4969364</v>
      </c>
      <c r="AA1305" s="50">
        <v>2008</v>
      </c>
    </row>
    <row r="1306" spans="1:27" x14ac:dyDescent="0.25">
      <c r="A1306" s="50">
        <v>3470</v>
      </c>
      <c r="B1306" s="50" t="s">
        <v>32</v>
      </c>
      <c r="C1306" s="50" t="s">
        <v>843</v>
      </c>
      <c r="D1306" s="50" t="s">
        <v>150</v>
      </c>
      <c r="E1306" s="50">
        <v>54888</v>
      </c>
      <c r="F1306" s="50" t="s">
        <v>107</v>
      </c>
      <c r="G1306" s="50" t="s">
        <v>3941</v>
      </c>
      <c r="H1306" s="50" t="s">
        <v>108</v>
      </c>
      <c r="I1306" s="50">
        <v>22</v>
      </c>
      <c r="J1306" s="50">
        <v>2</v>
      </c>
      <c r="K1306" s="50" t="s">
        <v>142</v>
      </c>
      <c r="L1306" s="50" t="s">
        <v>3937</v>
      </c>
      <c r="M1306" s="50" t="s">
        <v>39</v>
      </c>
      <c r="N1306" s="61">
        <v>263386</v>
      </c>
      <c r="O1306" s="61">
        <v>450287</v>
      </c>
      <c r="P1306" s="61">
        <v>414335</v>
      </c>
      <c r="Q1306" s="61">
        <v>450254</v>
      </c>
      <c r="R1306" s="61">
        <v>431495</v>
      </c>
      <c r="S1306" s="61">
        <v>466145</v>
      </c>
      <c r="T1306" s="61">
        <v>478870</v>
      </c>
      <c r="U1306" s="61">
        <v>482053</v>
      </c>
      <c r="V1306" s="61">
        <v>417377</v>
      </c>
      <c r="W1306" s="61">
        <v>387490</v>
      </c>
      <c r="X1306" s="61">
        <v>367247</v>
      </c>
      <c r="Y1306" s="61">
        <v>432708</v>
      </c>
      <c r="Z1306" s="61">
        <v>5041647</v>
      </c>
      <c r="AA1306" s="50">
        <v>2008</v>
      </c>
    </row>
    <row r="1307" spans="1:27" x14ac:dyDescent="0.25">
      <c r="A1307" s="50">
        <v>3470</v>
      </c>
      <c r="B1307" s="50" t="s">
        <v>32</v>
      </c>
      <c r="C1307" s="50" t="s">
        <v>843</v>
      </c>
      <c r="D1307" s="50" t="s">
        <v>150</v>
      </c>
      <c r="E1307" s="50">
        <v>54888</v>
      </c>
      <c r="F1307" s="50" t="s">
        <v>107</v>
      </c>
      <c r="G1307" s="50" t="s">
        <v>3941</v>
      </c>
      <c r="H1307" s="50" t="s">
        <v>108</v>
      </c>
      <c r="I1307" s="50">
        <v>22</v>
      </c>
      <c r="J1307" s="50">
        <v>2</v>
      </c>
      <c r="K1307" s="50" t="s">
        <v>142</v>
      </c>
      <c r="L1307" s="50" t="s">
        <v>3938</v>
      </c>
      <c r="M1307" s="50" t="s">
        <v>39</v>
      </c>
      <c r="N1307" s="61">
        <v>410787</v>
      </c>
      <c r="O1307" s="61">
        <v>353252</v>
      </c>
      <c r="P1307" s="61">
        <v>87624</v>
      </c>
      <c r="Q1307" s="61">
        <v>241706</v>
      </c>
      <c r="R1307" s="61">
        <v>403668</v>
      </c>
      <c r="S1307" s="61">
        <v>397781</v>
      </c>
      <c r="T1307" s="61">
        <v>411805</v>
      </c>
      <c r="U1307" s="61">
        <v>391324</v>
      </c>
      <c r="V1307" s="61">
        <v>357781</v>
      </c>
      <c r="W1307" s="61">
        <v>361079</v>
      </c>
      <c r="X1307" s="61">
        <v>303228</v>
      </c>
      <c r="Y1307" s="61">
        <v>329524</v>
      </c>
      <c r="Z1307" s="61">
        <v>4049559</v>
      </c>
      <c r="AA1307" s="50">
        <v>2008</v>
      </c>
    </row>
    <row r="1308" spans="1:27" x14ac:dyDescent="0.25">
      <c r="A1308" s="50">
        <v>3470</v>
      </c>
      <c r="B1308" s="50" t="s">
        <v>32</v>
      </c>
      <c r="C1308" s="50" t="s">
        <v>843</v>
      </c>
      <c r="D1308" s="50" t="s">
        <v>150</v>
      </c>
      <c r="E1308" s="50">
        <v>54888</v>
      </c>
      <c r="F1308" s="50" t="s">
        <v>107</v>
      </c>
      <c r="G1308" s="50" t="s">
        <v>3941</v>
      </c>
      <c r="H1308" s="50" t="s">
        <v>108</v>
      </c>
      <c r="I1308" s="50">
        <v>22</v>
      </c>
      <c r="J1308" s="50">
        <v>2</v>
      </c>
      <c r="K1308" s="50" t="s">
        <v>142</v>
      </c>
      <c r="L1308" s="50" t="s">
        <v>3939</v>
      </c>
      <c r="M1308" s="50" t="s">
        <v>39</v>
      </c>
      <c r="N1308" s="61">
        <v>397378</v>
      </c>
      <c r="O1308" s="61">
        <v>425962</v>
      </c>
      <c r="P1308" s="61">
        <v>446295</v>
      </c>
      <c r="Q1308" s="61">
        <v>425247</v>
      </c>
      <c r="R1308" s="61">
        <v>442252</v>
      </c>
      <c r="S1308" s="61">
        <v>433904</v>
      </c>
      <c r="T1308" s="61">
        <v>396851</v>
      </c>
      <c r="U1308" s="61">
        <v>450394</v>
      </c>
      <c r="V1308" s="61">
        <v>404918</v>
      </c>
      <c r="W1308" s="61">
        <v>421216</v>
      </c>
      <c r="X1308" s="61">
        <v>380409</v>
      </c>
      <c r="Y1308" s="61">
        <v>422745</v>
      </c>
      <c r="Z1308" s="61">
        <v>5047571</v>
      </c>
      <c r="AA1308" s="50">
        <v>2008</v>
      </c>
    </row>
    <row r="1309" spans="1:27" x14ac:dyDescent="0.25">
      <c r="A1309" s="50">
        <v>3476</v>
      </c>
      <c r="B1309" s="50" t="s">
        <v>32</v>
      </c>
      <c r="C1309" s="50" t="s">
        <v>844</v>
      </c>
      <c r="D1309" s="50" t="s">
        <v>492</v>
      </c>
      <c r="E1309" s="50">
        <v>17698</v>
      </c>
      <c r="F1309" s="50" t="s">
        <v>107</v>
      </c>
      <c r="G1309" s="50" t="s">
        <v>3941</v>
      </c>
      <c r="H1309" s="50" t="s">
        <v>61</v>
      </c>
      <c r="I1309" s="50">
        <v>22</v>
      </c>
      <c r="J1309" s="50">
        <v>1</v>
      </c>
      <c r="K1309" s="50" t="s">
        <v>38</v>
      </c>
      <c r="L1309" s="50" t="s">
        <v>3932</v>
      </c>
      <c r="M1309" s="50" t="s">
        <v>39</v>
      </c>
      <c r="N1309" s="61">
        <v>0</v>
      </c>
      <c r="P1309" s="61">
        <v>0</v>
      </c>
      <c r="Q1309" s="61">
        <v>0</v>
      </c>
      <c r="R1309" s="61">
        <v>0</v>
      </c>
      <c r="S1309" s="61">
        <v>1869</v>
      </c>
      <c r="T1309" s="61">
        <v>0</v>
      </c>
      <c r="U1309" s="61">
        <v>0</v>
      </c>
      <c r="V1309" s="61">
        <v>0</v>
      </c>
      <c r="W1309" s="61">
        <v>0</v>
      </c>
      <c r="X1309" s="61">
        <v>0</v>
      </c>
      <c r="Y1309" s="61">
        <v>0</v>
      </c>
      <c r="Z1309" s="61">
        <v>1869</v>
      </c>
      <c r="AA1309" s="50">
        <v>2008</v>
      </c>
    </row>
    <row r="1310" spans="1:27" x14ac:dyDescent="0.25">
      <c r="A1310" s="50">
        <v>3476</v>
      </c>
      <c r="B1310" s="50" t="s">
        <v>32</v>
      </c>
      <c r="C1310" s="50" t="s">
        <v>844</v>
      </c>
      <c r="D1310" s="50" t="s">
        <v>492</v>
      </c>
      <c r="E1310" s="50">
        <v>17698</v>
      </c>
      <c r="F1310" s="50" t="s">
        <v>107</v>
      </c>
      <c r="G1310" s="50" t="s">
        <v>3941</v>
      </c>
      <c r="H1310" s="50" t="s">
        <v>61</v>
      </c>
      <c r="I1310" s="50">
        <v>22</v>
      </c>
      <c r="J1310" s="50">
        <v>1</v>
      </c>
      <c r="K1310" s="50" t="s">
        <v>38</v>
      </c>
      <c r="L1310" s="50" t="s">
        <v>3933</v>
      </c>
      <c r="M1310" s="50" t="s">
        <v>39</v>
      </c>
      <c r="N1310" s="61">
        <v>0</v>
      </c>
      <c r="P1310" s="61">
        <v>0</v>
      </c>
      <c r="Q1310" s="61">
        <v>0</v>
      </c>
      <c r="R1310" s="61">
        <v>192</v>
      </c>
      <c r="S1310" s="61">
        <v>1969</v>
      </c>
      <c r="T1310" s="61">
        <v>0</v>
      </c>
      <c r="U1310" s="61">
        <v>0</v>
      </c>
      <c r="V1310" s="61">
        <v>194</v>
      </c>
      <c r="W1310" s="61">
        <v>0</v>
      </c>
      <c r="X1310" s="61">
        <v>0</v>
      </c>
      <c r="Y1310" s="61">
        <v>0</v>
      </c>
      <c r="Z1310" s="61">
        <v>2355</v>
      </c>
      <c r="AA1310" s="50">
        <v>2008</v>
      </c>
    </row>
    <row r="1311" spans="1:27" x14ac:dyDescent="0.25">
      <c r="A1311" s="50">
        <v>3476</v>
      </c>
      <c r="B1311" s="50" t="s">
        <v>32</v>
      </c>
      <c r="C1311" s="50" t="s">
        <v>844</v>
      </c>
      <c r="D1311" s="50" t="s">
        <v>492</v>
      </c>
      <c r="E1311" s="50">
        <v>17698</v>
      </c>
      <c r="F1311" s="50" t="s">
        <v>107</v>
      </c>
      <c r="G1311" s="50" t="s">
        <v>3941</v>
      </c>
      <c r="H1311" s="50" t="s">
        <v>61</v>
      </c>
      <c r="I1311" s="50">
        <v>22</v>
      </c>
      <c r="J1311" s="50">
        <v>1</v>
      </c>
      <c r="K1311" s="50" t="s">
        <v>38</v>
      </c>
      <c r="L1311" s="50" t="s">
        <v>3934</v>
      </c>
      <c r="M1311" s="50" t="s">
        <v>39</v>
      </c>
      <c r="N1311" s="61">
        <v>613</v>
      </c>
      <c r="O1311" s="61">
        <v>101</v>
      </c>
      <c r="P1311" s="61">
        <v>470</v>
      </c>
      <c r="Q1311" s="61">
        <v>1244</v>
      </c>
      <c r="R1311" s="61">
        <v>1950</v>
      </c>
      <c r="S1311" s="61">
        <v>2103</v>
      </c>
      <c r="T1311" s="61">
        <v>401</v>
      </c>
      <c r="U1311" s="61">
        <v>882</v>
      </c>
      <c r="V1311" s="61">
        <v>1991</v>
      </c>
      <c r="W1311" s="61">
        <v>5631</v>
      </c>
      <c r="X1311" s="61">
        <v>1110</v>
      </c>
      <c r="Y1311" s="61">
        <v>72</v>
      </c>
      <c r="Z1311" s="61">
        <v>16568</v>
      </c>
      <c r="AA1311" s="50">
        <v>2008</v>
      </c>
    </row>
    <row r="1312" spans="1:27" x14ac:dyDescent="0.25">
      <c r="A1312" s="50">
        <v>3476</v>
      </c>
      <c r="B1312" s="50" t="s">
        <v>32</v>
      </c>
      <c r="C1312" s="50" t="s">
        <v>844</v>
      </c>
      <c r="D1312" s="50" t="s">
        <v>492</v>
      </c>
      <c r="E1312" s="50">
        <v>17698</v>
      </c>
      <c r="F1312" s="50" t="s">
        <v>107</v>
      </c>
      <c r="G1312" s="50" t="s">
        <v>3941</v>
      </c>
      <c r="H1312" s="50" t="s">
        <v>61</v>
      </c>
      <c r="I1312" s="50">
        <v>22</v>
      </c>
      <c r="J1312" s="50">
        <v>1</v>
      </c>
      <c r="K1312" s="50" t="s">
        <v>38</v>
      </c>
      <c r="L1312" s="50" t="s">
        <v>3935</v>
      </c>
      <c r="M1312" s="50" t="s">
        <v>39</v>
      </c>
      <c r="N1312" s="61">
        <v>10961</v>
      </c>
      <c r="O1312" s="61">
        <v>28102</v>
      </c>
      <c r="P1312" s="61">
        <v>29773</v>
      </c>
      <c r="Q1312" s="61">
        <v>26784</v>
      </c>
      <c r="R1312" s="61">
        <v>25824</v>
      </c>
      <c r="S1312" s="61">
        <v>38023</v>
      </c>
      <c r="T1312" s="61">
        <v>66025</v>
      </c>
      <c r="U1312" s="61">
        <v>45041</v>
      </c>
      <c r="V1312" s="61">
        <v>4501</v>
      </c>
      <c r="W1312" s="61">
        <v>0</v>
      </c>
      <c r="X1312" s="61">
        <v>1465</v>
      </c>
      <c r="Y1312" s="61">
        <v>2188</v>
      </c>
      <c r="Z1312" s="61">
        <v>278687</v>
      </c>
      <c r="AA1312" s="50">
        <v>2008</v>
      </c>
    </row>
    <row r="1313" spans="1:27" x14ac:dyDescent="0.25">
      <c r="A1313" s="50">
        <v>3477</v>
      </c>
      <c r="B1313" s="50" t="s">
        <v>32</v>
      </c>
      <c r="C1313" s="50" t="s">
        <v>845</v>
      </c>
      <c r="D1313" s="50" t="s">
        <v>492</v>
      </c>
      <c r="E1313" s="50">
        <v>17698</v>
      </c>
      <c r="F1313" s="50" t="s">
        <v>107</v>
      </c>
      <c r="G1313" s="50" t="s">
        <v>3941</v>
      </c>
      <c r="H1313" s="50" t="s">
        <v>61</v>
      </c>
      <c r="I1313" s="50">
        <v>22</v>
      </c>
      <c r="J1313" s="50">
        <v>1</v>
      </c>
      <c r="K1313" s="50" t="s">
        <v>38</v>
      </c>
      <c r="L1313" s="50" t="s">
        <v>3931</v>
      </c>
      <c r="M1313" s="50" t="s">
        <v>39</v>
      </c>
      <c r="N1313" s="61">
        <v>0</v>
      </c>
      <c r="O1313" s="61">
        <v>0</v>
      </c>
      <c r="P1313" s="61">
        <v>0</v>
      </c>
      <c r="Q1313" s="61">
        <v>0</v>
      </c>
      <c r="R1313" s="61">
        <v>580</v>
      </c>
      <c r="S1313" s="61">
        <v>881</v>
      </c>
      <c r="T1313" s="61">
        <v>0</v>
      </c>
      <c r="U1313" s="61">
        <v>0</v>
      </c>
      <c r="V1313" s="61">
        <v>0</v>
      </c>
      <c r="W1313" s="61">
        <v>0</v>
      </c>
      <c r="X1313" s="61">
        <v>0</v>
      </c>
      <c r="Y1313" s="61">
        <v>0</v>
      </c>
      <c r="Z1313" s="61">
        <v>1461</v>
      </c>
      <c r="AA1313" s="50">
        <v>2008</v>
      </c>
    </row>
    <row r="1314" spans="1:27" x14ac:dyDescent="0.25">
      <c r="A1314" s="50">
        <v>3478</v>
      </c>
      <c r="B1314" s="50" t="s">
        <v>32</v>
      </c>
      <c r="C1314" s="50" t="s">
        <v>846</v>
      </c>
      <c r="D1314" s="50" t="s">
        <v>492</v>
      </c>
      <c r="E1314" s="50">
        <v>17698</v>
      </c>
      <c r="F1314" s="50" t="s">
        <v>107</v>
      </c>
      <c r="G1314" s="50" t="s">
        <v>3941</v>
      </c>
      <c r="H1314" s="50" t="s">
        <v>61</v>
      </c>
      <c r="I1314" s="50">
        <v>22</v>
      </c>
      <c r="J1314" s="50">
        <v>1</v>
      </c>
      <c r="K1314" s="50" t="s">
        <v>38</v>
      </c>
      <c r="L1314" s="50" t="s">
        <v>3931</v>
      </c>
      <c r="M1314" s="50" t="s">
        <v>39</v>
      </c>
      <c r="N1314" s="61">
        <v>0</v>
      </c>
      <c r="O1314" s="61">
        <v>0</v>
      </c>
      <c r="P1314" s="61">
        <v>0</v>
      </c>
      <c r="Q1314" s="61">
        <v>0</v>
      </c>
      <c r="R1314" s="61">
        <v>2909</v>
      </c>
      <c r="S1314" s="61">
        <v>15599</v>
      </c>
      <c r="T1314" s="61">
        <v>21284</v>
      </c>
      <c r="U1314" s="61">
        <v>8166</v>
      </c>
      <c r="V1314" s="61">
        <v>0</v>
      </c>
      <c r="W1314" s="61">
        <v>561</v>
      </c>
      <c r="X1314" s="61">
        <v>84</v>
      </c>
      <c r="Y1314" s="61">
        <v>2585</v>
      </c>
      <c r="Z1314" s="61">
        <v>51188</v>
      </c>
      <c r="AA1314" s="50">
        <v>2008</v>
      </c>
    </row>
    <row r="1315" spans="1:27" x14ac:dyDescent="0.25">
      <c r="A1315" s="50">
        <v>3478</v>
      </c>
      <c r="B1315" s="50" t="s">
        <v>32</v>
      </c>
      <c r="C1315" s="50" t="s">
        <v>846</v>
      </c>
      <c r="D1315" s="50" t="s">
        <v>492</v>
      </c>
      <c r="E1315" s="50">
        <v>17698</v>
      </c>
      <c r="F1315" s="50" t="s">
        <v>107</v>
      </c>
      <c r="G1315" s="50" t="s">
        <v>3941</v>
      </c>
      <c r="H1315" s="50" t="s">
        <v>61</v>
      </c>
      <c r="I1315" s="50">
        <v>22</v>
      </c>
      <c r="J1315" s="50">
        <v>1</v>
      </c>
      <c r="K1315" s="50" t="s">
        <v>38</v>
      </c>
      <c r="L1315" s="50" t="s">
        <v>3932</v>
      </c>
      <c r="M1315" s="50" t="s">
        <v>39</v>
      </c>
      <c r="N1315" s="61">
        <v>45040</v>
      </c>
      <c r="O1315" s="61">
        <v>49106</v>
      </c>
      <c r="P1315" s="61">
        <v>36717</v>
      </c>
      <c r="Q1315" s="61">
        <v>0</v>
      </c>
      <c r="R1315" s="61">
        <v>30472</v>
      </c>
      <c r="S1315" s="61">
        <v>74395</v>
      </c>
      <c r="T1315" s="61">
        <v>77364</v>
      </c>
      <c r="U1315" s="61">
        <v>58198</v>
      </c>
      <c r="V1315" s="61">
        <v>21317</v>
      </c>
      <c r="W1315" s="61">
        <v>20862</v>
      </c>
      <c r="X1315" s="61">
        <v>35413</v>
      </c>
      <c r="Y1315" s="61">
        <v>7142</v>
      </c>
      <c r="Z1315" s="61">
        <v>456026</v>
      </c>
      <c r="AA1315" s="50">
        <v>2008</v>
      </c>
    </row>
    <row r="1316" spans="1:27" x14ac:dyDescent="0.25">
      <c r="A1316" s="50">
        <v>3478</v>
      </c>
      <c r="B1316" s="50" t="s">
        <v>32</v>
      </c>
      <c r="C1316" s="50" t="s">
        <v>846</v>
      </c>
      <c r="D1316" s="50" t="s">
        <v>492</v>
      </c>
      <c r="E1316" s="50">
        <v>17698</v>
      </c>
      <c r="F1316" s="50" t="s">
        <v>107</v>
      </c>
      <c r="G1316" s="50" t="s">
        <v>3941</v>
      </c>
      <c r="H1316" s="50" t="s">
        <v>61</v>
      </c>
      <c r="I1316" s="50">
        <v>22</v>
      </c>
      <c r="J1316" s="50">
        <v>1</v>
      </c>
      <c r="K1316" s="50" t="s">
        <v>38</v>
      </c>
      <c r="L1316" s="50" t="s">
        <v>3933</v>
      </c>
      <c r="M1316" s="50" t="s">
        <v>39</v>
      </c>
      <c r="N1316" s="61">
        <v>10377</v>
      </c>
      <c r="O1316" s="61">
        <v>19304</v>
      </c>
      <c r="P1316" s="61">
        <v>29166</v>
      </c>
      <c r="Q1316" s="61">
        <v>43968</v>
      </c>
      <c r="R1316" s="61">
        <v>54572</v>
      </c>
      <c r="S1316" s="61">
        <v>50646</v>
      </c>
      <c r="T1316" s="61">
        <v>64712</v>
      </c>
      <c r="U1316" s="61">
        <v>52852</v>
      </c>
      <c r="V1316" s="61">
        <v>38612</v>
      </c>
      <c r="W1316" s="61">
        <v>39107</v>
      </c>
      <c r="X1316" s="61">
        <v>32527</v>
      </c>
      <c r="Y1316" s="61">
        <v>7117</v>
      </c>
      <c r="Z1316" s="61">
        <v>442960</v>
      </c>
      <c r="AA1316" s="50">
        <v>2008</v>
      </c>
    </row>
    <row r="1317" spans="1:27" x14ac:dyDescent="0.25">
      <c r="A1317" s="50">
        <v>3482</v>
      </c>
      <c r="B1317" s="50" t="s">
        <v>32</v>
      </c>
      <c r="C1317" s="50" t="s">
        <v>847</v>
      </c>
      <c r="D1317" s="50" t="s">
        <v>685</v>
      </c>
      <c r="E1317" s="50">
        <v>17718</v>
      </c>
      <c r="F1317" s="50" t="s">
        <v>107</v>
      </c>
      <c r="G1317" s="50" t="s">
        <v>3941</v>
      </c>
      <c r="H1317" s="50" t="s">
        <v>61</v>
      </c>
      <c r="I1317" s="50">
        <v>22</v>
      </c>
      <c r="J1317" s="50">
        <v>1</v>
      </c>
      <c r="K1317" s="50" t="s">
        <v>38</v>
      </c>
      <c r="L1317" s="50" t="s">
        <v>3931</v>
      </c>
      <c r="M1317" s="50" t="s">
        <v>39</v>
      </c>
      <c r="N1317" s="61">
        <v>54685</v>
      </c>
      <c r="O1317" s="61">
        <v>46043</v>
      </c>
      <c r="P1317" s="61">
        <v>74939</v>
      </c>
      <c r="Q1317" s="61">
        <v>80813</v>
      </c>
      <c r="R1317" s="61">
        <v>56956</v>
      </c>
      <c r="S1317" s="61">
        <v>80110</v>
      </c>
      <c r="T1317" s="61">
        <v>84173</v>
      </c>
      <c r="U1317" s="61">
        <v>89780</v>
      </c>
      <c r="V1317" s="61">
        <v>58474</v>
      </c>
      <c r="W1317" s="61">
        <v>56322</v>
      </c>
      <c r="X1317" s="61">
        <v>63231</v>
      </c>
      <c r="Y1317" s="61">
        <v>59262</v>
      </c>
      <c r="Z1317" s="61">
        <v>804788</v>
      </c>
      <c r="AA1317" s="50">
        <v>2008</v>
      </c>
    </row>
    <row r="1318" spans="1:27" x14ac:dyDescent="0.25">
      <c r="A1318" s="50">
        <v>3482</v>
      </c>
      <c r="B1318" s="50" t="s">
        <v>32</v>
      </c>
      <c r="C1318" s="50" t="s">
        <v>847</v>
      </c>
      <c r="D1318" s="50" t="s">
        <v>685</v>
      </c>
      <c r="E1318" s="50">
        <v>17718</v>
      </c>
      <c r="F1318" s="50" t="s">
        <v>107</v>
      </c>
      <c r="G1318" s="50" t="s">
        <v>3941</v>
      </c>
      <c r="H1318" s="50" t="s">
        <v>61</v>
      </c>
      <c r="I1318" s="50">
        <v>22</v>
      </c>
      <c r="J1318" s="50">
        <v>1</v>
      </c>
      <c r="K1318" s="50" t="s">
        <v>38</v>
      </c>
      <c r="L1318" s="50" t="s">
        <v>3932</v>
      </c>
      <c r="M1318" s="50" t="s">
        <v>39</v>
      </c>
      <c r="N1318" s="61">
        <v>52517</v>
      </c>
      <c r="O1318" s="61">
        <v>52352</v>
      </c>
      <c r="P1318" s="61">
        <v>75014</v>
      </c>
      <c r="Q1318" s="61">
        <v>29930</v>
      </c>
      <c r="R1318" s="61">
        <v>22075</v>
      </c>
      <c r="S1318" s="61">
        <v>78092</v>
      </c>
      <c r="T1318" s="61">
        <v>91180</v>
      </c>
      <c r="U1318" s="61">
        <v>75703</v>
      </c>
      <c r="V1318" s="61">
        <v>56244</v>
      </c>
      <c r="W1318" s="61">
        <v>56295</v>
      </c>
      <c r="X1318" s="61">
        <v>24124</v>
      </c>
      <c r="Y1318" s="61">
        <v>44419</v>
      </c>
      <c r="Z1318" s="61">
        <v>657945</v>
      </c>
      <c r="AA1318" s="50">
        <v>2008</v>
      </c>
    </row>
    <row r="1319" spans="1:27" x14ac:dyDescent="0.25">
      <c r="A1319" s="50">
        <v>3483</v>
      </c>
      <c r="B1319" s="50" t="s">
        <v>32</v>
      </c>
      <c r="C1319" s="50" t="s">
        <v>3466</v>
      </c>
      <c r="D1319" s="50" t="s">
        <v>685</v>
      </c>
      <c r="E1319" s="50">
        <v>17718</v>
      </c>
      <c r="F1319" s="50" t="s">
        <v>107</v>
      </c>
      <c r="G1319" s="50" t="s">
        <v>3941</v>
      </c>
      <c r="H1319" s="50" t="s">
        <v>61</v>
      </c>
      <c r="I1319" s="50">
        <v>22</v>
      </c>
      <c r="J1319" s="50">
        <v>1</v>
      </c>
      <c r="K1319" s="50" t="s">
        <v>38</v>
      </c>
      <c r="L1319" s="50" t="s">
        <v>3933</v>
      </c>
      <c r="M1319" s="50" t="s">
        <v>39</v>
      </c>
      <c r="N1319" s="61">
        <v>-99</v>
      </c>
      <c r="O1319" s="61">
        <v>-78</v>
      </c>
      <c r="P1319" s="61">
        <v>-65</v>
      </c>
      <c r="Q1319" s="61">
        <v>-90</v>
      </c>
      <c r="R1319" s="61">
        <v>12796</v>
      </c>
      <c r="S1319" s="61">
        <v>12243</v>
      </c>
      <c r="T1319" s="61">
        <v>13639</v>
      </c>
      <c r="U1319" s="61">
        <v>9764</v>
      </c>
      <c r="V1319" s="61">
        <v>-36</v>
      </c>
      <c r="W1319" s="61">
        <v>4847</v>
      </c>
      <c r="X1319" s="61">
        <v>18774</v>
      </c>
      <c r="Y1319" s="61">
        <v>3384</v>
      </c>
      <c r="Z1319" s="61">
        <v>75079</v>
      </c>
      <c r="AA1319" s="50">
        <v>2008</v>
      </c>
    </row>
    <row r="1320" spans="1:27" x14ac:dyDescent="0.25">
      <c r="A1320" s="50">
        <v>3484</v>
      </c>
      <c r="B1320" s="50" t="s">
        <v>32</v>
      </c>
      <c r="C1320" s="50" t="s">
        <v>848</v>
      </c>
      <c r="D1320" s="50" t="s">
        <v>685</v>
      </c>
      <c r="E1320" s="50">
        <v>17718</v>
      </c>
      <c r="F1320" s="50" t="s">
        <v>107</v>
      </c>
      <c r="G1320" s="50" t="s">
        <v>3941</v>
      </c>
      <c r="H1320" s="50" t="s">
        <v>61</v>
      </c>
      <c r="I1320" s="50">
        <v>22</v>
      </c>
      <c r="J1320" s="50">
        <v>1</v>
      </c>
      <c r="K1320" s="50" t="s">
        <v>38</v>
      </c>
      <c r="L1320" s="50" t="s">
        <v>3931</v>
      </c>
      <c r="M1320" s="50" t="s">
        <v>39</v>
      </c>
      <c r="N1320" s="61">
        <v>-325</v>
      </c>
      <c r="O1320" s="61">
        <v>8453</v>
      </c>
      <c r="P1320" s="61">
        <v>27619</v>
      </c>
      <c r="Q1320" s="61">
        <v>30055</v>
      </c>
      <c r="R1320" s="61">
        <v>30776</v>
      </c>
      <c r="S1320" s="61">
        <v>39200</v>
      </c>
      <c r="T1320" s="61">
        <v>44736</v>
      </c>
      <c r="U1320" s="61">
        <v>43824</v>
      </c>
      <c r="V1320" s="61">
        <v>5969</v>
      </c>
      <c r="W1320" s="61">
        <v>5450</v>
      </c>
      <c r="X1320" s="61">
        <v>32217</v>
      </c>
      <c r="Y1320" s="61">
        <v>11469</v>
      </c>
      <c r="Z1320" s="61">
        <v>279443</v>
      </c>
      <c r="AA1320" s="50">
        <v>2008</v>
      </c>
    </row>
    <row r="1321" spans="1:27" x14ac:dyDescent="0.25">
      <c r="A1321" s="50">
        <v>3484</v>
      </c>
      <c r="B1321" s="50" t="s">
        <v>32</v>
      </c>
      <c r="C1321" s="50" t="s">
        <v>848</v>
      </c>
      <c r="D1321" s="50" t="s">
        <v>685</v>
      </c>
      <c r="E1321" s="50">
        <v>17718</v>
      </c>
      <c r="F1321" s="50" t="s">
        <v>107</v>
      </c>
      <c r="G1321" s="50" t="s">
        <v>3941</v>
      </c>
      <c r="H1321" s="50" t="s">
        <v>61</v>
      </c>
      <c r="I1321" s="50">
        <v>22</v>
      </c>
      <c r="J1321" s="50">
        <v>1</v>
      </c>
      <c r="K1321" s="50" t="s">
        <v>38</v>
      </c>
      <c r="L1321" s="50" t="s">
        <v>3932</v>
      </c>
      <c r="M1321" s="50" t="s">
        <v>39</v>
      </c>
      <c r="N1321" s="61">
        <v>-297</v>
      </c>
      <c r="O1321" s="61">
        <v>10322</v>
      </c>
      <c r="P1321" s="61">
        <v>28462</v>
      </c>
      <c r="Q1321" s="61">
        <v>26728</v>
      </c>
      <c r="R1321" s="61">
        <v>28829</v>
      </c>
      <c r="S1321" s="61">
        <v>37277</v>
      </c>
      <c r="T1321" s="61">
        <v>42929</v>
      </c>
      <c r="U1321" s="61">
        <v>40970</v>
      </c>
      <c r="V1321" s="61">
        <v>5313</v>
      </c>
      <c r="W1321" s="61">
        <v>4445</v>
      </c>
      <c r="X1321" s="61">
        <v>25125</v>
      </c>
      <c r="Y1321" s="61">
        <v>9036</v>
      </c>
      <c r="Z1321" s="61">
        <v>259139</v>
      </c>
      <c r="AA1321" s="50">
        <v>2008</v>
      </c>
    </row>
    <row r="1322" spans="1:27" x14ac:dyDescent="0.25">
      <c r="A1322" s="50">
        <v>3484</v>
      </c>
      <c r="B1322" s="50" t="s">
        <v>32</v>
      </c>
      <c r="C1322" s="50" t="s">
        <v>848</v>
      </c>
      <c r="D1322" s="50" t="s">
        <v>685</v>
      </c>
      <c r="E1322" s="50">
        <v>17718</v>
      </c>
      <c r="F1322" s="50" t="s">
        <v>107</v>
      </c>
      <c r="G1322" s="50" t="s">
        <v>3941</v>
      </c>
      <c r="H1322" s="50" t="s">
        <v>61</v>
      </c>
      <c r="I1322" s="50">
        <v>22</v>
      </c>
      <c r="J1322" s="50">
        <v>1</v>
      </c>
      <c r="K1322" s="50" t="s">
        <v>38</v>
      </c>
      <c r="L1322" s="50" t="s">
        <v>3933</v>
      </c>
      <c r="M1322" s="50" t="s">
        <v>39</v>
      </c>
      <c r="N1322" s="61">
        <v>44241</v>
      </c>
      <c r="O1322" s="61">
        <v>32287</v>
      </c>
      <c r="P1322" s="61">
        <v>50584</v>
      </c>
      <c r="Q1322" s="61">
        <v>43934</v>
      </c>
      <c r="R1322" s="61">
        <v>35651</v>
      </c>
      <c r="S1322" s="61">
        <v>54670</v>
      </c>
      <c r="T1322" s="61">
        <v>70592</v>
      </c>
      <c r="U1322" s="61">
        <v>62700</v>
      </c>
      <c r="V1322" s="61">
        <v>38076</v>
      </c>
      <c r="W1322" s="61">
        <v>44690</v>
      </c>
      <c r="X1322" s="61">
        <v>37118</v>
      </c>
      <c r="Y1322" s="61">
        <v>32327</v>
      </c>
      <c r="Z1322" s="61">
        <v>546870</v>
      </c>
      <c r="AA1322" s="50">
        <v>2008</v>
      </c>
    </row>
    <row r="1323" spans="1:27" x14ac:dyDescent="0.25">
      <c r="A1323" s="50">
        <v>3485</v>
      </c>
      <c r="B1323" s="50" t="s">
        <v>32</v>
      </c>
      <c r="C1323" s="50" t="s">
        <v>849</v>
      </c>
      <c r="D1323" s="50" t="s">
        <v>685</v>
      </c>
      <c r="E1323" s="50">
        <v>17718</v>
      </c>
      <c r="F1323" s="50" t="s">
        <v>107</v>
      </c>
      <c r="G1323" s="50" t="s">
        <v>3941</v>
      </c>
      <c r="H1323" s="50" t="s">
        <v>61</v>
      </c>
      <c r="I1323" s="50">
        <v>22</v>
      </c>
      <c r="J1323" s="50">
        <v>1</v>
      </c>
      <c r="K1323" s="50" t="s">
        <v>38</v>
      </c>
      <c r="L1323" s="50" t="s">
        <v>3931</v>
      </c>
      <c r="M1323" s="50" t="s">
        <v>39</v>
      </c>
      <c r="N1323" s="61">
        <v>-46</v>
      </c>
      <c r="O1323" s="61">
        <v>-72</v>
      </c>
      <c r="P1323" s="61">
        <v>-133</v>
      </c>
      <c r="Q1323" s="61">
        <v>7859</v>
      </c>
      <c r="R1323" s="61">
        <v>190</v>
      </c>
      <c r="S1323" s="61">
        <v>10351</v>
      </c>
      <c r="T1323" s="61">
        <v>10927</v>
      </c>
      <c r="U1323" s="61">
        <v>6788</v>
      </c>
      <c r="V1323" s="61">
        <v>-159</v>
      </c>
      <c r="W1323" s="61">
        <v>-45</v>
      </c>
      <c r="X1323" s="61">
        <v>1046</v>
      </c>
      <c r="Y1323" s="61">
        <v>-91</v>
      </c>
      <c r="Z1323" s="61">
        <v>36615</v>
      </c>
      <c r="AA1323" s="50">
        <v>2008</v>
      </c>
    </row>
    <row r="1324" spans="1:27" x14ac:dyDescent="0.25">
      <c r="A1324" s="50">
        <v>3485</v>
      </c>
      <c r="B1324" s="50" t="s">
        <v>32</v>
      </c>
      <c r="C1324" s="50" t="s">
        <v>849</v>
      </c>
      <c r="D1324" s="50" t="s">
        <v>685</v>
      </c>
      <c r="E1324" s="50">
        <v>17718</v>
      </c>
      <c r="F1324" s="50" t="s">
        <v>107</v>
      </c>
      <c r="G1324" s="50" t="s">
        <v>3941</v>
      </c>
      <c r="H1324" s="50" t="s">
        <v>61</v>
      </c>
      <c r="I1324" s="50">
        <v>22</v>
      </c>
      <c r="J1324" s="50">
        <v>1</v>
      </c>
      <c r="K1324" s="50" t="s">
        <v>38</v>
      </c>
      <c r="L1324" s="50" t="s">
        <v>3932</v>
      </c>
      <c r="M1324" s="50" t="s">
        <v>39</v>
      </c>
      <c r="N1324" s="61">
        <v>-89</v>
      </c>
      <c r="O1324" s="61">
        <v>-83</v>
      </c>
      <c r="P1324" s="61">
        <v>9577</v>
      </c>
      <c r="Q1324" s="61">
        <v>13475</v>
      </c>
      <c r="R1324" s="61">
        <v>13267</v>
      </c>
      <c r="S1324" s="61">
        <v>12658</v>
      </c>
      <c r="T1324" s="61">
        <v>18451</v>
      </c>
      <c r="U1324" s="61">
        <v>13492</v>
      </c>
      <c r="V1324" s="61">
        <v>1164</v>
      </c>
      <c r="W1324" s="61">
        <v>781</v>
      </c>
      <c r="X1324" s="61">
        <v>1652</v>
      </c>
      <c r="Y1324" s="61">
        <v>-100</v>
      </c>
      <c r="Z1324" s="61">
        <v>84245</v>
      </c>
      <c r="AA1324" s="50">
        <v>2008</v>
      </c>
    </row>
    <row r="1325" spans="1:27" x14ac:dyDescent="0.25">
      <c r="A1325" s="50">
        <v>3485</v>
      </c>
      <c r="B1325" s="50" t="s">
        <v>32</v>
      </c>
      <c r="C1325" s="50" t="s">
        <v>849</v>
      </c>
      <c r="D1325" s="50" t="s">
        <v>685</v>
      </c>
      <c r="E1325" s="50">
        <v>17718</v>
      </c>
      <c r="F1325" s="50" t="s">
        <v>107</v>
      </c>
      <c r="G1325" s="50" t="s">
        <v>3941</v>
      </c>
      <c r="H1325" s="50" t="s">
        <v>61</v>
      </c>
      <c r="I1325" s="50">
        <v>22</v>
      </c>
      <c r="J1325" s="50">
        <v>1</v>
      </c>
      <c r="K1325" s="50" t="s">
        <v>38</v>
      </c>
      <c r="L1325" s="50" t="s">
        <v>3933</v>
      </c>
      <c r="M1325" s="50" t="s">
        <v>39</v>
      </c>
      <c r="N1325" s="61">
        <v>-110</v>
      </c>
      <c r="O1325" s="61">
        <v>-107</v>
      </c>
      <c r="P1325" s="61">
        <v>-114</v>
      </c>
      <c r="Q1325" s="61">
        <v>-159</v>
      </c>
      <c r="R1325" s="61">
        <v>5926</v>
      </c>
      <c r="S1325" s="61">
        <v>20275</v>
      </c>
      <c r="T1325" s="61">
        <v>26566</v>
      </c>
      <c r="U1325" s="61">
        <v>19954</v>
      </c>
      <c r="V1325" s="61">
        <v>6505</v>
      </c>
      <c r="W1325" s="61">
        <v>-122</v>
      </c>
      <c r="X1325" s="61">
        <v>5742</v>
      </c>
      <c r="Y1325" s="61">
        <v>11638</v>
      </c>
      <c r="Z1325" s="61">
        <v>95994</v>
      </c>
      <c r="AA1325" s="50">
        <v>2008</v>
      </c>
    </row>
    <row r="1326" spans="1:27" x14ac:dyDescent="0.25">
      <c r="A1326" s="50">
        <v>3485</v>
      </c>
      <c r="B1326" s="50" t="s">
        <v>32</v>
      </c>
      <c r="C1326" s="50" t="s">
        <v>849</v>
      </c>
      <c r="D1326" s="50" t="s">
        <v>685</v>
      </c>
      <c r="E1326" s="50">
        <v>17718</v>
      </c>
      <c r="F1326" s="50" t="s">
        <v>107</v>
      </c>
      <c r="G1326" s="50" t="s">
        <v>3941</v>
      </c>
      <c r="H1326" s="50" t="s">
        <v>61</v>
      </c>
      <c r="I1326" s="50">
        <v>22</v>
      </c>
      <c r="J1326" s="50">
        <v>1</v>
      </c>
      <c r="K1326" s="50" t="s">
        <v>38</v>
      </c>
      <c r="L1326" s="50" t="s">
        <v>3934</v>
      </c>
      <c r="M1326" s="50" t="s">
        <v>39</v>
      </c>
      <c r="N1326" s="61">
        <v>61328</v>
      </c>
      <c r="O1326" s="61">
        <v>53909</v>
      </c>
      <c r="P1326" s="61">
        <v>80308</v>
      </c>
      <c r="Q1326" s="61">
        <v>84970</v>
      </c>
      <c r="R1326" s="61">
        <v>62487</v>
      </c>
      <c r="S1326" s="61">
        <v>65520</v>
      </c>
      <c r="T1326" s="61">
        <v>78845</v>
      </c>
      <c r="U1326" s="61">
        <v>85839</v>
      </c>
      <c r="V1326" s="61">
        <v>61270</v>
      </c>
      <c r="W1326" s="61">
        <v>59521</v>
      </c>
      <c r="X1326" s="61">
        <v>59920</v>
      </c>
      <c r="Y1326" s="61">
        <v>32906</v>
      </c>
      <c r="Z1326" s="61">
        <v>786823</v>
      </c>
      <c r="AA1326" s="50">
        <v>2008</v>
      </c>
    </row>
    <row r="1327" spans="1:27" x14ac:dyDescent="0.25">
      <c r="A1327" s="50">
        <v>3490</v>
      </c>
      <c r="B1327" s="50" t="s">
        <v>32</v>
      </c>
      <c r="C1327" s="50" t="s">
        <v>850</v>
      </c>
      <c r="D1327" s="50" t="s">
        <v>831</v>
      </c>
      <c r="E1327" s="50">
        <v>55983</v>
      </c>
      <c r="F1327" s="50" t="s">
        <v>107</v>
      </c>
      <c r="G1327" s="50" t="s">
        <v>3941</v>
      </c>
      <c r="H1327" s="50" t="s">
        <v>108</v>
      </c>
      <c r="I1327" s="50">
        <v>22</v>
      </c>
      <c r="J1327" s="50">
        <v>2</v>
      </c>
      <c r="K1327" s="50" t="s">
        <v>142</v>
      </c>
      <c r="L1327" s="50" t="s">
        <v>3931</v>
      </c>
      <c r="M1327" s="50" t="s">
        <v>39</v>
      </c>
      <c r="N1327" s="61">
        <v>2717</v>
      </c>
      <c r="O1327" s="61">
        <v>73</v>
      </c>
      <c r="P1327" s="61">
        <v>773</v>
      </c>
      <c r="Q1327" s="61">
        <v>4870</v>
      </c>
      <c r="R1327" s="61">
        <v>4539</v>
      </c>
      <c r="S1327" s="61">
        <v>10735</v>
      </c>
      <c r="T1327" s="61">
        <v>16839</v>
      </c>
      <c r="U1327" s="61">
        <v>16731</v>
      </c>
      <c r="V1327" s="61">
        <v>2423</v>
      </c>
      <c r="W1327" s="61">
        <v>6220</v>
      </c>
      <c r="X1327" s="61">
        <v>2596</v>
      </c>
      <c r="Y1327" s="61">
        <v>2579</v>
      </c>
      <c r="Z1327" s="61">
        <v>71095</v>
      </c>
      <c r="AA1327" s="50">
        <v>2008</v>
      </c>
    </row>
    <row r="1328" spans="1:27" x14ac:dyDescent="0.25">
      <c r="A1328" s="50">
        <v>3490</v>
      </c>
      <c r="B1328" s="50" t="s">
        <v>32</v>
      </c>
      <c r="C1328" s="50" t="s">
        <v>850</v>
      </c>
      <c r="D1328" s="50" t="s">
        <v>831</v>
      </c>
      <c r="E1328" s="50">
        <v>55983</v>
      </c>
      <c r="F1328" s="50" t="s">
        <v>107</v>
      </c>
      <c r="G1328" s="50" t="s">
        <v>3941</v>
      </c>
      <c r="H1328" s="50" t="s">
        <v>108</v>
      </c>
      <c r="I1328" s="50">
        <v>22</v>
      </c>
      <c r="J1328" s="50">
        <v>2</v>
      </c>
      <c r="K1328" s="50" t="s">
        <v>142</v>
      </c>
      <c r="L1328" s="50" t="s">
        <v>3932</v>
      </c>
      <c r="M1328" s="50" t="s">
        <v>39</v>
      </c>
      <c r="N1328" s="61">
        <v>33115</v>
      </c>
      <c r="O1328" s="61">
        <v>24208</v>
      </c>
      <c r="P1328" s="61">
        <v>11795</v>
      </c>
      <c r="Q1328" s="61">
        <v>5548</v>
      </c>
      <c r="R1328" s="61">
        <v>31278</v>
      </c>
      <c r="S1328" s="61">
        <v>33448</v>
      </c>
      <c r="T1328" s="61">
        <v>62312</v>
      </c>
      <c r="U1328" s="61">
        <v>67563</v>
      </c>
      <c r="V1328" s="61">
        <v>45503</v>
      </c>
      <c r="W1328" s="61">
        <v>0</v>
      </c>
      <c r="X1328" s="61">
        <v>0</v>
      </c>
      <c r="Y1328" s="61">
        <v>21110</v>
      </c>
      <c r="Z1328" s="61">
        <v>335880</v>
      </c>
      <c r="AA1328" s="50">
        <v>2008</v>
      </c>
    </row>
    <row r="1329" spans="1:27" x14ac:dyDescent="0.25">
      <c r="A1329" s="50">
        <v>3491</v>
      </c>
      <c r="B1329" s="50" t="s">
        <v>32</v>
      </c>
      <c r="C1329" s="50" t="s">
        <v>851</v>
      </c>
      <c r="D1329" s="50" t="s">
        <v>799</v>
      </c>
      <c r="E1329" s="50">
        <v>6035</v>
      </c>
      <c r="F1329" s="50" t="s">
        <v>107</v>
      </c>
      <c r="G1329" s="50" t="s">
        <v>3941</v>
      </c>
      <c r="H1329" s="50" t="s">
        <v>108</v>
      </c>
      <c r="I1329" s="50">
        <v>22</v>
      </c>
      <c r="J1329" s="50">
        <v>2</v>
      </c>
      <c r="K1329" s="50" t="s">
        <v>142</v>
      </c>
      <c r="L1329" s="50" t="s">
        <v>3931</v>
      </c>
      <c r="M1329" s="50" t="s">
        <v>39</v>
      </c>
      <c r="N1329" s="61">
        <v>-59</v>
      </c>
      <c r="O1329" s="61">
        <v>-60</v>
      </c>
      <c r="P1329" s="61">
        <v>-63</v>
      </c>
      <c r="Q1329" s="61">
        <v>-57</v>
      </c>
      <c r="R1329" s="61">
        <v>-53</v>
      </c>
      <c r="S1329" s="61">
        <v>-52</v>
      </c>
      <c r="T1329" s="61">
        <v>-53</v>
      </c>
      <c r="U1329" s="61">
        <v>-54</v>
      </c>
      <c r="V1329" s="61">
        <v>-55</v>
      </c>
      <c r="W1329" s="61">
        <v>-56</v>
      </c>
      <c r="X1329" s="61">
        <v>-55</v>
      </c>
      <c r="Y1329" s="61">
        <v>-59</v>
      </c>
      <c r="Z1329" s="61">
        <v>-676</v>
      </c>
      <c r="AA1329" s="50">
        <v>2008</v>
      </c>
    </row>
    <row r="1330" spans="1:27" x14ac:dyDescent="0.25">
      <c r="A1330" s="50">
        <v>3491</v>
      </c>
      <c r="B1330" s="50" t="s">
        <v>32</v>
      </c>
      <c r="C1330" s="50" t="s">
        <v>851</v>
      </c>
      <c r="D1330" s="50" t="s">
        <v>799</v>
      </c>
      <c r="E1330" s="50">
        <v>6035</v>
      </c>
      <c r="F1330" s="50" t="s">
        <v>107</v>
      </c>
      <c r="G1330" s="50" t="s">
        <v>3941</v>
      </c>
      <c r="H1330" s="50" t="s">
        <v>108</v>
      </c>
      <c r="I1330" s="50">
        <v>22</v>
      </c>
      <c r="J1330" s="50">
        <v>2</v>
      </c>
      <c r="K1330" s="50" t="s">
        <v>142</v>
      </c>
      <c r="L1330" s="50" t="s">
        <v>3932</v>
      </c>
      <c r="M1330" s="50" t="s">
        <v>39</v>
      </c>
      <c r="N1330" s="61">
        <v>-41</v>
      </c>
      <c r="O1330" s="61">
        <v>-35</v>
      </c>
      <c r="P1330" s="61">
        <v>-37</v>
      </c>
      <c r="Q1330" s="61">
        <v>-35</v>
      </c>
      <c r="R1330" s="61">
        <v>-38</v>
      </c>
      <c r="S1330" s="61">
        <v>-38</v>
      </c>
      <c r="T1330" s="61">
        <v>-38</v>
      </c>
      <c r="U1330" s="61">
        <v>-38</v>
      </c>
      <c r="V1330" s="61">
        <v>-38</v>
      </c>
      <c r="W1330" s="61">
        <v>-38</v>
      </c>
      <c r="X1330" s="61">
        <v>-38</v>
      </c>
      <c r="Y1330" s="61">
        <v>-38</v>
      </c>
      <c r="Z1330" s="61">
        <v>-452</v>
      </c>
      <c r="AA1330" s="50">
        <v>2008</v>
      </c>
    </row>
    <row r="1331" spans="1:27" x14ac:dyDescent="0.25">
      <c r="A1331" s="50">
        <v>3491</v>
      </c>
      <c r="B1331" s="50" t="s">
        <v>32</v>
      </c>
      <c r="C1331" s="50" t="s">
        <v>851</v>
      </c>
      <c r="D1331" s="50" t="s">
        <v>799</v>
      </c>
      <c r="E1331" s="50">
        <v>6035</v>
      </c>
      <c r="F1331" s="50" t="s">
        <v>107</v>
      </c>
      <c r="G1331" s="50" t="s">
        <v>3941</v>
      </c>
      <c r="H1331" s="50" t="s">
        <v>108</v>
      </c>
      <c r="I1331" s="50">
        <v>22</v>
      </c>
      <c r="J1331" s="50">
        <v>2</v>
      </c>
      <c r="K1331" s="50" t="s">
        <v>142</v>
      </c>
      <c r="L1331" s="50" t="s">
        <v>3933</v>
      </c>
      <c r="M1331" s="50" t="s">
        <v>39</v>
      </c>
      <c r="N1331" s="61">
        <v>-629</v>
      </c>
      <c r="O1331" s="61">
        <v>-282</v>
      </c>
      <c r="P1331" s="61">
        <v>-202</v>
      </c>
      <c r="Q1331" s="61">
        <v>-280</v>
      </c>
      <c r="R1331" s="61">
        <v>20459</v>
      </c>
      <c r="S1331" s="61">
        <v>81704</v>
      </c>
      <c r="T1331" s="61">
        <v>100999</v>
      </c>
      <c r="U1331" s="61">
        <v>85342</v>
      </c>
      <c r="V1331" s="61">
        <v>-383</v>
      </c>
      <c r="W1331" s="61">
        <v>-423</v>
      </c>
      <c r="X1331" s="61">
        <v>-290</v>
      </c>
      <c r="Y1331" s="61">
        <v>-451</v>
      </c>
      <c r="Z1331" s="61">
        <v>285564</v>
      </c>
      <c r="AA1331" s="50">
        <v>2008</v>
      </c>
    </row>
    <row r="1332" spans="1:27" x14ac:dyDescent="0.25">
      <c r="A1332" s="50">
        <v>3491</v>
      </c>
      <c r="B1332" s="50" t="s">
        <v>32</v>
      </c>
      <c r="C1332" s="50" t="s">
        <v>851</v>
      </c>
      <c r="D1332" s="50" t="s">
        <v>799</v>
      </c>
      <c r="E1332" s="50">
        <v>6035</v>
      </c>
      <c r="F1332" s="50" t="s">
        <v>107</v>
      </c>
      <c r="G1332" s="50" t="s">
        <v>3941</v>
      </c>
      <c r="H1332" s="50" t="s">
        <v>108</v>
      </c>
      <c r="I1332" s="50">
        <v>22</v>
      </c>
      <c r="J1332" s="50">
        <v>2</v>
      </c>
      <c r="K1332" s="50" t="s">
        <v>142</v>
      </c>
      <c r="L1332" s="50" t="s">
        <v>3934</v>
      </c>
      <c r="M1332" s="50" t="s">
        <v>39</v>
      </c>
      <c r="N1332" s="61">
        <v>1210</v>
      </c>
      <c r="O1332" s="61">
        <v>6901</v>
      </c>
      <c r="P1332" s="61">
        <v>11150</v>
      </c>
      <c r="Q1332" s="61">
        <v>17077</v>
      </c>
      <c r="R1332" s="61">
        <v>2642</v>
      </c>
      <c r="S1332" s="61">
        <v>13095</v>
      </c>
      <c r="T1332" s="61">
        <v>19944</v>
      </c>
      <c r="U1332" s="61">
        <v>12793</v>
      </c>
      <c r="V1332" s="61">
        <v>9741</v>
      </c>
      <c r="W1332" s="61">
        <v>3578</v>
      </c>
      <c r="X1332" s="61">
        <v>1965</v>
      </c>
      <c r="Y1332" s="61">
        <v>5250</v>
      </c>
      <c r="Z1332" s="61">
        <v>105346</v>
      </c>
      <c r="AA1332" s="50">
        <v>2008</v>
      </c>
    </row>
    <row r="1333" spans="1:27" x14ac:dyDescent="0.25">
      <c r="A1333" s="50">
        <v>3491</v>
      </c>
      <c r="B1333" s="50" t="s">
        <v>32</v>
      </c>
      <c r="C1333" s="50" t="s">
        <v>851</v>
      </c>
      <c r="D1333" s="50" t="s">
        <v>799</v>
      </c>
      <c r="E1333" s="50">
        <v>6035</v>
      </c>
      <c r="F1333" s="50" t="s">
        <v>107</v>
      </c>
      <c r="G1333" s="50" t="s">
        <v>3941</v>
      </c>
      <c r="H1333" s="50" t="s">
        <v>108</v>
      </c>
      <c r="I1333" s="50">
        <v>22</v>
      </c>
      <c r="J1333" s="50">
        <v>2</v>
      </c>
      <c r="K1333" s="50" t="s">
        <v>142</v>
      </c>
      <c r="L1333" s="50" t="s">
        <v>3935</v>
      </c>
      <c r="M1333" s="50" t="s">
        <v>39</v>
      </c>
      <c r="N1333" s="61">
        <v>-875</v>
      </c>
      <c r="O1333" s="61">
        <v>1136</v>
      </c>
      <c r="P1333" s="61">
        <v>-540</v>
      </c>
      <c r="Q1333" s="61">
        <v>-539</v>
      </c>
      <c r="R1333" s="61">
        <v>773</v>
      </c>
      <c r="S1333" s="61">
        <v>5594</v>
      </c>
      <c r="T1333" s="61">
        <v>8581</v>
      </c>
      <c r="U1333" s="61">
        <v>12800</v>
      </c>
      <c r="V1333" s="61">
        <v>7290</v>
      </c>
      <c r="W1333" s="61">
        <v>-371</v>
      </c>
      <c r="X1333" s="61">
        <v>-58</v>
      </c>
      <c r="Y1333" s="61">
        <v>7653</v>
      </c>
      <c r="Z1333" s="61">
        <v>41444</v>
      </c>
      <c r="AA1333" s="50">
        <v>2008</v>
      </c>
    </row>
    <row r="1334" spans="1:27" x14ac:dyDescent="0.25">
      <c r="A1334" s="50">
        <v>3492</v>
      </c>
      <c r="B1334" s="50" t="s">
        <v>32</v>
      </c>
      <c r="C1334" s="50" t="s">
        <v>4040</v>
      </c>
      <c r="D1334" s="50" t="s">
        <v>831</v>
      </c>
      <c r="E1334" s="50">
        <v>55983</v>
      </c>
      <c r="F1334" s="50" t="s">
        <v>107</v>
      </c>
      <c r="G1334" s="50" t="s">
        <v>3941</v>
      </c>
      <c r="H1334" s="50" t="s">
        <v>108</v>
      </c>
      <c r="I1334" s="50">
        <v>22</v>
      </c>
      <c r="J1334" s="50">
        <v>2</v>
      </c>
      <c r="K1334" s="50" t="s">
        <v>142</v>
      </c>
      <c r="L1334" s="50" t="s">
        <v>3935</v>
      </c>
      <c r="M1334" s="50" t="s">
        <v>39</v>
      </c>
      <c r="N1334" s="61">
        <v>0</v>
      </c>
      <c r="O1334" s="61">
        <v>0</v>
      </c>
      <c r="P1334" s="61">
        <v>0</v>
      </c>
      <c r="Q1334" s="61">
        <v>0</v>
      </c>
      <c r="R1334" s="61">
        <v>-187</v>
      </c>
      <c r="S1334" s="61">
        <v>-186</v>
      </c>
      <c r="T1334" s="61">
        <v>-189</v>
      </c>
      <c r="U1334" s="61">
        <v>-186</v>
      </c>
      <c r="V1334" s="61">
        <v>-164</v>
      </c>
      <c r="W1334" s="61">
        <v>-179</v>
      </c>
      <c r="X1334" s="61">
        <v>0</v>
      </c>
      <c r="Y1334" s="61">
        <v>0</v>
      </c>
      <c r="Z1334" s="61">
        <v>-1091</v>
      </c>
      <c r="AA1334" s="50">
        <v>2008</v>
      </c>
    </row>
    <row r="1335" spans="1:27" x14ac:dyDescent="0.25">
      <c r="A1335" s="50">
        <v>3492</v>
      </c>
      <c r="B1335" s="50" t="s">
        <v>32</v>
      </c>
      <c r="C1335" s="50" t="s">
        <v>4040</v>
      </c>
      <c r="D1335" s="50" t="s">
        <v>831</v>
      </c>
      <c r="E1335" s="50">
        <v>55983</v>
      </c>
      <c r="F1335" s="50" t="s">
        <v>107</v>
      </c>
      <c r="G1335" s="50" t="s">
        <v>3941</v>
      </c>
      <c r="H1335" s="50" t="s">
        <v>108</v>
      </c>
      <c r="I1335" s="50">
        <v>22</v>
      </c>
      <c r="J1335" s="50">
        <v>2</v>
      </c>
      <c r="K1335" s="50" t="s">
        <v>142</v>
      </c>
      <c r="L1335" s="50" t="s">
        <v>3937</v>
      </c>
      <c r="M1335" s="50" t="s">
        <v>39</v>
      </c>
      <c r="N1335" s="61">
        <v>0</v>
      </c>
      <c r="O1335" s="61">
        <v>0</v>
      </c>
      <c r="P1335" s="61">
        <v>0</v>
      </c>
      <c r="Q1335" s="61">
        <v>0</v>
      </c>
      <c r="R1335" s="61">
        <v>0</v>
      </c>
      <c r="S1335" s="61">
        <v>0</v>
      </c>
      <c r="T1335" s="61">
        <v>0</v>
      </c>
      <c r="U1335" s="61">
        <v>0</v>
      </c>
      <c r="V1335" s="61">
        <v>0</v>
      </c>
      <c r="W1335" s="61">
        <v>0</v>
      </c>
      <c r="X1335" s="61">
        <v>0</v>
      </c>
      <c r="Y1335" s="61">
        <v>0</v>
      </c>
      <c r="Z1335" s="61">
        <v>0</v>
      </c>
      <c r="AA1335" s="50">
        <v>2008</v>
      </c>
    </row>
    <row r="1336" spans="1:27" x14ac:dyDescent="0.25">
      <c r="A1336" s="50">
        <v>3494</v>
      </c>
      <c r="B1336" s="50" t="s">
        <v>32</v>
      </c>
      <c r="C1336" s="50" t="s">
        <v>3467</v>
      </c>
      <c r="D1336" s="50" t="s">
        <v>831</v>
      </c>
      <c r="E1336" s="50">
        <v>55983</v>
      </c>
      <c r="F1336" s="50" t="s">
        <v>107</v>
      </c>
      <c r="G1336" s="50" t="s">
        <v>3941</v>
      </c>
      <c r="H1336" s="50" t="s">
        <v>108</v>
      </c>
      <c r="I1336" s="50">
        <v>22</v>
      </c>
      <c r="J1336" s="50">
        <v>2</v>
      </c>
      <c r="K1336" s="50" t="s">
        <v>142</v>
      </c>
      <c r="L1336" s="50" t="s">
        <v>3935</v>
      </c>
      <c r="M1336" s="50" t="s">
        <v>39</v>
      </c>
      <c r="N1336" s="61">
        <v>-410</v>
      </c>
      <c r="O1336" s="61">
        <v>531</v>
      </c>
      <c r="P1336" s="61">
        <v>1562</v>
      </c>
      <c r="Q1336" s="61">
        <v>11732</v>
      </c>
      <c r="R1336" s="61">
        <v>1810</v>
      </c>
      <c r="S1336" s="61">
        <v>5795</v>
      </c>
      <c r="T1336" s="61">
        <v>4547</v>
      </c>
      <c r="U1336" s="61">
        <v>4282</v>
      </c>
      <c r="V1336" s="61">
        <v>142</v>
      </c>
      <c r="W1336" s="61">
        <v>1684</v>
      </c>
      <c r="X1336" s="61">
        <v>3772</v>
      </c>
      <c r="Y1336" s="61">
        <v>1839</v>
      </c>
      <c r="Z1336" s="61">
        <v>37286</v>
      </c>
      <c r="AA1336" s="50">
        <v>2008</v>
      </c>
    </row>
    <row r="1337" spans="1:27" x14ac:dyDescent="0.25">
      <c r="A1337" s="50">
        <v>3494</v>
      </c>
      <c r="B1337" s="50" t="s">
        <v>32</v>
      </c>
      <c r="C1337" s="50" t="s">
        <v>3467</v>
      </c>
      <c r="D1337" s="50" t="s">
        <v>831</v>
      </c>
      <c r="E1337" s="50">
        <v>55983</v>
      </c>
      <c r="F1337" s="50" t="s">
        <v>107</v>
      </c>
      <c r="G1337" s="50" t="s">
        <v>3941</v>
      </c>
      <c r="H1337" s="50" t="s">
        <v>108</v>
      </c>
      <c r="I1337" s="50">
        <v>22</v>
      </c>
      <c r="J1337" s="50">
        <v>2</v>
      </c>
      <c r="K1337" s="50" t="s">
        <v>142</v>
      </c>
      <c r="L1337" s="50" t="s">
        <v>3937</v>
      </c>
      <c r="M1337" s="50" t="s">
        <v>39</v>
      </c>
      <c r="N1337" s="61">
        <v>10945</v>
      </c>
      <c r="O1337" s="61">
        <v>-914</v>
      </c>
      <c r="P1337" s="61">
        <v>27938</v>
      </c>
      <c r="Q1337" s="61">
        <v>79</v>
      </c>
      <c r="R1337" s="61">
        <v>8220</v>
      </c>
      <c r="S1337" s="61">
        <v>7350</v>
      </c>
      <c r="T1337" s="61">
        <v>46701</v>
      </c>
      <c r="U1337" s="61">
        <v>54939</v>
      </c>
      <c r="V1337" s="61">
        <v>21242</v>
      </c>
      <c r="W1337" s="61">
        <v>745</v>
      </c>
      <c r="X1337" s="61">
        <v>3494</v>
      </c>
      <c r="Y1337" s="61">
        <v>6638</v>
      </c>
      <c r="Z1337" s="61">
        <v>187377</v>
      </c>
      <c r="AA1337" s="50">
        <v>2008</v>
      </c>
    </row>
    <row r="1338" spans="1:27" x14ac:dyDescent="0.25">
      <c r="A1338" s="50">
        <v>3497</v>
      </c>
      <c r="B1338" s="50" t="s">
        <v>32</v>
      </c>
      <c r="C1338" s="50" t="s">
        <v>852</v>
      </c>
      <c r="D1338" s="50" t="s">
        <v>3280</v>
      </c>
      <c r="E1338" s="50">
        <v>56884</v>
      </c>
      <c r="F1338" s="50" t="s">
        <v>107</v>
      </c>
      <c r="G1338" s="50" t="s">
        <v>3941</v>
      </c>
      <c r="H1338" s="50" t="s">
        <v>108</v>
      </c>
      <c r="I1338" s="50">
        <v>22</v>
      </c>
      <c r="J1338" s="50">
        <v>2</v>
      </c>
      <c r="K1338" s="50" t="s">
        <v>142</v>
      </c>
      <c r="L1338" s="50" t="s">
        <v>3931</v>
      </c>
      <c r="M1338" s="50" t="s">
        <v>39</v>
      </c>
      <c r="N1338" s="61">
        <v>405266</v>
      </c>
      <c r="O1338" s="61">
        <v>396645</v>
      </c>
      <c r="P1338" s="61">
        <v>431209</v>
      </c>
      <c r="Q1338" s="61">
        <v>361215</v>
      </c>
      <c r="R1338" s="61">
        <v>395953</v>
      </c>
      <c r="S1338" s="61">
        <v>418786</v>
      </c>
      <c r="T1338" s="61">
        <v>435774</v>
      </c>
      <c r="U1338" s="61">
        <v>402357</v>
      </c>
      <c r="V1338" s="61">
        <v>380192</v>
      </c>
      <c r="W1338" s="61">
        <v>350540</v>
      </c>
      <c r="X1338" s="61">
        <v>0</v>
      </c>
      <c r="Y1338" s="61">
        <v>192408</v>
      </c>
      <c r="Z1338" s="61">
        <v>4170345</v>
      </c>
      <c r="AA1338" s="50">
        <v>2008</v>
      </c>
    </row>
    <row r="1339" spans="1:27" x14ac:dyDescent="0.25">
      <c r="A1339" s="50">
        <v>3497</v>
      </c>
      <c r="B1339" s="50" t="s">
        <v>32</v>
      </c>
      <c r="C1339" s="50" t="s">
        <v>852</v>
      </c>
      <c r="D1339" s="50" t="s">
        <v>3280</v>
      </c>
      <c r="E1339" s="50">
        <v>56884</v>
      </c>
      <c r="F1339" s="50" t="s">
        <v>107</v>
      </c>
      <c r="G1339" s="50" t="s">
        <v>3941</v>
      </c>
      <c r="H1339" s="50" t="s">
        <v>108</v>
      </c>
      <c r="I1339" s="50">
        <v>22</v>
      </c>
      <c r="J1339" s="50">
        <v>2</v>
      </c>
      <c r="K1339" s="50" t="s">
        <v>142</v>
      </c>
      <c r="L1339" s="50" t="s">
        <v>3932</v>
      </c>
      <c r="M1339" s="50" t="s">
        <v>39</v>
      </c>
      <c r="N1339" s="61">
        <v>349933</v>
      </c>
      <c r="O1339" s="61">
        <v>394518</v>
      </c>
      <c r="P1339" s="61">
        <v>334505</v>
      </c>
      <c r="Q1339" s="61">
        <v>233361</v>
      </c>
      <c r="R1339" s="61">
        <v>357372</v>
      </c>
      <c r="S1339" s="61">
        <v>401177</v>
      </c>
      <c r="T1339" s="61">
        <v>419790</v>
      </c>
      <c r="U1339" s="61">
        <v>358929</v>
      </c>
      <c r="V1339" s="61">
        <v>333364</v>
      </c>
      <c r="W1339" s="61">
        <v>343632</v>
      </c>
      <c r="X1339" s="61">
        <v>369306</v>
      </c>
      <c r="Y1339" s="61">
        <v>355564</v>
      </c>
      <c r="Z1339" s="61">
        <v>4251451</v>
      </c>
      <c r="AA1339" s="50">
        <v>2008</v>
      </c>
    </row>
    <row r="1340" spans="1:27" x14ac:dyDescent="0.25">
      <c r="A1340" s="50">
        <v>3502</v>
      </c>
      <c r="B1340" s="50" t="s">
        <v>32</v>
      </c>
      <c r="C1340" s="50" t="s">
        <v>4041</v>
      </c>
      <c r="D1340" s="50" t="s">
        <v>831</v>
      </c>
      <c r="E1340" s="50">
        <v>55983</v>
      </c>
      <c r="F1340" s="50" t="s">
        <v>107</v>
      </c>
      <c r="G1340" s="50" t="s">
        <v>3941</v>
      </c>
      <c r="H1340" s="50" t="s">
        <v>108</v>
      </c>
      <c r="I1340" s="50">
        <v>22</v>
      </c>
      <c r="J1340" s="50">
        <v>2</v>
      </c>
      <c r="K1340" s="50" t="s">
        <v>142</v>
      </c>
      <c r="L1340" s="50" t="s">
        <v>100</v>
      </c>
      <c r="M1340" s="50" t="s">
        <v>39</v>
      </c>
      <c r="N1340" s="61">
        <v>0</v>
      </c>
      <c r="O1340" s="61">
        <v>0</v>
      </c>
      <c r="P1340" s="61">
        <v>0</v>
      </c>
      <c r="Q1340" s="61">
        <v>0</v>
      </c>
      <c r="R1340" s="61">
        <v>0</v>
      </c>
      <c r="S1340" s="61">
        <v>437</v>
      </c>
      <c r="T1340" s="61">
        <v>751</v>
      </c>
      <c r="U1340" s="61">
        <v>825</v>
      </c>
      <c r="V1340" s="61">
        <v>-82</v>
      </c>
      <c r="W1340" s="61">
        <v>-113</v>
      </c>
      <c r="X1340" s="61">
        <v>0</v>
      </c>
      <c r="Y1340" s="61">
        <v>-205</v>
      </c>
      <c r="Z1340" s="61">
        <v>1613</v>
      </c>
      <c r="AA1340" s="50">
        <v>2008</v>
      </c>
    </row>
    <row r="1341" spans="1:27" x14ac:dyDescent="0.25">
      <c r="A1341" s="50">
        <v>3502</v>
      </c>
      <c r="B1341" s="50" t="s">
        <v>32</v>
      </c>
      <c r="C1341" s="50" t="s">
        <v>4041</v>
      </c>
      <c r="D1341" s="50" t="s">
        <v>831</v>
      </c>
      <c r="E1341" s="50">
        <v>55983</v>
      </c>
      <c r="F1341" s="50" t="s">
        <v>107</v>
      </c>
      <c r="G1341" s="50" t="s">
        <v>3941</v>
      </c>
      <c r="H1341" s="50" t="s">
        <v>108</v>
      </c>
      <c r="I1341" s="50">
        <v>22</v>
      </c>
      <c r="J1341" s="50">
        <v>2</v>
      </c>
      <c r="K1341" s="50" t="s">
        <v>142</v>
      </c>
      <c r="L1341" s="50" t="s">
        <v>103</v>
      </c>
      <c r="M1341" s="50" t="s">
        <v>39</v>
      </c>
      <c r="N1341" s="61">
        <v>1691</v>
      </c>
      <c r="O1341" s="61">
        <v>178</v>
      </c>
      <c r="P1341" s="61">
        <v>3010</v>
      </c>
      <c r="Q1341" s="61">
        <v>178</v>
      </c>
      <c r="R1341" s="61">
        <v>9621</v>
      </c>
      <c r="S1341" s="61">
        <v>17638</v>
      </c>
      <c r="T1341" s="61">
        <v>18896</v>
      </c>
      <c r="U1341" s="61">
        <v>14575</v>
      </c>
      <c r="V1341" s="61">
        <v>5366</v>
      </c>
      <c r="W1341" s="61">
        <v>-61</v>
      </c>
      <c r="X1341" s="61">
        <v>-103</v>
      </c>
      <c r="Y1341" s="61">
        <v>1995</v>
      </c>
      <c r="Z1341" s="61">
        <v>72984</v>
      </c>
      <c r="AA1341" s="50">
        <v>2008</v>
      </c>
    </row>
    <row r="1342" spans="1:27" x14ac:dyDescent="0.25">
      <c r="A1342" s="50">
        <v>3504</v>
      </c>
      <c r="B1342" s="50" t="s">
        <v>32</v>
      </c>
      <c r="C1342" s="50" t="s">
        <v>4418</v>
      </c>
      <c r="D1342" s="50" t="s">
        <v>831</v>
      </c>
      <c r="E1342" s="50">
        <v>55983</v>
      </c>
      <c r="F1342" s="50" t="s">
        <v>107</v>
      </c>
      <c r="G1342" s="50" t="s">
        <v>3941</v>
      </c>
      <c r="H1342" s="50" t="s">
        <v>108</v>
      </c>
      <c r="I1342" s="50">
        <v>22</v>
      </c>
      <c r="J1342" s="50">
        <v>2</v>
      </c>
      <c r="K1342" s="50" t="s">
        <v>142</v>
      </c>
      <c r="L1342" s="50" t="s">
        <v>100</v>
      </c>
      <c r="M1342" s="50" t="s">
        <v>39</v>
      </c>
      <c r="N1342" s="61">
        <v>268</v>
      </c>
      <c r="O1342" s="61">
        <v>857</v>
      </c>
      <c r="P1342" s="61">
        <v>2074</v>
      </c>
      <c r="Q1342" s="61">
        <v>-172</v>
      </c>
      <c r="R1342" s="61">
        <v>1967</v>
      </c>
      <c r="S1342" s="61">
        <v>8045</v>
      </c>
      <c r="T1342" s="61">
        <v>3324</v>
      </c>
      <c r="U1342" s="61">
        <v>14704</v>
      </c>
      <c r="V1342" s="61">
        <v>10059</v>
      </c>
      <c r="W1342" s="61">
        <v>-1275</v>
      </c>
      <c r="X1342" s="61">
        <v>-585</v>
      </c>
      <c r="Y1342" s="61">
        <v>4507</v>
      </c>
      <c r="Z1342" s="61">
        <v>43773</v>
      </c>
      <c r="AA1342" s="50">
        <v>2008</v>
      </c>
    </row>
    <row r="1343" spans="1:27" x14ac:dyDescent="0.25">
      <c r="A1343" s="50">
        <v>3504</v>
      </c>
      <c r="B1343" s="50" t="s">
        <v>32</v>
      </c>
      <c r="C1343" s="50" t="s">
        <v>4418</v>
      </c>
      <c r="D1343" s="50" t="s">
        <v>831</v>
      </c>
      <c r="E1343" s="50">
        <v>55983</v>
      </c>
      <c r="F1343" s="50" t="s">
        <v>107</v>
      </c>
      <c r="G1343" s="50" t="s">
        <v>3941</v>
      </c>
      <c r="H1343" s="50" t="s">
        <v>108</v>
      </c>
      <c r="I1343" s="50">
        <v>22</v>
      </c>
      <c r="J1343" s="50">
        <v>2</v>
      </c>
      <c r="K1343" s="50" t="s">
        <v>142</v>
      </c>
      <c r="L1343" s="50" t="s">
        <v>103</v>
      </c>
      <c r="M1343" s="50" t="s">
        <v>39</v>
      </c>
      <c r="N1343" s="61">
        <v>84174</v>
      </c>
      <c r="O1343" s="61">
        <v>64551</v>
      </c>
      <c r="P1343" s="61">
        <v>51405</v>
      </c>
      <c r="Q1343" s="61">
        <v>97493</v>
      </c>
      <c r="R1343" s="61">
        <v>95957</v>
      </c>
      <c r="S1343" s="61">
        <v>138320</v>
      </c>
      <c r="T1343" s="61">
        <v>154829</v>
      </c>
      <c r="U1343" s="61">
        <v>77449</v>
      </c>
      <c r="V1343" s="61">
        <v>0</v>
      </c>
      <c r="W1343" s="61">
        <v>0</v>
      </c>
      <c r="X1343" s="61">
        <v>0</v>
      </c>
      <c r="Y1343" s="61">
        <v>0</v>
      </c>
      <c r="Z1343" s="61">
        <v>764178</v>
      </c>
      <c r="AA1343" s="50">
        <v>2008</v>
      </c>
    </row>
    <row r="1344" spans="1:27" x14ac:dyDescent="0.25">
      <c r="A1344" s="50">
        <v>3506</v>
      </c>
      <c r="B1344" s="50" t="s">
        <v>32</v>
      </c>
      <c r="C1344" s="50" t="s">
        <v>4322</v>
      </c>
      <c r="D1344" s="50" t="s">
        <v>4042</v>
      </c>
      <c r="E1344" s="50">
        <v>56883</v>
      </c>
      <c r="F1344" s="50" t="s">
        <v>107</v>
      </c>
      <c r="G1344" s="50" t="s">
        <v>3941</v>
      </c>
      <c r="H1344" s="50" t="s">
        <v>108</v>
      </c>
      <c r="I1344" s="50">
        <v>22</v>
      </c>
      <c r="J1344" s="50">
        <v>2</v>
      </c>
      <c r="K1344" s="50" t="s">
        <v>142</v>
      </c>
      <c r="L1344" s="50" t="s">
        <v>3931</v>
      </c>
      <c r="M1344" s="50" t="s">
        <v>39</v>
      </c>
      <c r="N1344" s="61">
        <v>0</v>
      </c>
      <c r="O1344" s="61">
        <v>0</v>
      </c>
      <c r="P1344" s="61">
        <v>0</v>
      </c>
      <c r="Q1344" s="61">
        <v>0</v>
      </c>
      <c r="R1344" s="61">
        <v>6241</v>
      </c>
      <c r="S1344" s="61">
        <v>16093</v>
      </c>
      <c r="T1344" s="61">
        <v>30754</v>
      </c>
      <c r="U1344" s="61">
        <v>27506</v>
      </c>
      <c r="V1344" s="61">
        <v>5369</v>
      </c>
      <c r="W1344" s="61">
        <v>0</v>
      </c>
      <c r="X1344" s="61">
        <v>0</v>
      </c>
      <c r="Y1344" s="61">
        <v>0</v>
      </c>
      <c r="Z1344" s="61">
        <v>85963</v>
      </c>
      <c r="AA1344" s="50">
        <v>2008</v>
      </c>
    </row>
    <row r="1345" spans="1:27" x14ac:dyDescent="0.25">
      <c r="A1345" s="50">
        <v>3506</v>
      </c>
      <c r="B1345" s="50" t="s">
        <v>32</v>
      </c>
      <c r="C1345" s="50" t="s">
        <v>4322</v>
      </c>
      <c r="D1345" s="50" t="s">
        <v>4042</v>
      </c>
      <c r="E1345" s="50">
        <v>56883</v>
      </c>
      <c r="F1345" s="50" t="s">
        <v>107</v>
      </c>
      <c r="G1345" s="50" t="s">
        <v>3941</v>
      </c>
      <c r="H1345" s="50" t="s">
        <v>108</v>
      </c>
      <c r="I1345" s="50">
        <v>22</v>
      </c>
      <c r="J1345" s="50">
        <v>2</v>
      </c>
      <c r="K1345" s="50" t="s">
        <v>142</v>
      </c>
      <c r="L1345" s="50" t="s">
        <v>3932</v>
      </c>
      <c r="M1345" s="50" t="s">
        <v>39</v>
      </c>
      <c r="N1345" s="61">
        <v>0</v>
      </c>
      <c r="O1345" s="61">
        <v>0</v>
      </c>
      <c r="P1345" s="61">
        <v>0</v>
      </c>
      <c r="Q1345" s="61">
        <v>0</v>
      </c>
      <c r="R1345" s="61">
        <v>33403</v>
      </c>
      <c r="S1345" s="61">
        <v>78635</v>
      </c>
      <c r="T1345" s="61">
        <v>115303</v>
      </c>
      <c r="U1345" s="61">
        <v>112635</v>
      </c>
      <c r="V1345" s="61">
        <v>17896</v>
      </c>
      <c r="W1345" s="61">
        <v>0</v>
      </c>
      <c r="X1345" s="61">
        <v>0</v>
      </c>
      <c r="Y1345" s="61">
        <v>9101</v>
      </c>
      <c r="Z1345" s="61">
        <v>366973</v>
      </c>
      <c r="AA1345" s="50">
        <v>2008</v>
      </c>
    </row>
    <row r="1346" spans="1:27" x14ac:dyDescent="0.25">
      <c r="A1346" s="50">
        <v>3507</v>
      </c>
      <c r="B1346" s="50" t="s">
        <v>32</v>
      </c>
      <c r="C1346" s="50" t="s">
        <v>3856</v>
      </c>
      <c r="D1346" s="50" t="s">
        <v>831</v>
      </c>
      <c r="E1346" s="50">
        <v>55983</v>
      </c>
      <c r="F1346" s="50" t="s">
        <v>107</v>
      </c>
      <c r="G1346" s="50" t="s">
        <v>3941</v>
      </c>
      <c r="H1346" s="50" t="s">
        <v>108</v>
      </c>
      <c r="I1346" s="50">
        <v>22</v>
      </c>
      <c r="J1346" s="50">
        <v>2</v>
      </c>
      <c r="K1346" s="50" t="s">
        <v>142</v>
      </c>
      <c r="L1346" s="50" t="s">
        <v>3937</v>
      </c>
      <c r="M1346" s="50" t="s">
        <v>39</v>
      </c>
      <c r="N1346" s="61">
        <v>5965</v>
      </c>
      <c r="O1346" s="61">
        <v>0</v>
      </c>
      <c r="P1346" s="61">
        <v>4856</v>
      </c>
      <c r="Q1346" s="61">
        <v>1966</v>
      </c>
      <c r="R1346" s="61">
        <v>12028</v>
      </c>
      <c r="S1346" s="61">
        <v>15670</v>
      </c>
      <c r="T1346" s="61">
        <v>14505</v>
      </c>
      <c r="U1346" s="61">
        <v>11912</v>
      </c>
      <c r="V1346" s="61">
        <v>2954</v>
      </c>
      <c r="W1346" s="61">
        <v>-25</v>
      </c>
      <c r="X1346" s="61">
        <v>0</v>
      </c>
      <c r="Y1346" s="61">
        <v>-254</v>
      </c>
      <c r="Z1346" s="61">
        <v>69577</v>
      </c>
      <c r="AA1346" s="50">
        <v>2008</v>
      </c>
    </row>
    <row r="1347" spans="1:27" x14ac:dyDescent="0.25">
      <c r="A1347" s="50">
        <v>3508</v>
      </c>
      <c r="B1347" s="50" t="s">
        <v>32</v>
      </c>
      <c r="C1347" s="50" t="s">
        <v>3815</v>
      </c>
      <c r="D1347" s="50" t="s">
        <v>3469</v>
      </c>
      <c r="E1347" s="50">
        <v>56881</v>
      </c>
      <c r="F1347" s="50" t="s">
        <v>107</v>
      </c>
      <c r="G1347" s="50" t="s">
        <v>3941</v>
      </c>
      <c r="H1347" s="50" t="s">
        <v>108</v>
      </c>
      <c r="I1347" s="50">
        <v>22</v>
      </c>
      <c r="J1347" s="50">
        <v>2</v>
      </c>
      <c r="K1347" s="50" t="s">
        <v>142</v>
      </c>
      <c r="L1347" s="50" t="s">
        <v>3931</v>
      </c>
      <c r="M1347" s="50" t="s">
        <v>39</v>
      </c>
      <c r="N1347" s="61">
        <v>231</v>
      </c>
      <c r="O1347" s="61">
        <v>1034</v>
      </c>
      <c r="P1347" s="61">
        <v>5646</v>
      </c>
      <c r="Q1347" s="61">
        <v>599</v>
      </c>
      <c r="R1347" s="61">
        <v>8077</v>
      </c>
      <c r="S1347" s="61">
        <v>10276</v>
      </c>
      <c r="T1347" s="61">
        <v>20092</v>
      </c>
      <c r="U1347" s="61">
        <v>10949</v>
      </c>
      <c r="V1347" s="61">
        <v>4402</v>
      </c>
      <c r="W1347" s="61">
        <v>346</v>
      </c>
      <c r="X1347" s="61">
        <v>2890</v>
      </c>
      <c r="Y1347" s="61">
        <v>4906</v>
      </c>
      <c r="Z1347" s="61">
        <v>69448</v>
      </c>
      <c r="AA1347" s="50">
        <v>2008</v>
      </c>
    </row>
    <row r="1348" spans="1:27" x14ac:dyDescent="0.25">
      <c r="A1348" s="50">
        <v>3508</v>
      </c>
      <c r="B1348" s="50" t="s">
        <v>32</v>
      </c>
      <c r="C1348" s="50" t="s">
        <v>3815</v>
      </c>
      <c r="D1348" s="50" t="s">
        <v>3469</v>
      </c>
      <c r="E1348" s="50">
        <v>56881</v>
      </c>
      <c r="F1348" s="50" t="s">
        <v>107</v>
      </c>
      <c r="G1348" s="50" t="s">
        <v>3941</v>
      </c>
      <c r="H1348" s="50" t="s">
        <v>108</v>
      </c>
      <c r="I1348" s="50">
        <v>22</v>
      </c>
      <c r="J1348" s="50">
        <v>2</v>
      </c>
      <c r="K1348" s="50" t="s">
        <v>142</v>
      </c>
      <c r="L1348" s="50" t="s">
        <v>3932</v>
      </c>
      <c r="M1348" s="50" t="s">
        <v>39</v>
      </c>
      <c r="N1348" s="61">
        <v>0</v>
      </c>
      <c r="O1348" s="61">
        <v>0</v>
      </c>
      <c r="P1348" s="61">
        <v>0</v>
      </c>
      <c r="Q1348" s="61">
        <v>0</v>
      </c>
      <c r="R1348" s="61">
        <v>10479</v>
      </c>
      <c r="S1348" s="61">
        <v>76544</v>
      </c>
      <c r="T1348" s="61">
        <v>64005</v>
      </c>
      <c r="U1348" s="61">
        <v>65259</v>
      </c>
      <c r="V1348" s="61">
        <v>13393</v>
      </c>
      <c r="W1348" s="61">
        <v>0</v>
      </c>
      <c r="X1348" s="61">
        <v>0</v>
      </c>
      <c r="Y1348" s="61">
        <v>0</v>
      </c>
      <c r="Z1348" s="61">
        <v>229680</v>
      </c>
      <c r="AA1348" s="50">
        <v>2008</v>
      </c>
    </row>
    <row r="1349" spans="1:27" x14ac:dyDescent="0.25">
      <c r="A1349" s="50">
        <v>3508</v>
      </c>
      <c r="B1349" s="50" t="s">
        <v>32</v>
      </c>
      <c r="C1349" s="50" t="s">
        <v>3815</v>
      </c>
      <c r="D1349" s="50" t="s">
        <v>3469</v>
      </c>
      <c r="E1349" s="50">
        <v>56881</v>
      </c>
      <c r="F1349" s="50" t="s">
        <v>107</v>
      </c>
      <c r="G1349" s="50" t="s">
        <v>3941</v>
      </c>
      <c r="H1349" s="50" t="s">
        <v>108</v>
      </c>
      <c r="I1349" s="50">
        <v>22</v>
      </c>
      <c r="J1349" s="50">
        <v>2</v>
      </c>
      <c r="K1349" s="50" t="s">
        <v>142</v>
      </c>
      <c r="L1349" s="50" t="s">
        <v>3933</v>
      </c>
      <c r="M1349" s="50" t="s">
        <v>39</v>
      </c>
      <c r="N1349" s="61">
        <v>7578</v>
      </c>
      <c r="O1349" s="61">
        <v>4824</v>
      </c>
      <c r="P1349" s="61">
        <v>16909</v>
      </c>
      <c r="Q1349" s="61">
        <v>3167</v>
      </c>
      <c r="R1349" s="61">
        <v>23606</v>
      </c>
      <c r="S1349" s="61">
        <v>31024</v>
      </c>
      <c r="T1349" s="61">
        <v>50464</v>
      </c>
      <c r="U1349" s="61">
        <v>21631</v>
      </c>
      <c r="V1349" s="61">
        <v>6442</v>
      </c>
      <c r="W1349" s="61">
        <v>570</v>
      </c>
      <c r="X1349" s="61">
        <v>9048</v>
      </c>
      <c r="Y1349" s="61">
        <v>5095</v>
      </c>
      <c r="Z1349" s="61">
        <v>180358</v>
      </c>
      <c r="AA1349" s="50">
        <v>2008</v>
      </c>
    </row>
    <row r="1350" spans="1:27" x14ac:dyDescent="0.25">
      <c r="A1350" s="50">
        <v>3548</v>
      </c>
      <c r="B1350" s="50" t="s">
        <v>32</v>
      </c>
      <c r="C1350" s="50" t="s">
        <v>855</v>
      </c>
      <c r="D1350" s="50" t="s">
        <v>856</v>
      </c>
      <c r="E1350" s="50">
        <v>1015</v>
      </c>
      <c r="F1350" s="50" t="s">
        <v>107</v>
      </c>
      <c r="G1350" s="50" t="s">
        <v>3941</v>
      </c>
      <c r="H1350" s="50" t="s">
        <v>108</v>
      </c>
      <c r="I1350" s="50">
        <v>22</v>
      </c>
      <c r="J1350" s="50">
        <v>1</v>
      </c>
      <c r="K1350" s="50" t="s">
        <v>38</v>
      </c>
      <c r="L1350" s="50" t="s">
        <v>3931</v>
      </c>
      <c r="M1350" s="50" t="s">
        <v>39</v>
      </c>
      <c r="N1350" s="61">
        <v>14746</v>
      </c>
      <c r="O1350" s="61">
        <v>0</v>
      </c>
      <c r="P1350" s="61">
        <v>5648</v>
      </c>
      <c r="Q1350" s="61">
        <v>38343</v>
      </c>
      <c r="R1350" s="61">
        <v>73974</v>
      </c>
      <c r="S1350" s="61">
        <v>123723</v>
      </c>
      <c r="T1350" s="61">
        <v>115985</v>
      </c>
      <c r="U1350" s="61">
        <v>116734</v>
      </c>
      <c r="V1350" s="61">
        <v>76405</v>
      </c>
      <c r="W1350" s="61">
        <v>71203</v>
      </c>
      <c r="X1350" s="61">
        <v>85771</v>
      </c>
      <c r="Y1350" s="61">
        <v>35174</v>
      </c>
      <c r="Z1350" s="61">
        <v>757706</v>
      </c>
      <c r="AA1350" s="50">
        <v>2008</v>
      </c>
    </row>
    <row r="1351" spans="1:27" x14ac:dyDescent="0.25">
      <c r="A1351" s="50">
        <v>3548</v>
      </c>
      <c r="B1351" s="50" t="s">
        <v>32</v>
      </c>
      <c r="C1351" s="50" t="s">
        <v>855</v>
      </c>
      <c r="D1351" s="50" t="s">
        <v>856</v>
      </c>
      <c r="E1351" s="50">
        <v>1015</v>
      </c>
      <c r="F1351" s="50" t="s">
        <v>107</v>
      </c>
      <c r="G1351" s="50" t="s">
        <v>3941</v>
      </c>
      <c r="H1351" s="50" t="s">
        <v>108</v>
      </c>
      <c r="I1351" s="50">
        <v>22</v>
      </c>
      <c r="J1351" s="50">
        <v>1</v>
      </c>
      <c r="K1351" s="50" t="s">
        <v>38</v>
      </c>
      <c r="L1351" s="50" t="s">
        <v>3932</v>
      </c>
      <c r="M1351" s="50" t="s">
        <v>39</v>
      </c>
      <c r="N1351" s="61">
        <v>5084</v>
      </c>
      <c r="O1351" s="61">
        <v>0</v>
      </c>
      <c r="P1351" s="61">
        <v>43041</v>
      </c>
      <c r="Q1351" s="61">
        <v>79621</v>
      </c>
      <c r="R1351" s="61">
        <v>93134</v>
      </c>
      <c r="S1351" s="61">
        <v>157574</v>
      </c>
      <c r="T1351" s="61">
        <v>149601</v>
      </c>
      <c r="U1351" s="61">
        <v>153820</v>
      </c>
      <c r="V1351" s="61">
        <v>84506</v>
      </c>
      <c r="W1351" s="61">
        <v>124619</v>
      </c>
      <c r="X1351" s="61">
        <v>-335</v>
      </c>
      <c r="Y1351" s="61">
        <v>3308</v>
      </c>
      <c r="Z1351" s="61">
        <v>893973</v>
      </c>
      <c r="AA1351" s="50">
        <v>2008</v>
      </c>
    </row>
    <row r="1352" spans="1:27" x14ac:dyDescent="0.25">
      <c r="A1352" s="50">
        <v>3559</v>
      </c>
      <c r="B1352" s="50" t="s">
        <v>32</v>
      </c>
      <c r="C1352" s="50" t="s">
        <v>857</v>
      </c>
      <c r="D1352" s="50" t="s">
        <v>858</v>
      </c>
      <c r="E1352" s="50">
        <v>2409</v>
      </c>
      <c r="F1352" s="50" t="s">
        <v>107</v>
      </c>
      <c r="G1352" s="50" t="s">
        <v>3941</v>
      </c>
      <c r="H1352" s="50" t="s">
        <v>108</v>
      </c>
      <c r="I1352" s="50">
        <v>22</v>
      </c>
      <c r="J1352" s="50">
        <v>1</v>
      </c>
      <c r="K1352" s="50" t="s">
        <v>38</v>
      </c>
      <c r="L1352" s="50" t="s">
        <v>3935</v>
      </c>
      <c r="M1352" s="50" t="s">
        <v>39</v>
      </c>
      <c r="N1352" s="61">
        <v>0</v>
      </c>
      <c r="O1352" s="61">
        <v>0</v>
      </c>
      <c r="P1352" s="61">
        <v>0</v>
      </c>
      <c r="Q1352" s="61">
        <v>0</v>
      </c>
      <c r="R1352" s="61">
        <v>0</v>
      </c>
      <c r="S1352" s="61">
        <v>0</v>
      </c>
      <c r="T1352" s="61">
        <v>0</v>
      </c>
      <c r="U1352" s="61">
        <v>0</v>
      </c>
      <c r="V1352" s="61">
        <v>0</v>
      </c>
      <c r="W1352" s="61">
        <v>0</v>
      </c>
      <c r="X1352" s="61">
        <v>0</v>
      </c>
      <c r="Y1352" s="61">
        <v>0</v>
      </c>
      <c r="Z1352" s="61">
        <v>0</v>
      </c>
      <c r="AA1352" s="50">
        <v>2008</v>
      </c>
    </row>
    <row r="1353" spans="1:27" x14ac:dyDescent="0.25">
      <c r="A1353" s="50">
        <v>3559</v>
      </c>
      <c r="B1353" s="50" t="s">
        <v>32</v>
      </c>
      <c r="C1353" s="50" t="s">
        <v>857</v>
      </c>
      <c r="D1353" s="50" t="s">
        <v>858</v>
      </c>
      <c r="E1353" s="50">
        <v>2409</v>
      </c>
      <c r="F1353" s="50" t="s">
        <v>107</v>
      </c>
      <c r="G1353" s="50" t="s">
        <v>3941</v>
      </c>
      <c r="H1353" s="50" t="s">
        <v>108</v>
      </c>
      <c r="I1353" s="50">
        <v>22</v>
      </c>
      <c r="J1353" s="50">
        <v>1</v>
      </c>
      <c r="K1353" s="50" t="s">
        <v>38</v>
      </c>
      <c r="L1353" s="50" t="s">
        <v>3937</v>
      </c>
      <c r="M1353" s="50" t="s">
        <v>44</v>
      </c>
      <c r="N1353" s="61">
        <v>226</v>
      </c>
      <c r="O1353" s="61">
        <v>0</v>
      </c>
      <c r="P1353" s="61">
        <v>1011</v>
      </c>
      <c r="Q1353" s="61">
        <v>2790</v>
      </c>
      <c r="R1353" s="61">
        <v>3384</v>
      </c>
      <c r="S1353" s="61">
        <v>3733</v>
      </c>
      <c r="T1353" s="61">
        <v>2958</v>
      </c>
      <c r="U1353" s="61">
        <v>2395</v>
      </c>
      <c r="V1353" s="61">
        <v>628</v>
      </c>
      <c r="W1353" s="61">
        <v>0</v>
      </c>
      <c r="X1353" s="61">
        <v>839</v>
      </c>
      <c r="Y1353" s="61">
        <v>74</v>
      </c>
      <c r="Z1353" s="61">
        <v>18038</v>
      </c>
      <c r="AA1353" s="50">
        <v>2008</v>
      </c>
    </row>
    <row r="1354" spans="1:27" x14ac:dyDescent="0.25">
      <c r="A1354" s="50">
        <v>3574</v>
      </c>
      <c r="B1354" s="50" t="s">
        <v>32</v>
      </c>
      <c r="C1354" s="50" t="s">
        <v>3857</v>
      </c>
      <c r="D1354" s="50" t="s">
        <v>4043</v>
      </c>
      <c r="E1354" s="50">
        <v>6958</v>
      </c>
      <c r="F1354" s="50" t="s">
        <v>107</v>
      </c>
      <c r="G1354" s="50" t="s">
        <v>3941</v>
      </c>
      <c r="H1354" s="50" t="s">
        <v>108</v>
      </c>
      <c r="I1354" s="50">
        <v>22</v>
      </c>
      <c r="J1354" s="50">
        <v>1</v>
      </c>
      <c r="K1354" s="50" t="s">
        <v>38</v>
      </c>
      <c r="L1354" s="50" t="s">
        <v>3935</v>
      </c>
      <c r="M1354" s="50" t="s">
        <v>39</v>
      </c>
      <c r="N1354" s="61">
        <v>0</v>
      </c>
      <c r="O1354" s="61">
        <v>0</v>
      </c>
      <c r="P1354" s="61">
        <v>0</v>
      </c>
      <c r="Q1354" s="61">
        <v>0</v>
      </c>
      <c r="R1354" s="61">
        <v>0</v>
      </c>
      <c r="S1354" s="61">
        <v>1</v>
      </c>
      <c r="T1354" s="61">
        <v>0</v>
      </c>
      <c r="U1354" s="61">
        <v>0</v>
      </c>
      <c r="V1354" s="61">
        <v>0</v>
      </c>
      <c r="W1354" s="61">
        <v>0</v>
      </c>
      <c r="X1354" s="61">
        <v>0</v>
      </c>
      <c r="Y1354" s="61">
        <v>0</v>
      </c>
      <c r="Z1354" s="61">
        <v>1</v>
      </c>
      <c r="AA1354" s="50">
        <v>2008</v>
      </c>
    </row>
    <row r="1355" spans="1:27" x14ac:dyDescent="0.25">
      <c r="A1355" s="50">
        <v>3576</v>
      </c>
      <c r="B1355" s="50" t="s">
        <v>32</v>
      </c>
      <c r="C1355" s="50" t="s">
        <v>859</v>
      </c>
      <c r="D1355" s="50" t="s">
        <v>4043</v>
      </c>
      <c r="E1355" s="50">
        <v>6958</v>
      </c>
      <c r="F1355" s="50" t="s">
        <v>107</v>
      </c>
      <c r="G1355" s="50" t="s">
        <v>3941</v>
      </c>
      <c r="H1355" s="50" t="s">
        <v>108</v>
      </c>
      <c r="I1355" s="50">
        <v>22</v>
      </c>
      <c r="J1355" s="50">
        <v>1</v>
      </c>
      <c r="K1355" s="50" t="s">
        <v>38</v>
      </c>
      <c r="L1355" s="50" t="s">
        <v>3931</v>
      </c>
      <c r="M1355" s="50" t="s">
        <v>39</v>
      </c>
      <c r="N1355" s="61">
        <v>0</v>
      </c>
      <c r="O1355" s="61">
        <v>0</v>
      </c>
      <c r="P1355" s="61">
        <v>0</v>
      </c>
      <c r="Q1355" s="61">
        <v>1</v>
      </c>
      <c r="R1355" s="61">
        <v>2548</v>
      </c>
      <c r="S1355" s="61">
        <v>2406</v>
      </c>
      <c r="T1355" s="61">
        <v>1099</v>
      </c>
      <c r="U1355" s="61">
        <v>1150</v>
      </c>
      <c r="V1355" s="61">
        <v>0</v>
      </c>
      <c r="W1355" s="61">
        <v>0</v>
      </c>
      <c r="X1355" s="61">
        <v>0</v>
      </c>
      <c r="Y1355" s="61">
        <v>0</v>
      </c>
      <c r="Z1355" s="61">
        <v>7204</v>
      </c>
      <c r="AA1355" s="50">
        <v>2008</v>
      </c>
    </row>
    <row r="1356" spans="1:27" x14ac:dyDescent="0.25">
      <c r="A1356" s="50">
        <v>3576</v>
      </c>
      <c r="B1356" s="50" t="s">
        <v>32</v>
      </c>
      <c r="C1356" s="50" t="s">
        <v>859</v>
      </c>
      <c r="D1356" s="50" t="s">
        <v>4043</v>
      </c>
      <c r="E1356" s="50">
        <v>6958</v>
      </c>
      <c r="F1356" s="50" t="s">
        <v>107</v>
      </c>
      <c r="G1356" s="50" t="s">
        <v>3941</v>
      </c>
      <c r="H1356" s="50" t="s">
        <v>108</v>
      </c>
      <c r="I1356" s="50">
        <v>22</v>
      </c>
      <c r="J1356" s="50">
        <v>1</v>
      </c>
      <c r="K1356" s="50" t="s">
        <v>38</v>
      </c>
      <c r="L1356" s="50" t="s">
        <v>3932</v>
      </c>
      <c r="M1356" s="50" t="s">
        <v>39</v>
      </c>
      <c r="N1356" s="61">
        <v>0</v>
      </c>
      <c r="O1356" s="61">
        <v>0</v>
      </c>
      <c r="P1356" s="61">
        <v>1161</v>
      </c>
      <c r="Q1356" s="61">
        <v>0</v>
      </c>
      <c r="R1356" s="61">
        <v>4860</v>
      </c>
      <c r="S1356" s="61">
        <v>16053</v>
      </c>
      <c r="T1356" s="61">
        <v>13052</v>
      </c>
      <c r="U1356" s="61">
        <v>11613</v>
      </c>
      <c r="V1356" s="61">
        <v>8236.27</v>
      </c>
      <c r="W1356" s="61">
        <v>2012</v>
      </c>
      <c r="X1356" s="61">
        <v>2540</v>
      </c>
      <c r="Y1356" s="61">
        <v>0</v>
      </c>
      <c r="Z1356" s="61">
        <v>59527.270000000004</v>
      </c>
      <c r="AA1356" s="50">
        <v>2008</v>
      </c>
    </row>
    <row r="1357" spans="1:27" x14ac:dyDescent="0.25">
      <c r="A1357" s="50">
        <v>3576</v>
      </c>
      <c r="B1357" s="50" t="s">
        <v>32</v>
      </c>
      <c r="C1357" s="50" t="s">
        <v>859</v>
      </c>
      <c r="D1357" s="50" t="s">
        <v>4043</v>
      </c>
      <c r="E1357" s="50">
        <v>6958</v>
      </c>
      <c r="F1357" s="50" t="s">
        <v>107</v>
      </c>
      <c r="G1357" s="50" t="s">
        <v>3941</v>
      </c>
      <c r="H1357" s="50" t="s">
        <v>108</v>
      </c>
      <c r="I1357" s="50">
        <v>22</v>
      </c>
      <c r="J1357" s="50">
        <v>1</v>
      </c>
      <c r="K1357" s="50" t="s">
        <v>38</v>
      </c>
      <c r="L1357" s="50" t="s">
        <v>3933</v>
      </c>
      <c r="M1357" s="50" t="s">
        <v>39</v>
      </c>
      <c r="N1357" s="61">
        <v>0</v>
      </c>
      <c r="O1357" s="61">
        <v>0</v>
      </c>
      <c r="P1357" s="61">
        <v>585</v>
      </c>
      <c r="Q1357" s="61">
        <v>0</v>
      </c>
      <c r="R1357" s="61">
        <v>3090</v>
      </c>
      <c r="S1357" s="61">
        <v>3664</v>
      </c>
      <c r="T1357" s="61">
        <v>12418</v>
      </c>
      <c r="U1357" s="61">
        <v>17002</v>
      </c>
      <c r="V1357" s="61">
        <v>7261.42</v>
      </c>
      <c r="W1357" s="61">
        <v>0</v>
      </c>
      <c r="X1357" s="61">
        <v>3641</v>
      </c>
      <c r="Y1357" s="61">
        <v>0</v>
      </c>
      <c r="Z1357" s="61">
        <v>47661.42</v>
      </c>
      <c r="AA1357" s="50">
        <v>2008</v>
      </c>
    </row>
    <row r="1358" spans="1:27" x14ac:dyDescent="0.25">
      <c r="A1358" s="50">
        <v>3601</v>
      </c>
      <c r="B1358" s="50" t="s">
        <v>32</v>
      </c>
      <c r="C1358" s="50" t="s">
        <v>861</v>
      </c>
      <c r="D1358" s="50" t="s">
        <v>862</v>
      </c>
      <c r="E1358" s="50">
        <v>11269</v>
      </c>
      <c r="F1358" s="50" t="s">
        <v>107</v>
      </c>
      <c r="G1358" s="50" t="s">
        <v>3941</v>
      </c>
      <c r="H1358" s="50" t="s">
        <v>108</v>
      </c>
      <c r="I1358" s="50">
        <v>22</v>
      </c>
      <c r="J1358" s="50">
        <v>1</v>
      </c>
      <c r="K1358" s="50" t="s">
        <v>38</v>
      </c>
      <c r="L1358" s="50" t="s">
        <v>3931</v>
      </c>
      <c r="M1358" s="50" t="s">
        <v>39</v>
      </c>
      <c r="N1358" s="61">
        <v>4054</v>
      </c>
      <c r="O1358" s="61">
        <v>1499</v>
      </c>
      <c r="P1358" s="61">
        <v>1953</v>
      </c>
      <c r="Q1358" s="61">
        <v>14552</v>
      </c>
      <c r="R1358" s="61">
        <v>18222</v>
      </c>
      <c r="S1358" s="61">
        <v>24336</v>
      </c>
      <c r="T1358" s="61">
        <v>11728</v>
      </c>
      <c r="U1358" s="61">
        <v>11918</v>
      </c>
      <c r="V1358" s="61">
        <v>4395</v>
      </c>
      <c r="W1358" s="61">
        <v>10369</v>
      </c>
      <c r="X1358" s="61">
        <v>1243</v>
      </c>
      <c r="Y1358" s="61">
        <v>4822</v>
      </c>
      <c r="Z1358" s="61">
        <v>109091</v>
      </c>
      <c r="AA1358" s="50">
        <v>2008</v>
      </c>
    </row>
    <row r="1359" spans="1:27" x14ac:dyDescent="0.25">
      <c r="A1359" s="50">
        <v>3601</v>
      </c>
      <c r="B1359" s="50" t="s">
        <v>32</v>
      </c>
      <c r="C1359" s="50" t="s">
        <v>861</v>
      </c>
      <c r="D1359" s="50" t="s">
        <v>862</v>
      </c>
      <c r="E1359" s="50">
        <v>11269</v>
      </c>
      <c r="F1359" s="50" t="s">
        <v>107</v>
      </c>
      <c r="G1359" s="50" t="s">
        <v>3941</v>
      </c>
      <c r="H1359" s="50" t="s">
        <v>108</v>
      </c>
      <c r="I1359" s="50">
        <v>22</v>
      </c>
      <c r="J1359" s="50">
        <v>1</v>
      </c>
      <c r="K1359" s="50" t="s">
        <v>38</v>
      </c>
      <c r="L1359" s="50" t="s">
        <v>3932</v>
      </c>
      <c r="M1359" s="50" t="s">
        <v>39</v>
      </c>
      <c r="N1359" s="61">
        <v>6552</v>
      </c>
      <c r="O1359" s="61">
        <v>1138</v>
      </c>
      <c r="P1359" s="61">
        <v>7264</v>
      </c>
      <c r="Q1359" s="61">
        <v>14012</v>
      </c>
      <c r="R1359" s="61">
        <v>17621</v>
      </c>
      <c r="S1359" s="61">
        <v>24093</v>
      </c>
      <c r="T1359" s="61">
        <v>14257</v>
      </c>
      <c r="U1359" s="61">
        <v>14160</v>
      </c>
      <c r="V1359" s="61">
        <v>4654</v>
      </c>
      <c r="W1359" s="61">
        <v>6744</v>
      </c>
      <c r="X1359" s="61">
        <v>5452</v>
      </c>
      <c r="Y1359" s="61">
        <v>8127</v>
      </c>
      <c r="Z1359" s="61">
        <v>124074</v>
      </c>
      <c r="AA1359" s="50">
        <v>2008</v>
      </c>
    </row>
    <row r="1360" spans="1:27" x14ac:dyDescent="0.25">
      <c r="A1360" s="50">
        <v>3601</v>
      </c>
      <c r="B1360" s="50" t="s">
        <v>32</v>
      </c>
      <c r="C1360" s="50" t="s">
        <v>861</v>
      </c>
      <c r="D1360" s="50" t="s">
        <v>862</v>
      </c>
      <c r="E1360" s="50">
        <v>11269</v>
      </c>
      <c r="F1360" s="50" t="s">
        <v>107</v>
      </c>
      <c r="G1360" s="50" t="s">
        <v>3941</v>
      </c>
      <c r="H1360" s="50" t="s">
        <v>108</v>
      </c>
      <c r="I1360" s="50">
        <v>22</v>
      </c>
      <c r="J1360" s="50">
        <v>1</v>
      </c>
      <c r="K1360" s="50" t="s">
        <v>38</v>
      </c>
      <c r="L1360" s="50" t="s">
        <v>3933</v>
      </c>
      <c r="M1360" s="50" t="s">
        <v>39</v>
      </c>
      <c r="N1360" s="61">
        <v>64434</v>
      </c>
      <c r="O1360" s="61">
        <v>54827</v>
      </c>
      <c r="P1360" s="61">
        <v>74941</v>
      </c>
      <c r="Q1360" s="61">
        <v>66384</v>
      </c>
      <c r="R1360" s="61">
        <v>44447</v>
      </c>
      <c r="S1360" s="61">
        <v>109503</v>
      </c>
      <c r="T1360" s="61">
        <v>93915</v>
      </c>
      <c r="U1360" s="61">
        <v>78017</v>
      </c>
      <c r="V1360" s="61">
        <v>71111</v>
      </c>
      <c r="W1360" s="61">
        <v>81932</v>
      </c>
      <c r="X1360" s="61">
        <v>16212</v>
      </c>
      <c r="Y1360" s="61">
        <v>66754</v>
      </c>
      <c r="Z1360" s="61">
        <v>822477</v>
      </c>
      <c r="AA1360" s="50">
        <v>2008</v>
      </c>
    </row>
    <row r="1361" spans="1:27" x14ac:dyDescent="0.25">
      <c r="A1361" s="50">
        <v>3602</v>
      </c>
      <c r="B1361" s="50" t="s">
        <v>32</v>
      </c>
      <c r="C1361" s="50" t="s">
        <v>863</v>
      </c>
      <c r="D1361" s="50" t="s">
        <v>864</v>
      </c>
      <c r="E1361" s="50">
        <v>11292</v>
      </c>
      <c r="F1361" s="50" t="s">
        <v>107</v>
      </c>
      <c r="G1361" s="50" t="s">
        <v>3941</v>
      </c>
      <c r="H1361" s="50" t="s">
        <v>61</v>
      </c>
      <c r="I1361" s="50">
        <v>22</v>
      </c>
      <c r="J1361" s="50">
        <v>1</v>
      </c>
      <c r="K1361" s="50" t="s">
        <v>38</v>
      </c>
      <c r="L1361" s="50" t="s">
        <v>3931</v>
      </c>
      <c r="M1361" s="50" t="s">
        <v>39</v>
      </c>
      <c r="N1361" s="61">
        <v>0</v>
      </c>
      <c r="O1361" s="61">
        <v>0</v>
      </c>
      <c r="P1361" s="61">
        <v>0</v>
      </c>
      <c r="Q1361" s="61">
        <v>4669</v>
      </c>
      <c r="R1361" s="61">
        <v>9239</v>
      </c>
      <c r="S1361" s="61">
        <v>17195</v>
      </c>
      <c r="T1361" s="61">
        <v>18916</v>
      </c>
      <c r="U1361" s="61">
        <v>8421</v>
      </c>
      <c r="V1361" s="61">
        <v>2970</v>
      </c>
      <c r="W1361" s="61">
        <v>0</v>
      </c>
      <c r="X1361" s="61">
        <v>0</v>
      </c>
      <c r="Y1361" s="61">
        <v>0</v>
      </c>
      <c r="Z1361" s="61">
        <v>61410</v>
      </c>
      <c r="AA1361" s="50">
        <v>2008</v>
      </c>
    </row>
    <row r="1362" spans="1:27" x14ac:dyDescent="0.25">
      <c r="A1362" s="50">
        <v>3602</v>
      </c>
      <c r="B1362" s="50" t="s">
        <v>32</v>
      </c>
      <c r="C1362" s="50" t="s">
        <v>863</v>
      </c>
      <c r="D1362" s="50" t="s">
        <v>864</v>
      </c>
      <c r="E1362" s="50">
        <v>11292</v>
      </c>
      <c r="F1362" s="50" t="s">
        <v>107</v>
      </c>
      <c r="G1362" s="50" t="s">
        <v>3941</v>
      </c>
      <c r="H1362" s="50" t="s">
        <v>61</v>
      </c>
      <c r="I1362" s="50">
        <v>22</v>
      </c>
      <c r="J1362" s="50">
        <v>1</v>
      </c>
      <c r="K1362" s="50" t="s">
        <v>38</v>
      </c>
      <c r="L1362" s="50" t="s">
        <v>3932</v>
      </c>
      <c r="M1362" s="50" t="s">
        <v>39</v>
      </c>
      <c r="N1362" s="61">
        <v>0</v>
      </c>
      <c r="O1362" s="61">
        <v>0</v>
      </c>
      <c r="P1362" s="61">
        <v>0</v>
      </c>
      <c r="Q1362" s="61">
        <v>5615</v>
      </c>
      <c r="R1362" s="61">
        <v>9697</v>
      </c>
      <c r="S1362" s="61">
        <v>15743</v>
      </c>
      <c r="T1362" s="61">
        <v>9499</v>
      </c>
      <c r="U1362" s="61">
        <v>9933</v>
      </c>
      <c r="V1362" s="61">
        <v>252</v>
      </c>
      <c r="W1362" s="61">
        <v>420</v>
      </c>
      <c r="X1362" s="61">
        <v>1322</v>
      </c>
      <c r="Y1362" s="61">
        <v>0</v>
      </c>
      <c r="Z1362" s="61">
        <v>52481</v>
      </c>
      <c r="AA1362" s="50">
        <v>2008</v>
      </c>
    </row>
    <row r="1363" spans="1:27" x14ac:dyDescent="0.25">
      <c r="A1363" s="50">
        <v>3604</v>
      </c>
      <c r="B1363" s="50" t="s">
        <v>32</v>
      </c>
      <c r="C1363" s="50" t="s">
        <v>865</v>
      </c>
      <c r="D1363" s="50" t="s">
        <v>864</v>
      </c>
      <c r="E1363" s="50">
        <v>11292</v>
      </c>
      <c r="F1363" s="50" t="s">
        <v>107</v>
      </c>
      <c r="G1363" s="50" t="s">
        <v>3941</v>
      </c>
      <c r="H1363" s="50" t="s">
        <v>61</v>
      </c>
      <c r="I1363" s="50">
        <v>22</v>
      </c>
      <c r="J1363" s="50">
        <v>1</v>
      </c>
      <c r="K1363" s="50" t="s">
        <v>38</v>
      </c>
      <c r="L1363" s="50" t="s">
        <v>483</v>
      </c>
      <c r="M1363" s="50" t="s">
        <v>44</v>
      </c>
      <c r="N1363" s="61">
        <v>0</v>
      </c>
      <c r="O1363" s="61">
        <v>0</v>
      </c>
      <c r="P1363" s="61">
        <v>0</v>
      </c>
      <c r="Q1363" s="61">
        <v>0</v>
      </c>
      <c r="R1363" s="61">
        <v>0</v>
      </c>
      <c r="S1363" s="61">
        <v>0</v>
      </c>
      <c r="T1363" s="61">
        <v>0</v>
      </c>
      <c r="U1363" s="61">
        <v>0</v>
      </c>
      <c r="V1363" s="61">
        <v>0</v>
      </c>
      <c r="W1363" s="61">
        <v>0</v>
      </c>
      <c r="X1363" s="61">
        <v>0</v>
      </c>
      <c r="Y1363" s="61">
        <v>0</v>
      </c>
      <c r="Z1363" s="61">
        <v>0</v>
      </c>
      <c r="AA1363" s="50">
        <v>2008</v>
      </c>
    </row>
    <row r="1364" spans="1:27" x14ac:dyDescent="0.25">
      <c r="A1364" s="50">
        <v>3604</v>
      </c>
      <c r="B1364" s="50" t="s">
        <v>32</v>
      </c>
      <c r="C1364" s="50" t="s">
        <v>865</v>
      </c>
      <c r="D1364" s="50" t="s">
        <v>864</v>
      </c>
      <c r="E1364" s="50">
        <v>11292</v>
      </c>
      <c r="F1364" s="50" t="s">
        <v>107</v>
      </c>
      <c r="G1364" s="50" t="s">
        <v>3941</v>
      </c>
      <c r="H1364" s="50" t="s">
        <v>61</v>
      </c>
      <c r="I1364" s="50">
        <v>22</v>
      </c>
      <c r="J1364" s="50">
        <v>1</v>
      </c>
      <c r="K1364" s="50" t="s">
        <v>38</v>
      </c>
      <c r="L1364" s="50" t="s">
        <v>3938</v>
      </c>
      <c r="M1364" s="50" t="s">
        <v>44</v>
      </c>
      <c r="N1364" s="61">
        <v>0</v>
      </c>
      <c r="O1364" s="61">
        <v>3327</v>
      </c>
      <c r="P1364" s="61">
        <v>5214</v>
      </c>
      <c r="Q1364" s="61">
        <v>3587</v>
      </c>
      <c r="R1364" s="61">
        <v>4327</v>
      </c>
      <c r="S1364" s="61">
        <v>559</v>
      </c>
      <c r="T1364" s="61">
        <v>2608</v>
      </c>
      <c r="U1364" s="61">
        <v>2718</v>
      </c>
      <c r="V1364" s="61">
        <v>56</v>
      </c>
      <c r="W1364" s="61">
        <v>0</v>
      </c>
      <c r="X1364" s="61">
        <v>0</v>
      </c>
      <c r="Y1364" s="61">
        <v>0</v>
      </c>
      <c r="Z1364" s="61">
        <v>22396</v>
      </c>
      <c r="AA1364" s="50">
        <v>2008</v>
      </c>
    </row>
    <row r="1365" spans="1:27" x14ac:dyDescent="0.25">
      <c r="A1365" s="50">
        <v>3609</v>
      </c>
      <c r="B1365" s="50" t="s">
        <v>32</v>
      </c>
      <c r="C1365" s="50" t="s">
        <v>4045</v>
      </c>
      <c r="D1365" s="50" t="s">
        <v>867</v>
      </c>
      <c r="E1365" s="50">
        <v>16604</v>
      </c>
      <c r="F1365" s="50" t="s">
        <v>107</v>
      </c>
      <c r="G1365" s="50" t="s">
        <v>3941</v>
      </c>
      <c r="H1365" s="50" t="s">
        <v>108</v>
      </c>
      <c r="I1365" s="50">
        <v>22</v>
      </c>
      <c r="J1365" s="50">
        <v>1</v>
      </c>
      <c r="K1365" s="50" t="s">
        <v>38</v>
      </c>
      <c r="L1365" s="50" t="s">
        <v>3933</v>
      </c>
      <c r="M1365" s="50" t="s">
        <v>39</v>
      </c>
      <c r="N1365" s="61">
        <v>-63</v>
      </c>
      <c r="O1365" s="61">
        <v>-50</v>
      </c>
      <c r="P1365" s="61">
        <v>-60</v>
      </c>
      <c r="Q1365" s="61">
        <v>387</v>
      </c>
      <c r="R1365" s="61">
        <v>1223</v>
      </c>
      <c r="S1365" s="61">
        <v>2611</v>
      </c>
      <c r="T1365" s="61">
        <v>858</v>
      </c>
      <c r="U1365" s="61">
        <v>819</v>
      </c>
      <c r="V1365" s="61">
        <v>1815</v>
      </c>
      <c r="W1365" s="61">
        <v>-51</v>
      </c>
      <c r="X1365" s="61">
        <v>-22</v>
      </c>
      <c r="Y1365" s="61">
        <v>-29</v>
      </c>
      <c r="Z1365" s="61">
        <v>7438</v>
      </c>
      <c r="AA1365" s="50">
        <v>2008</v>
      </c>
    </row>
    <row r="1366" spans="1:27" x14ac:dyDescent="0.25">
      <c r="A1366" s="50">
        <v>3609</v>
      </c>
      <c r="B1366" s="50" t="s">
        <v>32</v>
      </c>
      <c r="C1366" s="50" t="s">
        <v>4045</v>
      </c>
      <c r="D1366" s="50" t="s">
        <v>867</v>
      </c>
      <c r="E1366" s="50">
        <v>16604</v>
      </c>
      <c r="F1366" s="50" t="s">
        <v>107</v>
      </c>
      <c r="G1366" s="50" t="s">
        <v>3941</v>
      </c>
      <c r="H1366" s="50" t="s">
        <v>108</v>
      </c>
      <c r="I1366" s="50">
        <v>22</v>
      </c>
      <c r="J1366" s="50">
        <v>1</v>
      </c>
      <c r="K1366" s="50" t="s">
        <v>38</v>
      </c>
      <c r="L1366" s="50" t="s">
        <v>3934</v>
      </c>
      <c r="M1366" s="50" t="s">
        <v>39</v>
      </c>
      <c r="N1366" s="61">
        <v>-63</v>
      </c>
      <c r="O1366" s="61">
        <v>-50</v>
      </c>
      <c r="P1366" s="61">
        <v>-60</v>
      </c>
      <c r="Q1366" s="61">
        <v>825</v>
      </c>
      <c r="R1366" s="61">
        <v>5042</v>
      </c>
      <c r="S1366" s="61">
        <v>7116</v>
      </c>
      <c r="T1366" s="61">
        <v>3795</v>
      </c>
      <c r="U1366" s="61">
        <v>3638</v>
      </c>
      <c r="V1366" s="61">
        <v>4113</v>
      </c>
      <c r="W1366" s="61">
        <v>-51</v>
      </c>
      <c r="X1366" s="61">
        <v>-22</v>
      </c>
      <c r="Y1366" s="61">
        <v>220</v>
      </c>
      <c r="Z1366" s="61">
        <v>24503</v>
      </c>
      <c r="AA1366" s="50">
        <v>2008</v>
      </c>
    </row>
    <row r="1367" spans="1:27" x14ac:dyDescent="0.25">
      <c r="A1367" s="50">
        <v>3611</v>
      </c>
      <c r="B1367" s="50" t="s">
        <v>32</v>
      </c>
      <c r="C1367" s="50" t="s">
        <v>866</v>
      </c>
      <c r="D1367" s="50" t="s">
        <v>867</v>
      </c>
      <c r="E1367" s="50">
        <v>16604</v>
      </c>
      <c r="F1367" s="50" t="s">
        <v>107</v>
      </c>
      <c r="G1367" s="50" t="s">
        <v>3941</v>
      </c>
      <c r="H1367" s="50" t="s">
        <v>108</v>
      </c>
      <c r="I1367" s="50">
        <v>22</v>
      </c>
      <c r="J1367" s="50">
        <v>1</v>
      </c>
      <c r="K1367" s="50" t="s">
        <v>38</v>
      </c>
      <c r="L1367" s="50" t="s">
        <v>3931</v>
      </c>
      <c r="M1367" s="50" t="s">
        <v>39</v>
      </c>
      <c r="N1367" s="61">
        <v>56604</v>
      </c>
      <c r="O1367" s="61">
        <v>34230</v>
      </c>
      <c r="P1367" s="61">
        <v>74438</v>
      </c>
      <c r="Q1367" s="61">
        <v>75112</v>
      </c>
      <c r="R1367" s="61">
        <v>113785</v>
      </c>
      <c r="S1367" s="61">
        <v>95949</v>
      </c>
      <c r="T1367" s="61">
        <v>84011</v>
      </c>
      <c r="U1367" s="61">
        <v>105300</v>
      </c>
      <c r="V1367" s="61">
        <v>65605</v>
      </c>
      <c r="W1367" s="61">
        <v>55747</v>
      </c>
      <c r="X1367" s="61">
        <v>69501</v>
      </c>
      <c r="Y1367" s="61">
        <v>73800</v>
      </c>
      <c r="Z1367" s="61">
        <v>904082</v>
      </c>
      <c r="AA1367" s="50">
        <v>2008</v>
      </c>
    </row>
    <row r="1368" spans="1:27" x14ac:dyDescent="0.25">
      <c r="A1368" s="50">
        <v>3611</v>
      </c>
      <c r="B1368" s="50" t="s">
        <v>32</v>
      </c>
      <c r="C1368" s="50" t="s">
        <v>866</v>
      </c>
      <c r="D1368" s="50" t="s">
        <v>867</v>
      </c>
      <c r="E1368" s="50">
        <v>16604</v>
      </c>
      <c r="F1368" s="50" t="s">
        <v>107</v>
      </c>
      <c r="G1368" s="50" t="s">
        <v>3941</v>
      </c>
      <c r="H1368" s="50" t="s">
        <v>108</v>
      </c>
      <c r="I1368" s="50">
        <v>22</v>
      </c>
      <c r="J1368" s="50">
        <v>1</v>
      </c>
      <c r="K1368" s="50" t="s">
        <v>38</v>
      </c>
      <c r="L1368" s="50" t="s">
        <v>3932</v>
      </c>
      <c r="M1368" s="50" t="s">
        <v>39</v>
      </c>
      <c r="N1368" s="61">
        <v>28405</v>
      </c>
      <c r="O1368" s="61">
        <v>22079</v>
      </c>
      <c r="P1368" s="61">
        <v>15987</v>
      </c>
      <c r="Q1368" s="61">
        <v>28097</v>
      </c>
      <c r="R1368" s="61">
        <v>56715</v>
      </c>
      <c r="S1368" s="61">
        <v>71944</v>
      </c>
      <c r="T1368" s="61">
        <v>58097</v>
      </c>
      <c r="U1368" s="61">
        <v>72750</v>
      </c>
      <c r="V1368" s="61">
        <v>59618</v>
      </c>
      <c r="W1368" s="61">
        <v>49379</v>
      </c>
      <c r="X1368" s="61">
        <v>23942</v>
      </c>
      <c r="Y1368" s="61">
        <v>-813</v>
      </c>
      <c r="Z1368" s="61">
        <v>486200</v>
      </c>
      <c r="AA1368" s="50">
        <v>2008</v>
      </c>
    </row>
    <row r="1369" spans="1:27" x14ac:dyDescent="0.25">
      <c r="A1369" s="50">
        <v>3612</v>
      </c>
      <c r="B1369" s="50" t="s">
        <v>32</v>
      </c>
      <c r="C1369" s="50" t="s">
        <v>868</v>
      </c>
      <c r="D1369" s="50" t="s">
        <v>867</v>
      </c>
      <c r="E1369" s="50">
        <v>16604</v>
      </c>
      <c r="F1369" s="50" t="s">
        <v>107</v>
      </c>
      <c r="G1369" s="50" t="s">
        <v>3941</v>
      </c>
      <c r="H1369" s="50" t="s">
        <v>108</v>
      </c>
      <c r="I1369" s="50">
        <v>22</v>
      </c>
      <c r="J1369" s="50">
        <v>1</v>
      </c>
      <c r="K1369" s="50" t="s">
        <v>38</v>
      </c>
      <c r="L1369" s="50" t="s">
        <v>3931</v>
      </c>
      <c r="M1369" s="50" t="s">
        <v>39</v>
      </c>
      <c r="N1369" s="61">
        <v>7105</v>
      </c>
      <c r="O1369" s="61">
        <v>7732</v>
      </c>
      <c r="P1369" s="61">
        <v>9068</v>
      </c>
      <c r="Q1369" s="61">
        <v>6429</v>
      </c>
      <c r="R1369" s="61">
        <v>1073</v>
      </c>
      <c r="S1369" s="61">
        <v>28901</v>
      </c>
      <c r="T1369" s="61">
        <v>23859</v>
      </c>
      <c r="U1369" s="61">
        <v>33758</v>
      </c>
      <c r="V1369" s="61">
        <v>26267</v>
      </c>
      <c r="W1369" s="61">
        <v>16452</v>
      </c>
      <c r="X1369" s="61">
        <v>10377</v>
      </c>
      <c r="Y1369" s="61">
        <v>20531</v>
      </c>
      <c r="Z1369" s="61">
        <v>191552</v>
      </c>
      <c r="AA1369" s="50">
        <v>2008</v>
      </c>
    </row>
    <row r="1370" spans="1:27" x14ac:dyDescent="0.25">
      <c r="A1370" s="50">
        <v>3612</v>
      </c>
      <c r="B1370" s="50" t="s">
        <v>32</v>
      </c>
      <c r="C1370" s="50" t="s">
        <v>868</v>
      </c>
      <c r="D1370" s="50" t="s">
        <v>867</v>
      </c>
      <c r="E1370" s="50">
        <v>16604</v>
      </c>
      <c r="F1370" s="50" t="s">
        <v>107</v>
      </c>
      <c r="G1370" s="50" t="s">
        <v>3941</v>
      </c>
      <c r="H1370" s="50" t="s">
        <v>108</v>
      </c>
      <c r="I1370" s="50">
        <v>22</v>
      </c>
      <c r="J1370" s="50">
        <v>1</v>
      </c>
      <c r="K1370" s="50" t="s">
        <v>38</v>
      </c>
      <c r="L1370" s="50" t="s">
        <v>3932</v>
      </c>
      <c r="M1370" s="50" t="s">
        <v>39</v>
      </c>
      <c r="N1370" s="61">
        <v>4122</v>
      </c>
      <c r="O1370" s="61">
        <v>1554</v>
      </c>
      <c r="P1370" s="61">
        <v>3721</v>
      </c>
      <c r="Q1370" s="61">
        <v>2564</v>
      </c>
      <c r="R1370" s="61">
        <v>16491</v>
      </c>
      <c r="S1370" s="61">
        <v>25508</v>
      </c>
      <c r="T1370" s="61">
        <v>17434</v>
      </c>
      <c r="U1370" s="61">
        <v>17171</v>
      </c>
      <c r="V1370" s="61">
        <v>5753</v>
      </c>
      <c r="W1370" s="61">
        <v>3518</v>
      </c>
      <c r="X1370" s="61">
        <v>11822</v>
      </c>
      <c r="Y1370" s="61">
        <v>9138</v>
      </c>
      <c r="Z1370" s="61">
        <v>118796</v>
      </c>
      <c r="AA1370" s="50">
        <v>2008</v>
      </c>
    </row>
    <row r="1371" spans="1:27" x14ac:dyDescent="0.25">
      <c r="A1371" s="50">
        <v>3612</v>
      </c>
      <c r="B1371" s="50" t="s">
        <v>32</v>
      </c>
      <c r="C1371" s="50" t="s">
        <v>868</v>
      </c>
      <c r="D1371" s="50" t="s">
        <v>867</v>
      </c>
      <c r="E1371" s="50">
        <v>16604</v>
      </c>
      <c r="F1371" s="50" t="s">
        <v>107</v>
      </c>
      <c r="G1371" s="50" t="s">
        <v>3941</v>
      </c>
      <c r="H1371" s="50" t="s">
        <v>108</v>
      </c>
      <c r="I1371" s="50">
        <v>22</v>
      </c>
      <c r="J1371" s="50">
        <v>1</v>
      </c>
      <c r="K1371" s="50" t="s">
        <v>38</v>
      </c>
      <c r="L1371" s="50" t="s">
        <v>3933</v>
      </c>
      <c r="M1371" s="50" t="s">
        <v>39</v>
      </c>
      <c r="N1371" s="61">
        <v>-192</v>
      </c>
      <c r="O1371" s="61">
        <v>8368</v>
      </c>
      <c r="P1371" s="61">
        <v>19629</v>
      </c>
      <c r="Q1371" s="61">
        <v>39267</v>
      </c>
      <c r="R1371" s="61">
        <v>88174</v>
      </c>
      <c r="S1371" s="61">
        <v>129416</v>
      </c>
      <c r="T1371" s="61">
        <v>96943</v>
      </c>
      <c r="U1371" s="61">
        <v>107212</v>
      </c>
      <c r="V1371" s="61">
        <v>94178</v>
      </c>
      <c r="W1371" s="61">
        <v>54387</v>
      </c>
      <c r="X1371" s="61">
        <v>26736</v>
      </c>
      <c r="Y1371" s="61">
        <v>39472</v>
      </c>
      <c r="Z1371" s="61">
        <v>703590</v>
      </c>
      <c r="AA1371" s="50">
        <v>2008</v>
      </c>
    </row>
    <row r="1372" spans="1:27" x14ac:dyDescent="0.25">
      <c r="A1372" s="50">
        <v>3613</v>
      </c>
      <c r="B1372" s="50" t="s">
        <v>32</v>
      </c>
      <c r="C1372" s="50" t="s">
        <v>3858</v>
      </c>
      <c r="D1372" s="50" t="s">
        <v>867</v>
      </c>
      <c r="E1372" s="50">
        <v>16604</v>
      </c>
      <c r="F1372" s="50" t="s">
        <v>107</v>
      </c>
      <c r="G1372" s="50" t="s">
        <v>3941</v>
      </c>
      <c r="H1372" s="50" t="s">
        <v>108</v>
      </c>
      <c r="I1372" s="50">
        <v>22</v>
      </c>
      <c r="J1372" s="50">
        <v>1</v>
      </c>
      <c r="K1372" s="50" t="s">
        <v>38</v>
      </c>
      <c r="L1372" s="50" t="s">
        <v>3931</v>
      </c>
      <c r="M1372" s="50" t="s">
        <v>39</v>
      </c>
      <c r="N1372" s="61">
        <v>-108</v>
      </c>
      <c r="O1372" s="61">
        <v>-91</v>
      </c>
      <c r="P1372" s="61">
        <v>-101</v>
      </c>
      <c r="Q1372" s="61">
        <v>-96</v>
      </c>
      <c r="R1372" s="61">
        <v>580</v>
      </c>
      <c r="S1372" s="61">
        <v>-95</v>
      </c>
      <c r="T1372" s="61">
        <v>-108</v>
      </c>
      <c r="U1372" s="61">
        <v>-115</v>
      </c>
      <c r="V1372" s="61">
        <v>-104</v>
      </c>
      <c r="W1372" s="61">
        <v>-97</v>
      </c>
      <c r="X1372" s="61">
        <v>-90</v>
      </c>
      <c r="Y1372" s="61">
        <v>-100</v>
      </c>
      <c r="Z1372" s="61">
        <v>-525</v>
      </c>
      <c r="AA1372" s="50">
        <v>2008</v>
      </c>
    </row>
    <row r="1373" spans="1:27" x14ac:dyDescent="0.25">
      <c r="A1373" s="50">
        <v>3613</v>
      </c>
      <c r="B1373" s="50" t="s">
        <v>32</v>
      </c>
      <c r="C1373" s="50" t="s">
        <v>3858</v>
      </c>
      <c r="D1373" s="50" t="s">
        <v>867</v>
      </c>
      <c r="E1373" s="50">
        <v>16604</v>
      </c>
      <c r="F1373" s="50" t="s">
        <v>107</v>
      </c>
      <c r="G1373" s="50" t="s">
        <v>3941</v>
      </c>
      <c r="H1373" s="50" t="s">
        <v>108</v>
      </c>
      <c r="I1373" s="50">
        <v>22</v>
      </c>
      <c r="J1373" s="50">
        <v>1</v>
      </c>
      <c r="K1373" s="50" t="s">
        <v>38</v>
      </c>
      <c r="L1373" s="50" t="s">
        <v>3933</v>
      </c>
      <c r="M1373" s="50" t="s">
        <v>39</v>
      </c>
      <c r="N1373" s="61">
        <v>-69</v>
      </c>
      <c r="O1373" s="61">
        <v>-67</v>
      </c>
      <c r="P1373" s="61">
        <v>-116</v>
      </c>
      <c r="Q1373" s="61">
        <v>-140</v>
      </c>
      <c r="R1373" s="61">
        <v>1375</v>
      </c>
      <c r="S1373" s="61">
        <v>6306</v>
      </c>
      <c r="T1373" s="61">
        <v>1285</v>
      </c>
      <c r="U1373" s="61">
        <v>1769</v>
      </c>
      <c r="V1373" s="61">
        <v>3353</v>
      </c>
      <c r="W1373" s="61">
        <v>-71</v>
      </c>
      <c r="X1373" s="61">
        <v>-62</v>
      </c>
      <c r="Y1373" s="61">
        <v>-69</v>
      </c>
      <c r="Z1373" s="61">
        <v>13494</v>
      </c>
      <c r="AA1373" s="50">
        <v>2008</v>
      </c>
    </row>
    <row r="1374" spans="1:27" x14ac:dyDescent="0.25">
      <c r="A1374" s="50">
        <v>3613</v>
      </c>
      <c r="B1374" s="50" t="s">
        <v>32</v>
      </c>
      <c r="C1374" s="50" t="s">
        <v>3858</v>
      </c>
      <c r="D1374" s="50" t="s">
        <v>867</v>
      </c>
      <c r="E1374" s="50">
        <v>16604</v>
      </c>
      <c r="F1374" s="50" t="s">
        <v>107</v>
      </c>
      <c r="G1374" s="50" t="s">
        <v>3941</v>
      </c>
      <c r="H1374" s="50" t="s">
        <v>108</v>
      </c>
      <c r="I1374" s="50">
        <v>22</v>
      </c>
      <c r="J1374" s="50">
        <v>1</v>
      </c>
      <c r="K1374" s="50" t="s">
        <v>38</v>
      </c>
      <c r="L1374" s="50" t="s">
        <v>3934</v>
      </c>
      <c r="M1374" s="50" t="s">
        <v>39</v>
      </c>
      <c r="N1374" s="61">
        <v>-87</v>
      </c>
      <c r="O1374" s="61">
        <v>-88</v>
      </c>
      <c r="P1374" s="61">
        <v>-123</v>
      </c>
      <c r="Q1374" s="61">
        <v>378</v>
      </c>
      <c r="R1374" s="61">
        <v>2378</v>
      </c>
      <c r="S1374" s="61">
        <v>-207</v>
      </c>
      <c r="T1374" s="61">
        <v>-111</v>
      </c>
      <c r="U1374" s="61">
        <v>-98</v>
      </c>
      <c r="V1374" s="61">
        <v>-100</v>
      </c>
      <c r="W1374" s="61">
        <v>-70</v>
      </c>
      <c r="X1374" s="61">
        <v>-62</v>
      </c>
      <c r="Y1374" s="61">
        <v>-68</v>
      </c>
      <c r="Z1374" s="61">
        <v>1742</v>
      </c>
      <c r="AA1374" s="50">
        <v>2008</v>
      </c>
    </row>
    <row r="1375" spans="1:27" x14ac:dyDescent="0.25">
      <c r="A1375" s="50">
        <v>3627</v>
      </c>
      <c r="B1375" s="50" t="s">
        <v>32</v>
      </c>
      <c r="C1375" s="50" t="s">
        <v>3747</v>
      </c>
      <c r="D1375" s="50" t="s">
        <v>870</v>
      </c>
      <c r="E1375" s="50">
        <v>2172</v>
      </c>
      <c r="F1375" s="50" t="s">
        <v>107</v>
      </c>
      <c r="G1375" s="50" t="s">
        <v>3941</v>
      </c>
      <c r="H1375" s="50" t="s">
        <v>108</v>
      </c>
      <c r="I1375" s="50">
        <v>22</v>
      </c>
      <c r="J1375" s="50">
        <v>1</v>
      </c>
      <c r="K1375" s="50" t="s">
        <v>38</v>
      </c>
      <c r="L1375" s="50" t="s">
        <v>3931</v>
      </c>
      <c r="M1375" s="50" t="s">
        <v>39</v>
      </c>
      <c r="N1375" s="61">
        <v>0</v>
      </c>
      <c r="O1375" s="61">
        <v>0</v>
      </c>
      <c r="P1375" s="61">
        <v>0</v>
      </c>
      <c r="Q1375" s="61">
        <v>0</v>
      </c>
      <c r="R1375" s="61">
        <v>0</v>
      </c>
      <c r="S1375" s="61">
        <v>146</v>
      </c>
      <c r="T1375" s="61">
        <v>1355</v>
      </c>
      <c r="U1375" s="61">
        <v>407</v>
      </c>
      <c r="V1375" s="61">
        <v>0</v>
      </c>
      <c r="W1375" s="61">
        <v>0</v>
      </c>
      <c r="X1375" s="61">
        <v>0</v>
      </c>
      <c r="Y1375" s="61">
        <v>0</v>
      </c>
      <c r="Z1375" s="61">
        <v>1908</v>
      </c>
      <c r="AA1375" s="50">
        <v>2008</v>
      </c>
    </row>
    <row r="1376" spans="1:27" x14ac:dyDescent="0.25">
      <c r="A1376" s="50">
        <v>3627</v>
      </c>
      <c r="B1376" s="50" t="s">
        <v>32</v>
      </c>
      <c r="C1376" s="50" t="s">
        <v>3747</v>
      </c>
      <c r="D1376" s="50" t="s">
        <v>870</v>
      </c>
      <c r="E1376" s="50">
        <v>2172</v>
      </c>
      <c r="F1376" s="50" t="s">
        <v>107</v>
      </c>
      <c r="G1376" s="50" t="s">
        <v>3941</v>
      </c>
      <c r="H1376" s="50" t="s">
        <v>108</v>
      </c>
      <c r="I1376" s="50">
        <v>22</v>
      </c>
      <c r="J1376" s="50">
        <v>1</v>
      </c>
      <c r="K1376" s="50" t="s">
        <v>38</v>
      </c>
      <c r="L1376" s="50" t="s">
        <v>3932</v>
      </c>
      <c r="M1376" s="50" t="s">
        <v>39</v>
      </c>
      <c r="N1376" s="61">
        <v>0</v>
      </c>
      <c r="O1376" s="61">
        <v>0</v>
      </c>
      <c r="P1376" s="61">
        <v>0</v>
      </c>
      <c r="Q1376" s="61">
        <v>0</v>
      </c>
      <c r="R1376" s="61">
        <v>0</v>
      </c>
      <c r="S1376" s="61">
        <v>103</v>
      </c>
      <c r="T1376" s="61">
        <v>1038</v>
      </c>
      <c r="U1376" s="61">
        <v>399</v>
      </c>
      <c r="V1376" s="61">
        <v>0</v>
      </c>
      <c r="W1376" s="61">
        <v>0</v>
      </c>
      <c r="X1376" s="61">
        <v>0</v>
      </c>
      <c r="Y1376" s="61">
        <v>0</v>
      </c>
      <c r="Z1376" s="61">
        <v>1540</v>
      </c>
      <c r="AA1376" s="50">
        <v>2008</v>
      </c>
    </row>
    <row r="1377" spans="1:27" x14ac:dyDescent="0.25">
      <c r="A1377" s="50">
        <v>3627</v>
      </c>
      <c r="B1377" s="50" t="s">
        <v>32</v>
      </c>
      <c r="C1377" s="50" t="s">
        <v>3747</v>
      </c>
      <c r="D1377" s="50" t="s">
        <v>870</v>
      </c>
      <c r="E1377" s="50">
        <v>2172</v>
      </c>
      <c r="F1377" s="50" t="s">
        <v>107</v>
      </c>
      <c r="G1377" s="50" t="s">
        <v>3941</v>
      </c>
      <c r="H1377" s="50" t="s">
        <v>108</v>
      </c>
      <c r="I1377" s="50">
        <v>22</v>
      </c>
      <c r="J1377" s="50">
        <v>1</v>
      </c>
      <c r="K1377" s="50" t="s">
        <v>38</v>
      </c>
      <c r="L1377" s="50" t="s">
        <v>3933</v>
      </c>
      <c r="M1377" s="50" t="s">
        <v>39</v>
      </c>
      <c r="N1377" s="61">
        <v>0</v>
      </c>
      <c r="O1377" s="61">
        <v>0</v>
      </c>
      <c r="P1377" s="61">
        <v>0</v>
      </c>
      <c r="Q1377" s="61">
        <v>0</v>
      </c>
      <c r="R1377" s="61">
        <v>0</v>
      </c>
      <c r="S1377" s="61">
        <v>0</v>
      </c>
      <c r="T1377" s="61">
        <v>0</v>
      </c>
      <c r="U1377" s="61">
        <v>0</v>
      </c>
      <c r="V1377" s="61">
        <v>0</v>
      </c>
      <c r="W1377" s="61">
        <v>0</v>
      </c>
      <c r="X1377" s="61">
        <v>0</v>
      </c>
      <c r="Y1377" s="61">
        <v>0</v>
      </c>
      <c r="Z1377" s="61">
        <v>0</v>
      </c>
      <c r="AA1377" s="50">
        <v>2008</v>
      </c>
    </row>
    <row r="1378" spans="1:27" x14ac:dyDescent="0.25">
      <c r="A1378" s="50">
        <v>3628</v>
      </c>
      <c r="B1378" s="50" t="s">
        <v>32</v>
      </c>
      <c r="C1378" s="50" t="s">
        <v>869</v>
      </c>
      <c r="D1378" s="50" t="s">
        <v>870</v>
      </c>
      <c r="E1378" s="50">
        <v>2172</v>
      </c>
      <c r="F1378" s="50" t="s">
        <v>107</v>
      </c>
      <c r="G1378" s="50" t="s">
        <v>3941</v>
      </c>
      <c r="H1378" s="50" t="s">
        <v>108</v>
      </c>
      <c r="I1378" s="50">
        <v>22</v>
      </c>
      <c r="J1378" s="50">
        <v>1</v>
      </c>
      <c r="K1378" s="50" t="s">
        <v>38</v>
      </c>
      <c r="L1378" s="50" t="s">
        <v>3931</v>
      </c>
      <c r="M1378" s="50" t="s">
        <v>39</v>
      </c>
      <c r="N1378" s="61">
        <v>0</v>
      </c>
      <c r="O1378" s="61">
        <v>228</v>
      </c>
      <c r="P1378" s="61">
        <v>0</v>
      </c>
      <c r="Q1378" s="61">
        <v>0</v>
      </c>
      <c r="R1378" s="61">
        <v>4920</v>
      </c>
      <c r="S1378" s="61">
        <v>12447</v>
      </c>
      <c r="T1378" s="61">
        <v>11570</v>
      </c>
      <c r="U1378" s="61">
        <v>7125</v>
      </c>
      <c r="V1378" s="61">
        <v>1035</v>
      </c>
      <c r="W1378" s="61">
        <v>0</v>
      </c>
      <c r="X1378" s="61">
        <v>0</v>
      </c>
      <c r="Y1378" s="61">
        <v>342</v>
      </c>
      <c r="Z1378" s="61">
        <v>37667</v>
      </c>
      <c r="AA1378" s="50">
        <v>2008</v>
      </c>
    </row>
    <row r="1379" spans="1:27" x14ac:dyDescent="0.25">
      <c r="A1379" s="50">
        <v>3628</v>
      </c>
      <c r="B1379" s="50" t="s">
        <v>32</v>
      </c>
      <c r="C1379" s="50" t="s">
        <v>869</v>
      </c>
      <c r="D1379" s="50" t="s">
        <v>870</v>
      </c>
      <c r="E1379" s="50">
        <v>2172</v>
      </c>
      <c r="F1379" s="50" t="s">
        <v>107</v>
      </c>
      <c r="G1379" s="50" t="s">
        <v>3941</v>
      </c>
      <c r="H1379" s="50" t="s">
        <v>108</v>
      </c>
      <c r="I1379" s="50">
        <v>22</v>
      </c>
      <c r="J1379" s="50">
        <v>1</v>
      </c>
      <c r="K1379" s="50" t="s">
        <v>38</v>
      </c>
      <c r="L1379" s="50" t="s">
        <v>3932</v>
      </c>
      <c r="M1379" s="50" t="s">
        <v>39</v>
      </c>
      <c r="N1379" s="61">
        <v>0</v>
      </c>
      <c r="O1379" s="61">
        <v>0</v>
      </c>
      <c r="P1379" s="61">
        <v>0</v>
      </c>
      <c r="Q1379" s="61">
        <v>0</v>
      </c>
      <c r="R1379" s="61">
        <v>5077</v>
      </c>
      <c r="S1379" s="61">
        <v>38566</v>
      </c>
      <c r="T1379" s="61">
        <v>42987</v>
      </c>
      <c r="U1379" s="61">
        <v>25012</v>
      </c>
      <c r="V1379" s="61">
        <v>4714</v>
      </c>
      <c r="W1379" s="61">
        <v>1990</v>
      </c>
      <c r="X1379" s="61">
        <v>0</v>
      </c>
      <c r="Y1379" s="61">
        <v>6199</v>
      </c>
      <c r="Z1379" s="61">
        <v>124545</v>
      </c>
      <c r="AA1379" s="50">
        <v>2008</v>
      </c>
    </row>
    <row r="1380" spans="1:27" x14ac:dyDescent="0.25">
      <c r="A1380" s="50">
        <v>3628</v>
      </c>
      <c r="B1380" s="50" t="s">
        <v>32</v>
      </c>
      <c r="C1380" s="50" t="s">
        <v>869</v>
      </c>
      <c r="D1380" s="50" t="s">
        <v>870</v>
      </c>
      <c r="E1380" s="50">
        <v>2172</v>
      </c>
      <c r="F1380" s="50" t="s">
        <v>107</v>
      </c>
      <c r="G1380" s="50" t="s">
        <v>3941</v>
      </c>
      <c r="H1380" s="50" t="s">
        <v>108</v>
      </c>
      <c r="I1380" s="50">
        <v>22</v>
      </c>
      <c r="J1380" s="50">
        <v>1</v>
      </c>
      <c r="K1380" s="50" t="s">
        <v>38</v>
      </c>
      <c r="L1380" s="50" t="s">
        <v>3933</v>
      </c>
      <c r="M1380" s="50" t="s">
        <v>39</v>
      </c>
      <c r="N1380" s="61">
        <v>7868</v>
      </c>
      <c r="O1380" s="61">
        <v>773</v>
      </c>
      <c r="P1380" s="61">
        <v>7655</v>
      </c>
      <c r="Q1380" s="61">
        <v>6725</v>
      </c>
      <c r="R1380" s="61">
        <v>36207</v>
      </c>
      <c r="S1380" s="61">
        <v>58273</v>
      </c>
      <c r="T1380" s="61">
        <v>62980</v>
      </c>
      <c r="U1380" s="61">
        <v>51711</v>
      </c>
      <c r="V1380" s="61">
        <v>21507</v>
      </c>
      <c r="W1380" s="61">
        <v>601</v>
      </c>
      <c r="X1380" s="61">
        <v>5937</v>
      </c>
      <c r="Y1380" s="61">
        <v>16287</v>
      </c>
      <c r="Z1380" s="61">
        <v>276524</v>
      </c>
      <c r="AA1380" s="50">
        <v>2008</v>
      </c>
    </row>
    <row r="1381" spans="1:27" x14ac:dyDescent="0.25">
      <c r="A1381" s="50">
        <v>3630</v>
      </c>
      <c r="B1381" s="50" t="s">
        <v>32</v>
      </c>
      <c r="C1381" s="50" t="s">
        <v>871</v>
      </c>
      <c r="D1381" s="50" t="s">
        <v>872</v>
      </c>
      <c r="E1381" s="50">
        <v>17583</v>
      </c>
      <c r="F1381" s="50" t="s">
        <v>107</v>
      </c>
      <c r="G1381" s="50" t="s">
        <v>3941</v>
      </c>
      <c r="H1381" s="50" t="s">
        <v>108</v>
      </c>
      <c r="I1381" s="50">
        <v>22</v>
      </c>
      <c r="J1381" s="50">
        <v>1</v>
      </c>
      <c r="K1381" s="50" t="s">
        <v>38</v>
      </c>
      <c r="L1381" s="50" t="s">
        <v>3931</v>
      </c>
      <c r="M1381" s="50" t="s">
        <v>39</v>
      </c>
      <c r="N1381" s="61">
        <v>344</v>
      </c>
      <c r="O1381" s="61">
        <v>0</v>
      </c>
      <c r="P1381" s="61">
        <v>429</v>
      </c>
      <c r="Q1381" s="61">
        <v>376</v>
      </c>
      <c r="R1381" s="61">
        <v>1488</v>
      </c>
      <c r="S1381" s="61">
        <v>2535</v>
      </c>
      <c r="T1381" s="61">
        <v>310</v>
      </c>
      <c r="U1381" s="61">
        <v>573</v>
      </c>
      <c r="V1381" s="61">
        <v>322</v>
      </c>
      <c r="W1381" s="61">
        <v>45</v>
      </c>
      <c r="X1381" s="61">
        <v>397</v>
      </c>
      <c r="Y1381" s="61">
        <v>515</v>
      </c>
      <c r="Z1381" s="61">
        <v>7334</v>
      </c>
      <c r="AA1381" s="50">
        <v>2008</v>
      </c>
    </row>
    <row r="1382" spans="1:27" x14ac:dyDescent="0.25">
      <c r="A1382" s="50">
        <v>3630</v>
      </c>
      <c r="B1382" s="50" t="s">
        <v>32</v>
      </c>
      <c r="C1382" s="50" t="s">
        <v>871</v>
      </c>
      <c r="D1382" s="50" t="s">
        <v>872</v>
      </c>
      <c r="E1382" s="50">
        <v>17583</v>
      </c>
      <c r="F1382" s="50" t="s">
        <v>107</v>
      </c>
      <c r="G1382" s="50" t="s">
        <v>3941</v>
      </c>
      <c r="H1382" s="50" t="s">
        <v>108</v>
      </c>
      <c r="I1382" s="50">
        <v>22</v>
      </c>
      <c r="J1382" s="50">
        <v>1</v>
      </c>
      <c r="K1382" s="50" t="s">
        <v>38</v>
      </c>
      <c r="L1382" s="50" t="s">
        <v>3932</v>
      </c>
      <c r="M1382" s="50" t="s">
        <v>39</v>
      </c>
      <c r="N1382" s="61">
        <v>649</v>
      </c>
      <c r="O1382" s="61">
        <v>92</v>
      </c>
      <c r="P1382" s="61">
        <v>1214</v>
      </c>
      <c r="Q1382" s="61">
        <v>1013</v>
      </c>
      <c r="R1382" s="61">
        <v>1625</v>
      </c>
      <c r="S1382" s="61">
        <v>3128</v>
      </c>
      <c r="T1382" s="61">
        <v>1234</v>
      </c>
      <c r="U1382" s="61">
        <v>1347</v>
      </c>
      <c r="V1382" s="61">
        <v>652</v>
      </c>
      <c r="W1382" s="61">
        <v>55</v>
      </c>
      <c r="X1382" s="61">
        <v>771</v>
      </c>
      <c r="Y1382" s="61">
        <v>873</v>
      </c>
      <c r="Z1382" s="61">
        <v>12653</v>
      </c>
      <c r="AA1382" s="50">
        <v>2008</v>
      </c>
    </row>
    <row r="1383" spans="1:27" x14ac:dyDescent="0.25">
      <c r="A1383" s="50">
        <v>3630</v>
      </c>
      <c r="B1383" s="50" t="s">
        <v>32</v>
      </c>
      <c r="C1383" s="50" t="s">
        <v>871</v>
      </c>
      <c r="D1383" s="50" t="s">
        <v>872</v>
      </c>
      <c r="E1383" s="50">
        <v>17583</v>
      </c>
      <c r="F1383" s="50" t="s">
        <v>107</v>
      </c>
      <c r="G1383" s="50" t="s">
        <v>3941</v>
      </c>
      <c r="H1383" s="50" t="s">
        <v>108</v>
      </c>
      <c r="I1383" s="50">
        <v>22</v>
      </c>
      <c r="J1383" s="50">
        <v>1</v>
      </c>
      <c r="K1383" s="50" t="s">
        <v>38</v>
      </c>
      <c r="L1383" s="50" t="s">
        <v>3933</v>
      </c>
      <c r="M1383" s="50" t="s">
        <v>39</v>
      </c>
      <c r="N1383" s="61">
        <v>646</v>
      </c>
      <c r="O1383" s="61">
        <v>220</v>
      </c>
      <c r="P1383" s="61">
        <v>1237</v>
      </c>
      <c r="Q1383" s="61">
        <v>799</v>
      </c>
      <c r="R1383" s="61">
        <v>2056</v>
      </c>
      <c r="S1383" s="61">
        <v>2816</v>
      </c>
      <c r="T1383" s="61">
        <v>1036</v>
      </c>
      <c r="U1383" s="61">
        <v>1174</v>
      </c>
      <c r="V1383" s="61">
        <v>528</v>
      </c>
      <c r="W1383" s="61">
        <v>27</v>
      </c>
      <c r="X1383" s="61">
        <v>665</v>
      </c>
      <c r="Y1383" s="61">
        <v>835</v>
      </c>
      <c r="Z1383" s="61">
        <v>12039</v>
      </c>
      <c r="AA1383" s="50">
        <v>2008</v>
      </c>
    </row>
    <row r="1384" spans="1:27" x14ac:dyDescent="0.25">
      <c r="A1384" s="50">
        <v>3631</v>
      </c>
      <c r="B1384" s="50" t="s">
        <v>32</v>
      </c>
      <c r="C1384" s="50" t="s">
        <v>873</v>
      </c>
      <c r="D1384" s="50" t="s">
        <v>872</v>
      </c>
      <c r="E1384" s="50">
        <v>17583</v>
      </c>
      <c r="F1384" s="50" t="s">
        <v>107</v>
      </c>
      <c r="G1384" s="50" t="s">
        <v>3941</v>
      </c>
      <c r="H1384" s="50" t="s">
        <v>108</v>
      </c>
      <c r="I1384" s="50">
        <v>22</v>
      </c>
      <c r="J1384" s="50">
        <v>1</v>
      </c>
      <c r="K1384" s="50" t="s">
        <v>38</v>
      </c>
      <c r="L1384" s="50" t="s">
        <v>3933</v>
      </c>
      <c r="M1384" s="50" t="s">
        <v>39</v>
      </c>
      <c r="N1384" s="61">
        <v>74</v>
      </c>
      <c r="O1384" s="61">
        <v>-137</v>
      </c>
      <c r="P1384" s="61">
        <v>-78</v>
      </c>
      <c r="Q1384" s="61">
        <v>166</v>
      </c>
      <c r="R1384" s="61">
        <v>698</v>
      </c>
      <c r="S1384" s="61">
        <v>2599</v>
      </c>
      <c r="T1384" s="61">
        <v>-160</v>
      </c>
      <c r="U1384" s="61">
        <v>1031</v>
      </c>
      <c r="V1384" s="61">
        <v>424</v>
      </c>
      <c r="W1384" s="61">
        <v>-100</v>
      </c>
      <c r="X1384" s="61">
        <v>-84</v>
      </c>
      <c r="Y1384" s="61">
        <v>262</v>
      </c>
      <c r="Z1384" s="61">
        <v>4695</v>
      </c>
      <c r="AA1384" s="50">
        <v>2008</v>
      </c>
    </row>
    <row r="1385" spans="1:27" x14ac:dyDescent="0.25">
      <c r="A1385" s="50">
        <v>3644</v>
      </c>
      <c r="B1385" s="50" t="s">
        <v>32</v>
      </c>
      <c r="C1385" s="50" t="s">
        <v>3281</v>
      </c>
      <c r="D1385" s="50" t="s">
        <v>875</v>
      </c>
      <c r="E1385" s="50">
        <v>14354</v>
      </c>
      <c r="F1385" s="50" t="s">
        <v>876</v>
      </c>
      <c r="G1385" s="50" t="s">
        <v>3945</v>
      </c>
      <c r="H1385" s="50" t="s">
        <v>81</v>
      </c>
      <c r="I1385" s="50">
        <v>22</v>
      </c>
      <c r="J1385" s="50">
        <v>1</v>
      </c>
      <c r="K1385" s="50" t="s">
        <v>38</v>
      </c>
      <c r="L1385" s="50" t="s">
        <v>3931</v>
      </c>
      <c r="M1385" s="50" t="s">
        <v>39</v>
      </c>
      <c r="N1385" s="61">
        <v>48565</v>
      </c>
      <c r="O1385" s="61">
        <v>39941</v>
      </c>
      <c r="P1385" s="61">
        <v>38017</v>
      </c>
      <c r="Q1385" s="61">
        <v>46741</v>
      </c>
      <c r="R1385" s="61">
        <v>39667</v>
      </c>
      <c r="S1385" s="61">
        <v>44648</v>
      </c>
      <c r="T1385" s="61">
        <v>47380</v>
      </c>
      <c r="U1385" s="61">
        <v>42947</v>
      </c>
      <c r="V1385" s="61">
        <v>38665</v>
      </c>
      <c r="W1385" s="61">
        <v>42640</v>
      </c>
      <c r="X1385" s="61">
        <v>37409</v>
      </c>
      <c r="Y1385" s="61">
        <v>45600</v>
      </c>
      <c r="Z1385" s="61">
        <v>512220</v>
      </c>
      <c r="AA1385" s="50">
        <v>2008</v>
      </c>
    </row>
    <row r="1386" spans="1:27" x14ac:dyDescent="0.25">
      <c r="A1386" s="50">
        <v>3644</v>
      </c>
      <c r="B1386" s="50" t="s">
        <v>32</v>
      </c>
      <c r="C1386" s="50" t="s">
        <v>3281</v>
      </c>
      <c r="D1386" s="50" t="s">
        <v>875</v>
      </c>
      <c r="E1386" s="50">
        <v>14354</v>
      </c>
      <c r="F1386" s="50" t="s">
        <v>876</v>
      </c>
      <c r="G1386" s="50" t="s">
        <v>3945</v>
      </c>
      <c r="H1386" s="50" t="s">
        <v>81</v>
      </c>
      <c r="I1386" s="50">
        <v>22</v>
      </c>
      <c r="J1386" s="50">
        <v>1</v>
      </c>
      <c r="K1386" s="50" t="s">
        <v>38</v>
      </c>
      <c r="L1386" s="50" t="s">
        <v>3932</v>
      </c>
      <c r="M1386" s="50" t="s">
        <v>39</v>
      </c>
      <c r="N1386" s="61">
        <v>68953</v>
      </c>
      <c r="O1386" s="61">
        <v>67575</v>
      </c>
      <c r="P1386" s="61">
        <v>0</v>
      </c>
      <c r="Q1386" s="61">
        <v>12636</v>
      </c>
      <c r="R1386" s="61">
        <v>70004</v>
      </c>
      <c r="S1386" s="61">
        <v>59394</v>
      </c>
      <c r="T1386" s="61">
        <v>75170</v>
      </c>
      <c r="U1386" s="61">
        <v>67500</v>
      </c>
      <c r="V1386" s="61">
        <v>72273</v>
      </c>
      <c r="W1386" s="61">
        <v>67461</v>
      </c>
      <c r="X1386" s="61">
        <v>63940</v>
      </c>
      <c r="Y1386" s="61">
        <v>67956</v>
      </c>
      <c r="Z1386" s="61">
        <v>692862</v>
      </c>
      <c r="AA1386" s="50">
        <v>2008</v>
      </c>
    </row>
    <row r="1387" spans="1:27" x14ac:dyDescent="0.25">
      <c r="A1387" s="50">
        <v>3648</v>
      </c>
      <c r="B1387" s="50" t="s">
        <v>32</v>
      </c>
      <c r="C1387" s="50" t="s">
        <v>874</v>
      </c>
      <c r="D1387" s="50" t="s">
        <v>875</v>
      </c>
      <c r="E1387" s="50">
        <v>14354</v>
      </c>
      <c r="F1387" s="50" t="s">
        <v>876</v>
      </c>
      <c r="G1387" s="50" t="s">
        <v>3945</v>
      </c>
      <c r="H1387" s="50" t="s">
        <v>81</v>
      </c>
      <c r="I1387" s="50">
        <v>22</v>
      </c>
      <c r="J1387" s="50">
        <v>1</v>
      </c>
      <c r="K1387" s="50" t="s">
        <v>38</v>
      </c>
      <c r="L1387" s="50" t="s">
        <v>3931</v>
      </c>
      <c r="M1387" s="50" t="s">
        <v>39</v>
      </c>
      <c r="N1387" s="61">
        <v>0</v>
      </c>
      <c r="O1387" s="61">
        <v>-133</v>
      </c>
      <c r="P1387" s="61">
        <v>-134</v>
      </c>
      <c r="Q1387" s="61">
        <v>-262</v>
      </c>
      <c r="R1387" s="61">
        <v>-443</v>
      </c>
      <c r="S1387" s="61">
        <v>3956</v>
      </c>
      <c r="T1387" s="61">
        <v>7487</v>
      </c>
      <c r="U1387" s="61">
        <v>8507</v>
      </c>
      <c r="V1387" s="61">
        <v>9652</v>
      </c>
      <c r="W1387" s="61">
        <v>4265</v>
      </c>
      <c r="X1387" s="61">
        <v>1107</v>
      </c>
      <c r="Y1387" s="61">
        <v>-171</v>
      </c>
      <c r="Z1387" s="61">
        <v>33831</v>
      </c>
      <c r="AA1387" s="50">
        <v>2008</v>
      </c>
    </row>
    <row r="1388" spans="1:27" x14ac:dyDescent="0.25">
      <c r="A1388" s="50">
        <v>3648</v>
      </c>
      <c r="B1388" s="50" t="s">
        <v>32</v>
      </c>
      <c r="C1388" s="50" t="s">
        <v>874</v>
      </c>
      <c r="D1388" s="50" t="s">
        <v>875</v>
      </c>
      <c r="E1388" s="50">
        <v>14354</v>
      </c>
      <c r="F1388" s="50" t="s">
        <v>876</v>
      </c>
      <c r="G1388" s="50" t="s">
        <v>3945</v>
      </c>
      <c r="H1388" s="50" t="s">
        <v>81</v>
      </c>
      <c r="I1388" s="50">
        <v>22</v>
      </c>
      <c r="J1388" s="50">
        <v>1</v>
      </c>
      <c r="K1388" s="50" t="s">
        <v>38</v>
      </c>
      <c r="L1388" s="50" t="s">
        <v>3932</v>
      </c>
      <c r="M1388" s="50" t="s">
        <v>39</v>
      </c>
      <c r="N1388" s="61">
        <v>0</v>
      </c>
      <c r="O1388" s="61">
        <v>-90</v>
      </c>
      <c r="P1388" s="61">
        <v>-95</v>
      </c>
      <c r="Q1388" s="61">
        <v>-140</v>
      </c>
      <c r="R1388" s="61">
        <v>-454</v>
      </c>
      <c r="S1388" s="61">
        <v>7379</v>
      </c>
      <c r="T1388" s="61">
        <v>11243</v>
      </c>
      <c r="U1388" s="61">
        <v>10359</v>
      </c>
      <c r="V1388" s="61">
        <v>13053</v>
      </c>
      <c r="W1388" s="61">
        <v>9885</v>
      </c>
      <c r="X1388" s="61">
        <v>5966</v>
      </c>
      <c r="Y1388" s="61">
        <v>-134</v>
      </c>
      <c r="Z1388" s="61">
        <v>56972</v>
      </c>
      <c r="AA1388" s="50">
        <v>2008</v>
      </c>
    </row>
    <row r="1389" spans="1:27" x14ac:dyDescent="0.25">
      <c r="A1389" s="50">
        <v>3648</v>
      </c>
      <c r="B1389" s="50" t="s">
        <v>32</v>
      </c>
      <c r="C1389" s="50" t="s">
        <v>874</v>
      </c>
      <c r="D1389" s="50" t="s">
        <v>875</v>
      </c>
      <c r="E1389" s="50">
        <v>14354</v>
      </c>
      <c r="F1389" s="50" t="s">
        <v>876</v>
      </c>
      <c r="G1389" s="50" t="s">
        <v>3945</v>
      </c>
      <c r="H1389" s="50" t="s">
        <v>81</v>
      </c>
      <c r="I1389" s="50">
        <v>22</v>
      </c>
      <c r="J1389" s="50">
        <v>1</v>
      </c>
      <c r="K1389" s="50" t="s">
        <v>38</v>
      </c>
      <c r="L1389" s="50" t="s">
        <v>3933</v>
      </c>
      <c r="M1389" s="50" t="s">
        <v>39</v>
      </c>
      <c r="N1389" s="61">
        <v>0</v>
      </c>
      <c r="O1389" s="61">
        <v>-208</v>
      </c>
      <c r="P1389" s="61">
        <v>-206</v>
      </c>
      <c r="Q1389" s="61">
        <v>-288</v>
      </c>
      <c r="R1389" s="61">
        <v>808</v>
      </c>
      <c r="S1389" s="61">
        <v>15412</v>
      </c>
      <c r="T1389" s="61">
        <v>21302</v>
      </c>
      <c r="U1389" s="61">
        <v>23227</v>
      </c>
      <c r="V1389" s="61">
        <v>22806</v>
      </c>
      <c r="W1389" s="61">
        <v>21312</v>
      </c>
      <c r="X1389" s="61">
        <v>20667</v>
      </c>
      <c r="Y1389" s="61">
        <v>16903</v>
      </c>
      <c r="Z1389" s="61">
        <v>141735</v>
      </c>
      <c r="AA1389" s="50">
        <v>2008</v>
      </c>
    </row>
    <row r="1390" spans="1:27" x14ac:dyDescent="0.25">
      <c r="A1390" s="50">
        <v>3775</v>
      </c>
      <c r="B1390" s="50" t="s">
        <v>32</v>
      </c>
      <c r="C1390" s="50" t="s">
        <v>877</v>
      </c>
      <c r="D1390" s="50" t="s">
        <v>878</v>
      </c>
      <c r="E1390" s="50">
        <v>733</v>
      </c>
      <c r="F1390" s="50" t="s">
        <v>879</v>
      </c>
      <c r="G1390" s="50" t="s">
        <v>3947</v>
      </c>
      <c r="H1390" s="50" t="s">
        <v>176</v>
      </c>
      <c r="I1390" s="50">
        <v>22</v>
      </c>
      <c r="J1390" s="50">
        <v>1</v>
      </c>
      <c r="K1390" s="50" t="s">
        <v>38</v>
      </c>
      <c r="L1390" s="50" t="s">
        <v>3931</v>
      </c>
      <c r="M1390" s="50" t="s">
        <v>39</v>
      </c>
      <c r="N1390" s="61">
        <v>128449</v>
      </c>
      <c r="O1390" s="61">
        <v>129851</v>
      </c>
      <c r="P1390" s="61">
        <v>109516</v>
      </c>
      <c r="Q1390" s="61">
        <v>54716</v>
      </c>
      <c r="R1390" s="61">
        <v>102049</v>
      </c>
      <c r="S1390" s="61">
        <v>129028</v>
      </c>
      <c r="T1390" s="61">
        <v>132295</v>
      </c>
      <c r="U1390" s="61">
        <v>102644</v>
      </c>
      <c r="V1390" s="61">
        <v>91862</v>
      </c>
      <c r="W1390" s="61">
        <v>81235</v>
      </c>
      <c r="X1390" s="61">
        <v>41082</v>
      </c>
      <c r="Y1390" s="61">
        <v>3277</v>
      </c>
      <c r="Z1390" s="61">
        <v>1106004</v>
      </c>
      <c r="AA1390" s="50">
        <v>2008</v>
      </c>
    </row>
    <row r="1391" spans="1:27" x14ac:dyDescent="0.25">
      <c r="A1391" s="50">
        <v>3775</v>
      </c>
      <c r="B1391" s="50" t="s">
        <v>32</v>
      </c>
      <c r="C1391" s="50" t="s">
        <v>877</v>
      </c>
      <c r="D1391" s="50" t="s">
        <v>878</v>
      </c>
      <c r="E1391" s="50">
        <v>733</v>
      </c>
      <c r="F1391" s="50" t="s">
        <v>879</v>
      </c>
      <c r="G1391" s="50" t="s">
        <v>3947</v>
      </c>
      <c r="H1391" s="50" t="s">
        <v>176</v>
      </c>
      <c r="I1391" s="50">
        <v>22</v>
      </c>
      <c r="J1391" s="50">
        <v>1</v>
      </c>
      <c r="K1391" s="50" t="s">
        <v>38</v>
      </c>
      <c r="L1391" s="50" t="s">
        <v>3932</v>
      </c>
      <c r="M1391" s="50" t="s">
        <v>39</v>
      </c>
      <c r="N1391" s="61">
        <v>114363</v>
      </c>
      <c r="O1391" s="61">
        <v>145715</v>
      </c>
      <c r="P1391" s="61">
        <v>130036</v>
      </c>
      <c r="Q1391" s="61">
        <v>93688</v>
      </c>
      <c r="R1391" s="61">
        <v>99472</v>
      </c>
      <c r="S1391" s="61">
        <v>86027</v>
      </c>
      <c r="T1391" s="61">
        <v>135484</v>
      </c>
      <c r="U1391" s="61">
        <v>111762</v>
      </c>
      <c r="V1391" s="61">
        <v>61414</v>
      </c>
      <c r="W1391" s="61">
        <v>87827</v>
      </c>
      <c r="X1391" s="61">
        <v>77230</v>
      </c>
      <c r="Y1391" s="61">
        <v>95387</v>
      </c>
      <c r="Z1391" s="61">
        <v>1238405</v>
      </c>
      <c r="AA1391" s="50">
        <v>2008</v>
      </c>
    </row>
    <row r="1392" spans="1:27" x14ac:dyDescent="0.25">
      <c r="A1392" s="50">
        <v>3775</v>
      </c>
      <c r="B1392" s="50" t="s">
        <v>32</v>
      </c>
      <c r="C1392" s="50" t="s">
        <v>877</v>
      </c>
      <c r="D1392" s="50" t="s">
        <v>878</v>
      </c>
      <c r="E1392" s="50">
        <v>733</v>
      </c>
      <c r="F1392" s="50" t="s">
        <v>879</v>
      </c>
      <c r="G1392" s="50" t="s">
        <v>3947</v>
      </c>
      <c r="H1392" s="50" t="s">
        <v>176</v>
      </c>
      <c r="I1392" s="50">
        <v>22</v>
      </c>
      <c r="J1392" s="50">
        <v>1</v>
      </c>
      <c r="K1392" s="50" t="s">
        <v>38</v>
      </c>
      <c r="L1392" s="50" t="s">
        <v>3933</v>
      </c>
      <c r="M1392" s="50" t="s">
        <v>39</v>
      </c>
      <c r="N1392" s="61">
        <v>93069</v>
      </c>
      <c r="O1392" s="61">
        <v>134190</v>
      </c>
      <c r="P1392" s="61">
        <v>136945</v>
      </c>
      <c r="Q1392" s="61">
        <v>104156</v>
      </c>
      <c r="R1392" s="61">
        <v>125275</v>
      </c>
      <c r="S1392" s="61">
        <v>105164</v>
      </c>
      <c r="T1392" s="61">
        <v>111785</v>
      </c>
      <c r="U1392" s="61">
        <v>126184</v>
      </c>
      <c r="V1392" s="61">
        <v>94654</v>
      </c>
      <c r="W1392" s="61">
        <v>91353</v>
      </c>
      <c r="X1392" s="61">
        <v>75572</v>
      </c>
      <c r="Y1392" s="61">
        <v>94177</v>
      </c>
      <c r="Z1392" s="61">
        <v>1292524</v>
      </c>
      <c r="AA1392" s="50">
        <v>2008</v>
      </c>
    </row>
    <row r="1393" spans="1:27" x14ac:dyDescent="0.25">
      <c r="A1393" s="50">
        <v>3776</v>
      </c>
      <c r="B1393" s="50" t="s">
        <v>32</v>
      </c>
      <c r="C1393" s="50" t="s">
        <v>3284</v>
      </c>
      <c r="D1393" s="50" t="s">
        <v>878</v>
      </c>
      <c r="E1393" s="50">
        <v>733</v>
      </c>
      <c r="F1393" s="50" t="s">
        <v>879</v>
      </c>
      <c r="G1393" s="50" t="s">
        <v>3947</v>
      </c>
      <c r="H1393" s="50" t="s">
        <v>176</v>
      </c>
      <c r="I1393" s="50">
        <v>22</v>
      </c>
      <c r="J1393" s="50">
        <v>1</v>
      </c>
      <c r="K1393" s="50" t="s">
        <v>38</v>
      </c>
      <c r="L1393" s="50" t="s">
        <v>3935</v>
      </c>
      <c r="M1393" s="50" t="s">
        <v>39</v>
      </c>
      <c r="N1393" s="61">
        <v>26210</v>
      </c>
      <c r="O1393" s="61">
        <v>38521</v>
      </c>
      <c r="P1393" s="61">
        <v>35022</v>
      </c>
      <c r="Q1393" s="61">
        <v>33045</v>
      </c>
      <c r="R1393" s="61">
        <v>21277</v>
      </c>
      <c r="S1393" s="61">
        <v>37872</v>
      </c>
      <c r="T1393" s="61">
        <v>39318</v>
      </c>
      <c r="U1393" s="61">
        <v>15053</v>
      </c>
      <c r="V1393" s="61">
        <v>110773</v>
      </c>
      <c r="W1393" s="61">
        <v>2345</v>
      </c>
      <c r="X1393" s="61">
        <v>9794</v>
      </c>
      <c r="Y1393" s="61">
        <v>15651</v>
      </c>
      <c r="Z1393" s="61">
        <v>384881</v>
      </c>
      <c r="AA1393" s="50">
        <v>2008</v>
      </c>
    </row>
    <row r="1394" spans="1:27" x14ac:dyDescent="0.25">
      <c r="A1394" s="50">
        <v>3776</v>
      </c>
      <c r="B1394" s="50" t="s">
        <v>32</v>
      </c>
      <c r="C1394" s="50" t="s">
        <v>3284</v>
      </c>
      <c r="D1394" s="50" t="s">
        <v>878</v>
      </c>
      <c r="E1394" s="50">
        <v>733</v>
      </c>
      <c r="F1394" s="50" t="s">
        <v>879</v>
      </c>
      <c r="G1394" s="50" t="s">
        <v>3947</v>
      </c>
      <c r="H1394" s="50" t="s">
        <v>176</v>
      </c>
      <c r="I1394" s="50">
        <v>22</v>
      </c>
      <c r="J1394" s="50">
        <v>1</v>
      </c>
      <c r="K1394" s="50" t="s">
        <v>38</v>
      </c>
      <c r="L1394" s="50" t="s">
        <v>3937</v>
      </c>
      <c r="M1394" s="50" t="s">
        <v>39</v>
      </c>
      <c r="N1394" s="61">
        <v>115228</v>
      </c>
      <c r="O1394" s="61">
        <v>142039</v>
      </c>
      <c r="P1394" s="61">
        <v>154286</v>
      </c>
      <c r="Q1394" s="61">
        <v>101965</v>
      </c>
      <c r="R1394" s="61">
        <v>32793</v>
      </c>
      <c r="S1394" s="61">
        <v>82036</v>
      </c>
      <c r="T1394" s="61">
        <v>84618</v>
      </c>
      <c r="U1394" s="61">
        <v>132155</v>
      </c>
      <c r="V1394" s="61">
        <v>6284</v>
      </c>
      <c r="W1394" s="61">
        <v>31816</v>
      </c>
      <c r="X1394" s="61">
        <v>58787</v>
      </c>
      <c r="Y1394" s="61">
        <v>76161</v>
      </c>
      <c r="Z1394" s="61">
        <v>1018168</v>
      </c>
      <c r="AA1394" s="50">
        <v>2008</v>
      </c>
    </row>
    <row r="1395" spans="1:27" x14ac:dyDescent="0.25">
      <c r="A1395" s="50">
        <v>3788</v>
      </c>
      <c r="B1395" s="50" t="s">
        <v>32</v>
      </c>
      <c r="C1395" s="50" t="s">
        <v>3748</v>
      </c>
      <c r="D1395" s="50" t="s">
        <v>4046</v>
      </c>
      <c r="E1395" s="50">
        <v>12588</v>
      </c>
      <c r="F1395" s="50" t="s">
        <v>879</v>
      </c>
      <c r="G1395" s="50" t="s">
        <v>3947</v>
      </c>
      <c r="H1395" s="50" t="s">
        <v>176</v>
      </c>
      <c r="I1395" s="50">
        <v>22</v>
      </c>
      <c r="J1395" s="50">
        <v>2</v>
      </c>
      <c r="K1395" s="50" t="s">
        <v>142</v>
      </c>
      <c r="L1395" s="50" t="s">
        <v>3931</v>
      </c>
      <c r="M1395" s="50" t="s">
        <v>39</v>
      </c>
      <c r="N1395" s="61">
        <v>-332</v>
      </c>
      <c r="O1395" s="61">
        <v>1009</v>
      </c>
      <c r="P1395" s="61">
        <v>515</v>
      </c>
      <c r="Q1395" s="61">
        <v>4555</v>
      </c>
      <c r="R1395" s="61">
        <v>7663</v>
      </c>
      <c r="S1395" s="61">
        <v>8968</v>
      </c>
      <c r="T1395" s="61">
        <v>4830</v>
      </c>
      <c r="U1395" s="61">
        <v>-112</v>
      </c>
      <c r="V1395" s="61">
        <v>3741</v>
      </c>
      <c r="W1395" s="61">
        <v>7815</v>
      </c>
      <c r="X1395" s="61">
        <v>6367</v>
      </c>
      <c r="Y1395" s="61">
        <v>-46</v>
      </c>
      <c r="Z1395" s="61">
        <v>44973</v>
      </c>
      <c r="AA1395" s="50">
        <v>2008</v>
      </c>
    </row>
    <row r="1396" spans="1:27" x14ac:dyDescent="0.25">
      <c r="A1396" s="50">
        <v>3788</v>
      </c>
      <c r="B1396" s="50" t="s">
        <v>32</v>
      </c>
      <c r="C1396" s="50" t="s">
        <v>3748</v>
      </c>
      <c r="D1396" s="50" t="s">
        <v>4046</v>
      </c>
      <c r="E1396" s="50">
        <v>12588</v>
      </c>
      <c r="F1396" s="50" t="s">
        <v>879</v>
      </c>
      <c r="G1396" s="50" t="s">
        <v>3947</v>
      </c>
      <c r="H1396" s="50" t="s">
        <v>176</v>
      </c>
      <c r="I1396" s="50">
        <v>22</v>
      </c>
      <c r="J1396" s="50">
        <v>2</v>
      </c>
      <c r="K1396" s="50" t="s">
        <v>142</v>
      </c>
      <c r="L1396" s="50" t="s">
        <v>3932</v>
      </c>
      <c r="M1396" s="50" t="s">
        <v>39</v>
      </c>
      <c r="N1396" s="61">
        <v>457</v>
      </c>
      <c r="O1396" s="61">
        <v>1499</v>
      </c>
      <c r="P1396" s="61">
        <v>-122</v>
      </c>
      <c r="Q1396" s="61">
        <v>1240</v>
      </c>
      <c r="R1396" s="61">
        <v>8310</v>
      </c>
      <c r="S1396" s="61">
        <v>9399</v>
      </c>
      <c r="T1396" s="61">
        <v>4806</v>
      </c>
      <c r="U1396" s="61">
        <v>929</v>
      </c>
      <c r="V1396" s="61">
        <v>2007</v>
      </c>
      <c r="W1396" s="61">
        <v>685</v>
      </c>
      <c r="X1396" s="61">
        <v>9127</v>
      </c>
      <c r="Y1396" s="61">
        <v>-46</v>
      </c>
      <c r="Z1396" s="61">
        <v>38291</v>
      </c>
      <c r="AA1396" s="50">
        <v>2008</v>
      </c>
    </row>
    <row r="1397" spans="1:27" x14ac:dyDescent="0.25">
      <c r="A1397" s="50">
        <v>3788</v>
      </c>
      <c r="B1397" s="50" t="s">
        <v>32</v>
      </c>
      <c r="C1397" s="50" t="s">
        <v>3748</v>
      </c>
      <c r="D1397" s="50" t="s">
        <v>4046</v>
      </c>
      <c r="E1397" s="50">
        <v>12588</v>
      </c>
      <c r="F1397" s="50" t="s">
        <v>879</v>
      </c>
      <c r="G1397" s="50" t="s">
        <v>3947</v>
      </c>
      <c r="H1397" s="50" t="s">
        <v>176</v>
      </c>
      <c r="I1397" s="50">
        <v>22</v>
      </c>
      <c r="J1397" s="50">
        <v>2</v>
      </c>
      <c r="K1397" s="50" t="s">
        <v>142</v>
      </c>
      <c r="L1397" s="50" t="s">
        <v>3933</v>
      </c>
      <c r="M1397" s="50" t="s">
        <v>39</v>
      </c>
      <c r="N1397" s="61">
        <v>23332</v>
      </c>
      <c r="O1397" s="61">
        <v>5780</v>
      </c>
      <c r="P1397" s="61">
        <v>39818</v>
      </c>
      <c r="Q1397" s="61">
        <v>29022</v>
      </c>
      <c r="R1397" s="61">
        <v>25529</v>
      </c>
      <c r="S1397" s="61">
        <v>-293</v>
      </c>
      <c r="T1397" s="61">
        <v>32190</v>
      </c>
      <c r="U1397" s="61">
        <v>19611</v>
      </c>
      <c r="V1397" s="61">
        <v>35383</v>
      </c>
      <c r="W1397" s="61">
        <v>-51</v>
      </c>
      <c r="X1397" s="61">
        <v>-288</v>
      </c>
      <c r="Y1397" s="61">
        <v>-530</v>
      </c>
      <c r="Z1397" s="61">
        <v>209503</v>
      </c>
      <c r="AA1397" s="50">
        <v>2008</v>
      </c>
    </row>
    <row r="1398" spans="1:27" x14ac:dyDescent="0.25">
      <c r="A1398" s="50">
        <v>3788</v>
      </c>
      <c r="B1398" s="50" t="s">
        <v>32</v>
      </c>
      <c r="C1398" s="50" t="s">
        <v>3748</v>
      </c>
      <c r="D1398" s="50" t="s">
        <v>4046</v>
      </c>
      <c r="E1398" s="50">
        <v>12588</v>
      </c>
      <c r="F1398" s="50" t="s">
        <v>879</v>
      </c>
      <c r="G1398" s="50" t="s">
        <v>3947</v>
      </c>
      <c r="H1398" s="50" t="s">
        <v>176</v>
      </c>
      <c r="I1398" s="50">
        <v>22</v>
      </c>
      <c r="J1398" s="50">
        <v>2</v>
      </c>
      <c r="K1398" s="50" t="s">
        <v>142</v>
      </c>
      <c r="L1398" s="50" t="s">
        <v>3934</v>
      </c>
      <c r="M1398" s="50" t="s">
        <v>39</v>
      </c>
      <c r="N1398" s="61">
        <v>44985</v>
      </c>
      <c r="O1398" s="61">
        <v>41556</v>
      </c>
      <c r="P1398" s="61">
        <v>13550</v>
      </c>
      <c r="Q1398" s="61">
        <v>53425</v>
      </c>
      <c r="R1398" s="61">
        <v>18838</v>
      </c>
      <c r="S1398" s="61">
        <v>31728</v>
      </c>
      <c r="T1398" s="61">
        <v>25154</v>
      </c>
      <c r="U1398" s="61">
        <v>17739</v>
      </c>
      <c r="V1398" s="61">
        <v>21234</v>
      </c>
      <c r="W1398" s="61">
        <v>-51</v>
      </c>
      <c r="X1398" s="61">
        <v>-209</v>
      </c>
      <c r="Y1398" s="61">
        <v>27779</v>
      </c>
      <c r="Z1398" s="61">
        <v>295728</v>
      </c>
      <c r="AA1398" s="50">
        <v>2008</v>
      </c>
    </row>
    <row r="1399" spans="1:27" x14ac:dyDescent="0.25">
      <c r="A1399" s="50">
        <v>3788</v>
      </c>
      <c r="B1399" s="50" t="s">
        <v>32</v>
      </c>
      <c r="C1399" s="50" t="s">
        <v>3748</v>
      </c>
      <c r="D1399" s="50" t="s">
        <v>4046</v>
      </c>
      <c r="E1399" s="50">
        <v>12588</v>
      </c>
      <c r="F1399" s="50" t="s">
        <v>879</v>
      </c>
      <c r="G1399" s="50" t="s">
        <v>3947</v>
      </c>
      <c r="H1399" s="50" t="s">
        <v>176</v>
      </c>
      <c r="I1399" s="50">
        <v>22</v>
      </c>
      <c r="J1399" s="50">
        <v>2</v>
      </c>
      <c r="K1399" s="50" t="s">
        <v>142</v>
      </c>
      <c r="L1399" s="50" t="s">
        <v>3935</v>
      </c>
      <c r="M1399" s="50" t="s">
        <v>39</v>
      </c>
      <c r="N1399" s="61">
        <v>34168</v>
      </c>
      <c r="O1399" s="61">
        <v>29654</v>
      </c>
      <c r="P1399" s="61">
        <v>48572</v>
      </c>
      <c r="Q1399" s="61">
        <v>6431</v>
      </c>
      <c r="R1399" s="61">
        <v>24089</v>
      </c>
      <c r="S1399" s="61">
        <v>41322</v>
      </c>
      <c r="T1399" s="61">
        <v>22727</v>
      </c>
      <c r="U1399" s="61">
        <v>-164</v>
      </c>
      <c r="V1399" s="61">
        <v>5173</v>
      </c>
      <c r="W1399" s="61">
        <v>-424</v>
      </c>
      <c r="X1399" s="61">
        <v>-155</v>
      </c>
      <c r="Y1399" s="61">
        <v>17317</v>
      </c>
      <c r="Z1399" s="61">
        <v>228710</v>
      </c>
      <c r="AA1399" s="50">
        <v>2008</v>
      </c>
    </row>
    <row r="1400" spans="1:27" x14ac:dyDescent="0.25">
      <c r="A1400" s="50">
        <v>3796</v>
      </c>
      <c r="B1400" s="50" t="s">
        <v>32</v>
      </c>
      <c r="C1400" s="50" t="s">
        <v>880</v>
      </c>
      <c r="D1400" s="50" t="s">
        <v>881</v>
      </c>
      <c r="E1400" s="50">
        <v>19876</v>
      </c>
      <c r="F1400" s="50" t="s">
        <v>879</v>
      </c>
      <c r="G1400" s="50" t="s">
        <v>3947</v>
      </c>
      <c r="H1400" s="50" t="s">
        <v>37</v>
      </c>
      <c r="I1400" s="50">
        <v>22</v>
      </c>
      <c r="J1400" s="50">
        <v>1</v>
      </c>
      <c r="K1400" s="50" t="s">
        <v>38</v>
      </c>
      <c r="L1400" s="50" t="s">
        <v>3933</v>
      </c>
      <c r="M1400" s="50" t="s">
        <v>39</v>
      </c>
      <c r="N1400" s="61">
        <v>44457</v>
      </c>
      <c r="O1400" s="61">
        <v>38054</v>
      </c>
      <c r="P1400" s="61">
        <v>41740</v>
      </c>
      <c r="Q1400" s="61">
        <v>40004</v>
      </c>
      <c r="R1400" s="61">
        <v>13339</v>
      </c>
      <c r="S1400" s="61">
        <v>32141</v>
      </c>
      <c r="T1400" s="61">
        <v>29475</v>
      </c>
      <c r="U1400" s="61">
        <v>5153</v>
      </c>
      <c r="V1400" s="61">
        <v>6971</v>
      </c>
      <c r="W1400" s="61">
        <v>5971</v>
      </c>
      <c r="X1400" s="61">
        <v>17421</v>
      </c>
      <c r="Y1400" s="61">
        <v>42295</v>
      </c>
      <c r="Z1400" s="61">
        <v>317021</v>
      </c>
      <c r="AA1400" s="50">
        <v>2008</v>
      </c>
    </row>
    <row r="1401" spans="1:27" x14ac:dyDescent="0.25">
      <c r="A1401" s="50">
        <v>3796</v>
      </c>
      <c r="B1401" s="50" t="s">
        <v>32</v>
      </c>
      <c r="C1401" s="50" t="s">
        <v>880</v>
      </c>
      <c r="D1401" s="50" t="s">
        <v>881</v>
      </c>
      <c r="E1401" s="50">
        <v>19876</v>
      </c>
      <c r="F1401" s="50" t="s">
        <v>879</v>
      </c>
      <c r="G1401" s="50" t="s">
        <v>3947</v>
      </c>
      <c r="H1401" s="50" t="s">
        <v>37</v>
      </c>
      <c r="I1401" s="50">
        <v>22</v>
      </c>
      <c r="J1401" s="50">
        <v>1</v>
      </c>
      <c r="K1401" s="50" t="s">
        <v>38</v>
      </c>
      <c r="L1401" s="50" t="s">
        <v>3934</v>
      </c>
      <c r="M1401" s="50" t="s">
        <v>39</v>
      </c>
      <c r="N1401" s="61">
        <v>111183</v>
      </c>
      <c r="O1401" s="61">
        <v>98803</v>
      </c>
      <c r="P1401" s="61">
        <v>91694</v>
      </c>
      <c r="Q1401" s="61">
        <v>47905</v>
      </c>
      <c r="R1401" s="61">
        <v>59927</v>
      </c>
      <c r="S1401" s="61">
        <v>74674</v>
      </c>
      <c r="T1401" s="61">
        <v>85511</v>
      </c>
      <c r="U1401" s="61">
        <v>71294</v>
      </c>
      <c r="V1401" s="61">
        <v>58063</v>
      </c>
      <c r="W1401" s="61">
        <v>38541</v>
      </c>
      <c r="X1401" s="61">
        <v>95199</v>
      </c>
      <c r="Y1401" s="61">
        <v>47855</v>
      </c>
      <c r="Z1401" s="61">
        <v>880649</v>
      </c>
      <c r="AA1401" s="50">
        <v>2008</v>
      </c>
    </row>
    <row r="1402" spans="1:27" x14ac:dyDescent="0.25">
      <c r="A1402" s="50">
        <v>3797</v>
      </c>
      <c r="B1402" s="50" t="s">
        <v>32</v>
      </c>
      <c r="C1402" s="50" t="s">
        <v>882</v>
      </c>
      <c r="D1402" s="50" t="s">
        <v>881</v>
      </c>
      <c r="E1402" s="50">
        <v>19876</v>
      </c>
      <c r="F1402" s="50" t="s">
        <v>879</v>
      </c>
      <c r="G1402" s="50" t="s">
        <v>3947</v>
      </c>
      <c r="H1402" s="50" t="s">
        <v>37</v>
      </c>
      <c r="I1402" s="50">
        <v>22</v>
      </c>
      <c r="J1402" s="50">
        <v>1</v>
      </c>
      <c r="K1402" s="50" t="s">
        <v>38</v>
      </c>
      <c r="L1402" s="50" t="s">
        <v>3933</v>
      </c>
      <c r="M1402" s="50" t="s">
        <v>39</v>
      </c>
      <c r="N1402" s="61">
        <v>62401</v>
      </c>
      <c r="O1402" s="61">
        <v>49479</v>
      </c>
      <c r="P1402" s="61">
        <v>54694</v>
      </c>
      <c r="Q1402" s="61">
        <v>54499</v>
      </c>
      <c r="R1402" s="61">
        <v>31232</v>
      </c>
      <c r="S1402" s="61">
        <v>49974</v>
      </c>
      <c r="T1402" s="61">
        <v>52336</v>
      </c>
      <c r="U1402" s="61">
        <v>18894</v>
      </c>
      <c r="V1402" s="61">
        <v>22256</v>
      </c>
      <c r="W1402" s="61">
        <v>7661</v>
      </c>
      <c r="X1402" s="61">
        <v>51356</v>
      </c>
      <c r="Y1402" s="61">
        <v>57209</v>
      </c>
      <c r="Z1402" s="61">
        <v>511991</v>
      </c>
      <c r="AA1402" s="50">
        <v>2008</v>
      </c>
    </row>
    <row r="1403" spans="1:27" x14ac:dyDescent="0.25">
      <c r="A1403" s="50">
        <v>3797</v>
      </c>
      <c r="B1403" s="50" t="s">
        <v>32</v>
      </c>
      <c r="C1403" s="50" t="s">
        <v>882</v>
      </c>
      <c r="D1403" s="50" t="s">
        <v>881</v>
      </c>
      <c r="E1403" s="50">
        <v>19876</v>
      </c>
      <c r="F1403" s="50" t="s">
        <v>879</v>
      </c>
      <c r="G1403" s="50" t="s">
        <v>3947</v>
      </c>
      <c r="H1403" s="50" t="s">
        <v>37</v>
      </c>
      <c r="I1403" s="50">
        <v>22</v>
      </c>
      <c r="J1403" s="50">
        <v>1</v>
      </c>
      <c r="K1403" s="50" t="s">
        <v>38</v>
      </c>
      <c r="L1403" s="50" t="s">
        <v>3934</v>
      </c>
      <c r="M1403" s="50" t="s">
        <v>39</v>
      </c>
      <c r="N1403" s="61">
        <v>96667</v>
      </c>
      <c r="O1403" s="61">
        <v>94184</v>
      </c>
      <c r="P1403" s="61">
        <v>77691</v>
      </c>
      <c r="Q1403" s="61">
        <v>93304</v>
      </c>
      <c r="R1403" s="61">
        <v>85946</v>
      </c>
      <c r="S1403" s="61">
        <v>90956</v>
      </c>
      <c r="T1403" s="61">
        <v>92402</v>
      </c>
      <c r="U1403" s="61">
        <v>78776</v>
      </c>
      <c r="V1403" s="61">
        <v>50415</v>
      </c>
      <c r="W1403" s="61">
        <v>40159</v>
      </c>
      <c r="X1403" s="61">
        <v>96674</v>
      </c>
      <c r="Y1403" s="61">
        <v>72975</v>
      </c>
      <c r="Z1403" s="61">
        <v>970149</v>
      </c>
      <c r="AA1403" s="50">
        <v>2008</v>
      </c>
    </row>
    <row r="1404" spans="1:27" x14ac:dyDescent="0.25">
      <c r="A1404" s="50">
        <v>3797</v>
      </c>
      <c r="B1404" s="50" t="s">
        <v>32</v>
      </c>
      <c r="C1404" s="50" t="s">
        <v>882</v>
      </c>
      <c r="D1404" s="50" t="s">
        <v>881</v>
      </c>
      <c r="E1404" s="50">
        <v>19876</v>
      </c>
      <c r="F1404" s="50" t="s">
        <v>879</v>
      </c>
      <c r="G1404" s="50" t="s">
        <v>3947</v>
      </c>
      <c r="H1404" s="50" t="s">
        <v>37</v>
      </c>
      <c r="I1404" s="50">
        <v>22</v>
      </c>
      <c r="J1404" s="50">
        <v>1</v>
      </c>
      <c r="K1404" s="50" t="s">
        <v>38</v>
      </c>
      <c r="L1404" s="50" t="s">
        <v>3935</v>
      </c>
      <c r="M1404" s="50" t="s">
        <v>39</v>
      </c>
      <c r="N1404" s="61">
        <v>176639</v>
      </c>
      <c r="O1404" s="61">
        <v>147034</v>
      </c>
      <c r="P1404" s="61">
        <v>208521</v>
      </c>
      <c r="Q1404" s="61">
        <v>153329</v>
      </c>
      <c r="R1404" s="61">
        <v>202618</v>
      </c>
      <c r="S1404" s="61">
        <v>212138</v>
      </c>
      <c r="T1404" s="61">
        <v>221262</v>
      </c>
      <c r="U1404" s="61">
        <v>222029</v>
      </c>
      <c r="V1404" s="61">
        <v>216724</v>
      </c>
      <c r="W1404" s="61">
        <v>73827</v>
      </c>
      <c r="X1404" s="61">
        <v>27603</v>
      </c>
      <c r="Y1404" s="61">
        <v>237253</v>
      </c>
      <c r="Z1404" s="61">
        <v>2098977</v>
      </c>
      <c r="AA1404" s="50">
        <v>2008</v>
      </c>
    </row>
    <row r="1405" spans="1:27" x14ac:dyDescent="0.25">
      <c r="A1405" s="50">
        <v>3797</v>
      </c>
      <c r="B1405" s="50" t="s">
        <v>32</v>
      </c>
      <c r="C1405" s="50" t="s">
        <v>882</v>
      </c>
      <c r="D1405" s="50" t="s">
        <v>881</v>
      </c>
      <c r="E1405" s="50">
        <v>19876</v>
      </c>
      <c r="F1405" s="50" t="s">
        <v>879</v>
      </c>
      <c r="G1405" s="50" t="s">
        <v>3947</v>
      </c>
      <c r="H1405" s="50" t="s">
        <v>37</v>
      </c>
      <c r="I1405" s="50">
        <v>22</v>
      </c>
      <c r="J1405" s="50">
        <v>1</v>
      </c>
      <c r="K1405" s="50" t="s">
        <v>38</v>
      </c>
      <c r="L1405" s="50" t="s">
        <v>3937</v>
      </c>
      <c r="M1405" s="50" t="s">
        <v>39</v>
      </c>
      <c r="N1405" s="61">
        <v>442682</v>
      </c>
      <c r="O1405" s="61">
        <v>290566</v>
      </c>
      <c r="P1405" s="61">
        <v>0</v>
      </c>
      <c r="Q1405" s="61">
        <v>46475</v>
      </c>
      <c r="R1405" s="61">
        <v>355239</v>
      </c>
      <c r="S1405" s="61">
        <v>420612</v>
      </c>
      <c r="T1405" s="61">
        <v>395241</v>
      </c>
      <c r="U1405" s="61">
        <v>405751</v>
      </c>
      <c r="V1405" s="61">
        <v>330930</v>
      </c>
      <c r="W1405" s="61">
        <v>328944</v>
      </c>
      <c r="X1405" s="61">
        <v>313853</v>
      </c>
      <c r="Y1405" s="61">
        <v>428176</v>
      </c>
      <c r="Z1405" s="61">
        <v>3758469</v>
      </c>
      <c r="AA1405" s="50">
        <v>2008</v>
      </c>
    </row>
    <row r="1406" spans="1:27" x14ac:dyDescent="0.25">
      <c r="A1406" s="50">
        <v>3803</v>
      </c>
      <c r="B1406" s="50" t="s">
        <v>32</v>
      </c>
      <c r="C1406" s="50" t="s">
        <v>3470</v>
      </c>
      <c r="D1406" s="50" t="s">
        <v>881</v>
      </c>
      <c r="E1406" s="50">
        <v>19876</v>
      </c>
      <c r="F1406" s="50" t="s">
        <v>879</v>
      </c>
      <c r="G1406" s="50" t="s">
        <v>3947</v>
      </c>
      <c r="H1406" s="50" t="s">
        <v>37</v>
      </c>
      <c r="I1406" s="50">
        <v>22</v>
      </c>
      <c r="J1406" s="50">
        <v>1</v>
      </c>
      <c r="K1406" s="50" t="s">
        <v>38</v>
      </c>
      <c r="L1406" s="50" t="s">
        <v>3933</v>
      </c>
      <c r="M1406" s="50" t="s">
        <v>39</v>
      </c>
      <c r="N1406" s="61">
        <v>98578</v>
      </c>
      <c r="O1406" s="61">
        <v>95187</v>
      </c>
      <c r="P1406" s="61">
        <v>50646</v>
      </c>
      <c r="Q1406" s="61">
        <v>57412</v>
      </c>
      <c r="R1406" s="61">
        <v>69650</v>
      </c>
      <c r="S1406" s="61">
        <v>54791</v>
      </c>
      <c r="T1406" s="61">
        <v>56707</v>
      </c>
      <c r="U1406" s="61">
        <v>17543</v>
      </c>
      <c r="V1406" s="61">
        <v>19423</v>
      </c>
      <c r="W1406" s="61">
        <v>30338</v>
      </c>
      <c r="X1406" s="61">
        <v>45417</v>
      </c>
      <c r="Y1406" s="61">
        <v>54707</v>
      </c>
      <c r="Z1406" s="61">
        <v>650399</v>
      </c>
      <c r="AA1406" s="50">
        <v>2008</v>
      </c>
    </row>
    <row r="1407" spans="1:27" x14ac:dyDescent="0.25">
      <c r="A1407" s="50">
        <v>3803</v>
      </c>
      <c r="B1407" s="50" t="s">
        <v>32</v>
      </c>
      <c r="C1407" s="50" t="s">
        <v>3470</v>
      </c>
      <c r="D1407" s="50" t="s">
        <v>881</v>
      </c>
      <c r="E1407" s="50">
        <v>19876</v>
      </c>
      <c r="F1407" s="50" t="s">
        <v>879</v>
      </c>
      <c r="G1407" s="50" t="s">
        <v>3947</v>
      </c>
      <c r="H1407" s="50" t="s">
        <v>37</v>
      </c>
      <c r="I1407" s="50">
        <v>22</v>
      </c>
      <c r="J1407" s="50">
        <v>1</v>
      </c>
      <c r="K1407" s="50" t="s">
        <v>38</v>
      </c>
      <c r="L1407" s="50" t="s">
        <v>100</v>
      </c>
      <c r="M1407" s="50" t="s">
        <v>39</v>
      </c>
      <c r="N1407" s="61">
        <v>66020</v>
      </c>
      <c r="O1407" s="61">
        <v>57246</v>
      </c>
      <c r="P1407" s="61">
        <v>51381</v>
      </c>
      <c r="Q1407" s="61">
        <v>58579</v>
      </c>
      <c r="R1407" s="61">
        <v>30292</v>
      </c>
      <c r="S1407" s="61">
        <v>54780</v>
      </c>
      <c r="T1407" s="61">
        <v>53894</v>
      </c>
      <c r="U1407" s="61">
        <v>23740</v>
      </c>
      <c r="V1407" s="61">
        <v>24020</v>
      </c>
      <c r="W1407" s="61">
        <v>46402</v>
      </c>
      <c r="X1407" s="61">
        <v>50869</v>
      </c>
      <c r="Y1407" s="61">
        <v>54339</v>
      </c>
      <c r="Z1407" s="61">
        <v>571562</v>
      </c>
      <c r="AA1407" s="50">
        <v>2008</v>
      </c>
    </row>
    <row r="1408" spans="1:27" x14ac:dyDescent="0.25">
      <c r="A1408" s="50">
        <v>3803</v>
      </c>
      <c r="B1408" s="50" t="s">
        <v>32</v>
      </c>
      <c r="C1408" s="50" t="s">
        <v>3470</v>
      </c>
      <c r="D1408" s="50" t="s">
        <v>881</v>
      </c>
      <c r="E1408" s="50">
        <v>19876</v>
      </c>
      <c r="F1408" s="50" t="s">
        <v>879</v>
      </c>
      <c r="G1408" s="50" t="s">
        <v>3947</v>
      </c>
      <c r="H1408" s="50" t="s">
        <v>37</v>
      </c>
      <c r="I1408" s="50">
        <v>22</v>
      </c>
      <c r="J1408" s="50">
        <v>1</v>
      </c>
      <c r="K1408" s="50" t="s">
        <v>38</v>
      </c>
      <c r="L1408" s="50" t="s">
        <v>103</v>
      </c>
      <c r="M1408" s="50" t="s">
        <v>39</v>
      </c>
      <c r="N1408" s="61">
        <v>63082</v>
      </c>
      <c r="O1408" s="61">
        <v>52986</v>
      </c>
      <c r="P1408" s="61">
        <v>57217</v>
      </c>
      <c r="Q1408" s="61">
        <v>93127</v>
      </c>
      <c r="R1408" s="61">
        <v>36138</v>
      </c>
      <c r="S1408" s="61">
        <v>71983</v>
      </c>
      <c r="T1408" s="61">
        <v>96834</v>
      </c>
      <c r="U1408" s="61">
        <v>53263</v>
      </c>
      <c r="V1408" s="61">
        <v>67466</v>
      </c>
      <c r="W1408" s="61">
        <v>88664</v>
      </c>
      <c r="X1408" s="61">
        <v>87434</v>
      </c>
      <c r="Y1408" s="61">
        <v>95870</v>
      </c>
      <c r="Z1408" s="61">
        <v>864064</v>
      </c>
      <c r="AA1408" s="50">
        <v>2008</v>
      </c>
    </row>
    <row r="1409" spans="1:27" x14ac:dyDescent="0.25">
      <c r="A1409" s="50">
        <v>3803</v>
      </c>
      <c r="B1409" s="50" t="s">
        <v>32</v>
      </c>
      <c r="C1409" s="50" t="s">
        <v>3470</v>
      </c>
      <c r="D1409" s="50" t="s">
        <v>881</v>
      </c>
      <c r="E1409" s="50">
        <v>19876</v>
      </c>
      <c r="F1409" s="50" t="s">
        <v>879</v>
      </c>
      <c r="G1409" s="50" t="s">
        <v>3947</v>
      </c>
      <c r="H1409" s="50" t="s">
        <v>37</v>
      </c>
      <c r="I1409" s="50">
        <v>22</v>
      </c>
      <c r="J1409" s="50">
        <v>1</v>
      </c>
      <c r="K1409" s="50" t="s">
        <v>38</v>
      </c>
      <c r="L1409" s="50" t="s">
        <v>54</v>
      </c>
      <c r="M1409" s="50" t="s">
        <v>39</v>
      </c>
      <c r="N1409" s="61">
        <v>135697</v>
      </c>
      <c r="O1409" s="61">
        <v>118943</v>
      </c>
      <c r="P1409" s="61">
        <v>110450</v>
      </c>
      <c r="Q1409" s="61">
        <v>92592</v>
      </c>
      <c r="R1409" s="61">
        <v>92650</v>
      </c>
      <c r="S1409" s="61">
        <v>111672</v>
      </c>
      <c r="T1409" s="61">
        <v>135567</v>
      </c>
      <c r="U1409" s="61">
        <v>116441</v>
      </c>
      <c r="V1409" s="61">
        <v>82571</v>
      </c>
      <c r="W1409" s="61">
        <v>102181</v>
      </c>
      <c r="X1409" s="61">
        <v>96864</v>
      </c>
      <c r="Y1409" s="61">
        <v>127801</v>
      </c>
      <c r="Z1409" s="61">
        <v>1323429</v>
      </c>
      <c r="AA1409" s="50">
        <v>2008</v>
      </c>
    </row>
    <row r="1410" spans="1:27" x14ac:dyDescent="0.25">
      <c r="A1410" s="50">
        <v>3804</v>
      </c>
      <c r="B1410" s="50" t="s">
        <v>32</v>
      </c>
      <c r="C1410" s="50" t="s">
        <v>886</v>
      </c>
      <c r="D1410" s="50" t="s">
        <v>881</v>
      </c>
      <c r="E1410" s="50">
        <v>19876</v>
      </c>
      <c r="F1410" s="50" t="s">
        <v>879</v>
      </c>
      <c r="G1410" s="50" t="s">
        <v>3947</v>
      </c>
      <c r="H1410" s="50" t="s">
        <v>37</v>
      </c>
      <c r="I1410" s="50">
        <v>22</v>
      </c>
      <c r="J1410" s="50">
        <v>1</v>
      </c>
      <c r="K1410" s="50" t="s">
        <v>38</v>
      </c>
      <c r="L1410" s="50" t="s">
        <v>3933</v>
      </c>
      <c r="M1410" s="50" t="s">
        <v>39</v>
      </c>
      <c r="N1410" s="61">
        <v>0</v>
      </c>
      <c r="O1410" s="61">
        <v>0</v>
      </c>
      <c r="P1410" s="61">
        <v>0</v>
      </c>
      <c r="Q1410" s="61">
        <v>0</v>
      </c>
      <c r="R1410" s="61">
        <v>0</v>
      </c>
      <c r="S1410" s="61">
        <v>15724</v>
      </c>
      <c r="T1410" s="61">
        <v>20972</v>
      </c>
      <c r="U1410" s="61">
        <v>10307</v>
      </c>
      <c r="V1410" s="61">
        <v>8359</v>
      </c>
      <c r="W1410" s="61">
        <v>0</v>
      </c>
      <c r="X1410" s="61">
        <v>0</v>
      </c>
      <c r="Y1410" s="61">
        <v>0</v>
      </c>
      <c r="Z1410" s="61">
        <v>55362</v>
      </c>
      <c r="AA1410" s="50">
        <v>2008</v>
      </c>
    </row>
    <row r="1411" spans="1:27" x14ac:dyDescent="0.25">
      <c r="A1411" s="50">
        <v>3804</v>
      </c>
      <c r="B1411" s="50" t="s">
        <v>32</v>
      </c>
      <c r="C1411" s="50" t="s">
        <v>886</v>
      </c>
      <c r="D1411" s="50" t="s">
        <v>881</v>
      </c>
      <c r="E1411" s="50">
        <v>19876</v>
      </c>
      <c r="F1411" s="50" t="s">
        <v>879</v>
      </c>
      <c r="G1411" s="50" t="s">
        <v>3947</v>
      </c>
      <c r="H1411" s="50" t="s">
        <v>37</v>
      </c>
      <c r="I1411" s="50">
        <v>22</v>
      </c>
      <c r="J1411" s="50">
        <v>1</v>
      </c>
      <c r="K1411" s="50" t="s">
        <v>38</v>
      </c>
      <c r="L1411" s="50" t="s">
        <v>3934</v>
      </c>
      <c r="M1411" s="50" t="s">
        <v>39</v>
      </c>
      <c r="N1411" s="61">
        <v>0</v>
      </c>
      <c r="O1411" s="61">
        <v>0</v>
      </c>
      <c r="P1411" s="61">
        <v>0</v>
      </c>
      <c r="Q1411" s="61">
        <v>0</v>
      </c>
      <c r="R1411" s="61">
        <v>0</v>
      </c>
      <c r="S1411" s="61">
        <v>25238</v>
      </c>
      <c r="T1411" s="61">
        <v>71464</v>
      </c>
      <c r="U1411" s="61">
        <v>26306</v>
      </c>
      <c r="V1411" s="61">
        <v>19578</v>
      </c>
      <c r="W1411" s="61">
        <v>2403</v>
      </c>
      <c r="X1411" s="61">
        <v>4410</v>
      </c>
      <c r="Y1411" s="61">
        <v>0</v>
      </c>
      <c r="Z1411" s="61">
        <v>149399</v>
      </c>
      <c r="AA1411" s="50">
        <v>2008</v>
      </c>
    </row>
    <row r="1412" spans="1:27" x14ac:dyDescent="0.25">
      <c r="A1412" s="50">
        <v>3804</v>
      </c>
      <c r="B1412" s="50" t="s">
        <v>32</v>
      </c>
      <c r="C1412" s="50" t="s">
        <v>886</v>
      </c>
      <c r="D1412" s="50" t="s">
        <v>881</v>
      </c>
      <c r="E1412" s="50">
        <v>19876</v>
      </c>
      <c r="F1412" s="50" t="s">
        <v>879</v>
      </c>
      <c r="G1412" s="50" t="s">
        <v>3947</v>
      </c>
      <c r="H1412" s="50" t="s">
        <v>37</v>
      </c>
      <c r="I1412" s="50">
        <v>22</v>
      </c>
      <c r="J1412" s="50">
        <v>1</v>
      </c>
      <c r="K1412" s="50" t="s">
        <v>38</v>
      </c>
      <c r="L1412" s="50" t="s">
        <v>3935</v>
      </c>
      <c r="M1412" s="50" t="s">
        <v>39</v>
      </c>
      <c r="N1412" s="61">
        <v>30863</v>
      </c>
      <c r="O1412" s="61">
        <v>22129</v>
      </c>
      <c r="P1412" s="61">
        <v>0</v>
      </c>
      <c r="Q1412" s="61">
        <v>0</v>
      </c>
      <c r="R1412" s="61">
        <v>0</v>
      </c>
      <c r="S1412" s="61">
        <v>54371</v>
      </c>
      <c r="T1412" s="61">
        <v>51569</v>
      </c>
      <c r="U1412" s="61">
        <v>7891</v>
      </c>
      <c r="V1412" s="61">
        <v>15433</v>
      </c>
      <c r="W1412" s="61">
        <v>0</v>
      </c>
      <c r="X1412" s="61">
        <v>91658</v>
      </c>
      <c r="Y1412" s="61">
        <v>54503</v>
      </c>
      <c r="Z1412" s="61">
        <v>328417</v>
      </c>
      <c r="AA1412" s="50">
        <v>2008</v>
      </c>
    </row>
    <row r="1413" spans="1:27" x14ac:dyDescent="0.25">
      <c r="A1413" s="50">
        <v>3804</v>
      </c>
      <c r="B1413" s="50" t="s">
        <v>32</v>
      </c>
      <c r="C1413" s="50" t="s">
        <v>886</v>
      </c>
      <c r="D1413" s="50" t="s">
        <v>881</v>
      </c>
      <c r="E1413" s="50">
        <v>19876</v>
      </c>
      <c r="F1413" s="50" t="s">
        <v>879</v>
      </c>
      <c r="G1413" s="50" t="s">
        <v>3947</v>
      </c>
      <c r="H1413" s="50" t="s">
        <v>37</v>
      </c>
      <c r="I1413" s="50">
        <v>22</v>
      </c>
      <c r="J1413" s="50">
        <v>1</v>
      </c>
      <c r="K1413" s="50" t="s">
        <v>38</v>
      </c>
      <c r="L1413" s="50" t="s">
        <v>887</v>
      </c>
      <c r="M1413" s="50" t="s">
        <v>44</v>
      </c>
      <c r="N1413" s="61">
        <v>0</v>
      </c>
      <c r="P1413" s="61">
        <v>0</v>
      </c>
      <c r="Q1413" s="61">
        <v>0</v>
      </c>
      <c r="R1413" s="61">
        <v>0</v>
      </c>
      <c r="S1413" s="61">
        <v>0</v>
      </c>
      <c r="T1413" s="61">
        <v>0</v>
      </c>
      <c r="U1413" s="61">
        <v>0</v>
      </c>
      <c r="V1413" s="61">
        <v>0</v>
      </c>
      <c r="W1413" s="61">
        <v>0</v>
      </c>
      <c r="X1413" s="61">
        <v>0</v>
      </c>
      <c r="Y1413" s="61">
        <v>0</v>
      </c>
      <c r="Z1413" s="61">
        <v>0</v>
      </c>
      <c r="AA1413" s="50">
        <v>2008</v>
      </c>
    </row>
    <row r="1414" spans="1:27" x14ac:dyDescent="0.25">
      <c r="A1414" s="50">
        <v>3809</v>
      </c>
      <c r="B1414" s="50" t="s">
        <v>32</v>
      </c>
      <c r="C1414" s="50" t="s">
        <v>888</v>
      </c>
      <c r="D1414" s="50" t="s">
        <v>881</v>
      </c>
      <c r="E1414" s="50">
        <v>19876</v>
      </c>
      <c r="F1414" s="50" t="s">
        <v>879</v>
      </c>
      <c r="G1414" s="50" t="s">
        <v>3947</v>
      </c>
      <c r="H1414" s="50" t="s">
        <v>37</v>
      </c>
      <c r="I1414" s="50">
        <v>22</v>
      </c>
      <c r="J1414" s="50">
        <v>1</v>
      </c>
      <c r="K1414" s="50" t="s">
        <v>38</v>
      </c>
      <c r="L1414" s="50" t="s">
        <v>3931</v>
      </c>
      <c r="M1414" s="50" t="s">
        <v>39</v>
      </c>
      <c r="N1414" s="61">
        <v>97019</v>
      </c>
      <c r="O1414" s="61">
        <v>85634</v>
      </c>
      <c r="P1414" s="61">
        <v>83133</v>
      </c>
      <c r="Q1414" s="61">
        <v>74582</v>
      </c>
      <c r="R1414" s="61">
        <v>69608</v>
      </c>
      <c r="S1414" s="61">
        <v>86147</v>
      </c>
      <c r="T1414" s="61">
        <v>77805</v>
      </c>
      <c r="U1414" s="61">
        <v>56051</v>
      </c>
      <c r="V1414" s="61">
        <v>62086</v>
      </c>
      <c r="W1414" s="61">
        <v>35079</v>
      </c>
      <c r="X1414" s="61">
        <v>83978</v>
      </c>
      <c r="Y1414" s="61">
        <v>98443</v>
      </c>
      <c r="Z1414" s="61">
        <v>909565</v>
      </c>
      <c r="AA1414" s="50">
        <v>2008</v>
      </c>
    </row>
    <row r="1415" spans="1:27" x14ac:dyDescent="0.25">
      <c r="A1415" s="50">
        <v>3809</v>
      </c>
      <c r="B1415" s="50" t="s">
        <v>32</v>
      </c>
      <c r="C1415" s="50" t="s">
        <v>888</v>
      </c>
      <c r="D1415" s="50" t="s">
        <v>881</v>
      </c>
      <c r="E1415" s="50">
        <v>19876</v>
      </c>
      <c r="F1415" s="50" t="s">
        <v>879</v>
      </c>
      <c r="G1415" s="50" t="s">
        <v>3947</v>
      </c>
      <c r="H1415" s="50" t="s">
        <v>37</v>
      </c>
      <c r="I1415" s="50">
        <v>22</v>
      </c>
      <c r="J1415" s="50">
        <v>1</v>
      </c>
      <c r="K1415" s="50" t="s">
        <v>38</v>
      </c>
      <c r="L1415" s="50" t="s">
        <v>3932</v>
      </c>
      <c r="M1415" s="50" t="s">
        <v>39</v>
      </c>
      <c r="N1415" s="61">
        <v>96211</v>
      </c>
      <c r="O1415" s="61">
        <v>87730</v>
      </c>
      <c r="P1415" s="61">
        <v>93334</v>
      </c>
      <c r="Q1415" s="61">
        <v>78786</v>
      </c>
      <c r="R1415" s="61">
        <v>65989</v>
      </c>
      <c r="S1415" s="61">
        <v>93029</v>
      </c>
      <c r="T1415" s="61">
        <v>98926</v>
      </c>
      <c r="U1415" s="61">
        <v>74608</v>
      </c>
      <c r="V1415" s="61">
        <v>49492</v>
      </c>
      <c r="W1415" s="61">
        <v>32263</v>
      </c>
      <c r="X1415" s="61">
        <v>92632</v>
      </c>
      <c r="Y1415" s="61">
        <v>103095</v>
      </c>
      <c r="Z1415" s="61">
        <v>966095</v>
      </c>
      <c r="AA1415" s="50">
        <v>2008</v>
      </c>
    </row>
    <row r="1416" spans="1:27" x14ac:dyDescent="0.25">
      <c r="A1416" s="50">
        <v>3809</v>
      </c>
      <c r="B1416" s="50" t="s">
        <v>32</v>
      </c>
      <c r="C1416" s="50" t="s">
        <v>888</v>
      </c>
      <c r="D1416" s="50" t="s">
        <v>881</v>
      </c>
      <c r="E1416" s="50">
        <v>19876</v>
      </c>
      <c r="F1416" s="50" t="s">
        <v>879</v>
      </c>
      <c r="G1416" s="50" t="s">
        <v>3947</v>
      </c>
      <c r="H1416" s="50" t="s">
        <v>37</v>
      </c>
      <c r="I1416" s="50">
        <v>22</v>
      </c>
      <c r="J1416" s="50">
        <v>1</v>
      </c>
      <c r="K1416" s="50" t="s">
        <v>38</v>
      </c>
      <c r="L1416" s="50" t="s">
        <v>3933</v>
      </c>
      <c r="M1416" s="50" t="s">
        <v>39</v>
      </c>
      <c r="N1416" s="61">
        <v>38255</v>
      </c>
      <c r="O1416" s="61">
        <v>0</v>
      </c>
      <c r="P1416" s="61">
        <v>0</v>
      </c>
      <c r="Q1416" s="61">
        <v>0</v>
      </c>
      <c r="R1416" s="61">
        <v>0</v>
      </c>
      <c r="S1416" s="61">
        <v>105494</v>
      </c>
      <c r="T1416" s="61">
        <v>18268</v>
      </c>
      <c r="U1416" s="61">
        <v>13424</v>
      </c>
      <c r="V1416" s="61">
        <v>13700</v>
      </c>
      <c r="W1416" s="61">
        <v>0</v>
      </c>
      <c r="X1416" s="61">
        <v>92114</v>
      </c>
      <c r="Y1416" s="61">
        <v>61373</v>
      </c>
      <c r="Z1416" s="61">
        <v>342628</v>
      </c>
      <c r="AA1416" s="50">
        <v>2008</v>
      </c>
    </row>
    <row r="1417" spans="1:27" x14ac:dyDescent="0.25">
      <c r="A1417" s="50">
        <v>3845</v>
      </c>
      <c r="B1417" s="50" t="s">
        <v>32</v>
      </c>
      <c r="C1417" s="50" t="s">
        <v>889</v>
      </c>
      <c r="D1417" s="50" t="s">
        <v>890</v>
      </c>
      <c r="E1417" s="50">
        <v>19099</v>
      </c>
      <c r="F1417" s="50" t="s">
        <v>212</v>
      </c>
      <c r="G1417" s="50" t="s">
        <v>141</v>
      </c>
      <c r="H1417" s="50" t="s">
        <v>81</v>
      </c>
      <c r="I1417" s="50">
        <v>22</v>
      </c>
      <c r="J1417" s="50">
        <v>2</v>
      </c>
      <c r="K1417" s="50" t="s">
        <v>142</v>
      </c>
      <c r="L1417" s="50" t="s">
        <v>3931</v>
      </c>
      <c r="M1417" s="50" t="s">
        <v>39</v>
      </c>
      <c r="N1417" s="61">
        <v>342785</v>
      </c>
      <c r="O1417" s="61">
        <v>390321</v>
      </c>
      <c r="P1417" s="61">
        <v>435050</v>
      </c>
      <c r="Q1417" s="61">
        <v>481267</v>
      </c>
      <c r="R1417" s="61">
        <v>327639</v>
      </c>
      <c r="S1417" s="61">
        <v>99209</v>
      </c>
      <c r="T1417" s="61">
        <v>342446</v>
      </c>
      <c r="U1417" s="61">
        <v>452405</v>
      </c>
      <c r="V1417" s="61">
        <v>443163</v>
      </c>
      <c r="W1417" s="61">
        <v>503980</v>
      </c>
      <c r="X1417" s="61">
        <v>429405</v>
      </c>
      <c r="Y1417" s="61">
        <v>473264</v>
      </c>
      <c r="Z1417" s="61">
        <v>4720934</v>
      </c>
      <c r="AA1417" s="50">
        <v>2008</v>
      </c>
    </row>
    <row r="1418" spans="1:27" x14ac:dyDescent="0.25">
      <c r="A1418" s="50">
        <v>3845</v>
      </c>
      <c r="B1418" s="50" t="s">
        <v>32</v>
      </c>
      <c r="C1418" s="50" t="s">
        <v>889</v>
      </c>
      <c r="D1418" s="50" t="s">
        <v>890</v>
      </c>
      <c r="E1418" s="50">
        <v>19099</v>
      </c>
      <c r="F1418" s="50" t="s">
        <v>212</v>
      </c>
      <c r="G1418" s="50" t="s">
        <v>141</v>
      </c>
      <c r="H1418" s="50" t="s">
        <v>81</v>
      </c>
      <c r="I1418" s="50">
        <v>22</v>
      </c>
      <c r="J1418" s="50">
        <v>2</v>
      </c>
      <c r="K1418" s="50" t="s">
        <v>142</v>
      </c>
      <c r="L1418" s="50" t="s">
        <v>3932</v>
      </c>
      <c r="M1418" s="50" t="s">
        <v>39</v>
      </c>
      <c r="N1418" s="61">
        <v>448316</v>
      </c>
      <c r="O1418" s="61">
        <v>441275</v>
      </c>
      <c r="P1418" s="61">
        <v>412644</v>
      </c>
      <c r="Q1418" s="61">
        <v>47680</v>
      </c>
      <c r="R1418" s="61">
        <v>0</v>
      </c>
      <c r="S1418" s="61">
        <v>20135</v>
      </c>
      <c r="T1418" s="61">
        <v>408353</v>
      </c>
      <c r="U1418" s="61">
        <v>291295</v>
      </c>
      <c r="V1418" s="61">
        <v>495491</v>
      </c>
      <c r="W1418" s="61">
        <v>511765</v>
      </c>
      <c r="X1418" s="61">
        <v>444134</v>
      </c>
      <c r="Y1418" s="61">
        <v>495062</v>
      </c>
      <c r="Z1418" s="61">
        <v>4016150</v>
      </c>
      <c r="AA1418" s="50">
        <v>2008</v>
      </c>
    </row>
    <row r="1419" spans="1:27" x14ac:dyDescent="0.25">
      <c r="A1419" s="50">
        <v>3845</v>
      </c>
      <c r="B1419" s="50" t="s">
        <v>32</v>
      </c>
      <c r="C1419" s="50" t="s">
        <v>889</v>
      </c>
      <c r="D1419" s="50" t="s">
        <v>890</v>
      </c>
      <c r="E1419" s="50">
        <v>19099</v>
      </c>
      <c r="F1419" s="50" t="s">
        <v>212</v>
      </c>
      <c r="G1419" s="50" t="s">
        <v>141</v>
      </c>
      <c r="H1419" s="50" t="s">
        <v>81</v>
      </c>
      <c r="I1419" s="50">
        <v>22</v>
      </c>
      <c r="J1419" s="50">
        <v>2</v>
      </c>
      <c r="K1419" s="50" t="s">
        <v>142</v>
      </c>
      <c r="L1419" s="50" t="s">
        <v>4047</v>
      </c>
      <c r="M1419" s="50" t="s">
        <v>44</v>
      </c>
      <c r="N1419" s="61">
        <v>10969</v>
      </c>
      <c r="O1419" s="61">
        <v>4074</v>
      </c>
      <c r="P1419" s="61">
        <v>0</v>
      </c>
      <c r="Q1419" s="61">
        <v>11128</v>
      </c>
      <c r="R1419" s="61">
        <v>0</v>
      </c>
      <c r="S1419" s="61">
        <v>0</v>
      </c>
      <c r="T1419" s="61">
        <v>2857</v>
      </c>
      <c r="U1419" s="61">
        <v>18114</v>
      </c>
      <c r="V1419" s="61">
        <v>13116</v>
      </c>
      <c r="W1419" s="61">
        <v>850</v>
      </c>
      <c r="X1419" s="61">
        <v>0</v>
      </c>
      <c r="Y1419" s="61">
        <v>0</v>
      </c>
      <c r="Z1419" s="61">
        <v>61108</v>
      </c>
      <c r="AA1419" s="50">
        <v>2008</v>
      </c>
    </row>
    <row r="1420" spans="1:27" x14ac:dyDescent="0.25">
      <c r="A1420" s="50">
        <v>3935</v>
      </c>
      <c r="B1420" s="50" t="s">
        <v>32</v>
      </c>
      <c r="C1420" s="50" t="s">
        <v>891</v>
      </c>
      <c r="D1420" s="50" t="s">
        <v>878</v>
      </c>
      <c r="E1420" s="50">
        <v>733</v>
      </c>
      <c r="F1420" s="50" t="s">
        <v>892</v>
      </c>
      <c r="G1420" s="50" t="s">
        <v>3947</v>
      </c>
      <c r="H1420" s="50" t="s">
        <v>176</v>
      </c>
      <c r="I1420" s="50">
        <v>22</v>
      </c>
      <c r="J1420" s="50">
        <v>1</v>
      </c>
      <c r="K1420" s="50" t="s">
        <v>38</v>
      </c>
      <c r="L1420" s="50" t="s">
        <v>3931</v>
      </c>
      <c r="M1420" s="50" t="s">
        <v>39</v>
      </c>
      <c r="N1420" s="61">
        <v>558230</v>
      </c>
      <c r="O1420" s="61">
        <v>526750</v>
      </c>
      <c r="P1420" s="61">
        <v>548710</v>
      </c>
      <c r="Q1420" s="61">
        <v>506070</v>
      </c>
      <c r="R1420" s="61">
        <v>423658</v>
      </c>
      <c r="S1420" s="61">
        <v>490280</v>
      </c>
      <c r="T1420" s="61">
        <v>437326</v>
      </c>
      <c r="U1420" s="61">
        <v>471264</v>
      </c>
      <c r="V1420" s="61">
        <v>493004</v>
      </c>
      <c r="W1420" s="61">
        <v>466350</v>
      </c>
      <c r="X1420" s="61">
        <v>468478</v>
      </c>
      <c r="Y1420" s="61">
        <v>521834</v>
      </c>
      <c r="Z1420" s="61">
        <v>5911954</v>
      </c>
      <c r="AA1420" s="50">
        <v>2008</v>
      </c>
    </row>
    <row r="1421" spans="1:27" x14ac:dyDescent="0.25">
      <c r="A1421" s="50">
        <v>3935</v>
      </c>
      <c r="B1421" s="50" t="s">
        <v>32</v>
      </c>
      <c r="C1421" s="50" t="s">
        <v>891</v>
      </c>
      <c r="D1421" s="50" t="s">
        <v>878</v>
      </c>
      <c r="E1421" s="50">
        <v>733</v>
      </c>
      <c r="F1421" s="50" t="s">
        <v>892</v>
      </c>
      <c r="G1421" s="50" t="s">
        <v>3947</v>
      </c>
      <c r="H1421" s="50" t="s">
        <v>176</v>
      </c>
      <c r="I1421" s="50">
        <v>22</v>
      </c>
      <c r="J1421" s="50">
        <v>1</v>
      </c>
      <c r="K1421" s="50" t="s">
        <v>38</v>
      </c>
      <c r="L1421" s="50" t="s">
        <v>3932</v>
      </c>
      <c r="M1421" s="50" t="s">
        <v>39</v>
      </c>
      <c r="N1421" s="61">
        <v>785697</v>
      </c>
      <c r="O1421" s="61">
        <v>369888</v>
      </c>
      <c r="P1421" s="61">
        <v>376947</v>
      </c>
      <c r="Q1421" s="61">
        <v>471115</v>
      </c>
      <c r="R1421" s="61">
        <v>33377</v>
      </c>
      <c r="S1421" s="61">
        <v>501782</v>
      </c>
      <c r="T1421" s="61">
        <v>488487</v>
      </c>
      <c r="U1421" s="61">
        <v>416306</v>
      </c>
      <c r="V1421" s="61">
        <v>411373</v>
      </c>
      <c r="W1421" s="61">
        <v>478241</v>
      </c>
      <c r="X1421" s="61">
        <v>434618</v>
      </c>
      <c r="Y1421" s="61">
        <v>453527</v>
      </c>
      <c r="Z1421" s="61">
        <v>5221358</v>
      </c>
      <c r="AA1421" s="50">
        <v>2008</v>
      </c>
    </row>
    <row r="1422" spans="1:27" x14ac:dyDescent="0.25">
      <c r="A1422" s="50">
        <v>3935</v>
      </c>
      <c r="B1422" s="50" t="s">
        <v>32</v>
      </c>
      <c r="C1422" s="50" t="s">
        <v>891</v>
      </c>
      <c r="D1422" s="50" t="s">
        <v>878</v>
      </c>
      <c r="E1422" s="50">
        <v>733</v>
      </c>
      <c r="F1422" s="50" t="s">
        <v>892</v>
      </c>
      <c r="G1422" s="50" t="s">
        <v>3947</v>
      </c>
      <c r="H1422" s="50" t="s">
        <v>176</v>
      </c>
      <c r="I1422" s="50">
        <v>22</v>
      </c>
      <c r="J1422" s="50">
        <v>1</v>
      </c>
      <c r="K1422" s="50" t="s">
        <v>38</v>
      </c>
      <c r="L1422" s="50" t="s">
        <v>3933</v>
      </c>
      <c r="M1422" s="50" t="s">
        <v>39</v>
      </c>
      <c r="N1422" s="61">
        <v>542511</v>
      </c>
      <c r="O1422" s="61">
        <v>724642</v>
      </c>
      <c r="P1422" s="61">
        <v>853771</v>
      </c>
      <c r="Q1422" s="61">
        <v>180611</v>
      </c>
      <c r="R1422" s="61">
        <v>657550</v>
      </c>
      <c r="S1422" s="61">
        <v>674099</v>
      </c>
      <c r="T1422" s="61">
        <v>745157</v>
      </c>
      <c r="U1422" s="61">
        <v>546208</v>
      </c>
      <c r="V1422" s="61">
        <v>92402</v>
      </c>
      <c r="W1422" s="61">
        <v>0</v>
      </c>
      <c r="X1422" s="61">
        <v>0</v>
      </c>
      <c r="Y1422" s="61">
        <v>0</v>
      </c>
      <c r="Z1422" s="61">
        <v>5016951</v>
      </c>
      <c r="AA1422" s="50">
        <v>2008</v>
      </c>
    </row>
    <row r="1423" spans="1:27" x14ac:dyDescent="0.25">
      <c r="A1423" s="50">
        <v>3936</v>
      </c>
      <c r="B1423" s="50" t="s">
        <v>32</v>
      </c>
      <c r="C1423" s="50" t="s">
        <v>893</v>
      </c>
      <c r="D1423" s="50" t="s">
        <v>878</v>
      </c>
      <c r="E1423" s="50">
        <v>733</v>
      </c>
      <c r="F1423" s="50" t="s">
        <v>892</v>
      </c>
      <c r="G1423" s="50" t="s">
        <v>3947</v>
      </c>
      <c r="H1423" s="50" t="s">
        <v>176</v>
      </c>
      <c r="I1423" s="50">
        <v>22</v>
      </c>
      <c r="J1423" s="50">
        <v>1</v>
      </c>
      <c r="K1423" s="50" t="s">
        <v>38</v>
      </c>
      <c r="L1423" s="50" t="s">
        <v>3931</v>
      </c>
      <c r="M1423" s="50" t="s">
        <v>39</v>
      </c>
      <c r="N1423" s="61">
        <v>131562</v>
      </c>
      <c r="O1423" s="61">
        <v>130314</v>
      </c>
      <c r="P1423" s="61">
        <v>102863</v>
      </c>
      <c r="Q1423" s="61">
        <v>117143</v>
      </c>
      <c r="R1423" s="61">
        <v>87113</v>
      </c>
      <c r="S1423" s="61">
        <v>105361</v>
      </c>
      <c r="T1423" s="61">
        <v>114658</v>
      </c>
      <c r="U1423" s="61">
        <v>98282</v>
      </c>
      <c r="V1423" s="61">
        <v>107592</v>
      </c>
      <c r="W1423" s="61">
        <v>36022</v>
      </c>
      <c r="X1423" s="61">
        <v>93243</v>
      </c>
      <c r="Y1423" s="61">
        <v>70531</v>
      </c>
      <c r="Z1423" s="61">
        <v>1194684</v>
      </c>
      <c r="AA1423" s="50">
        <v>2008</v>
      </c>
    </row>
    <row r="1424" spans="1:27" x14ac:dyDescent="0.25">
      <c r="A1424" s="50">
        <v>3936</v>
      </c>
      <c r="B1424" s="50" t="s">
        <v>32</v>
      </c>
      <c r="C1424" s="50" t="s">
        <v>893</v>
      </c>
      <c r="D1424" s="50" t="s">
        <v>878</v>
      </c>
      <c r="E1424" s="50">
        <v>733</v>
      </c>
      <c r="F1424" s="50" t="s">
        <v>892</v>
      </c>
      <c r="G1424" s="50" t="s">
        <v>3947</v>
      </c>
      <c r="H1424" s="50" t="s">
        <v>176</v>
      </c>
      <c r="I1424" s="50">
        <v>22</v>
      </c>
      <c r="J1424" s="50">
        <v>1</v>
      </c>
      <c r="K1424" s="50" t="s">
        <v>38</v>
      </c>
      <c r="L1424" s="50" t="s">
        <v>3932</v>
      </c>
      <c r="M1424" s="50" t="s">
        <v>39</v>
      </c>
      <c r="N1424" s="61">
        <v>132239</v>
      </c>
      <c r="O1424" s="61">
        <v>105531</v>
      </c>
      <c r="P1424" s="61">
        <v>132283</v>
      </c>
      <c r="Q1424" s="61">
        <v>106474</v>
      </c>
      <c r="R1424" s="61">
        <v>58915</v>
      </c>
      <c r="S1424" s="61">
        <v>114041</v>
      </c>
      <c r="T1424" s="61">
        <v>109668</v>
      </c>
      <c r="U1424" s="61">
        <v>98301</v>
      </c>
      <c r="V1424" s="61">
        <v>107585</v>
      </c>
      <c r="W1424" s="61">
        <v>86068</v>
      </c>
      <c r="X1424" s="61">
        <v>107977</v>
      </c>
      <c r="Y1424" s="61">
        <v>114771</v>
      </c>
      <c r="Z1424" s="61">
        <v>1273853</v>
      </c>
      <c r="AA1424" s="50">
        <v>2008</v>
      </c>
    </row>
    <row r="1425" spans="1:27" x14ac:dyDescent="0.25">
      <c r="A1425" s="50">
        <v>3938</v>
      </c>
      <c r="B1425" s="50" t="s">
        <v>32</v>
      </c>
      <c r="C1425" s="50" t="s">
        <v>3285</v>
      </c>
      <c r="D1425" s="50" t="s">
        <v>878</v>
      </c>
      <c r="E1425" s="50">
        <v>733</v>
      </c>
      <c r="F1425" s="50" t="s">
        <v>892</v>
      </c>
      <c r="G1425" s="50" t="s">
        <v>3947</v>
      </c>
      <c r="H1425" s="50" t="s">
        <v>176</v>
      </c>
      <c r="I1425" s="50">
        <v>22</v>
      </c>
      <c r="J1425" s="50">
        <v>1</v>
      </c>
      <c r="K1425" s="50" t="s">
        <v>38</v>
      </c>
      <c r="L1425" s="50" t="s">
        <v>3931</v>
      </c>
      <c r="M1425" s="50" t="s">
        <v>39</v>
      </c>
      <c r="N1425" s="61">
        <v>76155</v>
      </c>
      <c r="O1425" s="61">
        <v>91978</v>
      </c>
      <c r="P1425" s="61">
        <v>85043</v>
      </c>
      <c r="Q1425" s="61">
        <v>57343</v>
      </c>
      <c r="R1425" s="61">
        <v>52166</v>
      </c>
      <c r="S1425" s="61">
        <v>60180</v>
      </c>
      <c r="T1425" s="61">
        <v>63034</v>
      </c>
      <c r="U1425" s="61">
        <v>79842</v>
      </c>
      <c r="V1425" s="61">
        <v>66719</v>
      </c>
      <c r="W1425" s="61">
        <v>76955</v>
      </c>
      <c r="X1425" s="61">
        <v>425</v>
      </c>
      <c r="Y1425" s="61">
        <v>43791</v>
      </c>
      <c r="Z1425" s="61">
        <v>753631</v>
      </c>
      <c r="AA1425" s="50">
        <v>2008</v>
      </c>
    </row>
    <row r="1426" spans="1:27" x14ac:dyDescent="0.25">
      <c r="A1426" s="50">
        <v>3938</v>
      </c>
      <c r="B1426" s="50" t="s">
        <v>32</v>
      </c>
      <c r="C1426" s="50" t="s">
        <v>3285</v>
      </c>
      <c r="D1426" s="50" t="s">
        <v>878</v>
      </c>
      <c r="E1426" s="50">
        <v>733</v>
      </c>
      <c r="F1426" s="50" t="s">
        <v>892</v>
      </c>
      <c r="G1426" s="50" t="s">
        <v>3947</v>
      </c>
      <c r="H1426" s="50" t="s">
        <v>176</v>
      </c>
      <c r="I1426" s="50">
        <v>22</v>
      </c>
      <c r="J1426" s="50">
        <v>1</v>
      </c>
      <c r="K1426" s="50" t="s">
        <v>38</v>
      </c>
      <c r="L1426" s="50" t="s">
        <v>3932</v>
      </c>
      <c r="M1426" s="50" t="s">
        <v>39</v>
      </c>
      <c r="N1426" s="61">
        <v>89186</v>
      </c>
      <c r="O1426" s="61">
        <v>62218</v>
      </c>
      <c r="P1426" s="61">
        <v>77177</v>
      </c>
      <c r="Q1426" s="61">
        <v>78413</v>
      </c>
      <c r="R1426" s="61">
        <v>70349</v>
      </c>
      <c r="S1426" s="61">
        <v>67520</v>
      </c>
      <c r="T1426" s="61">
        <v>76841</v>
      </c>
      <c r="U1426" s="61">
        <v>82803</v>
      </c>
      <c r="V1426" s="61">
        <v>31568</v>
      </c>
      <c r="W1426" s="61">
        <v>11265</v>
      </c>
      <c r="X1426" s="61">
        <v>43278</v>
      </c>
      <c r="Y1426" s="61">
        <v>50265</v>
      </c>
      <c r="Z1426" s="61">
        <v>740883</v>
      </c>
      <c r="AA1426" s="50">
        <v>2008</v>
      </c>
    </row>
    <row r="1427" spans="1:27" x14ac:dyDescent="0.25">
      <c r="A1427" s="50">
        <v>3938</v>
      </c>
      <c r="B1427" s="50" t="s">
        <v>32</v>
      </c>
      <c r="C1427" s="50" t="s">
        <v>3285</v>
      </c>
      <c r="D1427" s="50" t="s">
        <v>878</v>
      </c>
      <c r="E1427" s="50">
        <v>733</v>
      </c>
      <c r="F1427" s="50" t="s">
        <v>892</v>
      </c>
      <c r="G1427" s="50" t="s">
        <v>3947</v>
      </c>
      <c r="H1427" s="50" t="s">
        <v>176</v>
      </c>
      <c r="I1427" s="50">
        <v>22</v>
      </c>
      <c r="J1427" s="50">
        <v>1</v>
      </c>
      <c r="K1427" s="50" t="s">
        <v>38</v>
      </c>
      <c r="L1427" s="50" t="s">
        <v>3933</v>
      </c>
      <c r="M1427" s="50" t="s">
        <v>39</v>
      </c>
      <c r="N1427" s="61">
        <v>98671</v>
      </c>
      <c r="O1427" s="61">
        <v>92514</v>
      </c>
      <c r="P1427" s="61">
        <v>77177</v>
      </c>
      <c r="Q1427" s="61">
        <v>91999</v>
      </c>
      <c r="R1427" s="61">
        <v>60932</v>
      </c>
      <c r="S1427" s="61">
        <v>75992</v>
      </c>
      <c r="T1427" s="61">
        <v>78789</v>
      </c>
      <c r="U1427" s="61">
        <v>83402</v>
      </c>
      <c r="V1427" s="61">
        <v>57209</v>
      </c>
      <c r="W1427" s="61">
        <v>28896</v>
      </c>
      <c r="X1427" s="61">
        <v>58178</v>
      </c>
      <c r="Y1427" s="61">
        <v>74198</v>
      </c>
      <c r="Z1427" s="61">
        <v>877957</v>
      </c>
      <c r="AA1427" s="50">
        <v>2008</v>
      </c>
    </row>
    <row r="1428" spans="1:27" x14ac:dyDescent="0.25">
      <c r="A1428" s="50">
        <v>3938</v>
      </c>
      <c r="B1428" s="50" t="s">
        <v>32</v>
      </c>
      <c r="C1428" s="50" t="s">
        <v>3285</v>
      </c>
      <c r="D1428" s="50" t="s">
        <v>878</v>
      </c>
      <c r="E1428" s="50">
        <v>733</v>
      </c>
      <c r="F1428" s="50" t="s">
        <v>892</v>
      </c>
      <c r="G1428" s="50" t="s">
        <v>3947</v>
      </c>
      <c r="H1428" s="50" t="s">
        <v>176</v>
      </c>
      <c r="I1428" s="50">
        <v>22</v>
      </c>
      <c r="J1428" s="50">
        <v>1</v>
      </c>
      <c r="K1428" s="50" t="s">
        <v>38</v>
      </c>
      <c r="L1428" s="50" t="s">
        <v>3934</v>
      </c>
      <c r="M1428" s="50" t="s">
        <v>39</v>
      </c>
      <c r="N1428" s="61">
        <v>97932</v>
      </c>
      <c r="O1428" s="61">
        <v>89143</v>
      </c>
      <c r="P1428" s="61">
        <v>100567</v>
      </c>
      <c r="Q1428" s="61">
        <v>36966</v>
      </c>
      <c r="R1428" s="61">
        <v>59139</v>
      </c>
      <c r="S1428" s="61">
        <v>66648</v>
      </c>
      <c r="T1428" s="61">
        <v>77259</v>
      </c>
      <c r="U1428" s="61">
        <v>32369</v>
      </c>
      <c r="V1428" s="61">
        <v>75905</v>
      </c>
      <c r="W1428" s="61">
        <v>23728</v>
      </c>
      <c r="X1428" s="61">
        <v>32943</v>
      </c>
      <c r="Y1428" s="61">
        <v>46289</v>
      </c>
      <c r="Z1428" s="61">
        <v>738888</v>
      </c>
      <c r="AA1428" s="50">
        <v>2008</v>
      </c>
    </row>
    <row r="1429" spans="1:27" x14ac:dyDescent="0.25">
      <c r="A1429" s="50">
        <v>3938</v>
      </c>
      <c r="B1429" s="50" t="s">
        <v>32</v>
      </c>
      <c r="C1429" s="50" t="s">
        <v>3285</v>
      </c>
      <c r="D1429" s="50" t="s">
        <v>878</v>
      </c>
      <c r="E1429" s="50">
        <v>733</v>
      </c>
      <c r="F1429" s="50" t="s">
        <v>892</v>
      </c>
      <c r="G1429" s="50" t="s">
        <v>3947</v>
      </c>
      <c r="H1429" s="50" t="s">
        <v>176</v>
      </c>
      <c r="I1429" s="50">
        <v>22</v>
      </c>
      <c r="J1429" s="50">
        <v>1</v>
      </c>
      <c r="K1429" s="50" t="s">
        <v>38</v>
      </c>
      <c r="L1429" s="50" t="s">
        <v>3935</v>
      </c>
      <c r="M1429" s="50" t="s">
        <v>39</v>
      </c>
      <c r="N1429" s="61">
        <v>213483</v>
      </c>
      <c r="O1429" s="61">
        <v>198268</v>
      </c>
      <c r="P1429" s="61">
        <v>294750</v>
      </c>
      <c r="Q1429" s="61">
        <v>158634</v>
      </c>
      <c r="R1429" s="61">
        <v>222409</v>
      </c>
      <c r="S1429" s="61">
        <v>168965</v>
      </c>
      <c r="T1429" s="61">
        <v>20100</v>
      </c>
      <c r="U1429" s="61">
        <v>280036</v>
      </c>
      <c r="V1429" s="61">
        <v>156421</v>
      </c>
      <c r="W1429" s="61">
        <v>570</v>
      </c>
      <c r="X1429" s="61">
        <v>55671</v>
      </c>
      <c r="Y1429" s="61">
        <v>59788</v>
      </c>
      <c r="Z1429" s="61">
        <v>1829095</v>
      </c>
      <c r="AA1429" s="50">
        <v>2008</v>
      </c>
    </row>
    <row r="1430" spans="1:27" x14ac:dyDescent="0.25">
      <c r="A1430" s="50">
        <v>3942</v>
      </c>
      <c r="B1430" s="50" t="s">
        <v>32</v>
      </c>
      <c r="C1430" s="50" t="s">
        <v>3750</v>
      </c>
      <c r="D1430" s="50" t="s">
        <v>895</v>
      </c>
      <c r="E1430" s="50">
        <v>12796</v>
      </c>
      <c r="F1430" s="50" t="s">
        <v>892</v>
      </c>
      <c r="G1430" s="50" t="s">
        <v>3947</v>
      </c>
      <c r="H1430" s="50" t="s">
        <v>176</v>
      </c>
      <c r="I1430" s="50">
        <v>22</v>
      </c>
      <c r="J1430" s="50">
        <v>1</v>
      </c>
      <c r="K1430" s="50" t="s">
        <v>38</v>
      </c>
      <c r="L1430" s="50" t="s">
        <v>3931</v>
      </c>
      <c r="M1430" s="50" t="s">
        <v>39</v>
      </c>
      <c r="N1430" s="61">
        <v>24655</v>
      </c>
      <c r="O1430" s="61">
        <v>31969</v>
      </c>
      <c r="P1430" s="61">
        <v>33804</v>
      </c>
      <c r="Q1430" s="61">
        <v>22487</v>
      </c>
      <c r="R1430" s="61">
        <v>3672</v>
      </c>
      <c r="S1430" s="61">
        <v>19446</v>
      </c>
      <c r="T1430" s="61">
        <v>17600</v>
      </c>
      <c r="U1430" s="61">
        <v>5685</v>
      </c>
      <c r="V1430" s="61">
        <v>-320</v>
      </c>
      <c r="W1430" s="61">
        <v>2260</v>
      </c>
      <c r="X1430" s="61">
        <v>-304</v>
      </c>
      <c r="Y1430" s="61">
        <v>1592</v>
      </c>
      <c r="Z1430" s="61">
        <v>162546</v>
      </c>
      <c r="AA1430" s="50">
        <v>2008</v>
      </c>
    </row>
    <row r="1431" spans="1:27" x14ac:dyDescent="0.25">
      <c r="A1431" s="50">
        <v>3942</v>
      </c>
      <c r="B1431" s="50" t="s">
        <v>32</v>
      </c>
      <c r="C1431" s="50" t="s">
        <v>3750</v>
      </c>
      <c r="D1431" s="50" t="s">
        <v>895</v>
      </c>
      <c r="E1431" s="50">
        <v>12796</v>
      </c>
      <c r="F1431" s="50" t="s">
        <v>892</v>
      </c>
      <c r="G1431" s="50" t="s">
        <v>3947</v>
      </c>
      <c r="H1431" s="50" t="s">
        <v>176</v>
      </c>
      <c r="I1431" s="50">
        <v>22</v>
      </c>
      <c r="J1431" s="50">
        <v>1</v>
      </c>
      <c r="K1431" s="50" t="s">
        <v>38</v>
      </c>
      <c r="L1431" s="50" t="s">
        <v>3932</v>
      </c>
      <c r="M1431" s="50" t="s">
        <v>39</v>
      </c>
      <c r="N1431" s="61">
        <v>21785</v>
      </c>
      <c r="O1431" s="61">
        <v>27993</v>
      </c>
      <c r="P1431" s="61">
        <v>34875</v>
      </c>
      <c r="Q1431" s="61">
        <v>24287</v>
      </c>
      <c r="R1431" s="61">
        <v>8705</v>
      </c>
      <c r="S1431" s="61">
        <v>19853</v>
      </c>
      <c r="T1431" s="61">
        <v>22321</v>
      </c>
      <c r="U1431" s="61">
        <v>5345</v>
      </c>
      <c r="V1431" s="61">
        <v>-320</v>
      </c>
      <c r="W1431" s="61">
        <v>2776</v>
      </c>
      <c r="X1431" s="61">
        <v>-304</v>
      </c>
      <c r="Y1431" s="61">
        <v>17888</v>
      </c>
      <c r="Z1431" s="61">
        <v>185204</v>
      </c>
      <c r="AA1431" s="50">
        <v>2008</v>
      </c>
    </row>
    <row r="1432" spans="1:27" x14ac:dyDescent="0.25">
      <c r="A1432" s="50">
        <v>3942</v>
      </c>
      <c r="B1432" s="50" t="s">
        <v>32</v>
      </c>
      <c r="C1432" s="50" t="s">
        <v>3750</v>
      </c>
      <c r="D1432" s="50" t="s">
        <v>895</v>
      </c>
      <c r="E1432" s="50">
        <v>12796</v>
      </c>
      <c r="F1432" s="50" t="s">
        <v>892</v>
      </c>
      <c r="G1432" s="50" t="s">
        <v>3947</v>
      </c>
      <c r="H1432" s="50" t="s">
        <v>176</v>
      </c>
      <c r="I1432" s="50">
        <v>22</v>
      </c>
      <c r="J1432" s="50">
        <v>1</v>
      </c>
      <c r="K1432" s="50" t="s">
        <v>38</v>
      </c>
      <c r="L1432" s="50" t="s">
        <v>3933</v>
      </c>
      <c r="M1432" s="50" t="s">
        <v>39</v>
      </c>
      <c r="N1432" s="61">
        <v>72156</v>
      </c>
      <c r="O1432" s="61">
        <v>72784</v>
      </c>
      <c r="P1432" s="61">
        <v>70265</v>
      </c>
      <c r="Q1432" s="61">
        <v>70558</v>
      </c>
      <c r="R1432" s="61">
        <v>45686</v>
      </c>
      <c r="S1432" s="61">
        <v>38328</v>
      </c>
      <c r="T1432" s="61">
        <v>64794</v>
      </c>
      <c r="U1432" s="61">
        <v>14456</v>
      </c>
      <c r="V1432" s="61">
        <v>11976</v>
      </c>
      <c r="W1432" s="61">
        <v>8476</v>
      </c>
      <c r="X1432" s="61">
        <v>-561</v>
      </c>
      <c r="Y1432" s="61">
        <v>14727</v>
      </c>
      <c r="Z1432" s="61">
        <v>483645</v>
      </c>
      <c r="AA1432" s="50">
        <v>2008</v>
      </c>
    </row>
    <row r="1433" spans="1:27" x14ac:dyDescent="0.25">
      <c r="A1433" s="50">
        <v>3943</v>
      </c>
      <c r="B1433" s="50" t="s">
        <v>32</v>
      </c>
      <c r="C1433" s="50" t="s">
        <v>894</v>
      </c>
      <c r="D1433" s="50" t="s">
        <v>895</v>
      </c>
      <c r="E1433" s="50">
        <v>12796</v>
      </c>
      <c r="F1433" s="50" t="s">
        <v>892</v>
      </c>
      <c r="G1433" s="50" t="s">
        <v>3947</v>
      </c>
      <c r="H1433" s="50" t="s">
        <v>176</v>
      </c>
      <c r="I1433" s="50">
        <v>22</v>
      </c>
      <c r="J1433" s="50">
        <v>1</v>
      </c>
      <c r="K1433" s="50" t="s">
        <v>38</v>
      </c>
      <c r="L1433" s="50" t="s">
        <v>3931</v>
      </c>
      <c r="M1433" s="50" t="s">
        <v>39</v>
      </c>
      <c r="N1433" s="61">
        <v>336650</v>
      </c>
      <c r="O1433" s="61">
        <v>340255</v>
      </c>
      <c r="P1433" s="61">
        <v>379980</v>
      </c>
      <c r="Q1433" s="61">
        <v>290983</v>
      </c>
      <c r="R1433" s="61">
        <v>313147</v>
      </c>
      <c r="S1433" s="61">
        <v>325780</v>
      </c>
      <c r="T1433" s="61">
        <v>340319</v>
      </c>
      <c r="U1433" s="61">
        <v>262364</v>
      </c>
      <c r="V1433" s="61">
        <v>288153</v>
      </c>
      <c r="W1433" s="61">
        <v>152231</v>
      </c>
      <c r="X1433" s="61">
        <v>331708</v>
      </c>
      <c r="Y1433" s="61">
        <v>250320</v>
      </c>
      <c r="Z1433" s="61">
        <v>3611890</v>
      </c>
      <c r="AA1433" s="50">
        <v>2008</v>
      </c>
    </row>
    <row r="1434" spans="1:27" x14ac:dyDescent="0.25">
      <c r="A1434" s="50">
        <v>3943</v>
      </c>
      <c r="B1434" s="50" t="s">
        <v>32</v>
      </c>
      <c r="C1434" s="50" t="s">
        <v>894</v>
      </c>
      <c r="D1434" s="50" t="s">
        <v>895</v>
      </c>
      <c r="E1434" s="50">
        <v>12796</v>
      </c>
      <c r="F1434" s="50" t="s">
        <v>892</v>
      </c>
      <c r="G1434" s="50" t="s">
        <v>3947</v>
      </c>
      <c r="H1434" s="50" t="s">
        <v>176</v>
      </c>
      <c r="I1434" s="50">
        <v>22</v>
      </c>
      <c r="J1434" s="50">
        <v>1</v>
      </c>
      <c r="K1434" s="50" t="s">
        <v>38</v>
      </c>
      <c r="L1434" s="50" t="s">
        <v>3932</v>
      </c>
      <c r="M1434" s="50" t="s">
        <v>39</v>
      </c>
      <c r="N1434" s="61">
        <v>336371</v>
      </c>
      <c r="O1434" s="61">
        <v>347712</v>
      </c>
      <c r="P1434" s="61">
        <v>82877</v>
      </c>
      <c r="Q1434" s="61">
        <v>16818</v>
      </c>
      <c r="R1434" s="61">
        <v>307440</v>
      </c>
      <c r="S1434" s="61">
        <v>331096</v>
      </c>
      <c r="T1434" s="61">
        <v>341716</v>
      </c>
      <c r="U1434" s="61">
        <v>291238</v>
      </c>
      <c r="V1434" s="61">
        <v>230823</v>
      </c>
      <c r="W1434" s="61">
        <v>251668</v>
      </c>
      <c r="X1434" s="61">
        <v>328867</v>
      </c>
      <c r="Y1434" s="61">
        <v>319555</v>
      </c>
      <c r="Z1434" s="61">
        <v>3186181</v>
      </c>
      <c r="AA1434" s="50">
        <v>2008</v>
      </c>
    </row>
    <row r="1435" spans="1:27" x14ac:dyDescent="0.25">
      <c r="A1435" s="50">
        <v>3944</v>
      </c>
      <c r="B1435" s="50" t="s">
        <v>32</v>
      </c>
      <c r="C1435" s="50" t="s">
        <v>896</v>
      </c>
      <c r="D1435" s="50" t="s">
        <v>897</v>
      </c>
      <c r="E1435" s="50">
        <v>23279</v>
      </c>
      <c r="F1435" s="50" t="s">
        <v>892</v>
      </c>
      <c r="G1435" s="50" t="s">
        <v>3947</v>
      </c>
      <c r="H1435" s="50" t="s">
        <v>176</v>
      </c>
      <c r="I1435" s="50">
        <v>22</v>
      </c>
      <c r="J1435" s="50">
        <v>2</v>
      </c>
      <c r="K1435" s="50" t="s">
        <v>142</v>
      </c>
      <c r="L1435" s="50" t="s">
        <v>3931</v>
      </c>
      <c r="M1435" s="50" t="s">
        <v>39</v>
      </c>
      <c r="N1435" s="61">
        <v>386780</v>
      </c>
      <c r="O1435" s="61">
        <v>414498</v>
      </c>
      <c r="P1435" s="61">
        <v>411492</v>
      </c>
      <c r="Q1435" s="61">
        <v>262017</v>
      </c>
      <c r="R1435" s="61">
        <v>302218</v>
      </c>
      <c r="S1435" s="61">
        <v>351349</v>
      </c>
      <c r="T1435" s="61">
        <v>430001</v>
      </c>
      <c r="U1435" s="61">
        <v>421840</v>
      </c>
      <c r="V1435" s="61">
        <v>272449</v>
      </c>
      <c r="W1435" s="61">
        <v>386450</v>
      </c>
      <c r="X1435" s="61">
        <v>398453</v>
      </c>
      <c r="Y1435" s="61">
        <v>373550</v>
      </c>
      <c r="Z1435" s="61">
        <v>4411097</v>
      </c>
      <c r="AA1435" s="50">
        <v>2008</v>
      </c>
    </row>
    <row r="1436" spans="1:27" x14ac:dyDescent="0.25">
      <c r="A1436" s="50">
        <v>3944</v>
      </c>
      <c r="B1436" s="50" t="s">
        <v>32</v>
      </c>
      <c r="C1436" s="50" t="s">
        <v>896</v>
      </c>
      <c r="D1436" s="50" t="s">
        <v>897</v>
      </c>
      <c r="E1436" s="50">
        <v>23279</v>
      </c>
      <c r="F1436" s="50" t="s">
        <v>892</v>
      </c>
      <c r="G1436" s="50" t="s">
        <v>3947</v>
      </c>
      <c r="H1436" s="50" t="s">
        <v>176</v>
      </c>
      <c r="I1436" s="50">
        <v>22</v>
      </c>
      <c r="J1436" s="50">
        <v>2</v>
      </c>
      <c r="K1436" s="50" t="s">
        <v>142</v>
      </c>
      <c r="L1436" s="50" t="s">
        <v>3932</v>
      </c>
      <c r="M1436" s="50" t="s">
        <v>39</v>
      </c>
      <c r="N1436" s="61">
        <v>439171</v>
      </c>
      <c r="O1436" s="61">
        <v>114557</v>
      </c>
      <c r="P1436" s="61">
        <v>451179</v>
      </c>
      <c r="Q1436" s="61">
        <v>427207</v>
      </c>
      <c r="R1436" s="61">
        <v>415154</v>
      </c>
      <c r="S1436" s="61">
        <v>318326</v>
      </c>
      <c r="T1436" s="61">
        <v>429850</v>
      </c>
      <c r="U1436" s="61">
        <v>430109</v>
      </c>
      <c r="V1436" s="61">
        <v>379741</v>
      </c>
      <c r="W1436" s="61">
        <v>393898</v>
      </c>
      <c r="X1436" s="61">
        <v>318958</v>
      </c>
      <c r="Y1436" s="61">
        <v>403060</v>
      </c>
      <c r="Z1436" s="61">
        <v>4521210</v>
      </c>
      <c r="AA1436" s="50">
        <v>2008</v>
      </c>
    </row>
    <row r="1437" spans="1:27" x14ac:dyDescent="0.25">
      <c r="A1437" s="50">
        <v>3944</v>
      </c>
      <c r="B1437" s="50" t="s">
        <v>32</v>
      </c>
      <c r="C1437" s="50" t="s">
        <v>896</v>
      </c>
      <c r="D1437" s="50" t="s">
        <v>897</v>
      </c>
      <c r="E1437" s="50">
        <v>23279</v>
      </c>
      <c r="F1437" s="50" t="s">
        <v>892</v>
      </c>
      <c r="G1437" s="50" t="s">
        <v>3947</v>
      </c>
      <c r="H1437" s="50" t="s">
        <v>176</v>
      </c>
      <c r="I1437" s="50">
        <v>22</v>
      </c>
      <c r="J1437" s="50">
        <v>2</v>
      </c>
      <c r="K1437" s="50" t="s">
        <v>142</v>
      </c>
      <c r="L1437" s="50" t="s">
        <v>3933</v>
      </c>
      <c r="M1437" s="50" t="s">
        <v>39</v>
      </c>
      <c r="N1437" s="61">
        <v>392270</v>
      </c>
      <c r="O1437" s="61">
        <v>316455</v>
      </c>
      <c r="P1437" s="61">
        <v>417630</v>
      </c>
      <c r="Q1437" s="61">
        <v>164509</v>
      </c>
      <c r="R1437" s="61">
        <v>141030</v>
      </c>
      <c r="S1437" s="61">
        <v>432667</v>
      </c>
      <c r="T1437" s="61">
        <v>440116</v>
      </c>
      <c r="U1437" s="61">
        <v>447206</v>
      </c>
      <c r="V1437" s="61">
        <v>362171</v>
      </c>
      <c r="W1437" s="61">
        <v>406313</v>
      </c>
      <c r="X1437" s="61">
        <v>417015</v>
      </c>
      <c r="Y1437" s="61">
        <v>408845</v>
      </c>
      <c r="Z1437" s="61">
        <v>4346227</v>
      </c>
      <c r="AA1437" s="50">
        <v>2008</v>
      </c>
    </row>
    <row r="1438" spans="1:27" x14ac:dyDescent="0.25">
      <c r="A1438" s="50">
        <v>3945</v>
      </c>
      <c r="B1438" s="50" t="s">
        <v>32</v>
      </c>
      <c r="C1438" s="50" t="s">
        <v>3751</v>
      </c>
      <c r="D1438" s="50" t="s">
        <v>895</v>
      </c>
      <c r="E1438" s="50">
        <v>12796</v>
      </c>
      <c r="F1438" s="50" t="s">
        <v>892</v>
      </c>
      <c r="G1438" s="50" t="s">
        <v>3947</v>
      </c>
      <c r="H1438" s="50" t="s">
        <v>176</v>
      </c>
      <c r="I1438" s="50">
        <v>22</v>
      </c>
      <c r="J1438" s="50">
        <v>1</v>
      </c>
      <c r="K1438" s="50" t="s">
        <v>38</v>
      </c>
      <c r="L1438" s="50" t="s">
        <v>3935</v>
      </c>
      <c r="M1438" s="50" t="s">
        <v>39</v>
      </c>
      <c r="N1438" s="61">
        <v>-118</v>
      </c>
      <c r="O1438" s="61">
        <v>-346</v>
      </c>
      <c r="P1438" s="61">
        <v>-347</v>
      </c>
      <c r="Q1438" s="61">
        <v>-315</v>
      </c>
      <c r="R1438" s="61">
        <v>-286</v>
      </c>
      <c r="S1438" s="61">
        <v>-330</v>
      </c>
      <c r="T1438" s="61">
        <v>-119</v>
      </c>
      <c r="U1438" s="61">
        <v>209</v>
      </c>
      <c r="V1438" s="61">
        <v>-266</v>
      </c>
      <c r="W1438" s="61">
        <v>-294</v>
      </c>
      <c r="X1438" s="61">
        <v>-326</v>
      </c>
      <c r="Y1438" s="61">
        <v>-71</v>
      </c>
      <c r="Z1438" s="61">
        <v>-2609</v>
      </c>
      <c r="AA1438" s="50">
        <v>2008</v>
      </c>
    </row>
    <row r="1439" spans="1:27" x14ac:dyDescent="0.25">
      <c r="A1439" s="50">
        <v>3945</v>
      </c>
      <c r="B1439" s="50" t="s">
        <v>32</v>
      </c>
      <c r="C1439" s="50" t="s">
        <v>3751</v>
      </c>
      <c r="D1439" s="50" t="s">
        <v>895</v>
      </c>
      <c r="E1439" s="50">
        <v>12796</v>
      </c>
      <c r="F1439" s="50" t="s">
        <v>892</v>
      </c>
      <c r="G1439" s="50" t="s">
        <v>3947</v>
      </c>
      <c r="H1439" s="50" t="s">
        <v>176</v>
      </c>
      <c r="I1439" s="50">
        <v>22</v>
      </c>
      <c r="J1439" s="50">
        <v>1</v>
      </c>
      <c r="K1439" s="50" t="s">
        <v>38</v>
      </c>
      <c r="L1439" s="50" t="s">
        <v>3937</v>
      </c>
      <c r="M1439" s="50" t="s">
        <v>39</v>
      </c>
      <c r="N1439" s="61">
        <v>23501</v>
      </c>
      <c r="O1439" s="61">
        <v>15812</v>
      </c>
      <c r="P1439" s="61">
        <v>15056</v>
      </c>
      <c r="Q1439" s="61">
        <v>13763</v>
      </c>
      <c r="R1439" s="61">
        <v>734</v>
      </c>
      <c r="S1439" s="61">
        <v>3959</v>
      </c>
      <c r="T1439" s="61">
        <v>585</v>
      </c>
      <c r="U1439" s="61">
        <v>3752</v>
      </c>
      <c r="V1439" s="61">
        <v>-313</v>
      </c>
      <c r="W1439" s="61">
        <v>-240</v>
      </c>
      <c r="X1439" s="61">
        <v>2345</v>
      </c>
      <c r="Y1439" s="61">
        <v>-264</v>
      </c>
      <c r="Z1439" s="61">
        <v>78690</v>
      </c>
      <c r="AA1439" s="50">
        <v>2008</v>
      </c>
    </row>
    <row r="1440" spans="1:27" x14ac:dyDescent="0.25">
      <c r="A1440" s="50">
        <v>3946</v>
      </c>
      <c r="B1440" s="50" t="s">
        <v>32</v>
      </c>
      <c r="C1440" s="50" t="s">
        <v>3752</v>
      </c>
      <c r="D1440" s="50" t="s">
        <v>895</v>
      </c>
      <c r="E1440" s="50">
        <v>12796</v>
      </c>
      <c r="F1440" s="50" t="s">
        <v>892</v>
      </c>
      <c r="G1440" s="50" t="s">
        <v>3947</v>
      </c>
      <c r="H1440" s="50" t="s">
        <v>176</v>
      </c>
      <c r="I1440" s="50">
        <v>22</v>
      </c>
      <c r="J1440" s="50">
        <v>1</v>
      </c>
      <c r="K1440" s="50" t="s">
        <v>38</v>
      </c>
      <c r="L1440" s="50" t="s">
        <v>3931</v>
      </c>
      <c r="M1440" s="50" t="s">
        <v>39</v>
      </c>
      <c r="N1440" s="61">
        <v>14168</v>
      </c>
      <c r="O1440" s="61">
        <v>16295</v>
      </c>
      <c r="P1440" s="61">
        <v>18192</v>
      </c>
      <c r="Q1440" s="61">
        <v>18714</v>
      </c>
      <c r="R1440" s="61">
        <v>1128</v>
      </c>
      <c r="S1440" s="61">
        <v>12754</v>
      </c>
      <c r="T1440" s="61">
        <v>22285</v>
      </c>
      <c r="U1440" s="61">
        <v>5584</v>
      </c>
      <c r="V1440" s="61">
        <v>202</v>
      </c>
      <c r="W1440" s="61">
        <v>-418</v>
      </c>
      <c r="X1440" s="61">
        <v>3642</v>
      </c>
      <c r="Y1440" s="61">
        <v>7165</v>
      </c>
      <c r="Z1440" s="61">
        <v>119711</v>
      </c>
      <c r="AA1440" s="50">
        <v>2008</v>
      </c>
    </row>
    <row r="1441" spans="1:27" x14ac:dyDescent="0.25">
      <c r="A1441" s="50">
        <v>3946</v>
      </c>
      <c r="B1441" s="50" t="s">
        <v>32</v>
      </c>
      <c r="C1441" s="50" t="s">
        <v>3752</v>
      </c>
      <c r="D1441" s="50" t="s">
        <v>895</v>
      </c>
      <c r="E1441" s="50">
        <v>12796</v>
      </c>
      <c r="F1441" s="50" t="s">
        <v>892</v>
      </c>
      <c r="G1441" s="50" t="s">
        <v>3947</v>
      </c>
      <c r="H1441" s="50" t="s">
        <v>176</v>
      </c>
      <c r="I1441" s="50">
        <v>22</v>
      </c>
      <c r="J1441" s="50">
        <v>1</v>
      </c>
      <c r="K1441" s="50" t="s">
        <v>38</v>
      </c>
      <c r="L1441" s="50" t="s">
        <v>3932</v>
      </c>
      <c r="M1441" s="50" t="s">
        <v>39</v>
      </c>
      <c r="N1441" s="61">
        <v>32696</v>
      </c>
      <c r="O1441" s="61">
        <v>26711</v>
      </c>
      <c r="P1441" s="61">
        <v>44526</v>
      </c>
      <c r="Q1441" s="61">
        <v>53839</v>
      </c>
      <c r="R1441" s="61">
        <v>11404</v>
      </c>
      <c r="S1441" s="61">
        <v>41279</v>
      </c>
      <c r="T1441" s="61">
        <v>54315</v>
      </c>
      <c r="U1441" s="61">
        <v>24636</v>
      </c>
      <c r="V1441" s="61">
        <v>16503</v>
      </c>
      <c r="W1441" s="61">
        <v>5974</v>
      </c>
      <c r="X1441" s="61">
        <v>23565</v>
      </c>
      <c r="Y1441" s="61">
        <v>37331</v>
      </c>
      <c r="Z1441" s="61">
        <v>372779</v>
      </c>
      <c r="AA1441" s="50">
        <v>2008</v>
      </c>
    </row>
    <row r="1442" spans="1:27" x14ac:dyDescent="0.25">
      <c r="A1442" s="50">
        <v>3947</v>
      </c>
      <c r="B1442" s="50" t="s">
        <v>32</v>
      </c>
      <c r="C1442" s="50" t="s">
        <v>3286</v>
      </c>
      <c r="D1442" s="50" t="s">
        <v>3846</v>
      </c>
      <c r="E1442" s="50">
        <v>14006</v>
      </c>
      <c r="F1442" s="50" t="s">
        <v>892</v>
      </c>
      <c r="G1442" s="50" t="s">
        <v>3947</v>
      </c>
      <c r="H1442" s="50" t="s">
        <v>176</v>
      </c>
      <c r="I1442" s="50">
        <v>22</v>
      </c>
      <c r="J1442" s="50">
        <v>1</v>
      </c>
      <c r="K1442" s="50" t="s">
        <v>38</v>
      </c>
      <c r="L1442" s="50" t="s">
        <v>3931</v>
      </c>
      <c r="M1442" s="50" t="s">
        <v>39</v>
      </c>
      <c r="N1442" s="61">
        <v>108464</v>
      </c>
      <c r="O1442" s="61">
        <v>85903</v>
      </c>
      <c r="P1442" s="61">
        <v>125362</v>
      </c>
      <c r="Q1442" s="61">
        <v>122182</v>
      </c>
      <c r="R1442" s="61">
        <v>35251</v>
      </c>
      <c r="S1442" s="61">
        <v>105186</v>
      </c>
      <c r="T1442" s="61">
        <v>121187</v>
      </c>
      <c r="U1442" s="61">
        <v>110111</v>
      </c>
      <c r="V1442" s="61">
        <v>65326</v>
      </c>
      <c r="W1442" s="61">
        <v>9643</v>
      </c>
      <c r="X1442" s="61">
        <v>72943</v>
      </c>
      <c r="Y1442" s="61">
        <v>60430</v>
      </c>
      <c r="Z1442" s="61">
        <v>1021988</v>
      </c>
      <c r="AA1442" s="50">
        <v>2008</v>
      </c>
    </row>
    <row r="1443" spans="1:27" x14ac:dyDescent="0.25">
      <c r="A1443" s="50">
        <v>3947</v>
      </c>
      <c r="B1443" s="50" t="s">
        <v>32</v>
      </c>
      <c r="C1443" s="50" t="s">
        <v>3286</v>
      </c>
      <c r="D1443" s="50" t="s">
        <v>3846</v>
      </c>
      <c r="E1443" s="50">
        <v>14006</v>
      </c>
      <c r="F1443" s="50" t="s">
        <v>892</v>
      </c>
      <c r="G1443" s="50" t="s">
        <v>3947</v>
      </c>
      <c r="H1443" s="50" t="s">
        <v>176</v>
      </c>
      <c r="I1443" s="50">
        <v>22</v>
      </c>
      <c r="J1443" s="50">
        <v>1</v>
      </c>
      <c r="K1443" s="50" t="s">
        <v>38</v>
      </c>
      <c r="L1443" s="50" t="s">
        <v>3932</v>
      </c>
      <c r="M1443" s="50" t="s">
        <v>39</v>
      </c>
      <c r="N1443" s="61">
        <v>122279</v>
      </c>
      <c r="O1443" s="61">
        <v>129648</v>
      </c>
      <c r="P1443" s="61">
        <v>117165</v>
      </c>
      <c r="Q1443" s="61">
        <v>114733</v>
      </c>
      <c r="R1443" s="61">
        <v>116736</v>
      </c>
      <c r="S1443" s="61">
        <v>113796</v>
      </c>
      <c r="T1443" s="61">
        <v>100119</v>
      </c>
      <c r="U1443" s="61">
        <v>103050</v>
      </c>
      <c r="V1443" s="61">
        <v>27370</v>
      </c>
      <c r="W1443" s="61">
        <v>2887</v>
      </c>
      <c r="X1443" s="61">
        <v>32336</v>
      </c>
      <c r="Y1443" s="61">
        <v>75223</v>
      </c>
      <c r="Z1443" s="61">
        <v>1055342</v>
      </c>
      <c r="AA1443" s="50">
        <v>2008</v>
      </c>
    </row>
    <row r="1444" spans="1:27" x14ac:dyDescent="0.25">
      <c r="A1444" s="50">
        <v>3947</v>
      </c>
      <c r="B1444" s="50" t="s">
        <v>32</v>
      </c>
      <c r="C1444" s="50" t="s">
        <v>3286</v>
      </c>
      <c r="D1444" s="50" t="s">
        <v>3846</v>
      </c>
      <c r="E1444" s="50">
        <v>14006</v>
      </c>
      <c r="F1444" s="50" t="s">
        <v>892</v>
      </c>
      <c r="G1444" s="50" t="s">
        <v>3947</v>
      </c>
      <c r="H1444" s="50" t="s">
        <v>176</v>
      </c>
      <c r="I1444" s="50">
        <v>22</v>
      </c>
      <c r="J1444" s="50">
        <v>1</v>
      </c>
      <c r="K1444" s="50" t="s">
        <v>38</v>
      </c>
      <c r="L1444" s="50" t="s">
        <v>3933</v>
      </c>
      <c r="M1444" s="50" t="s">
        <v>39</v>
      </c>
      <c r="N1444" s="61">
        <v>129200</v>
      </c>
      <c r="O1444" s="61">
        <v>102202</v>
      </c>
      <c r="P1444" s="61">
        <v>99601</v>
      </c>
      <c r="Q1444" s="61">
        <v>0</v>
      </c>
      <c r="R1444" s="61">
        <v>76065</v>
      </c>
      <c r="S1444" s="61">
        <v>126224</v>
      </c>
      <c r="T1444" s="61">
        <v>112743</v>
      </c>
      <c r="U1444" s="61">
        <v>113047</v>
      </c>
      <c r="V1444" s="61">
        <v>69343</v>
      </c>
      <c r="W1444" s="61">
        <v>98114</v>
      </c>
      <c r="X1444" s="61">
        <v>15680</v>
      </c>
      <c r="Y1444" s="61">
        <v>95730</v>
      </c>
      <c r="Z1444" s="61">
        <v>1037949</v>
      </c>
      <c r="AA1444" s="50">
        <v>2008</v>
      </c>
    </row>
    <row r="1445" spans="1:27" x14ac:dyDescent="0.25">
      <c r="A1445" s="50">
        <v>3948</v>
      </c>
      <c r="B1445" s="50" t="s">
        <v>32</v>
      </c>
      <c r="C1445" s="50" t="s">
        <v>3819</v>
      </c>
      <c r="D1445" s="50" t="s">
        <v>3846</v>
      </c>
      <c r="E1445" s="50">
        <v>14006</v>
      </c>
      <c r="F1445" s="50" t="s">
        <v>892</v>
      </c>
      <c r="G1445" s="50" t="s">
        <v>3947</v>
      </c>
      <c r="H1445" s="50" t="s">
        <v>176</v>
      </c>
      <c r="I1445" s="50">
        <v>22</v>
      </c>
      <c r="J1445" s="50">
        <v>1</v>
      </c>
      <c r="K1445" s="50" t="s">
        <v>38</v>
      </c>
      <c r="L1445" s="50" t="s">
        <v>3931</v>
      </c>
      <c r="M1445" s="50" t="s">
        <v>39</v>
      </c>
      <c r="N1445" s="61">
        <v>490546</v>
      </c>
      <c r="O1445" s="61">
        <v>481138</v>
      </c>
      <c r="P1445" s="61">
        <v>495867</v>
      </c>
      <c r="Q1445" s="61">
        <v>475117</v>
      </c>
      <c r="R1445" s="61">
        <v>349978</v>
      </c>
      <c r="S1445" s="61">
        <v>403609</v>
      </c>
      <c r="T1445" s="61">
        <v>508600</v>
      </c>
      <c r="U1445" s="61">
        <v>513826</v>
      </c>
      <c r="V1445" s="61">
        <v>380544</v>
      </c>
      <c r="W1445" s="61">
        <v>189947</v>
      </c>
      <c r="X1445" s="61">
        <v>12027</v>
      </c>
      <c r="Y1445" s="61">
        <v>515033</v>
      </c>
      <c r="Z1445" s="61">
        <v>4816232</v>
      </c>
      <c r="AA1445" s="50">
        <v>2008</v>
      </c>
    </row>
    <row r="1446" spans="1:27" x14ac:dyDescent="0.25">
      <c r="A1446" s="50">
        <v>3948</v>
      </c>
      <c r="B1446" s="50" t="s">
        <v>32</v>
      </c>
      <c r="C1446" s="50" t="s">
        <v>3819</v>
      </c>
      <c r="D1446" s="50" t="s">
        <v>3846</v>
      </c>
      <c r="E1446" s="50">
        <v>14006</v>
      </c>
      <c r="F1446" s="50" t="s">
        <v>892</v>
      </c>
      <c r="G1446" s="50" t="s">
        <v>3947</v>
      </c>
      <c r="H1446" s="50" t="s">
        <v>176</v>
      </c>
      <c r="I1446" s="50">
        <v>22</v>
      </c>
      <c r="J1446" s="50">
        <v>1</v>
      </c>
      <c r="K1446" s="50" t="s">
        <v>38</v>
      </c>
      <c r="L1446" s="50" t="s">
        <v>3932</v>
      </c>
      <c r="M1446" s="50" t="s">
        <v>39</v>
      </c>
      <c r="N1446" s="61">
        <v>502660</v>
      </c>
      <c r="O1446" s="61">
        <v>402022</v>
      </c>
      <c r="P1446" s="61">
        <v>367734</v>
      </c>
      <c r="Q1446" s="61">
        <v>482283</v>
      </c>
      <c r="R1446" s="61">
        <v>502213</v>
      </c>
      <c r="S1446" s="61">
        <v>475622</v>
      </c>
      <c r="T1446" s="61">
        <v>539560</v>
      </c>
      <c r="U1446" s="61">
        <v>557116</v>
      </c>
      <c r="V1446" s="61">
        <v>454863</v>
      </c>
      <c r="W1446" s="61">
        <v>559699</v>
      </c>
      <c r="X1446" s="61">
        <v>530911</v>
      </c>
      <c r="Y1446" s="61">
        <v>447733</v>
      </c>
      <c r="Z1446" s="61">
        <v>5822416</v>
      </c>
      <c r="AA1446" s="50">
        <v>2008</v>
      </c>
    </row>
    <row r="1447" spans="1:27" x14ac:dyDescent="0.25">
      <c r="A1447" s="50">
        <v>3954</v>
      </c>
      <c r="B1447" s="50" t="s">
        <v>32</v>
      </c>
      <c r="C1447" s="50" t="s">
        <v>899</v>
      </c>
      <c r="D1447" s="50" t="s">
        <v>881</v>
      </c>
      <c r="E1447" s="50">
        <v>19876</v>
      </c>
      <c r="F1447" s="50" t="s">
        <v>892</v>
      </c>
      <c r="G1447" s="50" t="s">
        <v>3947</v>
      </c>
      <c r="H1447" s="50" t="s">
        <v>176</v>
      </c>
      <c r="I1447" s="50">
        <v>22</v>
      </c>
      <c r="J1447" s="50">
        <v>1</v>
      </c>
      <c r="K1447" s="50" t="s">
        <v>38</v>
      </c>
      <c r="L1447" s="50" t="s">
        <v>3931</v>
      </c>
      <c r="M1447" s="50" t="s">
        <v>39</v>
      </c>
      <c r="N1447" s="61">
        <v>273214</v>
      </c>
      <c r="O1447" s="61">
        <v>280809</v>
      </c>
      <c r="P1447" s="61">
        <v>341338</v>
      </c>
      <c r="Q1447" s="61">
        <v>227393</v>
      </c>
      <c r="R1447" s="61">
        <v>326066</v>
      </c>
      <c r="S1447" s="61">
        <v>351230</v>
      </c>
      <c r="T1447" s="61">
        <v>326371</v>
      </c>
      <c r="U1447" s="61">
        <v>356943</v>
      </c>
      <c r="V1447" s="61">
        <v>327582</v>
      </c>
      <c r="W1447" s="61">
        <v>348026</v>
      </c>
      <c r="X1447" s="61">
        <v>310408</v>
      </c>
      <c r="Y1447" s="61">
        <v>360440</v>
      </c>
      <c r="Z1447" s="61">
        <v>3829820</v>
      </c>
      <c r="AA1447" s="50">
        <v>2008</v>
      </c>
    </row>
    <row r="1448" spans="1:27" x14ac:dyDescent="0.25">
      <c r="A1448" s="50">
        <v>3954</v>
      </c>
      <c r="B1448" s="50" t="s">
        <v>32</v>
      </c>
      <c r="C1448" s="50" t="s">
        <v>899</v>
      </c>
      <c r="D1448" s="50" t="s">
        <v>881</v>
      </c>
      <c r="E1448" s="50">
        <v>19876</v>
      </c>
      <c r="F1448" s="50" t="s">
        <v>892</v>
      </c>
      <c r="G1448" s="50" t="s">
        <v>3947</v>
      </c>
      <c r="H1448" s="50" t="s">
        <v>176</v>
      </c>
      <c r="I1448" s="50">
        <v>22</v>
      </c>
      <c r="J1448" s="50">
        <v>1</v>
      </c>
      <c r="K1448" s="50" t="s">
        <v>38</v>
      </c>
      <c r="L1448" s="50" t="s">
        <v>3932</v>
      </c>
      <c r="M1448" s="50" t="s">
        <v>39</v>
      </c>
      <c r="N1448" s="61">
        <v>326967</v>
      </c>
      <c r="O1448" s="61">
        <v>298152</v>
      </c>
      <c r="P1448" s="61">
        <v>301341</v>
      </c>
      <c r="Q1448" s="61">
        <v>325999</v>
      </c>
      <c r="R1448" s="61">
        <v>315296</v>
      </c>
      <c r="S1448" s="61">
        <v>305460</v>
      </c>
      <c r="T1448" s="61">
        <v>307542</v>
      </c>
      <c r="U1448" s="61">
        <v>306356</v>
      </c>
      <c r="V1448" s="61">
        <v>277674</v>
      </c>
      <c r="W1448" s="61">
        <v>271788</v>
      </c>
      <c r="X1448" s="61">
        <v>300611</v>
      </c>
      <c r="Y1448" s="61">
        <v>349384</v>
      </c>
      <c r="Z1448" s="61">
        <v>3686570</v>
      </c>
      <c r="AA1448" s="50">
        <v>2008</v>
      </c>
    </row>
    <row r="1449" spans="1:27" x14ac:dyDescent="0.25">
      <c r="A1449" s="50">
        <v>3954</v>
      </c>
      <c r="B1449" s="50" t="s">
        <v>32</v>
      </c>
      <c r="C1449" s="50" t="s">
        <v>899</v>
      </c>
      <c r="D1449" s="50" t="s">
        <v>881</v>
      </c>
      <c r="E1449" s="50">
        <v>19876</v>
      </c>
      <c r="F1449" s="50" t="s">
        <v>892</v>
      </c>
      <c r="G1449" s="50" t="s">
        <v>3947</v>
      </c>
      <c r="H1449" s="50" t="s">
        <v>176</v>
      </c>
      <c r="I1449" s="50">
        <v>22</v>
      </c>
      <c r="J1449" s="50">
        <v>1</v>
      </c>
      <c r="K1449" s="50" t="s">
        <v>38</v>
      </c>
      <c r="L1449" s="50" t="s">
        <v>3933</v>
      </c>
      <c r="M1449" s="50" t="s">
        <v>39</v>
      </c>
      <c r="N1449" s="61">
        <v>339832</v>
      </c>
      <c r="O1449" s="61">
        <v>300148</v>
      </c>
      <c r="P1449" s="61">
        <v>304522</v>
      </c>
      <c r="Q1449" s="61">
        <v>306138</v>
      </c>
      <c r="R1449" s="61">
        <v>292968</v>
      </c>
      <c r="S1449" s="61">
        <v>291712</v>
      </c>
      <c r="T1449" s="61">
        <v>324259</v>
      </c>
      <c r="U1449" s="61">
        <v>259546</v>
      </c>
      <c r="V1449" s="61">
        <v>92002</v>
      </c>
      <c r="W1449" s="61">
        <v>0</v>
      </c>
      <c r="X1449" s="61">
        <v>30568</v>
      </c>
      <c r="Y1449" s="61">
        <v>226251</v>
      </c>
      <c r="Z1449" s="61">
        <v>2767946</v>
      </c>
      <c r="AA1449" s="50">
        <v>2008</v>
      </c>
    </row>
    <row r="1450" spans="1:27" x14ac:dyDescent="0.25">
      <c r="A1450" s="50">
        <v>3982</v>
      </c>
      <c r="B1450" s="50" t="s">
        <v>32</v>
      </c>
      <c r="C1450" s="50" t="s">
        <v>900</v>
      </c>
      <c r="D1450" s="50" t="s">
        <v>581</v>
      </c>
      <c r="E1450" s="50">
        <v>13781</v>
      </c>
      <c r="F1450" s="50" t="s">
        <v>901</v>
      </c>
      <c r="G1450" s="50" t="s">
        <v>3956</v>
      </c>
      <c r="H1450" s="50" t="s">
        <v>68</v>
      </c>
      <c r="I1450" s="50">
        <v>22</v>
      </c>
      <c r="J1450" s="50">
        <v>1</v>
      </c>
      <c r="K1450" s="50" t="s">
        <v>38</v>
      </c>
      <c r="L1450" s="50" t="s">
        <v>3934</v>
      </c>
      <c r="M1450" s="50" t="s">
        <v>39</v>
      </c>
      <c r="N1450" s="61">
        <v>22528</v>
      </c>
      <c r="O1450" s="61">
        <v>27246</v>
      </c>
      <c r="P1450" s="61">
        <v>27699</v>
      </c>
      <c r="Q1450" s="61">
        <v>16508</v>
      </c>
      <c r="R1450" s="61">
        <v>31754</v>
      </c>
      <c r="S1450" s="61">
        <v>30350</v>
      </c>
      <c r="T1450" s="61">
        <v>31603</v>
      </c>
      <c r="U1450" s="61">
        <v>32237</v>
      </c>
      <c r="V1450" s="61">
        <v>24166</v>
      </c>
      <c r="W1450" s="61">
        <v>22724</v>
      </c>
      <c r="X1450" s="61">
        <v>31334</v>
      </c>
      <c r="Y1450" s="61">
        <v>31860</v>
      </c>
      <c r="Z1450" s="61">
        <v>330009</v>
      </c>
      <c r="AA1450" s="50">
        <v>2008</v>
      </c>
    </row>
    <row r="1451" spans="1:27" x14ac:dyDescent="0.25">
      <c r="A1451" s="50">
        <v>3982</v>
      </c>
      <c r="B1451" s="50" t="s">
        <v>32</v>
      </c>
      <c r="C1451" s="50" t="s">
        <v>900</v>
      </c>
      <c r="D1451" s="50" t="s">
        <v>581</v>
      </c>
      <c r="E1451" s="50">
        <v>13781</v>
      </c>
      <c r="F1451" s="50" t="s">
        <v>901</v>
      </c>
      <c r="G1451" s="50" t="s">
        <v>3956</v>
      </c>
      <c r="H1451" s="50" t="s">
        <v>68</v>
      </c>
      <c r="I1451" s="50">
        <v>22</v>
      </c>
      <c r="J1451" s="50">
        <v>1</v>
      </c>
      <c r="K1451" s="50" t="s">
        <v>38</v>
      </c>
      <c r="L1451" s="50" t="s">
        <v>3935</v>
      </c>
      <c r="M1451" s="50" t="s">
        <v>39</v>
      </c>
      <c r="N1451" s="61">
        <v>0</v>
      </c>
      <c r="O1451" s="61">
        <v>0</v>
      </c>
      <c r="P1451" s="61">
        <v>0</v>
      </c>
      <c r="Q1451" s="61">
        <v>0</v>
      </c>
      <c r="R1451" s="61">
        <v>0</v>
      </c>
      <c r="S1451" s="61">
        <v>0</v>
      </c>
      <c r="T1451" s="61">
        <v>0</v>
      </c>
      <c r="U1451" s="61">
        <v>0</v>
      </c>
      <c r="V1451" s="61">
        <v>0</v>
      </c>
      <c r="W1451" s="61">
        <v>0</v>
      </c>
      <c r="X1451" s="61">
        <v>0</v>
      </c>
      <c r="Y1451" s="61">
        <v>0</v>
      </c>
      <c r="Z1451" s="61">
        <v>0</v>
      </c>
      <c r="AA1451" s="50">
        <v>2008</v>
      </c>
    </row>
    <row r="1452" spans="1:27" x14ac:dyDescent="0.25">
      <c r="A1452" s="50">
        <v>3982</v>
      </c>
      <c r="B1452" s="50" t="s">
        <v>32</v>
      </c>
      <c r="C1452" s="50" t="s">
        <v>900</v>
      </c>
      <c r="D1452" s="50" t="s">
        <v>581</v>
      </c>
      <c r="E1452" s="50">
        <v>13781</v>
      </c>
      <c r="F1452" s="50" t="s">
        <v>901</v>
      </c>
      <c r="G1452" s="50" t="s">
        <v>3956</v>
      </c>
      <c r="H1452" s="50" t="s">
        <v>68</v>
      </c>
      <c r="I1452" s="50">
        <v>22</v>
      </c>
      <c r="J1452" s="50">
        <v>1</v>
      </c>
      <c r="K1452" s="50" t="s">
        <v>38</v>
      </c>
      <c r="L1452" s="50" t="s">
        <v>3937</v>
      </c>
      <c r="M1452" s="50" t="s">
        <v>39</v>
      </c>
      <c r="N1452" s="61">
        <v>0</v>
      </c>
      <c r="O1452" s="61">
        <v>0</v>
      </c>
      <c r="P1452" s="61">
        <v>0</v>
      </c>
      <c r="Q1452" s="61">
        <v>0</v>
      </c>
      <c r="R1452" s="61">
        <v>0</v>
      </c>
      <c r="S1452" s="61">
        <v>0</v>
      </c>
      <c r="T1452" s="61">
        <v>0</v>
      </c>
      <c r="U1452" s="61">
        <v>0</v>
      </c>
      <c r="V1452" s="61">
        <v>0</v>
      </c>
      <c r="W1452" s="61">
        <v>0</v>
      </c>
      <c r="X1452" s="61">
        <v>0</v>
      </c>
      <c r="Y1452" s="61">
        <v>0</v>
      </c>
      <c r="Z1452" s="61">
        <v>0</v>
      </c>
      <c r="AA1452" s="50">
        <v>2008</v>
      </c>
    </row>
    <row r="1453" spans="1:27" x14ac:dyDescent="0.25">
      <c r="A1453" s="50">
        <v>3992</v>
      </c>
      <c r="B1453" s="50" t="s">
        <v>32</v>
      </c>
      <c r="C1453" s="50" t="s">
        <v>902</v>
      </c>
      <c r="D1453" s="50" t="s">
        <v>903</v>
      </c>
      <c r="E1453" s="50">
        <v>11479</v>
      </c>
      <c r="F1453" s="50" t="s">
        <v>901</v>
      </c>
      <c r="G1453" s="50" t="s">
        <v>3956</v>
      </c>
      <c r="H1453" s="50" t="s">
        <v>68</v>
      </c>
      <c r="I1453" s="50">
        <v>22</v>
      </c>
      <c r="J1453" s="50">
        <v>1</v>
      </c>
      <c r="K1453" s="50" t="s">
        <v>38</v>
      </c>
      <c r="L1453" s="50" t="s">
        <v>3933</v>
      </c>
      <c r="M1453" s="50" t="s">
        <v>39</v>
      </c>
      <c r="N1453" s="61">
        <v>0</v>
      </c>
      <c r="O1453" s="61">
        <v>-33</v>
      </c>
      <c r="P1453" s="61">
        <v>229</v>
      </c>
      <c r="Q1453" s="61">
        <v>0</v>
      </c>
      <c r="R1453" s="61">
        <v>198</v>
      </c>
      <c r="S1453" s="61">
        <v>0</v>
      </c>
      <c r="T1453" s="61">
        <v>1628</v>
      </c>
      <c r="U1453" s="61">
        <v>844</v>
      </c>
      <c r="V1453" s="61">
        <v>168</v>
      </c>
      <c r="W1453" s="61">
        <v>102</v>
      </c>
      <c r="X1453" s="61">
        <v>233</v>
      </c>
      <c r="Y1453" s="61">
        <v>-15</v>
      </c>
      <c r="Z1453" s="61">
        <v>3354</v>
      </c>
      <c r="AA1453" s="50">
        <v>2008</v>
      </c>
    </row>
    <row r="1454" spans="1:27" x14ac:dyDescent="0.25">
      <c r="A1454" s="50">
        <v>3992</v>
      </c>
      <c r="B1454" s="50" t="s">
        <v>32</v>
      </c>
      <c r="C1454" s="50" t="s">
        <v>902</v>
      </c>
      <c r="D1454" s="50" t="s">
        <v>903</v>
      </c>
      <c r="E1454" s="50">
        <v>11479</v>
      </c>
      <c r="F1454" s="50" t="s">
        <v>901</v>
      </c>
      <c r="G1454" s="50" t="s">
        <v>3956</v>
      </c>
      <c r="H1454" s="50" t="s">
        <v>68</v>
      </c>
      <c r="I1454" s="50">
        <v>22</v>
      </c>
      <c r="J1454" s="50">
        <v>1</v>
      </c>
      <c r="K1454" s="50" t="s">
        <v>38</v>
      </c>
      <c r="L1454" s="50" t="s">
        <v>3934</v>
      </c>
      <c r="M1454" s="50" t="s">
        <v>39</v>
      </c>
      <c r="N1454" s="61">
        <v>0</v>
      </c>
      <c r="O1454" s="61">
        <v>-20</v>
      </c>
      <c r="P1454" s="61">
        <v>246</v>
      </c>
      <c r="Q1454" s="61">
        <v>0</v>
      </c>
      <c r="R1454" s="61">
        <v>0</v>
      </c>
      <c r="S1454" s="61">
        <v>9</v>
      </c>
      <c r="T1454" s="61">
        <v>96</v>
      </c>
      <c r="U1454" s="61">
        <v>73</v>
      </c>
      <c r="V1454" s="61">
        <v>97</v>
      </c>
      <c r="W1454" s="61">
        <v>75</v>
      </c>
      <c r="X1454" s="61">
        <v>159</v>
      </c>
      <c r="Y1454" s="61">
        <v>-9</v>
      </c>
      <c r="Z1454" s="61">
        <v>726</v>
      </c>
      <c r="AA1454" s="50">
        <v>2008</v>
      </c>
    </row>
    <row r="1455" spans="1:27" x14ac:dyDescent="0.25">
      <c r="A1455" s="50">
        <v>3992</v>
      </c>
      <c r="B1455" s="50" t="s">
        <v>32</v>
      </c>
      <c r="C1455" s="50" t="s">
        <v>902</v>
      </c>
      <c r="D1455" s="50" t="s">
        <v>903</v>
      </c>
      <c r="E1455" s="50">
        <v>11479</v>
      </c>
      <c r="F1455" s="50" t="s">
        <v>901</v>
      </c>
      <c r="G1455" s="50" t="s">
        <v>3956</v>
      </c>
      <c r="H1455" s="50" t="s">
        <v>68</v>
      </c>
      <c r="I1455" s="50">
        <v>22</v>
      </c>
      <c r="J1455" s="50">
        <v>1</v>
      </c>
      <c r="K1455" s="50" t="s">
        <v>38</v>
      </c>
      <c r="L1455" s="50" t="s">
        <v>3935</v>
      </c>
      <c r="M1455" s="50" t="s">
        <v>39</v>
      </c>
      <c r="N1455" s="61">
        <v>911</v>
      </c>
      <c r="O1455" s="61">
        <v>-24</v>
      </c>
      <c r="P1455" s="61">
        <v>151</v>
      </c>
      <c r="Q1455" s="61">
        <v>70</v>
      </c>
      <c r="R1455" s="61">
        <v>0</v>
      </c>
      <c r="S1455" s="61">
        <v>1719</v>
      </c>
      <c r="T1455" s="61">
        <v>2110</v>
      </c>
      <c r="U1455" s="61">
        <v>188</v>
      </c>
      <c r="V1455" s="61">
        <v>111</v>
      </c>
      <c r="W1455" s="61">
        <v>147</v>
      </c>
      <c r="X1455" s="61">
        <v>336</v>
      </c>
      <c r="Y1455" s="61">
        <v>-11</v>
      </c>
      <c r="Z1455" s="61">
        <v>5708</v>
      </c>
      <c r="AA1455" s="50">
        <v>2008</v>
      </c>
    </row>
    <row r="1456" spans="1:27" x14ac:dyDescent="0.25">
      <c r="A1456" s="50">
        <v>3992</v>
      </c>
      <c r="B1456" s="50" t="s">
        <v>32</v>
      </c>
      <c r="C1456" s="50" t="s">
        <v>902</v>
      </c>
      <c r="D1456" s="50" t="s">
        <v>903</v>
      </c>
      <c r="E1456" s="50">
        <v>11479</v>
      </c>
      <c r="F1456" s="50" t="s">
        <v>901</v>
      </c>
      <c r="G1456" s="50" t="s">
        <v>3956</v>
      </c>
      <c r="H1456" s="50" t="s">
        <v>68</v>
      </c>
      <c r="I1456" s="50">
        <v>22</v>
      </c>
      <c r="J1456" s="50">
        <v>1</v>
      </c>
      <c r="K1456" s="50" t="s">
        <v>38</v>
      </c>
      <c r="L1456" s="50" t="s">
        <v>3937</v>
      </c>
      <c r="M1456" s="50" t="s">
        <v>39</v>
      </c>
      <c r="N1456" s="61">
        <v>14000</v>
      </c>
      <c r="O1456" s="61">
        <v>14715</v>
      </c>
      <c r="P1456" s="61">
        <v>11960</v>
      </c>
      <c r="Q1456" s="61">
        <v>4608</v>
      </c>
      <c r="R1456" s="61">
        <v>2017</v>
      </c>
      <c r="S1456" s="61">
        <v>5821</v>
      </c>
      <c r="T1456" s="61">
        <v>9649</v>
      </c>
      <c r="U1456" s="61">
        <v>8664</v>
      </c>
      <c r="V1456" s="61">
        <v>4157</v>
      </c>
      <c r="W1456" s="61">
        <v>220</v>
      </c>
      <c r="X1456" s="61">
        <v>1422</v>
      </c>
      <c r="Y1456" s="61">
        <v>2258</v>
      </c>
      <c r="Z1456" s="61">
        <v>79491</v>
      </c>
      <c r="AA1456" s="50">
        <v>2008</v>
      </c>
    </row>
    <row r="1457" spans="1:27" x14ac:dyDescent="0.25">
      <c r="A1457" s="50">
        <v>3992</v>
      </c>
      <c r="B1457" s="50" t="s">
        <v>32</v>
      </c>
      <c r="C1457" s="50" t="s">
        <v>902</v>
      </c>
      <c r="D1457" s="50" t="s">
        <v>903</v>
      </c>
      <c r="E1457" s="50">
        <v>11479</v>
      </c>
      <c r="F1457" s="50" t="s">
        <v>901</v>
      </c>
      <c r="G1457" s="50" t="s">
        <v>3956</v>
      </c>
      <c r="H1457" s="50" t="s">
        <v>68</v>
      </c>
      <c r="I1457" s="50">
        <v>22</v>
      </c>
      <c r="J1457" s="50">
        <v>1</v>
      </c>
      <c r="K1457" s="50" t="s">
        <v>38</v>
      </c>
      <c r="L1457" s="50" t="s">
        <v>3938</v>
      </c>
      <c r="M1457" s="50" t="s">
        <v>39</v>
      </c>
      <c r="N1457" s="61">
        <v>14776</v>
      </c>
      <c r="O1457" s="61">
        <v>19149</v>
      </c>
      <c r="P1457" s="61">
        <v>12879</v>
      </c>
      <c r="Q1457" s="61">
        <v>11265</v>
      </c>
      <c r="R1457" s="61">
        <v>6296</v>
      </c>
      <c r="S1457" s="61">
        <v>6965</v>
      </c>
      <c r="T1457" s="61">
        <v>11942</v>
      </c>
      <c r="U1457" s="61">
        <v>9626</v>
      </c>
      <c r="V1457" s="61">
        <v>5849</v>
      </c>
      <c r="W1457" s="61">
        <v>5563</v>
      </c>
      <c r="X1457" s="61">
        <v>1422</v>
      </c>
      <c r="Y1457" s="61">
        <v>2694</v>
      </c>
      <c r="Z1457" s="61">
        <v>108426</v>
      </c>
      <c r="AA1457" s="50">
        <v>2008</v>
      </c>
    </row>
    <row r="1458" spans="1:27" x14ac:dyDescent="0.25">
      <c r="A1458" s="50">
        <v>4005</v>
      </c>
      <c r="B1458" s="50" t="s">
        <v>32</v>
      </c>
      <c r="C1458" s="50" t="s">
        <v>904</v>
      </c>
      <c r="D1458" s="50" t="s">
        <v>581</v>
      </c>
      <c r="E1458" s="50">
        <v>13781</v>
      </c>
      <c r="F1458" s="50" t="s">
        <v>901</v>
      </c>
      <c r="G1458" s="50" t="s">
        <v>3956</v>
      </c>
      <c r="H1458" s="50" t="s">
        <v>68</v>
      </c>
      <c r="I1458" s="50">
        <v>22</v>
      </c>
      <c r="J1458" s="50">
        <v>1</v>
      </c>
      <c r="K1458" s="50" t="s">
        <v>38</v>
      </c>
      <c r="L1458" s="50" t="s">
        <v>3931</v>
      </c>
      <c r="M1458" s="50" t="s">
        <v>39</v>
      </c>
      <c r="N1458" s="61">
        <v>5192</v>
      </c>
      <c r="O1458" s="61">
        <v>2980</v>
      </c>
      <c r="P1458" s="61">
        <v>4201</v>
      </c>
      <c r="Q1458" s="61">
        <v>6628</v>
      </c>
      <c r="R1458" s="61">
        <v>5072</v>
      </c>
      <c r="S1458" s="61">
        <v>4100</v>
      </c>
      <c r="T1458" s="61">
        <v>3123</v>
      </c>
      <c r="U1458" s="61">
        <v>1373</v>
      </c>
      <c r="V1458" s="61">
        <v>3235</v>
      </c>
      <c r="W1458" s="61">
        <v>3601</v>
      </c>
      <c r="X1458" s="61">
        <v>3366</v>
      </c>
      <c r="Y1458" s="61">
        <v>3507</v>
      </c>
      <c r="Z1458" s="61">
        <v>46378</v>
      </c>
      <c r="AA1458" s="50">
        <v>2008</v>
      </c>
    </row>
    <row r="1459" spans="1:27" x14ac:dyDescent="0.25">
      <c r="A1459" s="50">
        <v>4005</v>
      </c>
      <c r="B1459" s="50" t="s">
        <v>32</v>
      </c>
      <c r="C1459" s="50" t="s">
        <v>904</v>
      </c>
      <c r="D1459" s="50" t="s">
        <v>581</v>
      </c>
      <c r="E1459" s="50">
        <v>13781</v>
      </c>
      <c r="F1459" s="50" t="s">
        <v>901</v>
      </c>
      <c r="G1459" s="50" t="s">
        <v>3956</v>
      </c>
      <c r="H1459" s="50" t="s">
        <v>68</v>
      </c>
      <c r="I1459" s="50">
        <v>22</v>
      </c>
      <c r="J1459" s="50">
        <v>1</v>
      </c>
      <c r="K1459" s="50" t="s">
        <v>38</v>
      </c>
      <c r="L1459" s="50" t="s">
        <v>3932</v>
      </c>
      <c r="M1459" s="50" t="s">
        <v>39</v>
      </c>
      <c r="N1459" s="61">
        <v>849</v>
      </c>
      <c r="O1459" s="61">
        <v>2913</v>
      </c>
      <c r="P1459" s="61">
        <v>1022</v>
      </c>
      <c r="Q1459" s="61">
        <v>-471</v>
      </c>
      <c r="R1459" s="61">
        <v>-221</v>
      </c>
      <c r="S1459" s="61">
        <v>1125</v>
      </c>
      <c r="T1459" s="61">
        <v>2675</v>
      </c>
      <c r="U1459" s="61">
        <v>2804</v>
      </c>
      <c r="V1459" s="61">
        <v>2964</v>
      </c>
      <c r="W1459" s="61">
        <v>3312</v>
      </c>
      <c r="X1459" s="61">
        <v>2094</v>
      </c>
      <c r="Y1459" s="61">
        <v>2402</v>
      </c>
      <c r="Z1459" s="61">
        <v>21468</v>
      </c>
      <c r="AA1459" s="50">
        <v>2008</v>
      </c>
    </row>
    <row r="1460" spans="1:27" x14ac:dyDescent="0.25">
      <c r="A1460" s="50">
        <v>4040</v>
      </c>
      <c r="B1460" s="50" t="s">
        <v>32</v>
      </c>
      <c r="C1460" s="50" t="s">
        <v>905</v>
      </c>
      <c r="D1460" s="50" t="s">
        <v>557</v>
      </c>
      <c r="E1460" s="50">
        <v>20847</v>
      </c>
      <c r="F1460" s="50" t="s">
        <v>901</v>
      </c>
      <c r="G1460" s="50" t="s">
        <v>3956</v>
      </c>
      <c r="H1460" s="50" t="s">
        <v>176</v>
      </c>
      <c r="I1460" s="50">
        <v>22</v>
      </c>
      <c r="J1460" s="50">
        <v>1</v>
      </c>
      <c r="K1460" s="50" t="s">
        <v>38</v>
      </c>
      <c r="L1460" s="50" t="s">
        <v>103</v>
      </c>
      <c r="M1460" s="50" t="s">
        <v>44</v>
      </c>
      <c r="N1460" s="61">
        <v>0</v>
      </c>
      <c r="O1460" s="61">
        <v>0</v>
      </c>
      <c r="P1460" s="61">
        <v>0</v>
      </c>
      <c r="Q1460" s="61">
        <v>0</v>
      </c>
      <c r="R1460" s="61">
        <v>0</v>
      </c>
      <c r="S1460" s="61">
        <v>0</v>
      </c>
      <c r="T1460" s="61">
        <v>0</v>
      </c>
      <c r="U1460" s="61">
        <v>0</v>
      </c>
      <c r="V1460" s="61">
        <v>0</v>
      </c>
      <c r="W1460" s="61">
        <v>0</v>
      </c>
      <c r="X1460" s="61">
        <v>0</v>
      </c>
      <c r="Y1460" s="61">
        <v>0</v>
      </c>
      <c r="Z1460" s="61">
        <v>0</v>
      </c>
      <c r="AA1460" s="50">
        <v>2008</v>
      </c>
    </row>
    <row r="1461" spans="1:27" x14ac:dyDescent="0.25">
      <c r="A1461" s="50">
        <v>4041</v>
      </c>
      <c r="B1461" s="50" t="s">
        <v>32</v>
      </c>
      <c r="C1461" s="50" t="s">
        <v>910</v>
      </c>
      <c r="D1461" s="50" t="s">
        <v>557</v>
      </c>
      <c r="E1461" s="50">
        <v>20847</v>
      </c>
      <c r="F1461" s="50" t="s">
        <v>901</v>
      </c>
      <c r="G1461" s="50" t="s">
        <v>3956</v>
      </c>
      <c r="H1461" s="50" t="s">
        <v>176</v>
      </c>
      <c r="I1461" s="50">
        <v>22</v>
      </c>
      <c r="J1461" s="50">
        <v>1</v>
      </c>
      <c r="K1461" s="50" t="s">
        <v>38</v>
      </c>
      <c r="L1461" s="50" t="s">
        <v>3935</v>
      </c>
      <c r="M1461" s="50" t="s">
        <v>39</v>
      </c>
      <c r="N1461" s="61">
        <v>124322</v>
      </c>
      <c r="O1461" s="61">
        <v>142365</v>
      </c>
      <c r="P1461" s="61">
        <v>103257</v>
      </c>
      <c r="Q1461" s="61">
        <v>0</v>
      </c>
      <c r="R1461" s="61">
        <v>48151</v>
      </c>
      <c r="S1461" s="61">
        <v>87816</v>
      </c>
      <c r="T1461" s="61">
        <v>143697</v>
      </c>
      <c r="U1461" s="61">
        <v>150879</v>
      </c>
      <c r="V1461" s="61">
        <v>141644</v>
      </c>
      <c r="W1461" s="61">
        <v>104710</v>
      </c>
      <c r="X1461" s="61">
        <v>145877</v>
      </c>
      <c r="Y1461" s="61">
        <v>140192</v>
      </c>
      <c r="Z1461" s="61">
        <v>1332910</v>
      </c>
      <c r="AA1461" s="50">
        <v>2008</v>
      </c>
    </row>
    <row r="1462" spans="1:27" x14ac:dyDescent="0.25">
      <c r="A1462" s="50">
        <v>4041</v>
      </c>
      <c r="B1462" s="50" t="s">
        <v>32</v>
      </c>
      <c r="C1462" s="50" t="s">
        <v>910</v>
      </c>
      <c r="D1462" s="50" t="s">
        <v>557</v>
      </c>
      <c r="E1462" s="50">
        <v>20847</v>
      </c>
      <c r="F1462" s="50" t="s">
        <v>901</v>
      </c>
      <c r="G1462" s="50" t="s">
        <v>3956</v>
      </c>
      <c r="H1462" s="50" t="s">
        <v>176</v>
      </c>
      <c r="I1462" s="50">
        <v>22</v>
      </c>
      <c r="J1462" s="50">
        <v>1</v>
      </c>
      <c r="K1462" s="50" t="s">
        <v>38</v>
      </c>
      <c r="L1462" s="50" t="s">
        <v>3937</v>
      </c>
      <c r="M1462" s="50" t="s">
        <v>39</v>
      </c>
      <c r="N1462" s="61">
        <v>152071</v>
      </c>
      <c r="O1462" s="61">
        <v>34769</v>
      </c>
      <c r="P1462" s="61">
        <v>142158</v>
      </c>
      <c r="Q1462" s="61">
        <v>136301</v>
      </c>
      <c r="R1462" s="61">
        <v>154829</v>
      </c>
      <c r="S1462" s="61">
        <v>132995</v>
      </c>
      <c r="T1462" s="61">
        <v>143799</v>
      </c>
      <c r="U1462" s="61">
        <v>134789</v>
      </c>
      <c r="V1462" s="61">
        <v>93312</v>
      </c>
      <c r="W1462" s="61">
        <v>-2087</v>
      </c>
      <c r="X1462" s="61">
        <v>15696</v>
      </c>
      <c r="Y1462" s="61">
        <v>128913</v>
      </c>
      <c r="Z1462" s="61">
        <v>1267545</v>
      </c>
      <c r="AA1462" s="50">
        <v>2008</v>
      </c>
    </row>
    <row r="1463" spans="1:27" x14ac:dyDescent="0.25">
      <c r="A1463" s="50">
        <v>4041</v>
      </c>
      <c r="B1463" s="50" t="s">
        <v>32</v>
      </c>
      <c r="C1463" s="50" t="s">
        <v>910</v>
      </c>
      <c r="D1463" s="50" t="s">
        <v>557</v>
      </c>
      <c r="E1463" s="50">
        <v>20847</v>
      </c>
      <c r="F1463" s="50" t="s">
        <v>901</v>
      </c>
      <c r="G1463" s="50" t="s">
        <v>3956</v>
      </c>
      <c r="H1463" s="50" t="s">
        <v>176</v>
      </c>
      <c r="I1463" s="50">
        <v>22</v>
      </c>
      <c r="J1463" s="50">
        <v>1</v>
      </c>
      <c r="K1463" s="50" t="s">
        <v>38</v>
      </c>
      <c r="L1463" s="50" t="s">
        <v>3938</v>
      </c>
      <c r="M1463" s="50" t="s">
        <v>39</v>
      </c>
      <c r="N1463" s="61">
        <v>198356</v>
      </c>
      <c r="O1463" s="61">
        <v>117150</v>
      </c>
      <c r="P1463" s="61">
        <v>98911</v>
      </c>
      <c r="Q1463" s="61">
        <v>140747</v>
      </c>
      <c r="R1463" s="61">
        <v>155569</v>
      </c>
      <c r="S1463" s="61">
        <v>115311</v>
      </c>
      <c r="T1463" s="61">
        <v>146341</v>
      </c>
      <c r="U1463" s="61">
        <v>159550</v>
      </c>
      <c r="V1463" s="61">
        <v>92943</v>
      </c>
      <c r="W1463" s="61">
        <v>39581</v>
      </c>
      <c r="X1463" s="61">
        <v>139978</v>
      </c>
      <c r="Y1463" s="61">
        <v>176902</v>
      </c>
      <c r="Z1463" s="61">
        <v>1581339</v>
      </c>
      <c r="AA1463" s="50">
        <v>2008</v>
      </c>
    </row>
    <row r="1464" spans="1:27" x14ac:dyDescent="0.25">
      <c r="A1464" s="50">
        <v>4041</v>
      </c>
      <c r="B1464" s="50" t="s">
        <v>32</v>
      </c>
      <c r="C1464" s="50" t="s">
        <v>910</v>
      </c>
      <c r="D1464" s="50" t="s">
        <v>557</v>
      </c>
      <c r="E1464" s="50">
        <v>20847</v>
      </c>
      <c r="F1464" s="50" t="s">
        <v>901</v>
      </c>
      <c r="G1464" s="50" t="s">
        <v>3956</v>
      </c>
      <c r="H1464" s="50" t="s">
        <v>176</v>
      </c>
      <c r="I1464" s="50">
        <v>22</v>
      </c>
      <c r="J1464" s="50">
        <v>1</v>
      </c>
      <c r="K1464" s="50" t="s">
        <v>38</v>
      </c>
      <c r="L1464" s="50" t="s">
        <v>3939</v>
      </c>
      <c r="M1464" s="50" t="s">
        <v>39</v>
      </c>
      <c r="N1464" s="61">
        <v>174773</v>
      </c>
      <c r="O1464" s="61">
        <v>174967</v>
      </c>
      <c r="P1464" s="61">
        <v>147019</v>
      </c>
      <c r="Q1464" s="61">
        <v>198181</v>
      </c>
      <c r="R1464" s="61">
        <v>127305</v>
      </c>
      <c r="S1464" s="61">
        <v>125648</v>
      </c>
      <c r="T1464" s="61">
        <v>145115</v>
      </c>
      <c r="U1464" s="61">
        <v>145498</v>
      </c>
      <c r="V1464" s="61">
        <v>177623</v>
      </c>
      <c r="W1464" s="61">
        <v>174258</v>
      </c>
      <c r="X1464" s="61">
        <v>-31</v>
      </c>
      <c r="Y1464" s="61">
        <v>97319</v>
      </c>
      <c r="Z1464" s="61">
        <v>1687675</v>
      </c>
      <c r="AA1464" s="50">
        <v>2008</v>
      </c>
    </row>
    <row r="1465" spans="1:27" x14ac:dyDescent="0.25">
      <c r="A1465" s="50">
        <v>4042</v>
      </c>
      <c r="B1465" s="50" t="s">
        <v>32</v>
      </c>
      <c r="C1465" s="50" t="s">
        <v>3815</v>
      </c>
      <c r="D1465" s="50" t="s">
        <v>557</v>
      </c>
      <c r="E1465" s="50">
        <v>20847</v>
      </c>
      <c r="F1465" s="50" t="s">
        <v>901</v>
      </c>
      <c r="G1465" s="50" t="s">
        <v>3956</v>
      </c>
      <c r="H1465" s="50" t="s">
        <v>176</v>
      </c>
      <c r="I1465" s="50">
        <v>22</v>
      </c>
      <c r="J1465" s="50">
        <v>1</v>
      </c>
      <c r="K1465" s="50" t="s">
        <v>38</v>
      </c>
      <c r="L1465" s="50" t="s">
        <v>3931</v>
      </c>
      <c r="M1465" s="50" t="s">
        <v>39</v>
      </c>
      <c r="N1465" s="61">
        <v>60096</v>
      </c>
      <c r="O1465" s="61">
        <v>55002</v>
      </c>
      <c r="P1465" s="61">
        <v>53357</v>
      </c>
      <c r="Q1465" s="61">
        <v>54852</v>
      </c>
      <c r="R1465" s="61">
        <v>0</v>
      </c>
      <c r="S1465" s="61">
        <v>21422</v>
      </c>
      <c r="T1465" s="61">
        <v>63922</v>
      </c>
      <c r="U1465" s="61">
        <v>55643</v>
      </c>
      <c r="V1465" s="61">
        <v>58801</v>
      </c>
      <c r="W1465" s="61">
        <v>59023</v>
      </c>
      <c r="X1465" s="61">
        <v>47384</v>
      </c>
      <c r="Y1465" s="61">
        <v>50241</v>
      </c>
      <c r="Z1465" s="61">
        <v>579743</v>
      </c>
      <c r="AA1465" s="50">
        <v>2008</v>
      </c>
    </row>
    <row r="1466" spans="1:27" x14ac:dyDescent="0.25">
      <c r="A1466" s="50">
        <v>4042</v>
      </c>
      <c r="B1466" s="50" t="s">
        <v>32</v>
      </c>
      <c r="C1466" s="50" t="s">
        <v>3815</v>
      </c>
      <c r="D1466" s="50" t="s">
        <v>557</v>
      </c>
      <c r="E1466" s="50">
        <v>20847</v>
      </c>
      <c r="F1466" s="50" t="s">
        <v>901</v>
      </c>
      <c r="G1466" s="50" t="s">
        <v>3956</v>
      </c>
      <c r="H1466" s="50" t="s">
        <v>176</v>
      </c>
      <c r="I1466" s="50">
        <v>22</v>
      </c>
      <c r="J1466" s="50">
        <v>1</v>
      </c>
      <c r="K1466" s="50" t="s">
        <v>38</v>
      </c>
      <c r="L1466" s="50" t="s">
        <v>3932</v>
      </c>
      <c r="M1466" s="50" t="s">
        <v>39</v>
      </c>
      <c r="N1466" s="61">
        <v>57201</v>
      </c>
      <c r="O1466" s="61">
        <v>55482</v>
      </c>
      <c r="P1466" s="61">
        <v>63029</v>
      </c>
      <c r="Q1466" s="61">
        <v>65888</v>
      </c>
      <c r="R1466" s="61">
        <v>68458</v>
      </c>
      <c r="S1466" s="61">
        <v>53844</v>
      </c>
      <c r="T1466" s="61">
        <v>67568</v>
      </c>
      <c r="U1466" s="61">
        <v>68795</v>
      </c>
      <c r="V1466" s="61">
        <v>10255</v>
      </c>
      <c r="W1466" s="61">
        <v>22625</v>
      </c>
      <c r="X1466" s="61">
        <v>51551</v>
      </c>
      <c r="Y1466" s="61">
        <v>51939</v>
      </c>
      <c r="Z1466" s="61">
        <v>636635</v>
      </c>
      <c r="AA1466" s="50">
        <v>2008</v>
      </c>
    </row>
    <row r="1467" spans="1:27" x14ac:dyDescent="0.25">
      <c r="A1467" s="50">
        <v>4048</v>
      </c>
      <c r="B1467" s="50" t="s">
        <v>32</v>
      </c>
      <c r="C1467" s="50" t="s">
        <v>4048</v>
      </c>
      <c r="D1467" s="50" t="s">
        <v>913</v>
      </c>
      <c r="E1467" s="50">
        <v>20856</v>
      </c>
      <c r="F1467" s="50" t="s">
        <v>901</v>
      </c>
      <c r="G1467" s="50" t="s">
        <v>3956</v>
      </c>
      <c r="H1467" s="50" t="s">
        <v>68</v>
      </c>
      <c r="I1467" s="50">
        <v>22</v>
      </c>
      <c r="J1467" s="50">
        <v>1</v>
      </c>
      <c r="K1467" s="50" t="s">
        <v>38</v>
      </c>
      <c r="L1467" s="50" t="s">
        <v>3933</v>
      </c>
      <c r="M1467" s="50" t="s">
        <v>39</v>
      </c>
      <c r="N1467" s="61">
        <v>0</v>
      </c>
      <c r="O1467" s="61">
        <v>0</v>
      </c>
      <c r="P1467" s="61">
        <v>0</v>
      </c>
      <c r="Q1467" s="61">
        <v>0</v>
      </c>
      <c r="R1467" s="61">
        <v>0</v>
      </c>
      <c r="S1467" s="61">
        <v>0</v>
      </c>
      <c r="T1467" s="61">
        <v>0</v>
      </c>
      <c r="U1467" s="61">
        <v>0</v>
      </c>
      <c r="V1467" s="61">
        <v>0</v>
      </c>
      <c r="W1467" s="61">
        <v>0</v>
      </c>
      <c r="X1467" s="61">
        <v>0</v>
      </c>
      <c r="Y1467" s="61">
        <v>136</v>
      </c>
      <c r="Z1467" s="61">
        <v>136</v>
      </c>
      <c r="AA1467" s="50">
        <v>2008</v>
      </c>
    </row>
    <row r="1468" spans="1:27" x14ac:dyDescent="0.25">
      <c r="A1468" s="50">
        <v>4048</v>
      </c>
      <c r="B1468" s="50" t="s">
        <v>32</v>
      </c>
      <c r="C1468" s="50" t="s">
        <v>4048</v>
      </c>
      <c r="D1468" s="50" t="s">
        <v>913</v>
      </c>
      <c r="E1468" s="50">
        <v>20856</v>
      </c>
      <c r="F1468" s="50" t="s">
        <v>901</v>
      </c>
      <c r="G1468" s="50" t="s">
        <v>3956</v>
      </c>
      <c r="H1468" s="50" t="s">
        <v>68</v>
      </c>
      <c r="I1468" s="50">
        <v>22</v>
      </c>
      <c r="J1468" s="50">
        <v>1</v>
      </c>
      <c r="K1468" s="50" t="s">
        <v>38</v>
      </c>
      <c r="L1468" s="50" t="s">
        <v>3934</v>
      </c>
      <c r="M1468" s="50" t="s">
        <v>39</v>
      </c>
      <c r="N1468" s="61">
        <v>0</v>
      </c>
      <c r="O1468" s="61">
        <v>0</v>
      </c>
      <c r="P1468" s="61">
        <v>0</v>
      </c>
      <c r="Q1468" s="61">
        <v>0</v>
      </c>
      <c r="R1468" s="61">
        <v>0</v>
      </c>
      <c r="S1468" s="61">
        <v>0</v>
      </c>
      <c r="T1468" s="61">
        <v>0</v>
      </c>
      <c r="U1468" s="61">
        <v>0</v>
      </c>
      <c r="V1468" s="61">
        <v>0</v>
      </c>
      <c r="W1468" s="61">
        <v>0</v>
      </c>
      <c r="X1468" s="61">
        <v>0</v>
      </c>
      <c r="Y1468" s="61">
        <v>99</v>
      </c>
      <c r="Z1468" s="61">
        <v>99</v>
      </c>
      <c r="AA1468" s="50">
        <v>2008</v>
      </c>
    </row>
    <row r="1469" spans="1:27" x14ac:dyDescent="0.25">
      <c r="A1469" s="50">
        <v>4050</v>
      </c>
      <c r="B1469" s="50" t="s">
        <v>32</v>
      </c>
      <c r="C1469" s="50" t="s">
        <v>912</v>
      </c>
      <c r="D1469" s="50" t="s">
        <v>913</v>
      </c>
      <c r="E1469" s="50">
        <v>20856</v>
      </c>
      <c r="F1469" s="50" t="s">
        <v>901</v>
      </c>
      <c r="G1469" s="50" t="s">
        <v>3956</v>
      </c>
      <c r="H1469" s="50" t="s">
        <v>68</v>
      </c>
      <c r="I1469" s="50">
        <v>22</v>
      </c>
      <c r="J1469" s="50">
        <v>1</v>
      </c>
      <c r="K1469" s="50" t="s">
        <v>38</v>
      </c>
      <c r="L1469" s="50" t="s">
        <v>3933</v>
      </c>
      <c r="M1469" s="50" t="s">
        <v>39</v>
      </c>
      <c r="N1469" s="61">
        <v>37477</v>
      </c>
      <c r="O1469" s="61">
        <v>36112</v>
      </c>
      <c r="P1469" s="61">
        <v>37407</v>
      </c>
      <c r="Q1469" s="61">
        <v>32545</v>
      </c>
      <c r="R1469" s="61">
        <v>30335</v>
      </c>
      <c r="S1469" s="61">
        <v>26898</v>
      </c>
      <c r="T1469" s="61">
        <v>31662</v>
      </c>
      <c r="U1469" s="61">
        <v>30524</v>
      </c>
      <c r="V1469" s="61">
        <v>20017</v>
      </c>
      <c r="W1469" s="61">
        <v>28873</v>
      </c>
      <c r="X1469" s="61">
        <v>28377</v>
      </c>
      <c r="Y1469" s="61">
        <v>32158</v>
      </c>
      <c r="Z1469" s="61">
        <v>372385</v>
      </c>
      <c r="AA1469" s="50">
        <v>2008</v>
      </c>
    </row>
    <row r="1470" spans="1:27" x14ac:dyDescent="0.25">
      <c r="A1470" s="50">
        <v>4050</v>
      </c>
      <c r="B1470" s="50" t="s">
        <v>32</v>
      </c>
      <c r="C1470" s="50" t="s">
        <v>912</v>
      </c>
      <c r="D1470" s="50" t="s">
        <v>913</v>
      </c>
      <c r="E1470" s="50">
        <v>20856</v>
      </c>
      <c r="F1470" s="50" t="s">
        <v>901</v>
      </c>
      <c r="G1470" s="50" t="s">
        <v>3956</v>
      </c>
      <c r="H1470" s="50" t="s">
        <v>68</v>
      </c>
      <c r="I1470" s="50">
        <v>22</v>
      </c>
      <c r="J1470" s="50">
        <v>1</v>
      </c>
      <c r="K1470" s="50" t="s">
        <v>38</v>
      </c>
      <c r="L1470" s="50" t="s">
        <v>3934</v>
      </c>
      <c r="M1470" s="50" t="s">
        <v>39</v>
      </c>
      <c r="N1470" s="61">
        <v>198484</v>
      </c>
      <c r="O1470" s="61">
        <v>183539</v>
      </c>
      <c r="P1470" s="61">
        <v>195315</v>
      </c>
      <c r="Q1470" s="61">
        <v>172851</v>
      </c>
      <c r="R1470" s="61">
        <v>164247</v>
      </c>
      <c r="S1470" s="61">
        <v>160124</v>
      </c>
      <c r="T1470" s="61">
        <v>169622</v>
      </c>
      <c r="U1470" s="61">
        <v>165842</v>
      </c>
      <c r="V1470" s="61">
        <v>155242</v>
      </c>
      <c r="W1470" s="61">
        <v>82268</v>
      </c>
      <c r="X1470" s="61">
        <v>169197</v>
      </c>
      <c r="Y1470" s="61">
        <v>174902</v>
      </c>
      <c r="Z1470" s="61">
        <v>1991633</v>
      </c>
      <c r="AA1470" s="50">
        <v>2008</v>
      </c>
    </row>
    <row r="1471" spans="1:27" x14ac:dyDescent="0.25">
      <c r="A1471" s="50">
        <v>4050</v>
      </c>
      <c r="B1471" s="50" t="s">
        <v>32</v>
      </c>
      <c r="C1471" s="50" t="s">
        <v>912</v>
      </c>
      <c r="D1471" s="50" t="s">
        <v>913</v>
      </c>
      <c r="E1471" s="50">
        <v>20856</v>
      </c>
      <c r="F1471" s="50" t="s">
        <v>901</v>
      </c>
      <c r="G1471" s="50" t="s">
        <v>3956</v>
      </c>
      <c r="H1471" s="50" t="s">
        <v>68</v>
      </c>
      <c r="I1471" s="50">
        <v>22</v>
      </c>
      <c r="J1471" s="50">
        <v>1</v>
      </c>
      <c r="K1471" s="50" t="s">
        <v>38</v>
      </c>
      <c r="L1471" s="50" t="s">
        <v>3935</v>
      </c>
      <c r="M1471" s="50" t="s">
        <v>39</v>
      </c>
      <c r="N1471" s="61">
        <v>186346</v>
      </c>
      <c r="O1471" s="61">
        <v>176663</v>
      </c>
      <c r="P1471" s="61">
        <v>210072</v>
      </c>
      <c r="Q1471" s="61">
        <v>56672</v>
      </c>
      <c r="R1471" s="61">
        <v>197656</v>
      </c>
      <c r="S1471" s="61">
        <v>186195</v>
      </c>
      <c r="T1471" s="61">
        <v>223731</v>
      </c>
      <c r="U1471" s="61">
        <v>222132</v>
      </c>
      <c r="V1471" s="61">
        <v>191232</v>
      </c>
      <c r="W1471" s="61">
        <v>203744</v>
      </c>
      <c r="X1471" s="61">
        <v>193816</v>
      </c>
      <c r="Y1471" s="61">
        <v>205671</v>
      </c>
      <c r="Z1471" s="61">
        <v>2253930</v>
      </c>
      <c r="AA1471" s="50">
        <v>2008</v>
      </c>
    </row>
    <row r="1472" spans="1:27" x14ac:dyDescent="0.25">
      <c r="A1472" s="50">
        <v>4054</v>
      </c>
      <c r="B1472" s="50" t="s">
        <v>32</v>
      </c>
      <c r="C1472" s="50" t="s">
        <v>4049</v>
      </c>
      <c r="D1472" s="50" t="s">
        <v>913</v>
      </c>
      <c r="E1472" s="50">
        <v>20856</v>
      </c>
      <c r="F1472" s="50" t="s">
        <v>901</v>
      </c>
      <c r="G1472" s="50" t="s">
        <v>3956</v>
      </c>
      <c r="H1472" s="50" t="s">
        <v>68</v>
      </c>
      <c r="I1472" s="50">
        <v>22</v>
      </c>
      <c r="J1472" s="50">
        <v>1</v>
      </c>
      <c r="K1472" s="50" t="s">
        <v>38</v>
      </c>
      <c r="L1472" s="50" t="s">
        <v>3931</v>
      </c>
      <c r="M1472" s="50" t="s">
        <v>39</v>
      </c>
      <c r="N1472" s="61">
        <v>68938</v>
      </c>
      <c r="O1472" s="61">
        <v>62231</v>
      </c>
      <c r="P1472" s="61">
        <v>64496</v>
      </c>
      <c r="Q1472" s="61">
        <v>49791</v>
      </c>
      <c r="R1472" s="61">
        <v>0</v>
      </c>
      <c r="S1472" s="61">
        <v>49713</v>
      </c>
      <c r="T1472" s="61">
        <v>57836</v>
      </c>
      <c r="U1472" s="61">
        <v>0</v>
      </c>
      <c r="V1472" s="61">
        <v>0</v>
      </c>
      <c r="W1472" s="61">
        <v>28533</v>
      </c>
      <c r="X1472" s="61">
        <v>55364</v>
      </c>
      <c r="Y1472" s="61">
        <v>60880</v>
      </c>
      <c r="Z1472" s="61">
        <v>497782</v>
      </c>
      <c r="AA1472" s="50">
        <v>2008</v>
      </c>
    </row>
    <row r="1473" spans="1:27" x14ac:dyDescent="0.25">
      <c r="A1473" s="50">
        <v>4054</v>
      </c>
      <c r="B1473" s="50" t="s">
        <v>32</v>
      </c>
      <c r="C1473" s="50" t="s">
        <v>4049</v>
      </c>
      <c r="D1473" s="50" t="s">
        <v>913</v>
      </c>
      <c r="E1473" s="50">
        <v>20856</v>
      </c>
      <c r="F1473" s="50" t="s">
        <v>901</v>
      </c>
      <c r="G1473" s="50" t="s">
        <v>3956</v>
      </c>
      <c r="H1473" s="50" t="s">
        <v>68</v>
      </c>
      <c r="I1473" s="50">
        <v>22</v>
      </c>
      <c r="J1473" s="50">
        <v>1</v>
      </c>
      <c r="K1473" s="50" t="s">
        <v>38</v>
      </c>
      <c r="L1473" s="50" t="s">
        <v>3932</v>
      </c>
      <c r="M1473" s="50" t="s">
        <v>39</v>
      </c>
      <c r="N1473" s="61">
        <v>70850</v>
      </c>
      <c r="O1473" s="61">
        <v>65394</v>
      </c>
      <c r="P1473" s="61">
        <v>66714</v>
      </c>
      <c r="Q1473" s="61">
        <v>59711</v>
      </c>
      <c r="R1473" s="61">
        <v>41861</v>
      </c>
      <c r="S1473" s="61">
        <v>53316</v>
      </c>
      <c r="T1473" s="61">
        <v>60642</v>
      </c>
      <c r="U1473" s="61">
        <v>58615</v>
      </c>
      <c r="V1473" s="61">
        <v>54406</v>
      </c>
      <c r="W1473" s="61">
        <v>59708</v>
      </c>
      <c r="X1473" s="61">
        <v>30914</v>
      </c>
      <c r="Y1473" s="61">
        <v>63636</v>
      </c>
      <c r="Z1473" s="61">
        <v>685767</v>
      </c>
      <c r="AA1473" s="50">
        <v>2008</v>
      </c>
    </row>
    <row r="1474" spans="1:27" x14ac:dyDescent="0.25">
      <c r="A1474" s="50">
        <v>4057</v>
      </c>
      <c r="B1474" s="50" t="s">
        <v>32</v>
      </c>
      <c r="C1474" s="50" t="s">
        <v>4050</v>
      </c>
      <c r="D1474" s="50" t="s">
        <v>913</v>
      </c>
      <c r="E1474" s="50">
        <v>20856</v>
      </c>
      <c r="F1474" s="50" t="s">
        <v>901</v>
      </c>
      <c r="G1474" s="50" t="s">
        <v>3956</v>
      </c>
      <c r="H1474" s="50" t="s">
        <v>68</v>
      </c>
      <c r="I1474" s="50">
        <v>22</v>
      </c>
      <c r="J1474" s="50">
        <v>1</v>
      </c>
      <c r="K1474" s="50" t="s">
        <v>38</v>
      </c>
      <c r="L1474" s="50" t="s">
        <v>3931</v>
      </c>
      <c r="M1474" s="50" t="s">
        <v>39</v>
      </c>
      <c r="N1474" s="61">
        <v>289</v>
      </c>
      <c r="O1474" s="61">
        <v>0</v>
      </c>
      <c r="P1474" s="61">
        <v>105</v>
      </c>
      <c r="Q1474" s="61">
        <v>0</v>
      </c>
      <c r="R1474" s="61">
        <v>0</v>
      </c>
      <c r="S1474" s="61">
        <v>-102</v>
      </c>
      <c r="T1474" s="61">
        <v>-103</v>
      </c>
      <c r="U1474" s="61">
        <v>1541</v>
      </c>
      <c r="V1474" s="61">
        <v>-100</v>
      </c>
      <c r="W1474" s="61">
        <v>-108</v>
      </c>
      <c r="X1474" s="61">
        <v>-108</v>
      </c>
      <c r="Y1474" s="61">
        <v>-153</v>
      </c>
      <c r="Z1474" s="61">
        <v>1261</v>
      </c>
      <c r="AA1474" s="50">
        <v>2008</v>
      </c>
    </row>
    <row r="1475" spans="1:27" x14ac:dyDescent="0.25">
      <c r="A1475" s="50">
        <v>4057</v>
      </c>
      <c r="B1475" s="50" t="s">
        <v>32</v>
      </c>
      <c r="C1475" s="50" t="s">
        <v>4050</v>
      </c>
      <c r="D1475" s="50" t="s">
        <v>913</v>
      </c>
      <c r="E1475" s="50">
        <v>20856</v>
      </c>
      <c r="F1475" s="50" t="s">
        <v>901</v>
      </c>
      <c r="G1475" s="50" t="s">
        <v>3956</v>
      </c>
      <c r="H1475" s="50" t="s">
        <v>68</v>
      </c>
      <c r="I1475" s="50">
        <v>22</v>
      </c>
      <c r="J1475" s="50">
        <v>1</v>
      </c>
      <c r="K1475" s="50" t="s">
        <v>38</v>
      </c>
      <c r="L1475" s="50" t="s">
        <v>3932</v>
      </c>
      <c r="M1475" s="50" t="s">
        <v>39</v>
      </c>
      <c r="N1475" s="61">
        <v>338</v>
      </c>
      <c r="O1475" s="61">
        <v>0</v>
      </c>
      <c r="P1475" s="61">
        <v>242</v>
      </c>
      <c r="Q1475" s="61">
        <v>0</v>
      </c>
      <c r="R1475" s="61">
        <v>0</v>
      </c>
      <c r="S1475" s="61">
        <v>-102</v>
      </c>
      <c r="T1475" s="61">
        <v>-103</v>
      </c>
      <c r="U1475" s="61">
        <v>1618</v>
      </c>
      <c r="V1475" s="61">
        <v>-100</v>
      </c>
      <c r="W1475" s="61">
        <v>-108</v>
      </c>
      <c r="X1475" s="61">
        <v>-108</v>
      </c>
      <c r="Y1475" s="61">
        <v>-153</v>
      </c>
      <c r="Z1475" s="61">
        <v>1524</v>
      </c>
      <c r="AA1475" s="50">
        <v>2008</v>
      </c>
    </row>
    <row r="1476" spans="1:27" x14ac:dyDescent="0.25">
      <c r="A1476" s="50">
        <v>4072</v>
      </c>
      <c r="B1476" s="50" t="s">
        <v>32</v>
      </c>
      <c r="C1476" s="50" t="s">
        <v>914</v>
      </c>
      <c r="D1476" s="50" t="s">
        <v>915</v>
      </c>
      <c r="E1476" s="50">
        <v>20860</v>
      </c>
      <c r="F1476" s="50" t="s">
        <v>901</v>
      </c>
      <c r="G1476" s="50" t="s">
        <v>3956</v>
      </c>
      <c r="H1476" s="50" t="s">
        <v>68</v>
      </c>
      <c r="I1476" s="50">
        <v>22</v>
      </c>
      <c r="J1476" s="50">
        <v>1</v>
      </c>
      <c r="K1476" s="50" t="s">
        <v>38</v>
      </c>
      <c r="L1476" s="50" t="s">
        <v>3935</v>
      </c>
      <c r="M1476" s="50" t="s">
        <v>39</v>
      </c>
      <c r="N1476" s="61">
        <v>18466</v>
      </c>
      <c r="O1476" s="61">
        <v>18466</v>
      </c>
      <c r="P1476" s="61">
        <v>28493</v>
      </c>
      <c r="Q1476" s="61">
        <v>25680</v>
      </c>
      <c r="R1476" s="61">
        <v>26197</v>
      </c>
      <c r="S1476" s="61">
        <v>23698</v>
      </c>
      <c r="T1476" s="61">
        <v>24604</v>
      </c>
      <c r="U1476" s="61">
        <v>26909</v>
      </c>
      <c r="V1476" s="61">
        <v>25743</v>
      </c>
      <c r="W1476" s="61">
        <v>23376</v>
      </c>
      <c r="X1476" s="61">
        <v>25755</v>
      </c>
      <c r="Y1476" s="61">
        <v>26253</v>
      </c>
      <c r="Z1476" s="61">
        <v>293640</v>
      </c>
      <c r="AA1476" s="50">
        <v>2008</v>
      </c>
    </row>
    <row r="1477" spans="1:27" x14ac:dyDescent="0.25">
      <c r="A1477" s="50">
        <v>4072</v>
      </c>
      <c r="B1477" s="50" t="s">
        <v>32</v>
      </c>
      <c r="C1477" s="50" t="s">
        <v>914</v>
      </c>
      <c r="D1477" s="50" t="s">
        <v>915</v>
      </c>
      <c r="E1477" s="50">
        <v>20860</v>
      </c>
      <c r="F1477" s="50" t="s">
        <v>901</v>
      </c>
      <c r="G1477" s="50" t="s">
        <v>3956</v>
      </c>
      <c r="H1477" s="50" t="s">
        <v>68</v>
      </c>
      <c r="I1477" s="50">
        <v>22</v>
      </c>
      <c r="J1477" s="50">
        <v>1</v>
      </c>
      <c r="K1477" s="50" t="s">
        <v>38</v>
      </c>
      <c r="L1477" s="50" t="s">
        <v>3937</v>
      </c>
      <c r="M1477" s="50" t="s">
        <v>39</v>
      </c>
      <c r="N1477" s="61">
        <v>36246</v>
      </c>
      <c r="O1477" s="61">
        <v>36246</v>
      </c>
      <c r="P1477" s="61">
        <v>40293</v>
      </c>
      <c r="Q1477" s="61">
        <v>34034</v>
      </c>
      <c r="R1477" s="61">
        <v>12600</v>
      </c>
      <c r="S1477" s="61">
        <v>32622</v>
      </c>
      <c r="T1477" s="61">
        <v>36230</v>
      </c>
      <c r="U1477" s="61">
        <v>36483</v>
      </c>
      <c r="V1477" s="61">
        <v>31812</v>
      </c>
      <c r="W1477" s="61">
        <v>37679</v>
      </c>
      <c r="X1477" s="61">
        <v>35796</v>
      </c>
      <c r="Y1477" s="61">
        <v>36067</v>
      </c>
      <c r="Z1477" s="61">
        <v>406108</v>
      </c>
      <c r="AA1477" s="50">
        <v>2008</v>
      </c>
    </row>
    <row r="1478" spans="1:27" x14ac:dyDescent="0.25">
      <c r="A1478" s="50">
        <v>4072</v>
      </c>
      <c r="B1478" s="50" t="s">
        <v>32</v>
      </c>
      <c r="C1478" s="50" t="s">
        <v>914</v>
      </c>
      <c r="D1478" s="50" t="s">
        <v>915</v>
      </c>
      <c r="E1478" s="50">
        <v>20860</v>
      </c>
      <c r="F1478" s="50" t="s">
        <v>901</v>
      </c>
      <c r="G1478" s="50" t="s">
        <v>3956</v>
      </c>
      <c r="H1478" s="50" t="s">
        <v>68</v>
      </c>
      <c r="I1478" s="50">
        <v>22</v>
      </c>
      <c r="J1478" s="50">
        <v>1</v>
      </c>
      <c r="K1478" s="50" t="s">
        <v>38</v>
      </c>
      <c r="L1478" s="50" t="s">
        <v>3938</v>
      </c>
      <c r="M1478" s="50" t="s">
        <v>39</v>
      </c>
      <c r="N1478" s="61">
        <v>42341</v>
      </c>
      <c r="O1478" s="61">
        <v>42341</v>
      </c>
      <c r="P1478" s="61">
        <v>0</v>
      </c>
      <c r="Q1478" s="61">
        <v>44894</v>
      </c>
      <c r="R1478" s="61">
        <v>50702</v>
      </c>
      <c r="S1478" s="61">
        <v>41734</v>
      </c>
      <c r="T1478" s="61">
        <v>47587</v>
      </c>
      <c r="U1478" s="61">
        <v>46049</v>
      </c>
      <c r="V1478" s="61">
        <v>43225</v>
      </c>
      <c r="W1478" s="61">
        <v>47706</v>
      </c>
      <c r="X1478" s="61">
        <v>37513</v>
      </c>
      <c r="Y1478" s="61">
        <v>47348</v>
      </c>
      <c r="Z1478" s="61">
        <v>491440</v>
      </c>
      <c r="AA1478" s="50">
        <v>2008</v>
      </c>
    </row>
    <row r="1479" spans="1:27" x14ac:dyDescent="0.25">
      <c r="A1479" s="50">
        <v>4072</v>
      </c>
      <c r="B1479" s="50" t="s">
        <v>32</v>
      </c>
      <c r="C1479" s="50" t="s">
        <v>914</v>
      </c>
      <c r="D1479" s="50" t="s">
        <v>915</v>
      </c>
      <c r="E1479" s="50">
        <v>20860</v>
      </c>
      <c r="F1479" s="50" t="s">
        <v>901</v>
      </c>
      <c r="G1479" s="50" t="s">
        <v>3956</v>
      </c>
      <c r="H1479" s="50" t="s">
        <v>68</v>
      </c>
      <c r="I1479" s="50">
        <v>22</v>
      </c>
      <c r="J1479" s="50">
        <v>1</v>
      </c>
      <c r="K1479" s="50" t="s">
        <v>38</v>
      </c>
      <c r="L1479" s="50" t="s">
        <v>3939</v>
      </c>
      <c r="M1479" s="50" t="s">
        <v>39</v>
      </c>
      <c r="N1479" s="61">
        <v>80939</v>
      </c>
      <c r="O1479" s="61">
        <v>80939</v>
      </c>
      <c r="P1479" s="61">
        <v>81168</v>
      </c>
      <c r="Q1479" s="61">
        <v>69511</v>
      </c>
      <c r="R1479" s="61">
        <v>76972</v>
      </c>
      <c r="S1479" s="61">
        <v>78315</v>
      </c>
      <c r="T1479" s="61">
        <v>81367</v>
      </c>
      <c r="U1479" s="61">
        <v>72241</v>
      </c>
      <c r="V1479" s="61">
        <v>74317</v>
      </c>
      <c r="W1479" s="61">
        <v>83618</v>
      </c>
      <c r="X1479" s="61">
        <v>64628</v>
      </c>
      <c r="Y1479" s="61">
        <v>75780</v>
      </c>
      <c r="Z1479" s="61">
        <v>919795</v>
      </c>
      <c r="AA1479" s="50">
        <v>2008</v>
      </c>
    </row>
    <row r="1480" spans="1:27" x14ac:dyDescent="0.25">
      <c r="A1480" s="50">
        <v>4078</v>
      </c>
      <c r="B1480" s="50" t="s">
        <v>32</v>
      </c>
      <c r="C1480" s="50" t="s">
        <v>916</v>
      </c>
      <c r="D1480" s="50" t="s">
        <v>915</v>
      </c>
      <c r="E1480" s="50">
        <v>20860</v>
      </c>
      <c r="F1480" s="50" t="s">
        <v>901</v>
      </c>
      <c r="G1480" s="50" t="s">
        <v>3956</v>
      </c>
      <c r="H1480" s="50" t="s">
        <v>68</v>
      </c>
      <c r="I1480" s="50">
        <v>22</v>
      </c>
      <c r="J1480" s="50">
        <v>1</v>
      </c>
      <c r="K1480" s="50" t="s">
        <v>38</v>
      </c>
      <c r="L1480" s="50" t="s">
        <v>3931</v>
      </c>
      <c r="M1480" s="50" t="s">
        <v>39</v>
      </c>
      <c r="N1480" s="61">
        <v>33625</v>
      </c>
      <c r="O1480" s="61">
        <v>31296</v>
      </c>
      <c r="P1480" s="61">
        <v>34115</v>
      </c>
      <c r="Q1480" s="61">
        <v>25231</v>
      </c>
      <c r="R1480" s="61">
        <v>23098</v>
      </c>
      <c r="S1480" s="61">
        <v>22801</v>
      </c>
      <c r="T1480" s="61">
        <v>25720</v>
      </c>
      <c r="U1480" s="61">
        <v>26466</v>
      </c>
      <c r="V1480" s="61">
        <v>22775</v>
      </c>
      <c r="W1480" s="61">
        <v>1825</v>
      </c>
      <c r="X1480" s="61">
        <v>814</v>
      </c>
      <c r="Y1480" s="61">
        <v>974</v>
      </c>
      <c r="Z1480" s="61">
        <v>248740</v>
      </c>
      <c r="AA1480" s="50">
        <v>2008</v>
      </c>
    </row>
    <row r="1481" spans="1:27" x14ac:dyDescent="0.25">
      <c r="A1481" s="50">
        <v>4078</v>
      </c>
      <c r="B1481" s="50" t="s">
        <v>32</v>
      </c>
      <c r="C1481" s="50" t="s">
        <v>916</v>
      </c>
      <c r="D1481" s="50" t="s">
        <v>915</v>
      </c>
      <c r="E1481" s="50">
        <v>20860</v>
      </c>
      <c r="F1481" s="50" t="s">
        <v>901</v>
      </c>
      <c r="G1481" s="50" t="s">
        <v>3956</v>
      </c>
      <c r="H1481" s="50" t="s">
        <v>68</v>
      </c>
      <c r="I1481" s="50">
        <v>22</v>
      </c>
      <c r="J1481" s="50">
        <v>1</v>
      </c>
      <c r="K1481" s="50" t="s">
        <v>38</v>
      </c>
      <c r="L1481" s="50" t="s">
        <v>3932</v>
      </c>
      <c r="M1481" s="50" t="s">
        <v>39</v>
      </c>
      <c r="N1481" s="61">
        <v>52406</v>
      </c>
      <c r="O1481" s="61">
        <v>220727</v>
      </c>
      <c r="P1481" s="61">
        <v>56187</v>
      </c>
      <c r="Q1481" s="61">
        <v>52528</v>
      </c>
      <c r="R1481" s="61">
        <v>44220</v>
      </c>
      <c r="S1481" s="61">
        <v>41919</v>
      </c>
      <c r="T1481" s="61">
        <v>44808</v>
      </c>
      <c r="U1481" s="61">
        <v>48787</v>
      </c>
      <c r="V1481" s="61">
        <v>44653</v>
      </c>
      <c r="W1481" s="61">
        <v>49843</v>
      </c>
      <c r="X1481" s="61">
        <v>45005</v>
      </c>
      <c r="Y1481" s="61">
        <v>52239</v>
      </c>
      <c r="Z1481" s="61">
        <v>753322</v>
      </c>
      <c r="AA1481" s="50">
        <v>2008</v>
      </c>
    </row>
    <row r="1482" spans="1:27" x14ac:dyDescent="0.25">
      <c r="A1482" s="50">
        <v>4078</v>
      </c>
      <c r="B1482" s="50" t="s">
        <v>32</v>
      </c>
      <c r="C1482" s="50" t="s">
        <v>916</v>
      </c>
      <c r="D1482" s="50" t="s">
        <v>915</v>
      </c>
      <c r="E1482" s="50">
        <v>20860</v>
      </c>
      <c r="F1482" s="50" t="s">
        <v>901</v>
      </c>
      <c r="G1482" s="50" t="s">
        <v>3956</v>
      </c>
      <c r="H1482" s="50" t="s">
        <v>68</v>
      </c>
      <c r="I1482" s="50">
        <v>22</v>
      </c>
      <c r="J1482" s="50">
        <v>1</v>
      </c>
      <c r="K1482" s="50" t="s">
        <v>38</v>
      </c>
      <c r="L1482" s="50" t="s">
        <v>3933</v>
      </c>
      <c r="M1482" s="50" t="s">
        <v>39</v>
      </c>
      <c r="N1482" s="61">
        <v>126300</v>
      </c>
      <c r="O1482" s="61">
        <v>39133</v>
      </c>
      <c r="P1482" s="61">
        <v>212756</v>
      </c>
      <c r="Q1482" s="61">
        <v>194701</v>
      </c>
      <c r="R1482" s="61">
        <v>207976</v>
      </c>
      <c r="S1482" s="61">
        <v>148519</v>
      </c>
      <c r="T1482" s="61">
        <v>213273</v>
      </c>
      <c r="U1482" s="61">
        <v>207372</v>
      </c>
      <c r="V1482" s="61">
        <v>192835</v>
      </c>
      <c r="W1482" s="61">
        <v>201335</v>
      </c>
      <c r="X1482" s="61">
        <v>199300</v>
      </c>
      <c r="Y1482" s="61">
        <v>227547</v>
      </c>
      <c r="Z1482" s="61">
        <v>2171047</v>
      </c>
      <c r="AA1482" s="50">
        <v>2008</v>
      </c>
    </row>
    <row r="1483" spans="1:27" x14ac:dyDescent="0.25">
      <c r="A1483" s="50">
        <v>4078</v>
      </c>
      <c r="B1483" s="50" t="s">
        <v>32</v>
      </c>
      <c r="C1483" s="50" t="s">
        <v>916</v>
      </c>
      <c r="D1483" s="50" t="s">
        <v>915</v>
      </c>
      <c r="E1483" s="50">
        <v>20860</v>
      </c>
      <c r="F1483" s="50" t="s">
        <v>901</v>
      </c>
      <c r="G1483" s="50" t="s">
        <v>3956</v>
      </c>
      <c r="H1483" s="50" t="s">
        <v>68</v>
      </c>
      <c r="I1483" s="50">
        <v>22</v>
      </c>
      <c r="J1483" s="50">
        <v>1</v>
      </c>
      <c r="K1483" s="50" t="s">
        <v>38</v>
      </c>
      <c r="L1483" s="50" t="s">
        <v>3934</v>
      </c>
      <c r="M1483" s="50" t="s">
        <v>39</v>
      </c>
      <c r="T1483" s="61">
        <v>266148</v>
      </c>
      <c r="U1483" s="61">
        <v>349622</v>
      </c>
      <c r="V1483" s="61">
        <v>194706</v>
      </c>
      <c r="W1483" s="61">
        <v>209213</v>
      </c>
      <c r="X1483" s="61">
        <v>146635</v>
      </c>
      <c r="Y1483" s="61">
        <v>103187</v>
      </c>
      <c r="Z1483" s="61">
        <v>1269511</v>
      </c>
      <c r="AA1483" s="50">
        <v>2008</v>
      </c>
    </row>
    <row r="1484" spans="1:27" x14ac:dyDescent="0.25">
      <c r="A1484" s="50">
        <v>4125</v>
      </c>
      <c r="B1484" s="50" t="s">
        <v>32</v>
      </c>
      <c r="C1484" s="50" t="s">
        <v>917</v>
      </c>
      <c r="D1484" s="50" t="s">
        <v>918</v>
      </c>
      <c r="E1484" s="50">
        <v>11571</v>
      </c>
      <c r="F1484" s="50" t="s">
        <v>901</v>
      </c>
      <c r="G1484" s="50" t="s">
        <v>3956</v>
      </c>
      <c r="H1484" s="50" t="s">
        <v>68</v>
      </c>
      <c r="I1484" s="50">
        <v>22</v>
      </c>
      <c r="J1484" s="50">
        <v>1</v>
      </c>
      <c r="K1484" s="50" t="s">
        <v>38</v>
      </c>
      <c r="L1484" s="50" t="s">
        <v>3934</v>
      </c>
      <c r="M1484" s="50" t="s">
        <v>39</v>
      </c>
      <c r="N1484" s="61">
        <v>0</v>
      </c>
      <c r="O1484" s="61">
        <v>1501</v>
      </c>
      <c r="P1484" s="61">
        <v>2529</v>
      </c>
      <c r="Q1484" s="61">
        <v>0</v>
      </c>
      <c r="R1484" s="61">
        <v>1015</v>
      </c>
      <c r="S1484" s="61">
        <v>0</v>
      </c>
      <c r="T1484" s="61">
        <v>803</v>
      </c>
      <c r="U1484" s="61">
        <v>0</v>
      </c>
      <c r="V1484" s="61">
        <v>0</v>
      </c>
      <c r="W1484" s="61">
        <v>0</v>
      </c>
      <c r="X1484" s="61">
        <v>827</v>
      </c>
      <c r="Y1484" s="61">
        <v>0</v>
      </c>
      <c r="Z1484" s="61">
        <v>6675</v>
      </c>
      <c r="AA1484" s="50">
        <v>2008</v>
      </c>
    </row>
    <row r="1485" spans="1:27" x14ac:dyDescent="0.25">
      <c r="A1485" s="50">
        <v>4125</v>
      </c>
      <c r="B1485" s="50" t="s">
        <v>32</v>
      </c>
      <c r="C1485" s="50" t="s">
        <v>917</v>
      </c>
      <c r="D1485" s="50" t="s">
        <v>918</v>
      </c>
      <c r="E1485" s="50">
        <v>11571</v>
      </c>
      <c r="F1485" s="50" t="s">
        <v>901</v>
      </c>
      <c r="G1485" s="50" t="s">
        <v>3956</v>
      </c>
      <c r="H1485" s="50" t="s">
        <v>68</v>
      </c>
      <c r="I1485" s="50">
        <v>22</v>
      </c>
      <c r="J1485" s="50">
        <v>1</v>
      </c>
      <c r="K1485" s="50" t="s">
        <v>38</v>
      </c>
      <c r="L1485" s="50" t="s">
        <v>3935</v>
      </c>
      <c r="M1485" s="50" t="s">
        <v>39</v>
      </c>
      <c r="N1485" s="61">
        <v>10598</v>
      </c>
      <c r="O1485" s="61">
        <v>10324</v>
      </c>
      <c r="P1485" s="61">
        <v>8748</v>
      </c>
      <c r="Q1485" s="61">
        <v>8609</v>
      </c>
      <c r="R1485" s="61">
        <v>5452</v>
      </c>
      <c r="S1485" s="61">
        <v>2664</v>
      </c>
      <c r="T1485" s="61">
        <v>7208</v>
      </c>
      <c r="U1485" s="61">
        <v>6909</v>
      </c>
      <c r="V1485" s="61">
        <v>3332</v>
      </c>
      <c r="W1485" s="61">
        <v>0</v>
      </c>
      <c r="X1485" s="61">
        <v>2279</v>
      </c>
      <c r="Y1485" s="61">
        <v>0</v>
      </c>
      <c r="Z1485" s="61">
        <v>66123</v>
      </c>
      <c r="AA1485" s="50">
        <v>2008</v>
      </c>
    </row>
    <row r="1486" spans="1:27" x14ac:dyDescent="0.25">
      <c r="A1486" s="50">
        <v>4125</v>
      </c>
      <c r="B1486" s="50" t="s">
        <v>32</v>
      </c>
      <c r="C1486" s="50" t="s">
        <v>917</v>
      </c>
      <c r="D1486" s="50" t="s">
        <v>918</v>
      </c>
      <c r="E1486" s="50">
        <v>11571</v>
      </c>
      <c r="F1486" s="50" t="s">
        <v>901</v>
      </c>
      <c r="G1486" s="50" t="s">
        <v>3956</v>
      </c>
      <c r="H1486" s="50" t="s">
        <v>68</v>
      </c>
      <c r="I1486" s="50">
        <v>22</v>
      </c>
      <c r="J1486" s="50">
        <v>1</v>
      </c>
      <c r="K1486" s="50" t="s">
        <v>38</v>
      </c>
      <c r="L1486" s="50" t="s">
        <v>3937</v>
      </c>
      <c r="M1486" s="50" t="s">
        <v>39</v>
      </c>
      <c r="N1486" s="61">
        <v>13451</v>
      </c>
      <c r="O1486" s="61">
        <v>12086</v>
      </c>
      <c r="P1486" s="61">
        <v>12112</v>
      </c>
      <c r="Q1486" s="61">
        <v>11313</v>
      </c>
      <c r="R1486" s="61">
        <v>9342</v>
      </c>
      <c r="S1486" s="61">
        <v>8694</v>
      </c>
      <c r="T1486" s="61">
        <v>12456</v>
      </c>
      <c r="U1486" s="61">
        <v>11775</v>
      </c>
      <c r="V1486" s="61">
        <v>9619</v>
      </c>
      <c r="W1486" s="61">
        <v>10233</v>
      </c>
      <c r="X1486" s="61">
        <v>5681</v>
      </c>
      <c r="Y1486" s="61">
        <v>8683</v>
      </c>
      <c r="Z1486" s="61">
        <v>125445</v>
      </c>
      <c r="AA1486" s="50">
        <v>2008</v>
      </c>
    </row>
    <row r="1487" spans="1:27" x14ac:dyDescent="0.25">
      <c r="A1487" s="50">
        <v>4125</v>
      </c>
      <c r="B1487" s="50" t="s">
        <v>32</v>
      </c>
      <c r="C1487" s="50" t="s">
        <v>917</v>
      </c>
      <c r="D1487" s="50" t="s">
        <v>918</v>
      </c>
      <c r="E1487" s="50">
        <v>11571</v>
      </c>
      <c r="F1487" s="50" t="s">
        <v>901</v>
      </c>
      <c r="G1487" s="50" t="s">
        <v>3956</v>
      </c>
      <c r="H1487" s="50" t="s">
        <v>68</v>
      </c>
      <c r="I1487" s="50">
        <v>22</v>
      </c>
      <c r="J1487" s="50">
        <v>1</v>
      </c>
      <c r="K1487" s="50" t="s">
        <v>38</v>
      </c>
      <c r="L1487" s="50" t="s">
        <v>3940</v>
      </c>
      <c r="M1487" s="50" t="s">
        <v>39</v>
      </c>
      <c r="N1487" s="61">
        <v>28914</v>
      </c>
      <c r="O1487" s="61">
        <v>21166</v>
      </c>
      <c r="P1487" s="61">
        <v>17053</v>
      </c>
      <c r="Q1487" s="61">
        <v>29385</v>
      </c>
      <c r="R1487" s="61">
        <v>21746</v>
      </c>
      <c r="S1487" s="61">
        <v>24027</v>
      </c>
      <c r="T1487" s="61">
        <v>25867</v>
      </c>
      <c r="U1487" s="61">
        <v>29167</v>
      </c>
      <c r="V1487" s="61">
        <v>24119</v>
      </c>
      <c r="W1487" s="61">
        <v>25009</v>
      </c>
      <c r="X1487" s="61">
        <v>20885</v>
      </c>
      <c r="Y1487" s="61">
        <v>25418</v>
      </c>
      <c r="Z1487" s="61">
        <v>292756</v>
      </c>
      <c r="AA1487" s="50">
        <v>2008</v>
      </c>
    </row>
    <row r="1488" spans="1:27" x14ac:dyDescent="0.25">
      <c r="A1488" s="50">
        <v>4127</v>
      </c>
      <c r="B1488" s="50" t="s">
        <v>49</v>
      </c>
      <c r="C1488" s="50" t="s">
        <v>3753</v>
      </c>
      <c r="D1488" s="50" t="s">
        <v>3754</v>
      </c>
      <c r="E1488" s="50">
        <v>12298</v>
      </c>
      <c r="F1488" s="50" t="s">
        <v>901</v>
      </c>
      <c r="G1488" s="50" t="s">
        <v>3956</v>
      </c>
      <c r="H1488" s="50" t="s">
        <v>68</v>
      </c>
      <c r="I1488" s="50">
        <v>22</v>
      </c>
      <c r="J1488" s="50">
        <v>3</v>
      </c>
      <c r="K1488" s="50" t="s">
        <v>76</v>
      </c>
      <c r="L1488" s="50" t="s">
        <v>3933</v>
      </c>
      <c r="M1488" s="50" t="s">
        <v>39</v>
      </c>
      <c r="N1488" s="61">
        <v>3222.7670000000003</v>
      </c>
      <c r="O1488" s="61">
        <v>4179.2260000000006</v>
      </c>
      <c r="P1488" s="61">
        <v>4567.1869999999999</v>
      </c>
      <c r="Q1488" s="61">
        <v>4109.1239999999998</v>
      </c>
      <c r="R1488" s="61">
        <v>1734.3020000000001</v>
      </c>
      <c r="S1488" s="61">
        <v>167.09200000000001</v>
      </c>
      <c r="T1488" s="61">
        <v>35.530999999999999</v>
      </c>
      <c r="U1488" s="61">
        <v>462.86500000000001</v>
      </c>
      <c r="V1488" s="61">
        <v>0</v>
      </c>
      <c r="W1488" s="61">
        <v>0</v>
      </c>
      <c r="X1488" s="61">
        <v>0</v>
      </c>
      <c r="Y1488" s="61">
        <v>884.43600000000004</v>
      </c>
      <c r="Z1488" s="61">
        <v>19362.53</v>
      </c>
      <c r="AA1488" s="50">
        <v>2008</v>
      </c>
    </row>
    <row r="1489" spans="1:27" x14ac:dyDescent="0.25">
      <c r="A1489" s="50">
        <v>4127</v>
      </c>
      <c r="B1489" s="50" t="s">
        <v>49</v>
      </c>
      <c r="C1489" s="50" t="s">
        <v>3753</v>
      </c>
      <c r="D1489" s="50" t="s">
        <v>3754</v>
      </c>
      <c r="E1489" s="50">
        <v>12298</v>
      </c>
      <c r="F1489" s="50" t="s">
        <v>901</v>
      </c>
      <c r="G1489" s="50" t="s">
        <v>3956</v>
      </c>
      <c r="H1489" s="50" t="s">
        <v>68</v>
      </c>
      <c r="I1489" s="50">
        <v>22</v>
      </c>
      <c r="J1489" s="50">
        <v>3</v>
      </c>
      <c r="K1489" s="50" t="s">
        <v>76</v>
      </c>
      <c r="L1489" s="50" t="s">
        <v>3934</v>
      </c>
      <c r="M1489" s="50" t="s">
        <v>39</v>
      </c>
      <c r="N1489" s="61">
        <v>0</v>
      </c>
      <c r="O1489" s="61">
        <v>0</v>
      </c>
      <c r="P1489" s="61">
        <v>0</v>
      </c>
      <c r="Q1489" s="61">
        <v>0</v>
      </c>
      <c r="R1489" s="61">
        <v>0</v>
      </c>
      <c r="S1489" s="61">
        <v>3773.9790000000003</v>
      </c>
      <c r="T1489" s="61">
        <v>5815.5770000000002</v>
      </c>
      <c r="U1489" s="61">
        <v>5971.1450000000004</v>
      </c>
      <c r="V1489" s="61">
        <v>4755.4059999999999</v>
      </c>
      <c r="W1489" s="61">
        <v>3481.0880000000002</v>
      </c>
      <c r="X1489" s="61">
        <v>4532.616</v>
      </c>
      <c r="Y1489" s="61">
        <v>1589.297</v>
      </c>
      <c r="Z1489" s="61">
        <v>29919.108</v>
      </c>
      <c r="AA1489" s="50">
        <v>2008</v>
      </c>
    </row>
    <row r="1490" spans="1:27" x14ac:dyDescent="0.25">
      <c r="A1490" s="50">
        <v>4127</v>
      </c>
      <c r="B1490" s="50" t="s">
        <v>49</v>
      </c>
      <c r="C1490" s="50" t="s">
        <v>3753</v>
      </c>
      <c r="D1490" s="50" t="s">
        <v>3754</v>
      </c>
      <c r="E1490" s="50">
        <v>12298</v>
      </c>
      <c r="F1490" s="50" t="s">
        <v>901</v>
      </c>
      <c r="G1490" s="50" t="s">
        <v>3956</v>
      </c>
      <c r="H1490" s="50" t="s">
        <v>68</v>
      </c>
      <c r="I1490" s="50">
        <v>22</v>
      </c>
      <c r="J1490" s="50">
        <v>3</v>
      </c>
      <c r="K1490" s="50" t="s">
        <v>76</v>
      </c>
      <c r="L1490" s="50" t="s">
        <v>3935</v>
      </c>
      <c r="M1490" s="50" t="s">
        <v>39</v>
      </c>
      <c r="N1490" s="61">
        <v>1878.347</v>
      </c>
      <c r="O1490" s="61">
        <v>1970.5360000000001</v>
      </c>
      <c r="P1490" s="61">
        <v>2094.4140000000002</v>
      </c>
      <c r="Q1490" s="61">
        <v>1931.163</v>
      </c>
      <c r="R1490" s="61">
        <v>482.07100000000003</v>
      </c>
      <c r="S1490" s="61">
        <v>155.56900000000002</v>
      </c>
      <c r="T1490" s="61">
        <v>676.05100000000004</v>
      </c>
      <c r="U1490" s="61">
        <v>819.13600000000008</v>
      </c>
      <c r="V1490" s="61">
        <v>664.52800000000002</v>
      </c>
      <c r="W1490" s="61">
        <v>905.56299999999999</v>
      </c>
      <c r="X1490" s="61">
        <v>870.03200000000004</v>
      </c>
      <c r="Y1490" s="61">
        <v>1154.2809999999999</v>
      </c>
      <c r="Z1490" s="61">
        <v>13601.691000000001</v>
      </c>
      <c r="AA1490" s="50">
        <v>2008</v>
      </c>
    </row>
    <row r="1491" spans="1:27" x14ac:dyDescent="0.25">
      <c r="A1491" s="50">
        <v>4140</v>
      </c>
      <c r="B1491" s="50" t="s">
        <v>32</v>
      </c>
      <c r="C1491" s="50" t="s">
        <v>3471</v>
      </c>
      <c r="D1491" s="50" t="s">
        <v>920</v>
      </c>
      <c r="E1491" s="50">
        <v>4716</v>
      </c>
      <c r="F1491" s="50" t="s">
        <v>901</v>
      </c>
      <c r="G1491" s="50" t="s">
        <v>3956</v>
      </c>
      <c r="H1491" s="50" t="s">
        <v>68</v>
      </c>
      <c r="I1491" s="50">
        <v>22</v>
      </c>
      <c r="J1491" s="50">
        <v>1</v>
      </c>
      <c r="K1491" s="50" t="s">
        <v>38</v>
      </c>
      <c r="L1491" s="50" t="s">
        <v>3931</v>
      </c>
      <c r="M1491" s="50" t="s">
        <v>39</v>
      </c>
      <c r="N1491" s="61">
        <v>9456</v>
      </c>
      <c r="O1491" s="61">
        <v>9671</v>
      </c>
      <c r="P1491" s="61">
        <v>8940</v>
      </c>
      <c r="Q1491" s="61">
        <v>8348</v>
      </c>
      <c r="R1491" s="61">
        <v>3933</v>
      </c>
      <c r="S1491" s="61">
        <v>5308</v>
      </c>
      <c r="T1491" s="61">
        <v>5184</v>
      </c>
      <c r="U1491" s="61">
        <v>5255</v>
      </c>
      <c r="V1491" s="61">
        <v>5813</v>
      </c>
      <c r="W1491" s="61">
        <v>4706</v>
      </c>
      <c r="X1491" s="61">
        <v>6680</v>
      </c>
      <c r="Y1491" s="61">
        <v>8803</v>
      </c>
      <c r="Z1491" s="61">
        <v>82097</v>
      </c>
      <c r="AA1491" s="50">
        <v>2008</v>
      </c>
    </row>
    <row r="1492" spans="1:27" x14ac:dyDescent="0.25">
      <c r="A1492" s="50">
        <v>4140</v>
      </c>
      <c r="B1492" s="50" t="s">
        <v>32</v>
      </c>
      <c r="C1492" s="50" t="s">
        <v>3471</v>
      </c>
      <c r="D1492" s="50" t="s">
        <v>920</v>
      </c>
      <c r="E1492" s="50">
        <v>4716</v>
      </c>
      <c r="F1492" s="50" t="s">
        <v>901</v>
      </c>
      <c r="G1492" s="50" t="s">
        <v>3956</v>
      </c>
      <c r="H1492" s="50" t="s">
        <v>68</v>
      </c>
      <c r="I1492" s="50">
        <v>22</v>
      </c>
      <c r="J1492" s="50">
        <v>1</v>
      </c>
      <c r="K1492" s="50" t="s">
        <v>38</v>
      </c>
      <c r="L1492" s="50" t="s">
        <v>3932</v>
      </c>
      <c r="M1492" s="50" t="s">
        <v>39</v>
      </c>
      <c r="N1492" s="61">
        <v>9543</v>
      </c>
      <c r="O1492" s="61">
        <v>10057</v>
      </c>
      <c r="P1492" s="61">
        <v>9155</v>
      </c>
      <c r="Q1492" s="61">
        <v>8519</v>
      </c>
      <c r="R1492" s="61">
        <v>3806</v>
      </c>
      <c r="S1492" s="61">
        <v>5923</v>
      </c>
      <c r="T1492" s="61">
        <v>5096</v>
      </c>
      <c r="U1492" s="61">
        <v>5102</v>
      </c>
      <c r="V1492" s="61">
        <v>5993</v>
      </c>
      <c r="W1492" s="61">
        <v>4639</v>
      </c>
      <c r="X1492" s="61">
        <v>6920</v>
      </c>
      <c r="Y1492" s="61">
        <v>9110</v>
      </c>
      <c r="Z1492" s="61">
        <v>83863</v>
      </c>
      <c r="AA1492" s="50">
        <v>2008</v>
      </c>
    </row>
    <row r="1493" spans="1:27" x14ac:dyDescent="0.25">
      <c r="A1493" s="50">
        <v>4140</v>
      </c>
      <c r="B1493" s="50" t="s">
        <v>32</v>
      </c>
      <c r="C1493" s="50" t="s">
        <v>3471</v>
      </c>
      <c r="D1493" s="50" t="s">
        <v>920</v>
      </c>
      <c r="E1493" s="50">
        <v>4716</v>
      </c>
      <c r="F1493" s="50" t="s">
        <v>901</v>
      </c>
      <c r="G1493" s="50" t="s">
        <v>3956</v>
      </c>
      <c r="H1493" s="50" t="s">
        <v>68</v>
      </c>
      <c r="I1493" s="50">
        <v>22</v>
      </c>
      <c r="J1493" s="50">
        <v>1</v>
      </c>
      <c r="K1493" s="50" t="s">
        <v>38</v>
      </c>
      <c r="L1493" s="50" t="s">
        <v>3933</v>
      </c>
      <c r="M1493" s="50" t="s">
        <v>39</v>
      </c>
      <c r="N1493" s="61">
        <v>9258</v>
      </c>
      <c r="O1493" s="61">
        <v>9787</v>
      </c>
      <c r="P1493" s="61">
        <v>8912</v>
      </c>
      <c r="Q1493" s="61">
        <v>8397</v>
      </c>
      <c r="R1493" s="61">
        <v>3662</v>
      </c>
      <c r="S1493" s="61">
        <v>5620</v>
      </c>
      <c r="T1493" s="61">
        <v>4843</v>
      </c>
      <c r="U1493" s="61">
        <v>4793</v>
      </c>
      <c r="V1493" s="61">
        <v>5703</v>
      </c>
      <c r="W1493" s="61">
        <v>5159</v>
      </c>
      <c r="X1493" s="61">
        <v>6303</v>
      </c>
      <c r="Y1493" s="61">
        <v>8817</v>
      </c>
      <c r="Z1493" s="61">
        <v>81254</v>
      </c>
      <c r="AA1493" s="50">
        <v>2008</v>
      </c>
    </row>
    <row r="1494" spans="1:27" x14ac:dyDescent="0.25">
      <c r="A1494" s="50">
        <v>4140</v>
      </c>
      <c r="B1494" s="50" t="s">
        <v>32</v>
      </c>
      <c r="C1494" s="50" t="s">
        <v>3471</v>
      </c>
      <c r="D1494" s="50" t="s">
        <v>920</v>
      </c>
      <c r="E1494" s="50">
        <v>4716</v>
      </c>
      <c r="F1494" s="50" t="s">
        <v>901</v>
      </c>
      <c r="G1494" s="50" t="s">
        <v>3956</v>
      </c>
      <c r="H1494" s="50" t="s">
        <v>68</v>
      </c>
      <c r="I1494" s="50">
        <v>22</v>
      </c>
      <c r="J1494" s="50">
        <v>1</v>
      </c>
      <c r="K1494" s="50" t="s">
        <v>38</v>
      </c>
      <c r="L1494" s="50" t="s">
        <v>3934</v>
      </c>
      <c r="M1494" s="50" t="s">
        <v>39</v>
      </c>
      <c r="N1494" s="61">
        <v>29412</v>
      </c>
      <c r="O1494" s="61">
        <v>26254</v>
      </c>
      <c r="P1494" s="61">
        <v>28111</v>
      </c>
      <c r="Q1494" s="61">
        <v>26071</v>
      </c>
      <c r="R1494" s="61">
        <v>16453</v>
      </c>
      <c r="S1494" s="61">
        <v>24272</v>
      </c>
      <c r="T1494" s="61">
        <v>21939</v>
      </c>
      <c r="U1494" s="61">
        <v>23240</v>
      </c>
      <c r="V1494" s="61">
        <v>24184</v>
      </c>
      <c r="W1494" s="61">
        <v>19267</v>
      </c>
      <c r="X1494" s="61">
        <v>24634</v>
      </c>
      <c r="Y1494" s="61">
        <v>28365</v>
      </c>
      <c r="Z1494" s="61">
        <v>292202</v>
      </c>
      <c r="AA1494" s="50">
        <v>2008</v>
      </c>
    </row>
    <row r="1495" spans="1:27" x14ac:dyDescent="0.25">
      <c r="A1495" s="50">
        <v>4140</v>
      </c>
      <c r="B1495" s="50" t="s">
        <v>32</v>
      </c>
      <c r="C1495" s="50" t="s">
        <v>3471</v>
      </c>
      <c r="D1495" s="50" t="s">
        <v>920</v>
      </c>
      <c r="E1495" s="50">
        <v>4716</v>
      </c>
      <c r="F1495" s="50" t="s">
        <v>901</v>
      </c>
      <c r="G1495" s="50" t="s">
        <v>3956</v>
      </c>
      <c r="H1495" s="50" t="s">
        <v>68</v>
      </c>
      <c r="I1495" s="50">
        <v>22</v>
      </c>
      <c r="J1495" s="50">
        <v>1</v>
      </c>
      <c r="K1495" s="50" t="s">
        <v>38</v>
      </c>
      <c r="L1495" s="50" t="s">
        <v>3935</v>
      </c>
      <c r="M1495" s="50" t="s">
        <v>39</v>
      </c>
      <c r="N1495" s="61">
        <v>46771</v>
      </c>
      <c r="O1495" s="61">
        <v>44508</v>
      </c>
      <c r="P1495" s="61">
        <v>42157</v>
      </c>
      <c r="Q1495" s="61">
        <v>25305</v>
      </c>
      <c r="R1495" s="61">
        <v>33756</v>
      </c>
      <c r="S1495" s="61">
        <v>35738</v>
      </c>
      <c r="T1495" s="61">
        <v>36794</v>
      </c>
      <c r="U1495" s="61">
        <v>37431</v>
      </c>
      <c r="V1495" s="61">
        <v>39379</v>
      </c>
      <c r="W1495" s="61">
        <v>1052</v>
      </c>
      <c r="X1495" s="61">
        <v>-157</v>
      </c>
      <c r="Y1495" s="61">
        <v>4016</v>
      </c>
      <c r="Z1495" s="61">
        <v>346750</v>
      </c>
      <c r="AA1495" s="50">
        <v>2008</v>
      </c>
    </row>
    <row r="1496" spans="1:27" x14ac:dyDescent="0.25">
      <c r="A1496" s="50">
        <v>4143</v>
      </c>
      <c r="B1496" s="50" t="s">
        <v>32</v>
      </c>
      <c r="C1496" s="50" t="s">
        <v>919</v>
      </c>
      <c r="D1496" s="50" t="s">
        <v>920</v>
      </c>
      <c r="E1496" s="50">
        <v>4716</v>
      </c>
      <c r="F1496" s="50" t="s">
        <v>901</v>
      </c>
      <c r="G1496" s="50" t="s">
        <v>3956</v>
      </c>
      <c r="H1496" s="50" t="s">
        <v>68</v>
      </c>
      <c r="I1496" s="50">
        <v>22</v>
      </c>
      <c r="J1496" s="50">
        <v>1</v>
      </c>
      <c r="K1496" s="50" t="s">
        <v>38</v>
      </c>
      <c r="L1496" s="50" t="s">
        <v>104</v>
      </c>
      <c r="M1496" s="50" t="s">
        <v>39</v>
      </c>
      <c r="N1496" s="61">
        <v>236617</v>
      </c>
      <c r="O1496" s="61">
        <v>186464</v>
      </c>
      <c r="P1496" s="61">
        <v>230042</v>
      </c>
      <c r="Q1496" s="61">
        <v>182981</v>
      </c>
      <c r="R1496" s="61">
        <v>196766</v>
      </c>
      <c r="S1496" s="61">
        <v>174780</v>
      </c>
      <c r="T1496" s="61">
        <v>206725</v>
      </c>
      <c r="U1496" s="61">
        <v>213662</v>
      </c>
      <c r="V1496" s="61">
        <v>135808</v>
      </c>
      <c r="W1496" s="61">
        <v>208892</v>
      </c>
      <c r="X1496" s="61">
        <v>211471</v>
      </c>
      <c r="Y1496" s="61">
        <v>224593</v>
      </c>
      <c r="Z1496" s="61">
        <v>2408801</v>
      </c>
      <c r="AA1496" s="50">
        <v>2008</v>
      </c>
    </row>
    <row r="1497" spans="1:27" x14ac:dyDescent="0.25">
      <c r="A1497" s="50">
        <v>4146</v>
      </c>
      <c r="B1497" s="50" t="s">
        <v>32</v>
      </c>
      <c r="C1497" s="50" t="s">
        <v>3288</v>
      </c>
      <c r="D1497" s="50" t="s">
        <v>3289</v>
      </c>
      <c r="E1497" s="50">
        <v>56293</v>
      </c>
      <c r="F1497" s="50" t="s">
        <v>901</v>
      </c>
      <c r="G1497" s="50" t="s">
        <v>3956</v>
      </c>
      <c r="H1497" s="50" t="s">
        <v>68</v>
      </c>
      <c r="I1497" s="50">
        <v>22</v>
      </c>
      <c r="J1497" s="50">
        <v>2</v>
      </c>
      <c r="K1497" s="50" t="s">
        <v>142</v>
      </c>
      <c r="L1497" s="50" t="s">
        <v>3931</v>
      </c>
      <c r="M1497" s="50" t="s">
        <v>39</v>
      </c>
      <c r="N1497" s="61">
        <v>93</v>
      </c>
      <c r="O1497" s="61">
        <v>3067</v>
      </c>
      <c r="P1497" s="61">
        <v>1678</v>
      </c>
      <c r="Q1497" s="61">
        <v>0</v>
      </c>
      <c r="R1497" s="61">
        <v>0</v>
      </c>
      <c r="S1497" s="61">
        <v>0</v>
      </c>
      <c r="T1497" s="61">
        <v>0</v>
      </c>
      <c r="U1497" s="61">
        <v>121</v>
      </c>
      <c r="V1497" s="61">
        <v>0</v>
      </c>
      <c r="W1497" s="61">
        <v>0</v>
      </c>
      <c r="X1497" s="61">
        <v>0</v>
      </c>
      <c r="Y1497" s="61">
        <v>0</v>
      </c>
      <c r="Z1497" s="61">
        <v>4959</v>
      </c>
      <c r="AA1497" s="50">
        <v>2008</v>
      </c>
    </row>
    <row r="1498" spans="1:27" x14ac:dyDescent="0.25">
      <c r="A1498" s="50">
        <v>4146</v>
      </c>
      <c r="B1498" s="50" t="s">
        <v>32</v>
      </c>
      <c r="C1498" s="50" t="s">
        <v>3288</v>
      </c>
      <c r="D1498" s="50" t="s">
        <v>3289</v>
      </c>
      <c r="E1498" s="50">
        <v>56293</v>
      </c>
      <c r="F1498" s="50" t="s">
        <v>901</v>
      </c>
      <c r="G1498" s="50" t="s">
        <v>3956</v>
      </c>
      <c r="H1498" s="50" t="s">
        <v>68</v>
      </c>
      <c r="I1498" s="50">
        <v>22</v>
      </c>
      <c r="J1498" s="50">
        <v>2</v>
      </c>
      <c r="K1498" s="50" t="s">
        <v>142</v>
      </c>
      <c r="L1498" s="50" t="s">
        <v>3932</v>
      </c>
      <c r="M1498" s="50" t="s">
        <v>39</v>
      </c>
      <c r="N1498" s="61">
        <v>2500</v>
      </c>
      <c r="O1498" s="61">
        <v>5726</v>
      </c>
      <c r="P1498" s="61">
        <v>3459</v>
      </c>
      <c r="Q1498" s="61">
        <v>192</v>
      </c>
      <c r="R1498" s="61">
        <v>0</v>
      </c>
      <c r="S1498" s="61">
        <v>0</v>
      </c>
      <c r="T1498" s="61">
        <v>0</v>
      </c>
      <c r="U1498" s="61">
        <v>916</v>
      </c>
      <c r="V1498" s="61">
        <v>531</v>
      </c>
      <c r="W1498" s="61">
        <v>0</v>
      </c>
      <c r="X1498" s="61">
        <v>0</v>
      </c>
      <c r="Y1498" s="61">
        <v>3316</v>
      </c>
      <c r="Z1498" s="61">
        <v>16640</v>
      </c>
      <c r="AA1498" s="50">
        <v>2008</v>
      </c>
    </row>
    <row r="1499" spans="1:27" x14ac:dyDescent="0.25">
      <c r="A1499" s="50">
        <v>4150</v>
      </c>
      <c r="B1499" s="50" t="s">
        <v>32</v>
      </c>
      <c r="C1499" s="50" t="s">
        <v>3472</v>
      </c>
      <c r="D1499" s="50" t="s">
        <v>3465</v>
      </c>
      <c r="E1499" s="50">
        <v>19545</v>
      </c>
      <c r="F1499" s="50" t="s">
        <v>922</v>
      </c>
      <c r="G1499" s="50" t="s">
        <v>3945</v>
      </c>
      <c r="H1499" s="50" t="s">
        <v>81</v>
      </c>
      <c r="I1499" s="50">
        <v>22</v>
      </c>
      <c r="J1499" s="50">
        <v>1</v>
      </c>
      <c r="K1499" s="50" t="s">
        <v>38</v>
      </c>
      <c r="L1499" s="50" t="s">
        <v>3935</v>
      </c>
      <c r="M1499" s="50" t="s">
        <v>39</v>
      </c>
      <c r="N1499" s="61">
        <v>11798</v>
      </c>
      <c r="O1499" s="61">
        <v>10780</v>
      </c>
      <c r="P1499" s="61">
        <v>12681</v>
      </c>
      <c r="Q1499" s="61">
        <v>6795</v>
      </c>
      <c r="R1499" s="61">
        <v>10427</v>
      </c>
      <c r="S1499" s="61">
        <v>10407</v>
      </c>
      <c r="T1499" s="61">
        <v>11660</v>
      </c>
      <c r="U1499" s="61">
        <v>10564</v>
      </c>
      <c r="V1499" s="61">
        <v>12858</v>
      </c>
      <c r="W1499" s="61">
        <v>14174</v>
      </c>
      <c r="X1499" s="61">
        <v>13833</v>
      </c>
      <c r="Y1499" s="61">
        <v>13860</v>
      </c>
      <c r="Z1499" s="61">
        <v>139837</v>
      </c>
      <c r="AA1499" s="50">
        <v>2008</v>
      </c>
    </row>
    <row r="1500" spans="1:27" x14ac:dyDescent="0.25">
      <c r="A1500" s="50">
        <v>4151</v>
      </c>
      <c r="B1500" s="50" t="s">
        <v>32</v>
      </c>
      <c r="C1500" s="50" t="s">
        <v>3860</v>
      </c>
      <c r="D1500" s="50" t="s">
        <v>3465</v>
      </c>
      <c r="E1500" s="50">
        <v>19545</v>
      </c>
      <c r="F1500" s="50" t="s">
        <v>922</v>
      </c>
      <c r="G1500" s="50" t="s">
        <v>3945</v>
      </c>
      <c r="H1500" s="50" t="s">
        <v>81</v>
      </c>
      <c r="I1500" s="50">
        <v>22</v>
      </c>
      <c r="J1500" s="50">
        <v>1</v>
      </c>
      <c r="K1500" s="50" t="s">
        <v>38</v>
      </c>
      <c r="L1500" s="50" t="s">
        <v>3931</v>
      </c>
      <c r="M1500" s="50" t="s">
        <v>39</v>
      </c>
      <c r="N1500" s="61">
        <v>7405</v>
      </c>
      <c r="O1500" s="61">
        <v>6835</v>
      </c>
      <c r="P1500" s="61">
        <v>4736</v>
      </c>
      <c r="Q1500" s="61">
        <v>6977</v>
      </c>
      <c r="R1500" s="61">
        <v>4909</v>
      </c>
      <c r="S1500" s="61">
        <v>6072</v>
      </c>
      <c r="T1500" s="61">
        <v>6734</v>
      </c>
      <c r="U1500" s="61">
        <v>7142</v>
      </c>
      <c r="V1500" s="61">
        <v>6943</v>
      </c>
      <c r="W1500" s="61">
        <v>6943</v>
      </c>
      <c r="X1500" s="61">
        <v>7146</v>
      </c>
      <c r="Y1500" s="61">
        <v>8385</v>
      </c>
      <c r="Z1500" s="61">
        <v>80227</v>
      </c>
      <c r="AA1500" s="50">
        <v>2008</v>
      </c>
    </row>
    <row r="1501" spans="1:27" x14ac:dyDescent="0.25">
      <c r="A1501" s="50">
        <v>4151</v>
      </c>
      <c r="B1501" s="50" t="s">
        <v>32</v>
      </c>
      <c r="C1501" s="50" t="s">
        <v>3860</v>
      </c>
      <c r="D1501" s="50" t="s">
        <v>3465</v>
      </c>
      <c r="E1501" s="50">
        <v>19545</v>
      </c>
      <c r="F1501" s="50" t="s">
        <v>922</v>
      </c>
      <c r="G1501" s="50" t="s">
        <v>3945</v>
      </c>
      <c r="H1501" s="50" t="s">
        <v>81</v>
      </c>
      <c r="I1501" s="50">
        <v>22</v>
      </c>
      <c r="J1501" s="50">
        <v>1</v>
      </c>
      <c r="K1501" s="50" t="s">
        <v>38</v>
      </c>
      <c r="L1501" s="50" t="s">
        <v>3932</v>
      </c>
      <c r="M1501" s="50" t="s">
        <v>39</v>
      </c>
      <c r="N1501" s="61">
        <v>7338</v>
      </c>
      <c r="O1501" s="61">
        <v>6776</v>
      </c>
      <c r="P1501" s="61">
        <v>3932</v>
      </c>
      <c r="Q1501" s="61">
        <v>4509</v>
      </c>
      <c r="R1501" s="61">
        <v>4397</v>
      </c>
      <c r="S1501" s="61">
        <v>4335</v>
      </c>
      <c r="T1501" s="61">
        <v>6431</v>
      </c>
      <c r="U1501" s="61">
        <v>6388</v>
      </c>
      <c r="V1501" s="61">
        <v>6387</v>
      </c>
      <c r="W1501" s="61">
        <v>6705</v>
      </c>
      <c r="X1501" s="61">
        <v>7062</v>
      </c>
      <c r="Y1501" s="61">
        <v>6930</v>
      </c>
      <c r="Z1501" s="61">
        <v>71190</v>
      </c>
      <c r="AA1501" s="50">
        <v>2008</v>
      </c>
    </row>
    <row r="1502" spans="1:27" x14ac:dyDescent="0.25">
      <c r="A1502" s="50">
        <v>4151</v>
      </c>
      <c r="B1502" s="50" t="s">
        <v>32</v>
      </c>
      <c r="C1502" s="50" t="s">
        <v>3860</v>
      </c>
      <c r="D1502" s="50" t="s">
        <v>3465</v>
      </c>
      <c r="E1502" s="50">
        <v>19545</v>
      </c>
      <c r="F1502" s="50" t="s">
        <v>922</v>
      </c>
      <c r="G1502" s="50" t="s">
        <v>3945</v>
      </c>
      <c r="H1502" s="50" t="s">
        <v>81</v>
      </c>
      <c r="I1502" s="50">
        <v>22</v>
      </c>
      <c r="J1502" s="50">
        <v>1</v>
      </c>
      <c r="K1502" s="50" t="s">
        <v>38</v>
      </c>
      <c r="L1502" s="50" t="s">
        <v>3933</v>
      </c>
      <c r="M1502" s="50" t="s">
        <v>39</v>
      </c>
      <c r="N1502" s="61">
        <v>7410</v>
      </c>
      <c r="O1502" s="61">
        <v>6865</v>
      </c>
      <c r="P1502" s="61">
        <v>3046</v>
      </c>
      <c r="Q1502" s="61">
        <v>-100</v>
      </c>
      <c r="R1502" s="61">
        <v>5460</v>
      </c>
      <c r="S1502" s="61">
        <v>5015</v>
      </c>
      <c r="T1502" s="61">
        <v>7089</v>
      </c>
      <c r="U1502" s="61">
        <v>6675</v>
      </c>
      <c r="V1502" s="61">
        <v>6675</v>
      </c>
      <c r="W1502" s="61">
        <v>7189</v>
      </c>
      <c r="X1502" s="61">
        <v>7138</v>
      </c>
      <c r="Y1502" s="61">
        <v>7447</v>
      </c>
      <c r="Z1502" s="61">
        <v>69909</v>
      </c>
      <c r="AA1502" s="50">
        <v>2008</v>
      </c>
    </row>
    <row r="1503" spans="1:27" x14ac:dyDescent="0.25">
      <c r="A1503" s="50">
        <v>4158</v>
      </c>
      <c r="B1503" s="50" t="s">
        <v>32</v>
      </c>
      <c r="C1503" s="50" t="s">
        <v>921</v>
      </c>
      <c r="D1503" s="50" t="s">
        <v>875</v>
      </c>
      <c r="E1503" s="50">
        <v>14354</v>
      </c>
      <c r="F1503" s="50" t="s">
        <v>922</v>
      </c>
      <c r="G1503" s="50" t="s">
        <v>3945</v>
      </c>
      <c r="H1503" s="50" t="s">
        <v>81</v>
      </c>
      <c r="I1503" s="50">
        <v>22</v>
      </c>
      <c r="J1503" s="50">
        <v>1</v>
      </c>
      <c r="K1503" s="50" t="s">
        <v>38</v>
      </c>
      <c r="L1503" s="50" t="s">
        <v>3931</v>
      </c>
      <c r="M1503" s="50" t="s">
        <v>39</v>
      </c>
      <c r="N1503" s="61">
        <v>71527</v>
      </c>
      <c r="O1503" s="61">
        <v>67822</v>
      </c>
      <c r="P1503" s="61">
        <v>71734</v>
      </c>
      <c r="Q1503" s="61">
        <v>69081</v>
      </c>
      <c r="R1503" s="61">
        <v>70241</v>
      </c>
      <c r="S1503" s="61">
        <v>66941</v>
      </c>
      <c r="T1503" s="61">
        <v>69645</v>
      </c>
      <c r="U1503" s="61">
        <v>68344</v>
      </c>
      <c r="V1503" s="61">
        <v>40389</v>
      </c>
      <c r="W1503" s="61">
        <v>-167</v>
      </c>
      <c r="X1503" s="61">
        <v>68018</v>
      </c>
      <c r="Y1503" s="61">
        <v>71512</v>
      </c>
      <c r="Z1503" s="61">
        <v>735087</v>
      </c>
      <c r="AA1503" s="50">
        <v>2008</v>
      </c>
    </row>
    <row r="1504" spans="1:27" x14ac:dyDescent="0.25">
      <c r="A1504" s="50">
        <v>4158</v>
      </c>
      <c r="B1504" s="50" t="s">
        <v>32</v>
      </c>
      <c r="C1504" s="50" t="s">
        <v>921</v>
      </c>
      <c r="D1504" s="50" t="s">
        <v>875</v>
      </c>
      <c r="E1504" s="50">
        <v>14354</v>
      </c>
      <c r="F1504" s="50" t="s">
        <v>922</v>
      </c>
      <c r="G1504" s="50" t="s">
        <v>3945</v>
      </c>
      <c r="H1504" s="50" t="s">
        <v>81</v>
      </c>
      <c r="I1504" s="50">
        <v>22</v>
      </c>
      <c r="J1504" s="50">
        <v>1</v>
      </c>
      <c r="K1504" s="50" t="s">
        <v>38</v>
      </c>
      <c r="L1504" s="50" t="s">
        <v>3932</v>
      </c>
      <c r="M1504" s="50" t="s">
        <v>39</v>
      </c>
      <c r="N1504" s="61">
        <v>74100</v>
      </c>
      <c r="O1504" s="61">
        <v>69508</v>
      </c>
      <c r="P1504" s="61">
        <v>72734</v>
      </c>
      <c r="Q1504" s="61">
        <v>42462</v>
      </c>
      <c r="R1504" s="61">
        <v>7069</v>
      </c>
      <c r="S1504" s="61">
        <v>70026</v>
      </c>
      <c r="T1504" s="61">
        <v>71092</v>
      </c>
      <c r="U1504" s="61">
        <v>71365</v>
      </c>
      <c r="V1504" s="61">
        <v>70435</v>
      </c>
      <c r="W1504" s="61">
        <v>72474</v>
      </c>
      <c r="X1504" s="61">
        <v>73611</v>
      </c>
      <c r="Y1504" s="61">
        <v>75445</v>
      </c>
      <c r="Z1504" s="61">
        <v>770321</v>
      </c>
      <c r="AA1504" s="50">
        <v>2008</v>
      </c>
    </row>
    <row r="1505" spans="1:27" x14ac:dyDescent="0.25">
      <c r="A1505" s="50">
        <v>4158</v>
      </c>
      <c r="B1505" s="50" t="s">
        <v>32</v>
      </c>
      <c r="C1505" s="50" t="s">
        <v>921</v>
      </c>
      <c r="D1505" s="50" t="s">
        <v>875</v>
      </c>
      <c r="E1505" s="50">
        <v>14354</v>
      </c>
      <c r="F1505" s="50" t="s">
        <v>922</v>
      </c>
      <c r="G1505" s="50" t="s">
        <v>3945</v>
      </c>
      <c r="H1505" s="50" t="s">
        <v>81</v>
      </c>
      <c r="I1505" s="50">
        <v>22</v>
      </c>
      <c r="J1505" s="50">
        <v>1</v>
      </c>
      <c r="K1505" s="50" t="s">
        <v>38</v>
      </c>
      <c r="L1505" s="50" t="s">
        <v>3933</v>
      </c>
      <c r="M1505" s="50" t="s">
        <v>39</v>
      </c>
      <c r="N1505" s="61">
        <v>158249</v>
      </c>
      <c r="O1505" s="61">
        <v>150191</v>
      </c>
      <c r="P1505" s="61">
        <v>136521</v>
      </c>
      <c r="Q1505" s="61">
        <v>157748</v>
      </c>
      <c r="R1505" s="61">
        <v>147989</v>
      </c>
      <c r="S1505" s="61">
        <v>148660</v>
      </c>
      <c r="T1505" s="61">
        <v>150185</v>
      </c>
      <c r="U1505" s="61">
        <v>136537</v>
      </c>
      <c r="V1505" s="61">
        <v>139728</v>
      </c>
      <c r="W1505" s="61">
        <v>143080</v>
      </c>
      <c r="X1505" s="61">
        <v>155432</v>
      </c>
      <c r="Y1505" s="61">
        <v>156556</v>
      </c>
      <c r="Z1505" s="61">
        <v>1780876</v>
      </c>
      <c r="AA1505" s="50">
        <v>2008</v>
      </c>
    </row>
    <row r="1506" spans="1:27" x14ac:dyDescent="0.25">
      <c r="A1506" s="50">
        <v>4158</v>
      </c>
      <c r="B1506" s="50" t="s">
        <v>32</v>
      </c>
      <c r="C1506" s="50" t="s">
        <v>921</v>
      </c>
      <c r="D1506" s="50" t="s">
        <v>875</v>
      </c>
      <c r="E1506" s="50">
        <v>14354</v>
      </c>
      <c r="F1506" s="50" t="s">
        <v>922</v>
      </c>
      <c r="G1506" s="50" t="s">
        <v>3945</v>
      </c>
      <c r="H1506" s="50" t="s">
        <v>81</v>
      </c>
      <c r="I1506" s="50">
        <v>22</v>
      </c>
      <c r="J1506" s="50">
        <v>1</v>
      </c>
      <c r="K1506" s="50" t="s">
        <v>38</v>
      </c>
      <c r="L1506" s="50" t="s">
        <v>3934</v>
      </c>
      <c r="M1506" s="50" t="s">
        <v>39</v>
      </c>
      <c r="N1506" s="61">
        <v>222660</v>
      </c>
      <c r="O1506" s="61">
        <v>209070</v>
      </c>
      <c r="P1506" s="61">
        <v>160263</v>
      </c>
      <c r="Q1506" s="61">
        <v>213701</v>
      </c>
      <c r="R1506" s="61">
        <v>202284</v>
      </c>
      <c r="S1506" s="61">
        <v>153553</v>
      </c>
      <c r="T1506" s="61">
        <v>187316</v>
      </c>
      <c r="U1506" s="61">
        <v>207781</v>
      </c>
      <c r="V1506" s="61">
        <v>209370</v>
      </c>
      <c r="W1506" s="61">
        <v>199506</v>
      </c>
      <c r="X1506" s="61">
        <v>167744</v>
      </c>
      <c r="Y1506" s="61">
        <v>219272</v>
      </c>
      <c r="Z1506" s="61">
        <v>2352520</v>
      </c>
      <c r="AA1506" s="50">
        <v>2008</v>
      </c>
    </row>
    <row r="1507" spans="1:27" x14ac:dyDescent="0.25">
      <c r="A1507" s="50">
        <v>4162</v>
      </c>
      <c r="B1507" s="50" t="s">
        <v>32</v>
      </c>
      <c r="C1507" s="50" t="s">
        <v>923</v>
      </c>
      <c r="D1507" s="50" t="s">
        <v>875</v>
      </c>
      <c r="E1507" s="50">
        <v>14354</v>
      </c>
      <c r="F1507" s="50" t="s">
        <v>922</v>
      </c>
      <c r="G1507" s="50" t="s">
        <v>3945</v>
      </c>
      <c r="H1507" s="50" t="s">
        <v>81</v>
      </c>
      <c r="I1507" s="50">
        <v>22</v>
      </c>
      <c r="J1507" s="50">
        <v>1</v>
      </c>
      <c r="K1507" s="50" t="s">
        <v>38</v>
      </c>
      <c r="L1507" s="50" t="s">
        <v>3931</v>
      </c>
      <c r="M1507" s="50" t="s">
        <v>39</v>
      </c>
      <c r="N1507" s="61">
        <v>108144</v>
      </c>
      <c r="O1507" s="61">
        <v>101606</v>
      </c>
      <c r="P1507" s="61">
        <v>106438</v>
      </c>
      <c r="Q1507" s="61">
        <v>109179</v>
      </c>
      <c r="R1507" s="61">
        <v>90020</v>
      </c>
      <c r="S1507" s="61">
        <v>102437</v>
      </c>
      <c r="T1507" s="61">
        <v>107983</v>
      </c>
      <c r="U1507" s="61">
        <v>102852</v>
      </c>
      <c r="V1507" s="61">
        <v>101958</v>
      </c>
      <c r="W1507" s="61">
        <v>92624</v>
      </c>
      <c r="X1507" s="61">
        <v>103939</v>
      </c>
      <c r="Y1507" s="61">
        <v>117736</v>
      </c>
      <c r="Z1507" s="61">
        <v>1244916</v>
      </c>
      <c r="AA1507" s="50">
        <v>2008</v>
      </c>
    </row>
    <row r="1508" spans="1:27" x14ac:dyDescent="0.25">
      <c r="A1508" s="50">
        <v>4162</v>
      </c>
      <c r="B1508" s="50" t="s">
        <v>32</v>
      </c>
      <c r="C1508" s="50" t="s">
        <v>923</v>
      </c>
      <c r="D1508" s="50" t="s">
        <v>875</v>
      </c>
      <c r="E1508" s="50">
        <v>14354</v>
      </c>
      <c r="F1508" s="50" t="s">
        <v>922</v>
      </c>
      <c r="G1508" s="50" t="s">
        <v>3945</v>
      </c>
      <c r="H1508" s="50" t="s">
        <v>81</v>
      </c>
      <c r="I1508" s="50">
        <v>22</v>
      </c>
      <c r="J1508" s="50">
        <v>1</v>
      </c>
      <c r="K1508" s="50" t="s">
        <v>38</v>
      </c>
      <c r="L1508" s="50" t="s">
        <v>3932</v>
      </c>
      <c r="M1508" s="50" t="s">
        <v>39</v>
      </c>
      <c r="N1508" s="61">
        <v>137050</v>
      </c>
      <c r="O1508" s="61">
        <v>132480</v>
      </c>
      <c r="P1508" s="61">
        <v>136870</v>
      </c>
      <c r="Q1508" s="61">
        <v>139064</v>
      </c>
      <c r="R1508" s="61">
        <v>135149</v>
      </c>
      <c r="S1508" s="61">
        <v>133560</v>
      </c>
      <c r="T1508" s="61">
        <v>147488</v>
      </c>
      <c r="U1508" s="61">
        <v>134106</v>
      </c>
      <c r="V1508" s="61">
        <v>109728</v>
      </c>
      <c r="W1508" s="61">
        <v>110560</v>
      </c>
      <c r="X1508" s="61">
        <v>110154</v>
      </c>
      <c r="Y1508" s="61">
        <v>136082</v>
      </c>
      <c r="Z1508" s="61">
        <v>1562291</v>
      </c>
      <c r="AA1508" s="50">
        <v>2008</v>
      </c>
    </row>
    <row r="1509" spans="1:27" x14ac:dyDescent="0.25">
      <c r="A1509" s="50">
        <v>4162</v>
      </c>
      <c r="B1509" s="50" t="s">
        <v>32</v>
      </c>
      <c r="C1509" s="50" t="s">
        <v>923</v>
      </c>
      <c r="D1509" s="50" t="s">
        <v>875</v>
      </c>
      <c r="E1509" s="50">
        <v>14354</v>
      </c>
      <c r="F1509" s="50" t="s">
        <v>922</v>
      </c>
      <c r="G1509" s="50" t="s">
        <v>3945</v>
      </c>
      <c r="H1509" s="50" t="s">
        <v>81</v>
      </c>
      <c r="I1509" s="50">
        <v>22</v>
      </c>
      <c r="J1509" s="50">
        <v>1</v>
      </c>
      <c r="K1509" s="50" t="s">
        <v>38</v>
      </c>
      <c r="L1509" s="50" t="s">
        <v>3933</v>
      </c>
      <c r="M1509" s="50" t="s">
        <v>39</v>
      </c>
      <c r="N1509" s="61">
        <v>231600</v>
      </c>
      <c r="O1509" s="61">
        <v>179300</v>
      </c>
      <c r="P1509" s="61">
        <v>227766</v>
      </c>
      <c r="Q1509" s="61">
        <v>89591</v>
      </c>
      <c r="R1509" s="61">
        <v>212088</v>
      </c>
      <c r="S1509" s="61">
        <v>196485</v>
      </c>
      <c r="T1509" s="61">
        <v>167529</v>
      </c>
      <c r="U1509" s="61">
        <v>208959</v>
      </c>
      <c r="V1509" s="61">
        <v>184233</v>
      </c>
      <c r="W1509" s="61">
        <v>208303</v>
      </c>
      <c r="X1509" s="61">
        <v>181664</v>
      </c>
      <c r="Y1509" s="61">
        <v>218904</v>
      </c>
      <c r="Z1509" s="61">
        <v>2306422</v>
      </c>
      <c r="AA1509" s="50">
        <v>2008</v>
      </c>
    </row>
    <row r="1510" spans="1:27" x14ac:dyDescent="0.25">
      <c r="A1510" s="50">
        <v>4195</v>
      </c>
      <c r="B1510" s="50" t="s">
        <v>32</v>
      </c>
      <c r="C1510" s="50" t="s">
        <v>924</v>
      </c>
      <c r="D1510" s="50" t="s">
        <v>925</v>
      </c>
      <c r="E1510" s="50">
        <v>7634</v>
      </c>
      <c r="F1510" s="50" t="s">
        <v>107</v>
      </c>
      <c r="G1510" s="50" t="s">
        <v>3941</v>
      </c>
      <c r="H1510" s="50" t="s">
        <v>108</v>
      </c>
      <c r="I1510" s="50">
        <v>22</v>
      </c>
      <c r="J1510" s="50">
        <v>1</v>
      </c>
      <c r="K1510" s="50" t="s">
        <v>38</v>
      </c>
      <c r="L1510" s="50" t="s">
        <v>100</v>
      </c>
      <c r="M1510" s="50" t="s">
        <v>39</v>
      </c>
      <c r="N1510" s="61">
        <v>0</v>
      </c>
      <c r="O1510" s="61">
        <v>0</v>
      </c>
      <c r="P1510" s="61">
        <v>0</v>
      </c>
      <c r="Q1510" s="61">
        <v>0</v>
      </c>
      <c r="R1510" s="61">
        <v>0</v>
      </c>
      <c r="S1510" s="61">
        <v>0</v>
      </c>
      <c r="T1510" s="61">
        <v>206</v>
      </c>
      <c r="U1510" s="61">
        <v>634</v>
      </c>
      <c r="V1510" s="61">
        <v>0</v>
      </c>
      <c r="W1510" s="61">
        <v>38</v>
      </c>
      <c r="X1510" s="61">
        <v>0</v>
      </c>
      <c r="Y1510" s="61">
        <v>110</v>
      </c>
      <c r="Z1510" s="61">
        <v>988</v>
      </c>
      <c r="AA1510" s="50">
        <v>2008</v>
      </c>
    </row>
    <row r="1511" spans="1:27" x14ac:dyDescent="0.25">
      <c r="A1511" s="50">
        <v>4195</v>
      </c>
      <c r="B1511" s="50" t="s">
        <v>32</v>
      </c>
      <c r="C1511" s="50" t="s">
        <v>924</v>
      </c>
      <c r="D1511" s="50" t="s">
        <v>925</v>
      </c>
      <c r="E1511" s="50">
        <v>7634</v>
      </c>
      <c r="F1511" s="50" t="s">
        <v>107</v>
      </c>
      <c r="G1511" s="50" t="s">
        <v>3941</v>
      </c>
      <c r="H1511" s="50" t="s">
        <v>108</v>
      </c>
      <c r="I1511" s="50">
        <v>22</v>
      </c>
      <c r="J1511" s="50">
        <v>1</v>
      </c>
      <c r="K1511" s="50" t="s">
        <v>38</v>
      </c>
      <c r="L1511" s="50" t="s">
        <v>103</v>
      </c>
      <c r="M1511" s="50" t="s">
        <v>39</v>
      </c>
      <c r="N1511" s="61">
        <v>0</v>
      </c>
      <c r="O1511" s="61">
        <v>65</v>
      </c>
      <c r="P1511" s="61">
        <v>65</v>
      </c>
      <c r="Q1511" s="61">
        <v>0</v>
      </c>
      <c r="R1511" s="61">
        <v>357</v>
      </c>
      <c r="S1511" s="61">
        <v>1992</v>
      </c>
      <c r="T1511" s="61">
        <v>1068</v>
      </c>
      <c r="U1511" s="61">
        <v>1408</v>
      </c>
      <c r="V1511" s="61">
        <v>147</v>
      </c>
      <c r="W1511" s="61">
        <v>289</v>
      </c>
      <c r="X1511" s="61">
        <v>1726</v>
      </c>
      <c r="Y1511" s="61">
        <v>0</v>
      </c>
      <c r="Z1511" s="61">
        <v>7117</v>
      </c>
      <c r="AA1511" s="50">
        <v>2008</v>
      </c>
    </row>
    <row r="1512" spans="1:27" x14ac:dyDescent="0.25">
      <c r="A1512" s="50">
        <v>4195</v>
      </c>
      <c r="B1512" s="50" t="s">
        <v>32</v>
      </c>
      <c r="C1512" s="50" t="s">
        <v>924</v>
      </c>
      <c r="D1512" s="50" t="s">
        <v>925</v>
      </c>
      <c r="E1512" s="50">
        <v>7634</v>
      </c>
      <c r="F1512" s="50" t="s">
        <v>107</v>
      </c>
      <c r="G1512" s="50" t="s">
        <v>3941</v>
      </c>
      <c r="H1512" s="50" t="s">
        <v>108</v>
      </c>
      <c r="I1512" s="50">
        <v>22</v>
      </c>
      <c r="J1512" s="50">
        <v>1</v>
      </c>
      <c r="K1512" s="50" t="s">
        <v>38</v>
      </c>
      <c r="L1512" s="50" t="s">
        <v>104</v>
      </c>
      <c r="M1512" s="50" t="s">
        <v>39</v>
      </c>
      <c r="N1512" s="61">
        <v>0</v>
      </c>
      <c r="O1512" s="61">
        <v>0</v>
      </c>
      <c r="P1512" s="61">
        <v>0</v>
      </c>
      <c r="Q1512" s="61">
        <v>148</v>
      </c>
      <c r="R1512" s="61">
        <v>2470</v>
      </c>
      <c r="S1512" s="61">
        <v>1414</v>
      </c>
      <c r="T1512" s="61">
        <v>4099</v>
      </c>
      <c r="U1512" s="61">
        <v>1063</v>
      </c>
      <c r="V1512" s="61">
        <v>2493</v>
      </c>
      <c r="W1512" s="61">
        <v>1195</v>
      </c>
      <c r="X1512" s="61">
        <v>268</v>
      </c>
      <c r="Y1512" s="61">
        <v>2175</v>
      </c>
      <c r="Z1512" s="61">
        <v>15325</v>
      </c>
      <c r="AA1512" s="50">
        <v>2008</v>
      </c>
    </row>
    <row r="1513" spans="1:27" x14ac:dyDescent="0.25">
      <c r="A1513" s="50">
        <v>4259</v>
      </c>
      <c r="B1513" s="50" t="s">
        <v>32</v>
      </c>
      <c r="C1513" s="50" t="s">
        <v>926</v>
      </c>
      <c r="D1513" s="50" t="s">
        <v>3290</v>
      </c>
      <c r="E1513" s="50">
        <v>12807</v>
      </c>
      <c r="F1513" s="50" t="s">
        <v>546</v>
      </c>
      <c r="G1513" s="50" t="s">
        <v>3956</v>
      </c>
      <c r="H1513" s="50" t="s">
        <v>176</v>
      </c>
      <c r="I1513" s="50">
        <v>22</v>
      </c>
      <c r="J1513" s="50">
        <v>1</v>
      </c>
      <c r="K1513" s="50" t="s">
        <v>38</v>
      </c>
      <c r="L1513" s="50" t="s">
        <v>3931</v>
      </c>
      <c r="M1513" s="50" t="s">
        <v>39</v>
      </c>
      <c r="N1513" s="61">
        <v>27909</v>
      </c>
      <c r="O1513" s="61">
        <v>25656</v>
      </c>
      <c r="P1513" s="61">
        <v>34038</v>
      </c>
      <c r="Q1513" s="61">
        <v>34985</v>
      </c>
      <c r="R1513" s="61">
        <v>15772</v>
      </c>
      <c r="S1513" s="61">
        <v>25517</v>
      </c>
      <c r="T1513" s="61">
        <v>33370</v>
      </c>
      <c r="U1513" s="61">
        <v>32908</v>
      </c>
      <c r="V1513" s="61">
        <v>35403</v>
      </c>
      <c r="W1513" s="61">
        <v>30070</v>
      </c>
      <c r="X1513" s="61">
        <v>23297</v>
      </c>
      <c r="Y1513" s="61">
        <v>23056</v>
      </c>
      <c r="Z1513" s="61">
        <v>341981</v>
      </c>
      <c r="AA1513" s="50">
        <v>2008</v>
      </c>
    </row>
    <row r="1514" spans="1:27" x14ac:dyDescent="0.25">
      <c r="A1514" s="50">
        <v>4266</v>
      </c>
      <c r="B1514" s="50" t="s">
        <v>32</v>
      </c>
      <c r="C1514" s="50" t="s">
        <v>928</v>
      </c>
      <c r="D1514" s="50" t="s">
        <v>4043</v>
      </c>
      <c r="E1514" s="50">
        <v>6958</v>
      </c>
      <c r="F1514" s="50" t="s">
        <v>107</v>
      </c>
      <c r="G1514" s="50" t="s">
        <v>3941</v>
      </c>
      <c r="H1514" s="50" t="s">
        <v>108</v>
      </c>
      <c r="I1514" s="50">
        <v>22</v>
      </c>
      <c r="J1514" s="50">
        <v>1</v>
      </c>
      <c r="K1514" s="50" t="s">
        <v>38</v>
      </c>
      <c r="L1514" s="50" t="s">
        <v>3934</v>
      </c>
      <c r="M1514" s="50" t="s">
        <v>39</v>
      </c>
      <c r="N1514" s="61">
        <v>0</v>
      </c>
      <c r="O1514" s="61">
        <v>0</v>
      </c>
      <c r="P1514" s="61">
        <v>0</v>
      </c>
      <c r="Q1514" s="61">
        <v>0</v>
      </c>
      <c r="R1514" s="61">
        <v>341</v>
      </c>
      <c r="S1514" s="61">
        <v>3215</v>
      </c>
      <c r="T1514" s="61">
        <v>6878</v>
      </c>
      <c r="U1514" s="61">
        <v>5137</v>
      </c>
      <c r="V1514" s="61">
        <v>864.27</v>
      </c>
      <c r="W1514" s="61">
        <v>0</v>
      </c>
      <c r="X1514" s="61">
        <v>0</v>
      </c>
      <c r="Y1514" s="61">
        <v>2678</v>
      </c>
      <c r="Z1514" s="61">
        <v>19113.27</v>
      </c>
      <c r="AA1514" s="50">
        <v>2008</v>
      </c>
    </row>
    <row r="1515" spans="1:27" x14ac:dyDescent="0.25">
      <c r="A1515" s="50">
        <v>4266</v>
      </c>
      <c r="B1515" s="50" t="s">
        <v>32</v>
      </c>
      <c r="C1515" s="50" t="s">
        <v>928</v>
      </c>
      <c r="D1515" s="50" t="s">
        <v>4043</v>
      </c>
      <c r="E1515" s="50">
        <v>6958</v>
      </c>
      <c r="F1515" s="50" t="s">
        <v>107</v>
      </c>
      <c r="G1515" s="50" t="s">
        <v>3941</v>
      </c>
      <c r="H1515" s="50" t="s">
        <v>108</v>
      </c>
      <c r="I1515" s="50">
        <v>22</v>
      </c>
      <c r="J1515" s="50">
        <v>1</v>
      </c>
      <c r="K1515" s="50" t="s">
        <v>38</v>
      </c>
      <c r="L1515" s="50" t="s">
        <v>3935</v>
      </c>
      <c r="M1515" s="50" t="s">
        <v>39</v>
      </c>
      <c r="N1515" s="61">
        <v>128</v>
      </c>
      <c r="O1515" s="61">
        <v>0</v>
      </c>
      <c r="P1515" s="61">
        <v>119</v>
      </c>
      <c r="Q1515" s="61">
        <v>0</v>
      </c>
      <c r="R1515" s="61">
        <v>674</v>
      </c>
      <c r="S1515" s="61">
        <v>1733</v>
      </c>
      <c r="T1515" s="61">
        <v>3506</v>
      </c>
      <c r="U1515" s="61">
        <v>3405</v>
      </c>
      <c r="V1515" s="61">
        <v>1103.8600000000001</v>
      </c>
      <c r="W1515" s="61">
        <v>0</v>
      </c>
      <c r="X1515" s="61">
        <v>0</v>
      </c>
      <c r="Y1515" s="61">
        <v>0</v>
      </c>
      <c r="Z1515" s="61">
        <v>10668.86</v>
      </c>
      <c r="AA1515" s="50">
        <v>2008</v>
      </c>
    </row>
    <row r="1516" spans="1:27" x14ac:dyDescent="0.25">
      <c r="A1516" s="50">
        <v>4271</v>
      </c>
      <c r="B1516" s="50" t="s">
        <v>32</v>
      </c>
      <c r="C1516" s="50" t="s">
        <v>929</v>
      </c>
      <c r="D1516" s="50" t="s">
        <v>920</v>
      </c>
      <c r="E1516" s="50">
        <v>4716</v>
      </c>
      <c r="F1516" s="50" t="s">
        <v>901</v>
      </c>
      <c r="G1516" s="50" t="s">
        <v>3956</v>
      </c>
      <c r="H1516" s="50" t="s">
        <v>68</v>
      </c>
      <c r="I1516" s="50">
        <v>22</v>
      </c>
      <c r="J1516" s="50">
        <v>1</v>
      </c>
      <c r="K1516" s="50" t="s">
        <v>38</v>
      </c>
      <c r="L1516" s="50" t="s">
        <v>3931</v>
      </c>
      <c r="M1516" s="50" t="s">
        <v>39</v>
      </c>
      <c r="N1516" s="61">
        <v>256856</v>
      </c>
      <c r="O1516" s="61">
        <v>207798</v>
      </c>
      <c r="P1516" s="61">
        <v>254603</v>
      </c>
      <c r="Q1516" s="61">
        <v>165867</v>
      </c>
      <c r="R1516" s="61">
        <v>233148</v>
      </c>
      <c r="S1516" s="61">
        <v>211451</v>
      </c>
      <c r="T1516" s="61">
        <v>214659</v>
      </c>
      <c r="U1516" s="61">
        <v>218662</v>
      </c>
      <c r="V1516" s="61">
        <v>159332</v>
      </c>
      <c r="W1516" s="61">
        <v>226028</v>
      </c>
      <c r="X1516" s="61">
        <v>227554</v>
      </c>
      <c r="Y1516" s="61">
        <v>244843</v>
      </c>
      <c r="Z1516" s="61">
        <v>2620801</v>
      </c>
      <c r="AA1516" s="50">
        <v>2008</v>
      </c>
    </row>
    <row r="1517" spans="1:27" x14ac:dyDescent="0.25">
      <c r="A1517" s="50">
        <v>4937</v>
      </c>
      <c r="B1517" s="50" t="s">
        <v>32</v>
      </c>
      <c r="C1517" s="50" t="s">
        <v>930</v>
      </c>
      <c r="D1517" s="50" t="s">
        <v>862</v>
      </c>
      <c r="E1517" s="50">
        <v>11269</v>
      </c>
      <c r="F1517" s="50" t="s">
        <v>107</v>
      </c>
      <c r="G1517" s="50" t="s">
        <v>3941</v>
      </c>
      <c r="H1517" s="50" t="s">
        <v>108</v>
      </c>
      <c r="I1517" s="50">
        <v>22</v>
      </c>
      <c r="J1517" s="50">
        <v>1</v>
      </c>
      <c r="K1517" s="50" t="s">
        <v>38</v>
      </c>
      <c r="L1517" s="50" t="s">
        <v>3931</v>
      </c>
      <c r="M1517" s="50" t="s">
        <v>39</v>
      </c>
      <c r="N1517" s="61">
        <v>86025</v>
      </c>
      <c r="O1517" s="61">
        <v>17548</v>
      </c>
      <c r="P1517" s="61">
        <v>92152</v>
      </c>
      <c r="Q1517" s="61">
        <v>46748</v>
      </c>
      <c r="R1517" s="61">
        <v>2038</v>
      </c>
      <c r="S1517" s="61">
        <v>10642</v>
      </c>
      <c r="T1517" s="61">
        <v>91330</v>
      </c>
      <c r="U1517" s="61">
        <v>75308</v>
      </c>
      <c r="V1517" s="61">
        <v>74243</v>
      </c>
      <c r="W1517" s="61">
        <v>79324</v>
      </c>
      <c r="X1517" s="61">
        <v>84355</v>
      </c>
      <c r="Y1517" s="61">
        <v>81947</v>
      </c>
      <c r="Z1517" s="61">
        <v>741660</v>
      </c>
      <c r="AA1517" s="50">
        <v>2008</v>
      </c>
    </row>
    <row r="1518" spans="1:27" x14ac:dyDescent="0.25">
      <c r="A1518" s="50">
        <v>4939</v>
      </c>
      <c r="B1518" s="50" t="s">
        <v>32</v>
      </c>
      <c r="C1518" s="50" t="s">
        <v>934</v>
      </c>
      <c r="D1518" s="50" t="s">
        <v>3277</v>
      </c>
      <c r="E1518" s="50">
        <v>49979</v>
      </c>
      <c r="F1518" s="50" t="s">
        <v>107</v>
      </c>
      <c r="G1518" s="50" t="s">
        <v>3941</v>
      </c>
      <c r="H1518" s="50" t="s">
        <v>108</v>
      </c>
      <c r="I1518" s="50">
        <v>22</v>
      </c>
      <c r="J1518" s="50">
        <v>2</v>
      </c>
      <c r="K1518" s="50" t="s">
        <v>142</v>
      </c>
      <c r="L1518" s="50" t="s">
        <v>3931</v>
      </c>
      <c r="M1518" s="50" t="s">
        <v>39</v>
      </c>
      <c r="N1518" s="61">
        <v>0</v>
      </c>
      <c r="O1518" s="61">
        <v>-391</v>
      </c>
      <c r="P1518" s="61">
        <v>9834</v>
      </c>
      <c r="Q1518" s="61">
        <v>34744</v>
      </c>
      <c r="R1518" s="61">
        <v>73777</v>
      </c>
      <c r="S1518" s="61">
        <v>87629</v>
      </c>
      <c r="T1518" s="61">
        <v>61196</v>
      </c>
      <c r="U1518" s="61">
        <v>49048</v>
      </c>
      <c r="V1518" s="61">
        <v>32807</v>
      </c>
      <c r="W1518" s="61">
        <v>66444</v>
      </c>
      <c r="X1518" s="61">
        <v>0</v>
      </c>
      <c r="Y1518" s="61">
        <v>0</v>
      </c>
      <c r="Z1518" s="61">
        <v>415088</v>
      </c>
      <c r="AA1518" s="50">
        <v>2008</v>
      </c>
    </row>
    <row r="1519" spans="1:27" x14ac:dyDescent="0.25">
      <c r="A1519" s="50">
        <v>4939</v>
      </c>
      <c r="B1519" s="50" t="s">
        <v>32</v>
      </c>
      <c r="C1519" s="50" t="s">
        <v>934</v>
      </c>
      <c r="D1519" s="50" t="s">
        <v>3277</v>
      </c>
      <c r="E1519" s="50">
        <v>49979</v>
      </c>
      <c r="F1519" s="50" t="s">
        <v>107</v>
      </c>
      <c r="G1519" s="50" t="s">
        <v>3941</v>
      </c>
      <c r="H1519" s="50" t="s">
        <v>108</v>
      </c>
      <c r="I1519" s="50">
        <v>22</v>
      </c>
      <c r="J1519" s="50">
        <v>2</v>
      </c>
      <c r="K1519" s="50" t="s">
        <v>142</v>
      </c>
      <c r="L1519" s="50" t="s">
        <v>3932</v>
      </c>
      <c r="M1519" s="50" t="s">
        <v>39</v>
      </c>
      <c r="N1519" s="61">
        <v>0</v>
      </c>
      <c r="O1519" s="61">
        <v>-140</v>
      </c>
      <c r="P1519" s="61">
        <v>1988</v>
      </c>
      <c r="Q1519" s="61">
        <v>12702</v>
      </c>
      <c r="R1519" s="61">
        <v>69055</v>
      </c>
      <c r="S1519" s="61">
        <v>87036</v>
      </c>
      <c r="T1519" s="61">
        <v>51060</v>
      </c>
      <c r="U1519" s="61">
        <v>48925</v>
      </c>
      <c r="V1519" s="61">
        <v>34602</v>
      </c>
      <c r="W1519" s="61">
        <v>0</v>
      </c>
      <c r="X1519" s="61">
        <v>0</v>
      </c>
      <c r="Y1519" s="61">
        <v>0</v>
      </c>
      <c r="Z1519" s="61">
        <v>305228</v>
      </c>
      <c r="AA1519" s="50">
        <v>2008</v>
      </c>
    </row>
    <row r="1520" spans="1:27" x14ac:dyDescent="0.25">
      <c r="A1520" s="50">
        <v>4940</v>
      </c>
      <c r="B1520" s="50" t="s">
        <v>32</v>
      </c>
      <c r="C1520" s="50" t="s">
        <v>401</v>
      </c>
      <c r="D1520" s="50" t="s">
        <v>106</v>
      </c>
      <c r="E1520" s="50">
        <v>15474</v>
      </c>
      <c r="F1520" s="50" t="s">
        <v>129</v>
      </c>
      <c r="G1520" s="50" t="s">
        <v>3941</v>
      </c>
      <c r="H1520" s="50" t="s">
        <v>61</v>
      </c>
      <c r="I1520" s="50">
        <v>22</v>
      </c>
      <c r="J1520" s="50">
        <v>1</v>
      </c>
      <c r="K1520" s="50" t="s">
        <v>38</v>
      </c>
      <c r="L1520" s="50" t="s">
        <v>3931</v>
      </c>
      <c r="M1520" s="50" t="s">
        <v>39</v>
      </c>
      <c r="N1520" s="61">
        <v>0</v>
      </c>
      <c r="O1520" s="61">
        <v>0</v>
      </c>
      <c r="P1520" s="61">
        <v>0</v>
      </c>
      <c r="Q1520" s="61">
        <v>0</v>
      </c>
      <c r="R1520" s="61">
        <v>31528</v>
      </c>
      <c r="S1520" s="61">
        <v>63615</v>
      </c>
      <c r="T1520" s="61">
        <v>123133</v>
      </c>
      <c r="U1520" s="61">
        <v>122046</v>
      </c>
      <c r="V1520" s="61">
        <v>117377</v>
      </c>
      <c r="W1520" s="61">
        <v>0</v>
      </c>
      <c r="X1520" s="61">
        <v>88065</v>
      </c>
      <c r="Y1520" s="61">
        <v>88956</v>
      </c>
      <c r="Z1520" s="61">
        <v>634720</v>
      </c>
      <c r="AA1520" s="50">
        <v>2008</v>
      </c>
    </row>
    <row r="1521" spans="1:27" x14ac:dyDescent="0.25">
      <c r="A1521" s="50">
        <v>4940</v>
      </c>
      <c r="B1521" s="50" t="s">
        <v>32</v>
      </c>
      <c r="C1521" s="50" t="s">
        <v>401</v>
      </c>
      <c r="D1521" s="50" t="s">
        <v>106</v>
      </c>
      <c r="E1521" s="50">
        <v>15474</v>
      </c>
      <c r="F1521" s="50" t="s">
        <v>129</v>
      </c>
      <c r="G1521" s="50" t="s">
        <v>3941</v>
      </c>
      <c r="H1521" s="50" t="s">
        <v>61</v>
      </c>
      <c r="I1521" s="50">
        <v>22</v>
      </c>
      <c r="J1521" s="50">
        <v>1</v>
      </c>
      <c r="K1521" s="50" t="s">
        <v>38</v>
      </c>
      <c r="L1521" s="50" t="s">
        <v>3932</v>
      </c>
      <c r="M1521" s="50" t="s">
        <v>39</v>
      </c>
      <c r="N1521" s="61">
        <v>99306</v>
      </c>
      <c r="O1521" s="61">
        <v>84787</v>
      </c>
      <c r="P1521" s="61">
        <v>105007</v>
      </c>
      <c r="Q1521" s="61">
        <v>90123</v>
      </c>
      <c r="R1521" s="61">
        <v>100071</v>
      </c>
      <c r="S1521" s="61">
        <v>104154</v>
      </c>
      <c r="T1521" s="61">
        <v>127427</v>
      </c>
      <c r="U1521" s="61">
        <v>125398</v>
      </c>
      <c r="V1521" s="61">
        <v>104009</v>
      </c>
      <c r="W1521" s="61">
        <v>57820</v>
      </c>
      <c r="X1521" s="61">
        <v>100582</v>
      </c>
      <c r="Y1521" s="61">
        <v>77083</v>
      </c>
      <c r="Z1521" s="61">
        <v>1175767</v>
      </c>
      <c r="AA1521" s="50">
        <v>2008</v>
      </c>
    </row>
    <row r="1522" spans="1:27" x14ac:dyDescent="0.25">
      <c r="A1522" s="50">
        <v>4941</v>
      </c>
      <c r="B1522" s="50" t="s">
        <v>32</v>
      </c>
      <c r="C1522" s="50" t="s">
        <v>936</v>
      </c>
      <c r="D1522" s="50" t="s">
        <v>118</v>
      </c>
      <c r="E1522" s="50">
        <v>16572</v>
      </c>
      <c r="F1522" s="50" t="s">
        <v>87</v>
      </c>
      <c r="G1522" s="50" t="s">
        <v>3945</v>
      </c>
      <c r="H1522" s="50" t="s">
        <v>81</v>
      </c>
      <c r="I1522" s="50">
        <v>22</v>
      </c>
      <c r="J1522" s="50">
        <v>1</v>
      </c>
      <c r="K1522" s="50" t="s">
        <v>38</v>
      </c>
      <c r="L1522" s="50" t="s">
        <v>937</v>
      </c>
      <c r="M1522" s="50" t="s">
        <v>39</v>
      </c>
      <c r="N1522" s="61">
        <v>537459</v>
      </c>
      <c r="O1522" s="61">
        <v>32063</v>
      </c>
      <c r="P1522" s="61">
        <v>536666</v>
      </c>
      <c r="Q1522" s="61">
        <v>533781</v>
      </c>
      <c r="R1522" s="61">
        <v>542004</v>
      </c>
      <c r="S1522" s="61">
        <v>462527</v>
      </c>
      <c r="T1522" s="61">
        <v>506811</v>
      </c>
      <c r="U1522" s="61">
        <v>508785</v>
      </c>
      <c r="V1522" s="61">
        <v>534614</v>
      </c>
      <c r="W1522" s="61">
        <v>490289</v>
      </c>
      <c r="X1522" s="61">
        <v>455546</v>
      </c>
      <c r="Y1522" s="61">
        <v>468458</v>
      </c>
      <c r="Z1522" s="61">
        <v>5609003</v>
      </c>
      <c r="AA1522" s="50">
        <v>2008</v>
      </c>
    </row>
    <row r="1523" spans="1:27" x14ac:dyDescent="0.25">
      <c r="A1523" s="50">
        <v>4941</v>
      </c>
      <c r="B1523" s="50" t="s">
        <v>32</v>
      </c>
      <c r="C1523" s="50" t="s">
        <v>936</v>
      </c>
      <c r="D1523" s="50" t="s">
        <v>118</v>
      </c>
      <c r="E1523" s="50">
        <v>16572</v>
      </c>
      <c r="F1523" s="50" t="s">
        <v>87</v>
      </c>
      <c r="G1523" s="50" t="s">
        <v>3945</v>
      </c>
      <c r="H1523" s="50" t="s">
        <v>81</v>
      </c>
      <c r="I1523" s="50">
        <v>22</v>
      </c>
      <c r="J1523" s="50">
        <v>1</v>
      </c>
      <c r="K1523" s="50" t="s">
        <v>38</v>
      </c>
      <c r="L1523" s="50" t="s">
        <v>938</v>
      </c>
      <c r="M1523" s="50" t="s">
        <v>39</v>
      </c>
      <c r="N1523" s="61">
        <v>488389</v>
      </c>
      <c r="O1523" s="61">
        <v>460113</v>
      </c>
      <c r="P1523" s="61">
        <v>542446</v>
      </c>
      <c r="Q1523" s="61">
        <v>533961</v>
      </c>
      <c r="R1523" s="61">
        <v>541164</v>
      </c>
      <c r="S1523" s="61">
        <v>523477</v>
      </c>
      <c r="T1523" s="61">
        <v>496221</v>
      </c>
      <c r="U1523" s="61">
        <v>551475</v>
      </c>
      <c r="V1523" s="61">
        <v>497304</v>
      </c>
      <c r="W1523" s="61">
        <v>542979</v>
      </c>
      <c r="X1523" s="61">
        <v>410536</v>
      </c>
      <c r="Y1523" s="61">
        <v>377568</v>
      </c>
      <c r="Z1523" s="61">
        <v>5965633</v>
      </c>
      <c r="AA1523" s="50">
        <v>2008</v>
      </c>
    </row>
    <row r="1524" spans="1:27" x14ac:dyDescent="0.25">
      <c r="A1524" s="50">
        <v>4941</v>
      </c>
      <c r="B1524" s="50" t="s">
        <v>32</v>
      </c>
      <c r="C1524" s="50" t="s">
        <v>936</v>
      </c>
      <c r="D1524" s="50" t="s">
        <v>118</v>
      </c>
      <c r="E1524" s="50">
        <v>16572</v>
      </c>
      <c r="F1524" s="50" t="s">
        <v>87</v>
      </c>
      <c r="G1524" s="50" t="s">
        <v>3945</v>
      </c>
      <c r="H1524" s="50" t="s">
        <v>81</v>
      </c>
      <c r="I1524" s="50">
        <v>22</v>
      </c>
      <c r="J1524" s="50">
        <v>1</v>
      </c>
      <c r="K1524" s="50" t="s">
        <v>38</v>
      </c>
      <c r="L1524" s="50" t="s">
        <v>939</v>
      </c>
      <c r="M1524" s="50" t="s">
        <v>39</v>
      </c>
      <c r="N1524" s="61">
        <v>516119</v>
      </c>
      <c r="O1524" s="61">
        <v>514973</v>
      </c>
      <c r="P1524" s="61">
        <v>545056</v>
      </c>
      <c r="Q1524" s="61">
        <v>464631</v>
      </c>
      <c r="R1524" s="61">
        <v>499774</v>
      </c>
      <c r="S1524" s="61">
        <v>520477</v>
      </c>
      <c r="T1524" s="61">
        <v>550381</v>
      </c>
      <c r="U1524" s="61">
        <v>553855</v>
      </c>
      <c r="V1524" s="61">
        <v>533314</v>
      </c>
      <c r="W1524" s="61">
        <v>552029</v>
      </c>
      <c r="X1524" s="61">
        <v>378566</v>
      </c>
      <c r="Y1524" s="61">
        <v>319168</v>
      </c>
      <c r="Z1524" s="61">
        <v>5948343</v>
      </c>
      <c r="AA1524" s="50">
        <v>2008</v>
      </c>
    </row>
    <row r="1525" spans="1:27" x14ac:dyDescent="0.25">
      <c r="A1525" s="50">
        <v>6002</v>
      </c>
      <c r="B1525" s="50" t="s">
        <v>32</v>
      </c>
      <c r="C1525" s="50" t="s">
        <v>940</v>
      </c>
      <c r="D1525" s="50" t="s">
        <v>34</v>
      </c>
      <c r="E1525" s="50">
        <v>195</v>
      </c>
      <c r="F1525" s="50" t="s">
        <v>35</v>
      </c>
      <c r="G1525" s="50" t="s">
        <v>3930</v>
      </c>
      <c r="H1525" s="50" t="s">
        <v>37</v>
      </c>
      <c r="I1525" s="50">
        <v>22</v>
      </c>
      <c r="J1525" s="50">
        <v>1</v>
      </c>
      <c r="K1525" s="50" t="s">
        <v>38</v>
      </c>
      <c r="L1525" s="50" t="s">
        <v>3931</v>
      </c>
      <c r="M1525" s="50" t="s">
        <v>39</v>
      </c>
      <c r="N1525" s="61">
        <v>487290</v>
      </c>
      <c r="O1525" s="61">
        <v>219439</v>
      </c>
      <c r="P1525" s="61">
        <v>118648</v>
      </c>
      <c r="Q1525" s="61">
        <v>441953</v>
      </c>
      <c r="R1525" s="61">
        <v>476658</v>
      </c>
      <c r="S1525" s="61">
        <v>435305</v>
      </c>
      <c r="T1525" s="61">
        <v>442183</v>
      </c>
      <c r="U1525" s="61">
        <v>481257</v>
      </c>
      <c r="V1525" s="61">
        <v>476925</v>
      </c>
      <c r="W1525" s="61">
        <v>477509</v>
      </c>
      <c r="X1525" s="61">
        <v>252462</v>
      </c>
      <c r="Y1525" s="61">
        <v>449205</v>
      </c>
      <c r="Z1525" s="61">
        <v>4758834</v>
      </c>
      <c r="AA1525" s="50">
        <v>2008</v>
      </c>
    </row>
    <row r="1526" spans="1:27" x14ac:dyDescent="0.25">
      <c r="A1526" s="50">
        <v>6002</v>
      </c>
      <c r="B1526" s="50" t="s">
        <v>32</v>
      </c>
      <c r="C1526" s="50" t="s">
        <v>940</v>
      </c>
      <c r="D1526" s="50" t="s">
        <v>34</v>
      </c>
      <c r="E1526" s="50">
        <v>195</v>
      </c>
      <c r="F1526" s="50" t="s">
        <v>35</v>
      </c>
      <c r="G1526" s="50" t="s">
        <v>3930</v>
      </c>
      <c r="H1526" s="50" t="s">
        <v>37</v>
      </c>
      <c r="I1526" s="50">
        <v>22</v>
      </c>
      <c r="J1526" s="50">
        <v>1</v>
      </c>
      <c r="K1526" s="50" t="s">
        <v>38</v>
      </c>
      <c r="L1526" s="50" t="s">
        <v>3932</v>
      </c>
      <c r="M1526" s="50" t="s">
        <v>39</v>
      </c>
      <c r="N1526" s="61">
        <v>168626</v>
      </c>
      <c r="O1526" s="61">
        <v>61759</v>
      </c>
      <c r="P1526" s="61">
        <v>504563</v>
      </c>
      <c r="Q1526" s="61">
        <v>491788</v>
      </c>
      <c r="R1526" s="61">
        <v>486082</v>
      </c>
      <c r="S1526" s="61">
        <v>488030</v>
      </c>
      <c r="T1526" s="61">
        <v>496064</v>
      </c>
      <c r="U1526" s="61">
        <v>493850</v>
      </c>
      <c r="V1526" s="61">
        <v>480423</v>
      </c>
      <c r="W1526" s="61">
        <v>464413</v>
      </c>
      <c r="X1526" s="61">
        <v>451222</v>
      </c>
      <c r="Y1526" s="61">
        <v>498117</v>
      </c>
      <c r="Z1526" s="61">
        <v>5084937</v>
      </c>
      <c r="AA1526" s="50">
        <v>2008</v>
      </c>
    </row>
    <row r="1527" spans="1:27" x14ac:dyDescent="0.25">
      <c r="A1527" s="50">
        <v>6002</v>
      </c>
      <c r="B1527" s="50" t="s">
        <v>32</v>
      </c>
      <c r="C1527" s="50" t="s">
        <v>940</v>
      </c>
      <c r="D1527" s="50" t="s">
        <v>34</v>
      </c>
      <c r="E1527" s="50">
        <v>195</v>
      </c>
      <c r="F1527" s="50" t="s">
        <v>35</v>
      </c>
      <c r="G1527" s="50" t="s">
        <v>3930</v>
      </c>
      <c r="H1527" s="50" t="s">
        <v>37</v>
      </c>
      <c r="I1527" s="50">
        <v>22</v>
      </c>
      <c r="J1527" s="50">
        <v>1</v>
      </c>
      <c r="K1527" s="50" t="s">
        <v>38</v>
      </c>
      <c r="L1527" s="50" t="s">
        <v>3933</v>
      </c>
      <c r="M1527" s="50" t="s">
        <v>39</v>
      </c>
      <c r="N1527" s="61">
        <v>513765</v>
      </c>
      <c r="O1527" s="61">
        <v>480279</v>
      </c>
      <c r="P1527" s="61">
        <v>405296</v>
      </c>
      <c r="Q1527" s="61">
        <v>482582</v>
      </c>
      <c r="R1527" s="61">
        <v>503045</v>
      </c>
      <c r="S1527" s="61">
        <v>485239</v>
      </c>
      <c r="T1527" s="61">
        <v>502331</v>
      </c>
      <c r="U1527" s="61">
        <v>501801</v>
      </c>
      <c r="V1527" s="61">
        <v>482232</v>
      </c>
      <c r="W1527" s="61">
        <v>501055</v>
      </c>
      <c r="X1527" s="61">
        <v>491825</v>
      </c>
      <c r="Y1527" s="61">
        <v>497886</v>
      </c>
      <c r="Z1527" s="61">
        <v>5847336</v>
      </c>
      <c r="AA1527" s="50">
        <v>2008</v>
      </c>
    </row>
    <row r="1528" spans="1:27" x14ac:dyDescent="0.25">
      <c r="A1528" s="50">
        <v>6002</v>
      </c>
      <c r="B1528" s="50" t="s">
        <v>32</v>
      </c>
      <c r="C1528" s="50" t="s">
        <v>940</v>
      </c>
      <c r="D1528" s="50" t="s">
        <v>34</v>
      </c>
      <c r="E1528" s="50">
        <v>195</v>
      </c>
      <c r="F1528" s="50" t="s">
        <v>35</v>
      </c>
      <c r="G1528" s="50" t="s">
        <v>3930</v>
      </c>
      <c r="H1528" s="50" t="s">
        <v>37</v>
      </c>
      <c r="I1528" s="50">
        <v>22</v>
      </c>
      <c r="J1528" s="50">
        <v>1</v>
      </c>
      <c r="K1528" s="50" t="s">
        <v>38</v>
      </c>
      <c r="L1528" s="50" t="s">
        <v>3934</v>
      </c>
      <c r="M1528" s="50" t="s">
        <v>39</v>
      </c>
      <c r="N1528" s="61">
        <v>234319</v>
      </c>
      <c r="O1528" s="61">
        <v>472008</v>
      </c>
      <c r="P1528" s="61">
        <v>512904</v>
      </c>
      <c r="Q1528" s="61">
        <v>497641</v>
      </c>
      <c r="R1528" s="61">
        <v>505366</v>
      </c>
      <c r="S1528" s="61">
        <v>493486</v>
      </c>
      <c r="T1528" s="61">
        <v>499415</v>
      </c>
      <c r="U1528" s="61">
        <v>472317</v>
      </c>
      <c r="V1528" s="61">
        <v>488753</v>
      </c>
      <c r="W1528" s="61">
        <v>513558</v>
      </c>
      <c r="X1528" s="61">
        <v>495590</v>
      </c>
      <c r="Y1528" s="61">
        <v>496332</v>
      </c>
      <c r="Z1528" s="61">
        <v>5681689</v>
      </c>
      <c r="AA1528" s="50">
        <v>2008</v>
      </c>
    </row>
    <row r="1529" spans="1:27" x14ac:dyDescent="0.25">
      <c r="A1529" s="50">
        <v>6004</v>
      </c>
      <c r="B1529" s="50" t="s">
        <v>32</v>
      </c>
      <c r="C1529" s="50" t="s">
        <v>941</v>
      </c>
      <c r="D1529" s="50" t="s">
        <v>897</v>
      </c>
      <c r="E1529" s="50">
        <v>23279</v>
      </c>
      <c r="F1529" s="50" t="s">
        <v>892</v>
      </c>
      <c r="G1529" s="50" t="s">
        <v>3947</v>
      </c>
      <c r="H1529" s="50" t="s">
        <v>176</v>
      </c>
      <c r="I1529" s="50">
        <v>22</v>
      </c>
      <c r="J1529" s="50">
        <v>2</v>
      </c>
      <c r="K1529" s="50" t="s">
        <v>142</v>
      </c>
      <c r="L1529" s="50" t="s">
        <v>3931</v>
      </c>
      <c r="M1529" s="50" t="s">
        <v>39</v>
      </c>
      <c r="N1529" s="61">
        <v>421731</v>
      </c>
      <c r="O1529" s="61">
        <v>359009</v>
      </c>
      <c r="P1529" s="61">
        <v>417009</v>
      </c>
      <c r="Q1529" s="61">
        <v>304906</v>
      </c>
      <c r="R1529" s="61">
        <v>317770</v>
      </c>
      <c r="S1529" s="61">
        <v>347152</v>
      </c>
      <c r="T1529" s="61">
        <v>429734</v>
      </c>
      <c r="U1529" s="61">
        <v>371818</v>
      </c>
      <c r="V1529" s="61">
        <v>290080</v>
      </c>
      <c r="W1529" s="61">
        <v>389510</v>
      </c>
      <c r="X1529" s="61">
        <v>397756</v>
      </c>
      <c r="Y1529" s="61">
        <v>425830</v>
      </c>
      <c r="Z1529" s="61">
        <v>4472305</v>
      </c>
      <c r="AA1529" s="50">
        <v>2008</v>
      </c>
    </row>
    <row r="1530" spans="1:27" x14ac:dyDescent="0.25">
      <c r="A1530" s="50">
        <v>6004</v>
      </c>
      <c r="B1530" s="50" t="s">
        <v>32</v>
      </c>
      <c r="C1530" s="50" t="s">
        <v>941</v>
      </c>
      <c r="D1530" s="50" t="s">
        <v>897</v>
      </c>
      <c r="E1530" s="50">
        <v>23279</v>
      </c>
      <c r="F1530" s="50" t="s">
        <v>892</v>
      </c>
      <c r="G1530" s="50" t="s">
        <v>3947</v>
      </c>
      <c r="H1530" s="50" t="s">
        <v>176</v>
      </c>
      <c r="I1530" s="50">
        <v>22</v>
      </c>
      <c r="J1530" s="50">
        <v>2</v>
      </c>
      <c r="K1530" s="50" t="s">
        <v>142</v>
      </c>
      <c r="L1530" s="50" t="s">
        <v>3932</v>
      </c>
      <c r="M1530" s="50" t="s">
        <v>39</v>
      </c>
      <c r="N1530" s="61">
        <v>416540</v>
      </c>
      <c r="O1530" s="61">
        <v>380893</v>
      </c>
      <c r="P1530" s="61">
        <v>299063</v>
      </c>
      <c r="Q1530" s="61">
        <v>131328</v>
      </c>
      <c r="R1530" s="61">
        <v>328081</v>
      </c>
      <c r="S1530" s="61">
        <v>295571</v>
      </c>
      <c r="T1530" s="61">
        <v>443917</v>
      </c>
      <c r="U1530" s="61">
        <v>444392</v>
      </c>
      <c r="V1530" s="61">
        <v>154660</v>
      </c>
      <c r="W1530" s="61">
        <v>404311</v>
      </c>
      <c r="X1530" s="61">
        <v>389709</v>
      </c>
      <c r="Y1530" s="61">
        <v>218414</v>
      </c>
      <c r="Z1530" s="61">
        <v>3906879</v>
      </c>
      <c r="AA1530" s="50">
        <v>2008</v>
      </c>
    </row>
    <row r="1531" spans="1:27" x14ac:dyDescent="0.25">
      <c r="A1531" s="50">
        <v>6009</v>
      </c>
      <c r="B1531" s="50" t="s">
        <v>32</v>
      </c>
      <c r="C1531" s="50" t="s">
        <v>942</v>
      </c>
      <c r="D1531" s="50" t="s">
        <v>131</v>
      </c>
      <c r="E1531" s="50">
        <v>814</v>
      </c>
      <c r="F1531" s="50" t="s">
        <v>132</v>
      </c>
      <c r="G1531" s="50" t="s">
        <v>3941</v>
      </c>
      <c r="H1531" s="50" t="s">
        <v>37</v>
      </c>
      <c r="I1531" s="50">
        <v>22</v>
      </c>
      <c r="J1531" s="50">
        <v>1</v>
      </c>
      <c r="K1531" s="50" t="s">
        <v>38</v>
      </c>
      <c r="L1531" s="50" t="s">
        <v>3931</v>
      </c>
      <c r="M1531" s="50" t="s">
        <v>39</v>
      </c>
      <c r="N1531" s="61">
        <v>566783</v>
      </c>
      <c r="O1531" s="61">
        <v>528695</v>
      </c>
      <c r="P1531" s="61">
        <v>454052</v>
      </c>
      <c r="Q1531" s="61">
        <v>536161</v>
      </c>
      <c r="R1531" s="61">
        <v>115278</v>
      </c>
      <c r="S1531" s="61">
        <v>281033</v>
      </c>
      <c r="T1531" s="61">
        <v>541850</v>
      </c>
      <c r="U1531" s="61">
        <v>569347</v>
      </c>
      <c r="V1531" s="61">
        <v>468969</v>
      </c>
      <c r="W1531" s="61">
        <v>559390</v>
      </c>
      <c r="X1531" s="61">
        <v>535101</v>
      </c>
      <c r="Y1531" s="61">
        <v>532349</v>
      </c>
      <c r="Z1531" s="61">
        <v>5689008</v>
      </c>
      <c r="AA1531" s="50">
        <v>2008</v>
      </c>
    </row>
    <row r="1532" spans="1:27" x14ac:dyDescent="0.25">
      <c r="A1532" s="50">
        <v>6009</v>
      </c>
      <c r="B1532" s="50" t="s">
        <v>32</v>
      </c>
      <c r="C1532" s="50" t="s">
        <v>942</v>
      </c>
      <c r="D1532" s="50" t="s">
        <v>131</v>
      </c>
      <c r="E1532" s="50">
        <v>814</v>
      </c>
      <c r="F1532" s="50" t="s">
        <v>132</v>
      </c>
      <c r="G1532" s="50" t="s">
        <v>3941</v>
      </c>
      <c r="H1532" s="50" t="s">
        <v>37</v>
      </c>
      <c r="I1532" s="50">
        <v>22</v>
      </c>
      <c r="J1532" s="50">
        <v>1</v>
      </c>
      <c r="K1532" s="50" t="s">
        <v>38</v>
      </c>
      <c r="L1532" s="50" t="s">
        <v>3932</v>
      </c>
      <c r="M1532" s="50" t="s">
        <v>39</v>
      </c>
      <c r="N1532" s="61">
        <v>513745</v>
      </c>
      <c r="O1532" s="61">
        <v>342364</v>
      </c>
      <c r="P1532" s="61">
        <v>383159</v>
      </c>
      <c r="Q1532" s="61">
        <v>32519</v>
      </c>
      <c r="R1532" s="61">
        <v>400342</v>
      </c>
      <c r="S1532" s="61">
        <v>547913</v>
      </c>
      <c r="T1532" s="61">
        <v>574947</v>
      </c>
      <c r="U1532" s="61">
        <v>479568</v>
      </c>
      <c r="V1532" s="61">
        <v>488203</v>
      </c>
      <c r="W1532" s="61">
        <v>577091</v>
      </c>
      <c r="X1532" s="61">
        <v>542473</v>
      </c>
      <c r="Y1532" s="61">
        <v>540966</v>
      </c>
      <c r="Z1532" s="61">
        <v>5423290</v>
      </c>
      <c r="AA1532" s="50">
        <v>2008</v>
      </c>
    </row>
    <row r="1533" spans="1:27" x14ac:dyDescent="0.25">
      <c r="A1533" s="50">
        <v>6013</v>
      </c>
      <c r="B1533" s="50" t="s">
        <v>32</v>
      </c>
      <c r="C1533" s="50" t="s">
        <v>943</v>
      </c>
      <c r="D1533" s="50" t="s">
        <v>944</v>
      </c>
      <c r="E1533" s="50">
        <v>2507</v>
      </c>
      <c r="F1533" s="50" t="s">
        <v>44</v>
      </c>
      <c r="G1533" s="50" t="s">
        <v>141</v>
      </c>
      <c r="H1533" s="50" t="s">
        <v>81</v>
      </c>
      <c r="I1533" s="50">
        <v>22</v>
      </c>
      <c r="J1533" s="50">
        <v>1</v>
      </c>
      <c r="K1533" s="50" t="s">
        <v>38</v>
      </c>
      <c r="L1533" s="50" t="s">
        <v>945</v>
      </c>
      <c r="M1533" s="50" t="s">
        <v>39</v>
      </c>
      <c r="N1533" s="61">
        <v>0</v>
      </c>
      <c r="O1533" s="61">
        <v>0</v>
      </c>
      <c r="P1533" s="61">
        <v>0</v>
      </c>
      <c r="Q1533" s="61">
        <v>1065</v>
      </c>
      <c r="R1533" s="61">
        <v>0</v>
      </c>
      <c r="S1533" s="61">
        <v>0</v>
      </c>
      <c r="T1533" s="61">
        <v>116</v>
      </c>
      <c r="U1533" s="61">
        <v>1352</v>
      </c>
      <c r="V1533" s="61">
        <v>0</v>
      </c>
      <c r="W1533" s="61">
        <v>0</v>
      </c>
      <c r="X1533" s="61">
        <v>5143</v>
      </c>
      <c r="Y1533" s="61">
        <v>0</v>
      </c>
      <c r="Z1533" s="61">
        <v>7676</v>
      </c>
      <c r="AA1533" s="50">
        <v>2008</v>
      </c>
    </row>
    <row r="1534" spans="1:27" x14ac:dyDescent="0.25">
      <c r="A1534" s="50">
        <v>6013</v>
      </c>
      <c r="B1534" s="50" t="s">
        <v>32</v>
      </c>
      <c r="C1534" s="50" t="s">
        <v>943</v>
      </c>
      <c r="D1534" s="50" t="s">
        <v>944</v>
      </c>
      <c r="E1534" s="50">
        <v>2507</v>
      </c>
      <c r="F1534" s="50" t="s">
        <v>44</v>
      </c>
      <c r="G1534" s="50" t="s">
        <v>141</v>
      </c>
      <c r="H1534" s="50" t="s">
        <v>81</v>
      </c>
      <c r="I1534" s="50">
        <v>22</v>
      </c>
      <c r="J1534" s="50">
        <v>1</v>
      </c>
      <c r="K1534" s="50" t="s">
        <v>38</v>
      </c>
      <c r="L1534" s="50" t="s">
        <v>946</v>
      </c>
      <c r="M1534" s="50" t="s">
        <v>39</v>
      </c>
      <c r="N1534" s="61">
        <v>0</v>
      </c>
      <c r="O1534" s="61">
        <v>0</v>
      </c>
      <c r="P1534" s="61">
        <v>0</v>
      </c>
      <c r="Q1534" s="61">
        <v>0</v>
      </c>
      <c r="R1534" s="61">
        <v>0</v>
      </c>
      <c r="S1534" s="61">
        <v>0</v>
      </c>
      <c r="T1534" s="61">
        <v>2883</v>
      </c>
      <c r="U1534" s="61">
        <v>0</v>
      </c>
      <c r="V1534" s="61">
        <v>0</v>
      </c>
      <c r="W1534" s="61">
        <v>0</v>
      </c>
      <c r="X1534" s="61">
        <v>841</v>
      </c>
      <c r="Y1534" s="61">
        <v>0</v>
      </c>
      <c r="Z1534" s="61">
        <v>3724</v>
      </c>
      <c r="AA1534" s="50">
        <v>2008</v>
      </c>
    </row>
    <row r="1535" spans="1:27" x14ac:dyDescent="0.25">
      <c r="A1535" s="50">
        <v>6016</v>
      </c>
      <c r="B1535" s="50" t="s">
        <v>32</v>
      </c>
      <c r="C1535" s="50" t="s">
        <v>947</v>
      </c>
      <c r="D1535" s="50" t="s">
        <v>3820</v>
      </c>
      <c r="E1535" s="50">
        <v>49756</v>
      </c>
      <c r="F1535" s="50" t="s">
        <v>174</v>
      </c>
      <c r="G1535" s="50" t="s">
        <v>3956</v>
      </c>
      <c r="H1535" s="50" t="s">
        <v>37</v>
      </c>
      <c r="I1535" s="50">
        <v>22</v>
      </c>
      <c r="J1535" s="50">
        <v>2</v>
      </c>
      <c r="K1535" s="50" t="s">
        <v>142</v>
      </c>
      <c r="L1535" s="50" t="s">
        <v>3931</v>
      </c>
      <c r="M1535" s="50" t="s">
        <v>39</v>
      </c>
      <c r="N1535" s="61">
        <v>218179</v>
      </c>
      <c r="O1535" s="61">
        <v>126948</v>
      </c>
      <c r="P1535" s="61">
        <v>237207</v>
      </c>
      <c r="Q1535" s="61">
        <v>228451</v>
      </c>
      <c r="R1535" s="61">
        <v>155162</v>
      </c>
      <c r="S1535" s="61">
        <v>165843</v>
      </c>
      <c r="T1535" s="61">
        <v>177966</v>
      </c>
      <c r="U1535" s="61">
        <v>166670</v>
      </c>
      <c r="V1535" s="61">
        <v>199002</v>
      </c>
      <c r="W1535" s="61">
        <v>188366</v>
      </c>
      <c r="X1535" s="61">
        <v>170635</v>
      </c>
      <c r="Y1535" s="61">
        <v>200098</v>
      </c>
      <c r="Z1535" s="61">
        <v>2234527</v>
      </c>
      <c r="AA1535" s="50">
        <v>2008</v>
      </c>
    </row>
    <row r="1536" spans="1:27" x14ac:dyDescent="0.25">
      <c r="A1536" s="50">
        <v>6017</v>
      </c>
      <c r="B1536" s="50" t="s">
        <v>32</v>
      </c>
      <c r="C1536" s="50" t="s">
        <v>948</v>
      </c>
      <c r="D1536" s="50" t="s">
        <v>3821</v>
      </c>
      <c r="E1536" s="50">
        <v>520</v>
      </c>
      <c r="F1536" s="50" t="s">
        <v>174</v>
      </c>
      <c r="G1536" s="50" t="s">
        <v>3956</v>
      </c>
      <c r="H1536" s="50" t="s">
        <v>37</v>
      </c>
      <c r="I1536" s="50">
        <v>22</v>
      </c>
      <c r="J1536" s="50">
        <v>2</v>
      </c>
      <c r="K1536" s="50" t="s">
        <v>142</v>
      </c>
      <c r="L1536" s="50" t="s">
        <v>3931</v>
      </c>
      <c r="M1536" s="50" t="s">
        <v>39</v>
      </c>
      <c r="N1536" s="61">
        <v>407942</v>
      </c>
      <c r="O1536" s="61">
        <v>387801</v>
      </c>
      <c r="P1536" s="61">
        <v>338371</v>
      </c>
      <c r="Q1536" s="61">
        <v>223681</v>
      </c>
      <c r="R1536" s="61">
        <v>377865</v>
      </c>
      <c r="S1536" s="61">
        <v>329102</v>
      </c>
      <c r="T1536" s="61">
        <v>352956</v>
      </c>
      <c r="U1536" s="61">
        <v>215621</v>
      </c>
      <c r="V1536" s="61">
        <v>309049</v>
      </c>
      <c r="W1536" s="61">
        <v>419769</v>
      </c>
      <c r="X1536" s="61">
        <v>405700</v>
      </c>
      <c r="Y1536" s="61">
        <v>402350</v>
      </c>
      <c r="Z1536" s="61">
        <v>4170207</v>
      </c>
      <c r="AA1536" s="50">
        <v>2008</v>
      </c>
    </row>
    <row r="1537" spans="1:27" x14ac:dyDescent="0.25">
      <c r="A1537" s="50">
        <v>6017</v>
      </c>
      <c r="B1537" s="50" t="s">
        <v>32</v>
      </c>
      <c r="C1537" s="50" t="s">
        <v>948</v>
      </c>
      <c r="D1537" s="50" t="s">
        <v>3821</v>
      </c>
      <c r="E1537" s="50">
        <v>520</v>
      </c>
      <c r="F1537" s="50" t="s">
        <v>174</v>
      </c>
      <c r="G1537" s="50" t="s">
        <v>3956</v>
      </c>
      <c r="H1537" s="50" t="s">
        <v>37</v>
      </c>
      <c r="I1537" s="50">
        <v>22</v>
      </c>
      <c r="J1537" s="50">
        <v>2</v>
      </c>
      <c r="K1537" s="50" t="s">
        <v>142</v>
      </c>
      <c r="L1537" s="50" t="s">
        <v>3932</v>
      </c>
      <c r="M1537" s="50" t="s">
        <v>39</v>
      </c>
      <c r="N1537" s="61">
        <v>405525</v>
      </c>
      <c r="O1537" s="61">
        <v>345702</v>
      </c>
      <c r="P1537" s="61">
        <v>351381</v>
      </c>
      <c r="Q1537" s="61">
        <v>355090</v>
      </c>
      <c r="R1537" s="61">
        <v>262605</v>
      </c>
      <c r="S1537" s="61">
        <v>302070</v>
      </c>
      <c r="T1537" s="61">
        <v>395094</v>
      </c>
      <c r="U1537" s="61">
        <v>369541</v>
      </c>
      <c r="V1537" s="61">
        <v>375891</v>
      </c>
      <c r="W1537" s="61">
        <v>401764</v>
      </c>
      <c r="X1537" s="61">
        <v>369174</v>
      </c>
      <c r="Y1537" s="61">
        <v>396923</v>
      </c>
      <c r="Z1537" s="61">
        <v>4330760</v>
      </c>
      <c r="AA1537" s="50">
        <v>2008</v>
      </c>
    </row>
    <row r="1538" spans="1:27" x14ac:dyDescent="0.25">
      <c r="A1538" s="50">
        <v>6018</v>
      </c>
      <c r="B1538" s="50" t="s">
        <v>32</v>
      </c>
      <c r="C1538" s="50" t="s">
        <v>949</v>
      </c>
      <c r="D1538" s="50" t="s">
        <v>950</v>
      </c>
      <c r="E1538" s="50">
        <v>55729</v>
      </c>
      <c r="F1538" s="50" t="s">
        <v>446</v>
      </c>
      <c r="G1538" s="50" t="s">
        <v>3930</v>
      </c>
      <c r="H1538" s="50" t="s">
        <v>176</v>
      </c>
      <c r="I1538" s="50">
        <v>22</v>
      </c>
      <c r="J1538" s="50">
        <v>1</v>
      </c>
      <c r="K1538" s="50" t="s">
        <v>38</v>
      </c>
      <c r="L1538" s="50" t="s">
        <v>3932</v>
      </c>
      <c r="M1538" s="50" t="s">
        <v>39</v>
      </c>
      <c r="N1538" s="61">
        <v>424834</v>
      </c>
      <c r="O1538" s="61">
        <v>407049</v>
      </c>
      <c r="P1538" s="61">
        <v>378767</v>
      </c>
      <c r="Q1538" s="61">
        <v>51110</v>
      </c>
      <c r="R1538" s="61">
        <v>417336</v>
      </c>
      <c r="S1538" s="61">
        <v>408380</v>
      </c>
      <c r="T1538" s="61">
        <v>422753</v>
      </c>
      <c r="U1538" s="61">
        <v>346283</v>
      </c>
      <c r="V1538" s="61">
        <v>404743</v>
      </c>
      <c r="W1538" s="61">
        <v>295066</v>
      </c>
      <c r="X1538" s="61">
        <v>349668</v>
      </c>
      <c r="Y1538" s="61">
        <v>335398</v>
      </c>
      <c r="Z1538" s="61">
        <v>4241387</v>
      </c>
      <c r="AA1538" s="50">
        <v>2008</v>
      </c>
    </row>
    <row r="1539" spans="1:27" x14ac:dyDescent="0.25">
      <c r="A1539" s="50">
        <v>6019</v>
      </c>
      <c r="B1539" s="50" t="s">
        <v>32</v>
      </c>
      <c r="C1539" s="50" t="s">
        <v>951</v>
      </c>
      <c r="D1539" s="50" t="s">
        <v>3455</v>
      </c>
      <c r="E1539" s="50">
        <v>3542</v>
      </c>
      <c r="F1539" s="50" t="s">
        <v>746</v>
      </c>
      <c r="G1539" s="50" t="s">
        <v>3956</v>
      </c>
      <c r="H1539" s="50" t="s">
        <v>176</v>
      </c>
      <c r="I1539" s="50">
        <v>22</v>
      </c>
      <c r="J1539" s="50">
        <v>1</v>
      </c>
      <c r="K1539" s="50" t="s">
        <v>38</v>
      </c>
      <c r="L1539" s="50" t="s">
        <v>100</v>
      </c>
      <c r="M1539" s="50" t="s">
        <v>39</v>
      </c>
      <c r="N1539" s="61">
        <v>878928</v>
      </c>
      <c r="O1539" s="61">
        <v>786564</v>
      </c>
      <c r="P1539" s="61">
        <v>833873</v>
      </c>
      <c r="Q1539" s="61">
        <v>783074</v>
      </c>
      <c r="R1539" s="61">
        <v>866945</v>
      </c>
      <c r="S1539" s="61">
        <v>773385</v>
      </c>
      <c r="T1539" s="61">
        <v>708081</v>
      </c>
      <c r="U1539" s="61">
        <v>657154</v>
      </c>
      <c r="V1539" s="61">
        <v>654306</v>
      </c>
      <c r="W1539" s="61">
        <v>775994</v>
      </c>
      <c r="X1539" s="61">
        <v>807129</v>
      </c>
      <c r="Y1539" s="61">
        <v>860471</v>
      </c>
      <c r="Z1539" s="61">
        <v>9385904</v>
      </c>
      <c r="AA1539" s="50">
        <v>2008</v>
      </c>
    </row>
    <row r="1540" spans="1:27" x14ac:dyDescent="0.25">
      <c r="A1540" s="50">
        <v>6021</v>
      </c>
      <c r="B1540" s="50" t="s">
        <v>32</v>
      </c>
      <c r="C1540" s="50" t="s">
        <v>3861</v>
      </c>
      <c r="D1540" s="50" t="s">
        <v>78</v>
      </c>
      <c r="E1540" s="50">
        <v>30151</v>
      </c>
      <c r="F1540" s="50" t="s">
        <v>194</v>
      </c>
      <c r="G1540" s="50" t="s">
        <v>3945</v>
      </c>
      <c r="H1540" s="50" t="s">
        <v>81</v>
      </c>
      <c r="I1540" s="50">
        <v>22</v>
      </c>
      <c r="J1540" s="50">
        <v>1</v>
      </c>
      <c r="K1540" s="50" t="s">
        <v>38</v>
      </c>
      <c r="L1540" s="50" t="s">
        <v>3931</v>
      </c>
      <c r="M1540" s="50" t="s">
        <v>39</v>
      </c>
      <c r="N1540" s="61">
        <v>309895</v>
      </c>
      <c r="O1540" s="61">
        <v>286883</v>
      </c>
      <c r="P1540" s="61">
        <v>305462</v>
      </c>
      <c r="Q1540" s="61">
        <v>106804</v>
      </c>
      <c r="R1540" s="61">
        <v>275682</v>
      </c>
      <c r="S1540" s="61">
        <v>275367</v>
      </c>
      <c r="T1540" s="61">
        <v>305481</v>
      </c>
      <c r="U1540" s="61">
        <v>307904</v>
      </c>
      <c r="V1540" s="61">
        <v>283818</v>
      </c>
      <c r="W1540" s="61">
        <v>299787</v>
      </c>
      <c r="X1540" s="61">
        <v>286696</v>
      </c>
      <c r="Y1540" s="61">
        <v>308446</v>
      </c>
      <c r="Z1540" s="61">
        <v>3352225</v>
      </c>
      <c r="AA1540" s="50">
        <v>2008</v>
      </c>
    </row>
    <row r="1541" spans="1:27" x14ac:dyDescent="0.25">
      <c r="A1541" s="50">
        <v>6021</v>
      </c>
      <c r="B1541" s="50" t="s">
        <v>32</v>
      </c>
      <c r="C1541" s="50" t="s">
        <v>3861</v>
      </c>
      <c r="D1541" s="50" t="s">
        <v>78</v>
      </c>
      <c r="E1541" s="50">
        <v>30151</v>
      </c>
      <c r="F1541" s="50" t="s">
        <v>194</v>
      </c>
      <c r="G1541" s="50" t="s">
        <v>3945</v>
      </c>
      <c r="H1541" s="50" t="s">
        <v>81</v>
      </c>
      <c r="I1541" s="50">
        <v>22</v>
      </c>
      <c r="J1541" s="50">
        <v>1</v>
      </c>
      <c r="K1541" s="50" t="s">
        <v>38</v>
      </c>
      <c r="L1541" s="50" t="s">
        <v>3932</v>
      </c>
      <c r="M1541" s="50" t="s">
        <v>39</v>
      </c>
      <c r="N1541" s="61">
        <v>263379</v>
      </c>
      <c r="O1541" s="61">
        <v>285915</v>
      </c>
      <c r="P1541" s="61">
        <v>306151</v>
      </c>
      <c r="Q1541" s="61">
        <v>292331</v>
      </c>
      <c r="R1541" s="61">
        <v>293919</v>
      </c>
      <c r="S1541" s="61">
        <v>269754</v>
      </c>
      <c r="T1541" s="61">
        <v>281429</v>
      </c>
      <c r="U1541" s="61">
        <v>292223</v>
      </c>
      <c r="V1541" s="61">
        <v>278867</v>
      </c>
      <c r="W1541" s="61">
        <v>298412</v>
      </c>
      <c r="X1541" s="61">
        <v>291574</v>
      </c>
      <c r="Y1541" s="61">
        <v>281456</v>
      </c>
      <c r="Z1541" s="61">
        <v>3435410</v>
      </c>
      <c r="AA1541" s="50">
        <v>2008</v>
      </c>
    </row>
    <row r="1542" spans="1:27" x14ac:dyDescent="0.25">
      <c r="A1542" s="50">
        <v>6021</v>
      </c>
      <c r="B1542" s="50" t="s">
        <v>32</v>
      </c>
      <c r="C1542" s="50" t="s">
        <v>3861</v>
      </c>
      <c r="D1542" s="50" t="s">
        <v>78</v>
      </c>
      <c r="E1542" s="50">
        <v>30151</v>
      </c>
      <c r="F1542" s="50" t="s">
        <v>194</v>
      </c>
      <c r="G1542" s="50" t="s">
        <v>3945</v>
      </c>
      <c r="H1542" s="50" t="s">
        <v>81</v>
      </c>
      <c r="I1542" s="50">
        <v>22</v>
      </c>
      <c r="J1542" s="50">
        <v>1</v>
      </c>
      <c r="K1542" s="50" t="s">
        <v>38</v>
      </c>
      <c r="L1542" s="50" t="s">
        <v>3933</v>
      </c>
      <c r="M1542" s="50" t="s">
        <v>39</v>
      </c>
      <c r="N1542" s="61">
        <v>301744</v>
      </c>
      <c r="O1542" s="61">
        <v>276271</v>
      </c>
      <c r="P1542" s="61">
        <v>186241</v>
      </c>
      <c r="Q1542" s="61">
        <v>234243</v>
      </c>
      <c r="R1542" s="61">
        <v>288782</v>
      </c>
      <c r="S1542" s="61">
        <v>272476</v>
      </c>
      <c r="T1542" s="61">
        <v>201683</v>
      </c>
      <c r="U1542" s="61">
        <v>300690</v>
      </c>
      <c r="V1542" s="61">
        <v>273455</v>
      </c>
      <c r="W1542" s="61">
        <v>296108</v>
      </c>
      <c r="X1542" s="61">
        <v>283059</v>
      </c>
      <c r="Y1542" s="61">
        <v>298838</v>
      </c>
      <c r="Z1542" s="61">
        <v>3213590</v>
      </c>
      <c r="AA1542" s="50">
        <v>2008</v>
      </c>
    </row>
    <row r="1543" spans="1:27" x14ac:dyDescent="0.25">
      <c r="A1543" s="50">
        <v>6030</v>
      </c>
      <c r="B1543" s="50" t="s">
        <v>32</v>
      </c>
      <c r="C1543" s="50" t="s">
        <v>954</v>
      </c>
      <c r="D1543" s="50" t="s">
        <v>603</v>
      </c>
      <c r="E1543" s="50">
        <v>7570</v>
      </c>
      <c r="F1543" s="50" t="s">
        <v>738</v>
      </c>
      <c r="G1543" s="50" t="s">
        <v>3943</v>
      </c>
      <c r="H1543" s="50" t="s">
        <v>68</v>
      </c>
      <c r="I1543" s="50">
        <v>22</v>
      </c>
      <c r="J1543" s="50">
        <v>1</v>
      </c>
      <c r="K1543" s="50" t="s">
        <v>38</v>
      </c>
      <c r="L1543" s="50" t="s">
        <v>3931</v>
      </c>
      <c r="M1543" s="50" t="s">
        <v>39</v>
      </c>
      <c r="N1543" s="61">
        <v>405885</v>
      </c>
      <c r="O1543" s="61">
        <v>365954</v>
      </c>
      <c r="P1543" s="61">
        <v>175843</v>
      </c>
      <c r="Q1543" s="61">
        <v>0</v>
      </c>
      <c r="R1543" s="61">
        <v>138431</v>
      </c>
      <c r="S1543" s="61">
        <v>323333</v>
      </c>
      <c r="T1543" s="61">
        <v>407870</v>
      </c>
      <c r="U1543" s="61">
        <v>392632</v>
      </c>
      <c r="V1543" s="61">
        <v>390007</v>
      </c>
      <c r="W1543" s="61">
        <v>404647</v>
      </c>
      <c r="X1543" s="61">
        <v>398557</v>
      </c>
      <c r="Y1543" s="61">
        <v>412062</v>
      </c>
      <c r="Z1543" s="61">
        <v>3815221</v>
      </c>
      <c r="AA1543" s="50">
        <v>2008</v>
      </c>
    </row>
    <row r="1544" spans="1:27" x14ac:dyDescent="0.25">
      <c r="A1544" s="50">
        <v>6030</v>
      </c>
      <c r="B1544" s="50" t="s">
        <v>32</v>
      </c>
      <c r="C1544" s="50" t="s">
        <v>954</v>
      </c>
      <c r="D1544" s="50" t="s">
        <v>603</v>
      </c>
      <c r="E1544" s="50">
        <v>7570</v>
      </c>
      <c r="F1544" s="50" t="s">
        <v>738</v>
      </c>
      <c r="G1544" s="50" t="s">
        <v>3943</v>
      </c>
      <c r="H1544" s="50" t="s">
        <v>68</v>
      </c>
      <c r="I1544" s="50">
        <v>22</v>
      </c>
      <c r="J1544" s="50">
        <v>1</v>
      </c>
      <c r="K1544" s="50" t="s">
        <v>38</v>
      </c>
      <c r="L1544" s="50" t="s">
        <v>3932</v>
      </c>
      <c r="M1544" s="50" t="s">
        <v>39</v>
      </c>
      <c r="N1544" s="61">
        <v>392171</v>
      </c>
      <c r="O1544" s="61">
        <v>287974</v>
      </c>
      <c r="P1544" s="61">
        <v>310037</v>
      </c>
      <c r="Q1544" s="61">
        <v>393465</v>
      </c>
      <c r="R1544" s="61">
        <v>395572</v>
      </c>
      <c r="S1544" s="61">
        <v>381622</v>
      </c>
      <c r="T1544" s="61">
        <v>379354</v>
      </c>
      <c r="U1544" s="61">
        <v>366155</v>
      </c>
      <c r="V1544" s="61">
        <v>371861</v>
      </c>
      <c r="W1544" s="61">
        <v>395176</v>
      </c>
      <c r="X1544" s="61">
        <v>368570</v>
      </c>
      <c r="Y1544" s="61">
        <v>405114</v>
      </c>
      <c r="Z1544" s="61">
        <v>4447071</v>
      </c>
      <c r="AA1544" s="50">
        <v>2008</v>
      </c>
    </row>
    <row r="1545" spans="1:27" x14ac:dyDescent="0.25">
      <c r="A1545" s="50">
        <v>6031</v>
      </c>
      <c r="B1545" s="50" t="s">
        <v>32</v>
      </c>
      <c r="C1545" s="50" t="s">
        <v>955</v>
      </c>
      <c r="D1545" s="50" t="s">
        <v>753</v>
      </c>
      <c r="E1545" s="50">
        <v>4922</v>
      </c>
      <c r="F1545" s="50" t="s">
        <v>746</v>
      </c>
      <c r="G1545" s="50" t="s">
        <v>3956</v>
      </c>
      <c r="H1545" s="50" t="s">
        <v>176</v>
      </c>
      <c r="I1545" s="50">
        <v>22</v>
      </c>
      <c r="J1545" s="50">
        <v>1</v>
      </c>
      <c r="K1545" s="50" t="s">
        <v>38</v>
      </c>
      <c r="L1545" s="50" t="s">
        <v>3932</v>
      </c>
      <c r="M1545" s="50" t="s">
        <v>39</v>
      </c>
      <c r="N1545" s="61">
        <v>317847</v>
      </c>
      <c r="O1545" s="61">
        <v>401571</v>
      </c>
      <c r="P1545" s="61">
        <v>296439</v>
      </c>
      <c r="Q1545" s="61">
        <v>365927</v>
      </c>
      <c r="R1545" s="61">
        <v>302804</v>
      </c>
      <c r="S1545" s="61">
        <v>298684</v>
      </c>
      <c r="T1545" s="61">
        <v>331533</v>
      </c>
      <c r="U1545" s="61">
        <v>273153</v>
      </c>
      <c r="V1545" s="61">
        <v>262383</v>
      </c>
      <c r="W1545" s="61">
        <v>160834</v>
      </c>
      <c r="X1545" s="61">
        <v>232218</v>
      </c>
      <c r="Y1545" s="61">
        <v>272516</v>
      </c>
      <c r="Z1545" s="61">
        <v>3515909</v>
      </c>
      <c r="AA1545" s="50">
        <v>2008</v>
      </c>
    </row>
    <row r="1546" spans="1:27" x14ac:dyDescent="0.25">
      <c r="A1546" s="50">
        <v>6034</v>
      </c>
      <c r="B1546" s="50" t="s">
        <v>32</v>
      </c>
      <c r="C1546" s="50" t="s">
        <v>956</v>
      </c>
      <c r="D1546" s="50" t="s">
        <v>3996</v>
      </c>
      <c r="E1546" s="50">
        <v>5109</v>
      </c>
      <c r="F1546" s="50" t="s">
        <v>546</v>
      </c>
      <c r="G1546" s="50" t="s">
        <v>3956</v>
      </c>
      <c r="H1546" s="50" t="s">
        <v>176</v>
      </c>
      <c r="I1546" s="50">
        <v>22</v>
      </c>
      <c r="J1546" s="50">
        <v>1</v>
      </c>
      <c r="K1546" s="50" t="s">
        <v>38</v>
      </c>
      <c r="L1546" s="50" t="s">
        <v>100</v>
      </c>
      <c r="M1546" s="50" t="s">
        <v>39</v>
      </c>
      <c r="N1546" s="61">
        <v>374868</v>
      </c>
      <c r="O1546" s="61">
        <v>404456</v>
      </c>
      <c r="P1546" s="61">
        <v>269388</v>
      </c>
      <c r="Q1546" s="61">
        <v>421261</v>
      </c>
      <c r="R1546" s="61">
        <v>373852</v>
      </c>
      <c r="S1546" s="61">
        <v>363655</v>
      </c>
      <c r="T1546" s="61">
        <v>433956</v>
      </c>
      <c r="U1546" s="61">
        <v>379579</v>
      </c>
      <c r="V1546" s="61">
        <v>144636</v>
      </c>
      <c r="W1546" s="61">
        <v>0</v>
      </c>
      <c r="X1546" s="61">
        <v>-2702</v>
      </c>
      <c r="Y1546" s="61">
        <v>171143</v>
      </c>
      <c r="Z1546" s="61">
        <v>3334092</v>
      </c>
      <c r="AA1546" s="50">
        <v>2008</v>
      </c>
    </row>
    <row r="1547" spans="1:27" x14ac:dyDescent="0.25">
      <c r="A1547" s="50">
        <v>6034</v>
      </c>
      <c r="B1547" s="50" t="s">
        <v>32</v>
      </c>
      <c r="C1547" s="50" t="s">
        <v>956</v>
      </c>
      <c r="D1547" s="50" t="s">
        <v>3996</v>
      </c>
      <c r="E1547" s="50">
        <v>5109</v>
      </c>
      <c r="F1547" s="50" t="s">
        <v>546</v>
      </c>
      <c r="G1547" s="50" t="s">
        <v>3956</v>
      </c>
      <c r="H1547" s="50" t="s">
        <v>176</v>
      </c>
      <c r="I1547" s="50">
        <v>22</v>
      </c>
      <c r="J1547" s="50">
        <v>1</v>
      </c>
      <c r="K1547" s="50" t="s">
        <v>38</v>
      </c>
      <c r="L1547" s="50" t="s">
        <v>103</v>
      </c>
      <c r="M1547" s="50" t="s">
        <v>39</v>
      </c>
      <c r="N1547" s="61">
        <v>355876</v>
      </c>
      <c r="O1547" s="61">
        <v>404571</v>
      </c>
      <c r="P1547" s="61">
        <v>431110</v>
      </c>
      <c r="Q1547" s="61">
        <v>436209</v>
      </c>
      <c r="R1547" s="61">
        <v>190992</v>
      </c>
      <c r="S1547" s="61">
        <v>406517</v>
      </c>
      <c r="T1547" s="61">
        <v>431674</v>
      </c>
      <c r="U1547" s="61">
        <v>418898</v>
      </c>
      <c r="V1547" s="61">
        <v>382347</v>
      </c>
      <c r="W1547" s="61">
        <v>452570</v>
      </c>
      <c r="X1547" s="61">
        <v>405858</v>
      </c>
      <c r="Y1547" s="61">
        <v>453426</v>
      </c>
      <c r="Z1547" s="61">
        <v>4770048</v>
      </c>
      <c r="AA1547" s="50">
        <v>2008</v>
      </c>
    </row>
    <row r="1548" spans="1:27" x14ac:dyDescent="0.25">
      <c r="A1548" s="50">
        <v>6035</v>
      </c>
      <c r="B1548" s="50" t="s">
        <v>32</v>
      </c>
      <c r="C1548" s="50" t="s">
        <v>3862</v>
      </c>
      <c r="D1548" s="50" t="s">
        <v>3996</v>
      </c>
      <c r="E1548" s="50">
        <v>5109</v>
      </c>
      <c r="F1548" s="50" t="s">
        <v>546</v>
      </c>
      <c r="G1548" s="50" t="s">
        <v>3956</v>
      </c>
      <c r="H1548" s="50" t="s">
        <v>176</v>
      </c>
      <c r="I1548" s="50">
        <v>22</v>
      </c>
      <c r="J1548" s="50">
        <v>1</v>
      </c>
      <c r="K1548" s="50" t="s">
        <v>38</v>
      </c>
      <c r="L1548" s="50" t="s">
        <v>3931</v>
      </c>
      <c r="M1548" s="50" t="s">
        <v>39</v>
      </c>
      <c r="N1548" s="61">
        <v>5846</v>
      </c>
      <c r="O1548" s="61">
        <v>8051</v>
      </c>
      <c r="P1548" s="61">
        <v>14002</v>
      </c>
      <c r="Q1548" s="61">
        <v>-1063</v>
      </c>
      <c r="R1548" s="61">
        <v>-1065</v>
      </c>
      <c r="S1548" s="61">
        <v>79607</v>
      </c>
      <c r="T1548" s="61">
        <v>48098</v>
      </c>
      <c r="U1548" s="61">
        <v>44640</v>
      </c>
      <c r="V1548" s="61">
        <v>7651</v>
      </c>
      <c r="W1548" s="61">
        <v>-1234</v>
      </c>
      <c r="X1548" s="61">
        <v>2193</v>
      </c>
      <c r="Y1548" s="61">
        <v>9742</v>
      </c>
      <c r="Z1548" s="61">
        <v>216468</v>
      </c>
      <c r="AA1548" s="50">
        <v>2008</v>
      </c>
    </row>
    <row r="1549" spans="1:27" x14ac:dyDescent="0.25">
      <c r="A1549" s="50">
        <v>6041</v>
      </c>
      <c r="B1549" s="50" t="s">
        <v>32</v>
      </c>
      <c r="C1549" s="50" t="s">
        <v>958</v>
      </c>
      <c r="D1549" s="50" t="s">
        <v>468</v>
      </c>
      <c r="E1549" s="50">
        <v>5580</v>
      </c>
      <c r="F1549" s="50" t="s">
        <v>446</v>
      </c>
      <c r="G1549" s="50" t="s">
        <v>3930</v>
      </c>
      <c r="H1549" s="50" t="s">
        <v>37</v>
      </c>
      <c r="I1549" s="50">
        <v>22</v>
      </c>
      <c r="J1549" s="50">
        <v>1</v>
      </c>
      <c r="K1549" s="50" t="s">
        <v>38</v>
      </c>
      <c r="L1549" s="50" t="s">
        <v>3931</v>
      </c>
      <c r="M1549" s="50" t="s">
        <v>39</v>
      </c>
      <c r="N1549" s="61">
        <v>210356</v>
      </c>
      <c r="O1549" s="61">
        <v>192490</v>
      </c>
      <c r="P1549" s="61">
        <v>116851</v>
      </c>
      <c r="Q1549" s="61">
        <v>182777</v>
      </c>
      <c r="R1549" s="61">
        <v>184813</v>
      </c>
      <c r="S1549" s="61">
        <v>187197</v>
      </c>
      <c r="T1549" s="61">
        <v>168846</v>
      </c>
      <c r="U1549" s="61">
        <v>196468</v>
      </c>
      <c r="V1549" s="61">
        <v>178759</v>
      </c>
      <c r="W1549" s="61">
        <v>185905</v>
      </c>
      <c r="X1549" s="61">
        <v>187639</v>
      </c>
      <c r="Y1549" s="61">
        <v>183082</v>
      </c>
      <c r="Z1549" s="61">
        <v>2175183</v>
      </c>
      <c r="AA1549" s="50">
        <v>2008</v>
      </c>
    </row>
    <row r="1550" spans="1:27" x14ac:dyDescent="0.25">
      <c r="A1550" s="50">
        <v>6041</v>
      </c>
      <c r="B1550" s="50" t="s">
        <v>32</v>
      </c>
      <c r="C1550" s="50" t="s">
        <v>958</v>
      </c>
      <c r="D1550" s="50" t="s">
        <v>468</v>
      </c>
      <c r="E1550" s="50">
        <v>5580</v>
      </c>
      <c r="F1550" s="50" t="s">
        <v>446</v>
      </c>
      <c r="G1550" s="50" t="s">
        <v>3930</v>
      </c>
      <c r="H1550" s="50" t="s">
        <v>37</v>
      </c>
      <c r="I1550" s="50">
        <v>22</v>
      </c>
      <c r="J1550" s="50">
        <v>1</v>
      </c>
      <c r="K1550" s="50" t="s">
        <v>38</v>
      </c>
      <c r="L1550" s="50" t="s">
        <v>3932</v>
      </c>
      <c r="M1550" s="50" t="s">
        <v>39</v>
      </c>
      <c r="N1550" s="61">
        <v>339159</v>
      </c>
      <c r="O1550" s="61">
        <v>322023</v>
      </c>
      <c r="P1550" s="61">
        <v>247721</v>
      </c>
      <c r="Q1550" s="61">
        <v>-253</v>
      </c>
      <c r="R1550" s="61">
        <v>-172</v>
      </c>
      <c r="S1550" s="61">
        <v>249042</v>
      </c>
      <c r="T1550" s="61">
        <v>334757</v>
      </c>
      <c r="U1550" s="61">
        <v>287501</v>
      </c>
      <c r="V1550" s="61">
        <v>218526</v>
      </c>
      <c r="W1550" s="61">
        <v>195421</v>
      </c>
      <c r="X1550" s="61">
        <v>330961</v>
      </c>
      <c r="Y1550" s="61">
        <v>330290</v>
      </c>
      <c r="Z1550" s="61">
        <v>2854976</v>
      </c>
      <c r="AA1550" s="50">
        <v>2008</v>
      </c>
    </row>
    <row r="1551" spans="1:27" x14ac:dyDescent="0.25">
      <c r="A1551" s="50">
        <v>6041</v>
      </c>
      <c r="B1551" s="50" t="s">
        <v>32</v>
      </c>
      <c r="C1551" s="50" t="s">
        <v>958</v>
      </c>
      <c r="D1551" s="50" t="s">
        <v>468</v>
      </c>
      <c r="E1551" s="50">
        <v>5580</v>
      </c>
      <c r="F1551" s="50" t="s">
        <v>446</v>
      </c>
      <c r="G1551" s="50" t="s">
        <v>3930</v>
      </c>
      <c r="H1551" s="50" t="s">
        <v>37</v>
      </c>
      <c r="I1551" s="50">
        <v>22</v>
      </c>
      <c r="J1551" s="50">
        <v>1</v>
      </c>
      <c r="K1551" s="50" t="s">
        <v>38</v>
      </c>
      <c r="L1551" s="50" t="s">
        <v>3933</v>
      </c>
      <c r="M1551" s="50" t="s">
        <v>39</v>
      </c>
      <c r="N1551" s="61">
        <v>190575</v>
      </c>
      <c r="O1551" s="61">
        <v>184396</v>
      </c>
      <c r="P1551" s="61">
        <v>162642</v>
      </c>
      <c r="Q1551" s="61">
        <v>186629</v>
      </c>
      <c r="R1551" s="61">
        <v>191920</v>
      </c>
      <c r="S1551" s="61">
        <v>149440</v>
      </c>
      <c r="T1551" s="61">
        <v>124612</v>
      </c>
      <c r="U1551" s="61">
        <v>193727</v>
      </c>
      <c r="V1551" s="61">
        <v>186068</v>
      </c>
      <c r="W1551" s="61">
        <v>102969</v>
      </c>
      <c r="X1551" s="61">
        <v>83388</v>
      </c>
      <c r="Y1551" s="61">
        <v>196015</v>
      </c>
      <c r="Z1551" s="61">
        <v>1952381</v>
      </c>
      <c r="AA1551" s="50">
        <v>2008</v>
      </c>
    </row>
    <row r="1552" spans="1:27" x14ac:dyDescent="0.25">
      <c r="A1552" s="50">
        <v>6042</v>
      </c>
      <c r="B1552" s="50" t="s">
        <v>32</v>
      </c>
      <c r="C1552" s="50" t="s">
        <v>959</v>
      </c>
      <c r="D1552" s="50" t="s">
        <v>235</v>
      </c>
      <c r="E1552" s="50">
        <v>6452</v>
      </c>
      <c r="F1552" s="50" t="s">
        <v>115</v>
      </c>
      <c r="G1552" s="50" t="s">
        <v>3947</v>
      </c>
      <c r="H1552" s="50" t="s">
        <v>116</v>
      </c>
      <c r="I1552" s="50">
        <v>22</v>
      </c>
      <c r="J1552" s="50">
        <v>1</v>
      </c>
      <c r="K1552" s="50" t="s">
        <v>38</v>
      </c>
      <c r="L1552" s="50" t="s">
        <v>3931</v>
      </c>
      <c r="M1552" s="50" t="s">
        <v>39</v>
      </c>
      <c r="N1552" s="61">
        <v>31837</v>
      </c>
      <c r="O1552" s="61">
        <v>-1066</v>
      </c>
      <c r="P1552" s="61">
        <v>30218</v>
      </c>
      <c r="Q1552" s="61">
        <v>151561</v>
      </c>
      <c r="R1552" s="61">
        <v>176042</v>
      </c>
      <c r="S1552" s="61">
        <v>220638</v>
      </c>
      <c r="T1552" s="61">
        <v>180072</v>
      </c>
      <c r="U1552" s="61">
        <v>204133</v>
      </c>
      <c r="V1552" s="61">
        <v>238033</v>
      </c>
      <c r="W1552" s="61">
        <v>180428</v>
      </c>
      <c r="X1552" s="61">
        <v>-1268</v>
      </c>
      <c r="Y1552" s="61">
        <v>0</v>
      </c>
      <c r="Z1552" s="61">
        <v>1410628</v>
      </c>
      <c r="AA1552" s="50">
        <v>2008</v>
      </c>
    </row>
    <row r="1553" spans="1:27" x14ac:dyDescent="0.25">
      <c r="A1553" s="50">
        <v>6042</v>
      </c>
      <c r="B1553" s="50" t="s">
        <v>32</v>
      </c>
      <c r="C1553" s="50" t="s">
        <v>959</v>
      </c>
      <c r="D1553" s="50" t="s">
        <v>235</v>
      </c>
      <c r="E1553" s="50">
        <v>6452</v>
      </c>
      <c r="F1553" s="50" t="s">
        <v>115</v>
      </c>
      <c r="G1553" s="50" t="s">
        <v>3947</v>
      </c>
      <c r="H1553" s="50" t="s">
        <v>116</v>
      </c>
      <c r="I1553" s="50">
        <v>22</v>
      </c>
      <c r="J1553" s="50">
        <v>1</v>
      </c>
      <c r="K1553" s="50" t="s">
        <v>38</v>
      </c>
      <c r="L1553" s="50" t="s">
        <v>3932</v>
      </c>
      <c r="M1553" s="50" t="s">
        <v>39</v>
      </c>
      <c r="N1553" s="61">
        <v>12879</v>
      </c>
      <c r="O1553" s="61">
        <v>-592</v>
      </c>
      <c r="P1553" s="61">
        <v>65976</v>
      </c>
      <c r="Q1553" s="61">
        <v>166177</v>
      </c>
      <c r="R1553" s="61">
        <v>216049</v>
      </c>
      <c r="S1553" s="61">
        <v>214048</v>
      </c>
      <c r="T1553" s="61">
        <v>173390</v>
      </c>
      <c r="U1553" s="61">
        <v>187586</v>
      </c>
      <c r="V1553" s="61">
        <v>213953</v>
      </c>
      <c r="W1553" s="61">
        <v>97521</v>
      </c>
      <c r="X1553" s="61">
        <v>97661</v>
      </c>
      <c r="Y1553" s="61">
        <v>15822</v>
      </c>
      <c r="Z1553" s="61">
        <v>1460470</v>
      </c>
      <c r="AA1553" s="50">
        <v>2008</v>
      </c>
    </row>
    <row r="1554" spans="1:27" x14ac:dyDescent="0.25">
      <c r="A1554" s="50">
        <v>6042</v>
      </c>
      <c r="B1554" s="50" t="s">
        <v>32</v>
      </c>
      <c r="C1554" s="50" t="s">
        <v>959</v>
      </c>
      <c r="D1554" s="50" t="s">
        <v>235</v>
      </c>
      <c r="E1554" s="50">
        <v>6452</v>
      </c>
      <c r="F1554" s="50" t="s">
        <v>115</v>
      </c>
      <c r="G1554" s="50" t="s">
        <v>3947</v>
      </c>
      <c r="H1554" s="50" t="s">
        <v>116</v>
      </c>
      <c r="I1554" s="50">
        <v>22</v>
      </c>
      <c r="J1554" s="50">
        <v>1</v>
      </c>
      <c r="K1554" s="50" t="s">
        <v>38</v>
      </c>
      <c r="L1554" s="50" t="s">
        <v>3933</v>
      </c>
      <c r="M1554" s="50" t="s">
        <v>44</v>
      </c>
      <c r="N1554" s="61">
        <v>0</v>
      </c>
      <c r="O1554" s="61">
        <v>0</v>
      </c>
      <c r="P1554" s="61">
        <v>0</v>
      </c>
      <c r="Q1554" s="61">
        <v>0</v>
      </c>
      <c r="R1554" s="61">
        <v>0</v>
      </c>
      <c r="S1554" s="61">
        <v>0</v>
      </c>
      <c r="T1554" s="61">
        <v>0</v>
      </c>
      <c r="U1554" s="61">
        <v>0</v>
      </c>
      <c r="V1554" s="61">
        <v>0</v>
      </c>
      <c r="W1554" s="61">
        <v>0</v>
      </c>
      <c r="X1554" s="61">
        <v>0</v>
      </c>
      <c r="Y1554" s="61">
        <v>0</v>
      </c>
      <c r="Z1554" s="61">
        <v>0</v>
      </c>
      <c r="AA1554" s="50">
        <v>2008</v>
      </c>
    </row>
    <row r="1555" spans="1:27" x14ac:dyDescent="0.25">
      <c r="A1555" s="50">
        <v>6043</v>
      </c>
      <c r="B1555" s="50" t="s">
        <v>32</v>
      </c>
      <c r="C1555" s="50" t="s">
        <v>963</v>
      </c>
      <c r="D1555" s="50" t="s">
        <v>235</v>
      </c>
      <c r="E1555" s="50">
        <v>6452</v>
      </c>
      <c r="F1555" s="50" t="s">
        <v>115</v>
      </c>
      <c r="G1555" s="50" t="s">
        <v>3947</v>
      </c>
      <c r="H1555" s="50" t="s">
        <v>116</v>
      </c>
      <c r="I1555" s="50">
        <v>22</v>
      </c>
      <c r="J1555" s="50">
        <v>1</v>
      </c>
      <c r="K1555" s="50" t="s">
        <v>38</v>
      </c>
      <c r="L1555" s="50" t="s">
        <v>3931</v>
      </c>
      <c r="M1555" s="50" t="s">
        <v>39</v>
      </c>
      <c r="N1555" s="61">
        <v>28721</v>
      </c>
      <c r="O1555" s="61">
        <v>-1310</v>
      </c>
      <c r="P1555" s="61">
        <v>129901</v>
      </c>
      <c r="Q1555" s="61">
        <v>186552</v>
      </c>
      <c r="R1555" s="61">
        <v>260266</v>
      </c>
      <c r="S1555" s="61">
        <v>281457</v>
      </c>
      <c r="T1555" s="61">
        <v>217525</v>
      </c>
      <c r="U1555" s="61">
        <v>242711</v>
      </c>
      <c r="V1555" s="61">
        <v>230884</v>
      </c>
      <c r="W1555" s="61">
        <v>-976</v>
      </c>
      <c r="X1555" s="61">
        <v>25891</v>
      </c>
      <c r="Y1555" s="61">
        <v>40115</v>
      </c>
      <c r="Z1555" s="61">
        <v>1641737</v>
      </c>
      <c r="AA1555" s="50">
        <v>2008</v>
      </c>
    </row>
    <row r="1556" spans="1:27" x14ac:dyDescent="0.25">
      <c r="A1556" s="50">
        <v>6043</v>
      </c>
      <c r="B1556" s="50" t="s">
        <v>32</v>
      </c>
      <c r="C1556" s="50" t="s">
        <v>963</v>
      </c>
      <c r="D1556" s="50" t="s">
        <v>235</v>
      </c>
      <c r="E1556" s="50">
        <v>6452</v>
      </c>
      <c r="F1556" s="50" t="s">
        <v>115</v>
      </c>
      <c r="G1556" s="50" t="s">
        <v>3947</v>
      </c>
      <c r="H1556" s="50" t="s">
        <v>116</v>
      </c>
      <c r="I1556" s="50">
        <v>22</v>
      </c>
      <c r="J1556" s="50">
        <v>1</v>
      </c>
      <c r="K1556" s="50" t="s">
        <v>38</v>
      </c>
      <c r="L1556" s="50" t="s">
        <v>3932</v>
      </c>
      <c r="M1556" s="50" t="s">
        <v>39</v>
      </c>
      <c r="N1556" s="61">
        <v>39774</v>
      </c>
      <c r="O1556" s="61">
        <v>106457</v>
      </c>
      <c r="P1556" s="61">
        <v>247510</v>
      </c>
      <c r="Q1556" s="61">
        <v>273535</v>
      </c>
      <c r="R1556" s="61">
        <v>101216</v>
      </c>
      <c r="S1556" s="61">
        <v>283449</v>
      </c>
      <c r="T1556" s="61">
        <v>255967</v>
      </c>
      <c r="U1556" s="61">
        <v>283658</v>
      </c>
      <c r="V1556" s="61">
        <v>329119</v>
      </c>
      <c r="W1556" s="61">
        <v>245519</v>
      </c>
      <c r="X1556" s="61">
        <v>168807</v>
      </c>
      <c r="Y1556" s="61">
        <v>-704</v>
      </c>
      <c r="Z1556" s="61">
        <v>2334307</v>
      </c>
      <c r="AA1556" s="50">
        <v>2008</v>
      </c>
    </row>
    <row r="1557" spans="1:27" x14ac:dyDescent="0.25">
      <c r="A1557" s="50">
        <v>6052</v>
      </c>
      <c r="B1557" s="50" t="s">
        <v>32</v>
      </c>
      <c r="C1557" s="50" t="s">
        <v>969</v>
      </c>
      <c r="D1557" s="50" t="s">
        <v>302</v>
      </c>
      <c r="E1557" s="50">
        <v>7140</v>
      </c>
      <c r="F1557" s="50" t="s">
        <v>303</v>
      </c>
      <c r="G1557" s="50" t="s">
        <v>3947</v>
      </c>
      <c r="H1557" s="50" t="s">
        <v>37</v>
      </c>
      <c r="I1557" s="50">
        <v>22</v>
      </c>
      <c r="J1557" s="50">
        <v>1</v>
      </c>
      <c r="K1557" s="50" t="s">
        <v>38</v>
      </c>
      <c r="L1557" s="50" t="s">
        <v>3931</v>
      </c>
      <c r="M1557" s="50" t="s">
        <v>39</v>
      </c>
      <c r="N1557" s="61">
        <v>588713</v>
      </c>
      <c r="O1557" s="61">
        <v>537913</v>
      </c>
      <c r="P1557" s="61">
        <v>563070</v>
      </c>
      <c r="Q1557" s="61">
        <v>541094</v>
      </c>
      <c r="R1557" s="61">
        <v>576783</v>
      </c>
      <c r="S1557" s="61">
        <v>576518</v>
      </c>
      <c r="T1557" s="61">
        <v>587271</v>
      </c>
      <c r="U1557" s="61">
        <v>563465</v>
      </c>
      <c r="V1557" s="61">
        <v>530551</v>
      </c>
      <c r="W1557" s="61">
        <v>396641</v>
      </c>
      <c r="X1557" s="61">
        <v>533454</v>
      </c>
      <c r="Y1557" s="61">
        <v>518499</v>
      </c>
      <c r="Z1557" s="61">
        <v>6513972</v>
      </c>
      <c r="AA1557" s="50">
        <v>2008</v>
      </c>
    </row>
    <row r="1558" spans="1:27" x14ac:dyDescent="0.25">
      <c r="A1558" s="50">
        <v>6052</v>
      </c>
      <c r="B1558" s="50" t="s">
        <v>32</v>
      </c>
      <c r="C1558" s="50" t="s">
        <v>969</v>
      </c>
      <c r="D1558" s="50" t="s">
        <v>302</v>
      </c>
      <c r="E1558" s="50">
        <v>7140</v>
      </c>
      <c r="F1558" s="50" t="s">
        <v>303</v>
      </c>
      <c r="G1558" s="50" t="s">
        <v>3947</v>
      </c>
      <c r="H1558" s="50" t="s">
        <v>37</v>
      </c>
      <c r="I1558" s="50">
        <v>22</v>
      </c>
      <c r="J1558" s="50">
        <v>1</v>
      </c>
      <c r="K1558" s="50" t="s">
        <v>38</v>
      </c>
      <c r="L1558" s="50" t="s">
        <v>3932</v>
      </c>
      <c r="M1558" s="50" t="s">
        <v>39</v>
      </c>
      <c r="N1558" s="61">
        <v>-3759</v>
      </c>
      <c r="O1558" s="61">
        <v>428576</v>
      </c>
      <c r="P1558" s="61">
        <v>565393</v>
      </c>
      <c r="Q1558" s="61">
        <v>502468</v>
      </c>
      <c r="R1558" s="61">
        <v>520051</v>
      </c>
      <c r="S1558" s="61">
        <v>520086</v>
      </c>
      <c r="T1558" s="61">
        <v>549418</v>
      </c>
      <c r="U1558" s="61">
        <v>514796</v>
      </c>
      <c r="V1558" s="61">
        <v>524972</v>
      </c>
      <c r="W1558" s="61">
        <v>539748</v>
      </c>
      <c r="X1558" s="61">
        <v>543297</v>
      </c>
      <c r="Y1558" s="61">
        <v>359596</v>
      </c>
      <c r="Z1558" s="61">
        <v>5564642</v>
      </c>
      <c r="AA1558" s="50">
        <v>2008</v>
      </c>
    </row>
    <row r="1559" spans="1:27" x14ac:dyDescent="0.25">
      <c r="A1559" s="50">
        <v>6055</v>
      </c>
      <c r="B1559" s="50" t="s">
        <v>32</v>
      </c>
      <c r="C1559" s="50" t="s">
        <v>970</v>
      </c>
      <c r="D1559" s="50" t="s">
        <v>499</v>
      </c>
      <c r="E1559" s="50">
        <v>11252</v>
      </c>
      <c r="F1559" s="50" t="s">
        <v>59</v>
      </c>
      <c r="G1559" s="50" t="s">
        <v>3941</v>
      </c>
      <c r="H1559" s="50" t="s">
        <v>37</v>
      </c>
      <c r="I1559" s="50">
        <v>22</v>
      </c>
      <c r="J1559" s="50">
        <v>2</v>
      </c>
      <c r="K1559" s="50" t="s">
        <v>142</v>
      </c>
      <c r="L1559" s="50" t="s">
        <v>3931</v>
      </c>
      <c r="M1559" s="50" t="s">
        <v>39</v>
      </c>
      <c r="N1559" s="61">
        <v>410047</v>
      </c>
      <c r="O1559" s="61">
        <v>385867</v>
      </c>
      <c r="P1559" s="61">
        <v>411415</v>
      </c>
      <c r="Q1559" s="61">
        <v>52162</v>
      </c>
      <c r="R1559" s="61">
        <v>411877</v>
      </c>
      <c r="S1559" s="61">
        <v>376330</v>
      </c>
      <c r="T1559" s="61">
        <v>384371</v>
      </c>
      <c r="U1559" s="61">
        <v>390513</v>
      </c>
      <c r="V1559" s="61">
        <v>279602</v>
      </c>
      <c r="W1559" s="61">
        <v>396572</v>
      </c>
      <c r="X1559" s="61">
        <v>374754</v>
      </c>
      <c r="Y1559" s="61">
        <v>413864</v>
      </c>
      <c r="Z1559" s="61">
        <v>4287374</v>
      </c>
      <c r="AA1559" s="50">
        <v>2008</v>
      </c>
    </row>
    <row r="1560" spans="1:27" x14ac:dyDescent="0.25">
      <c r="A1560" s="50">
        <v>6055</v>
      </c>
      <c r="B1560" s="50" t="s">
        <v>32</v>
      </c>
      <c r="C1560" s="50" t="s">
        <v>970</v>
      </c>
      <c r="D1560" s="50" t="s">
        <v>499</v>
      </c>
      <c r="E1560" s="50">
        <v>11252</v>
      </c>
      <c r="F1560" s="50" t="s">
        <v>59</v>
      </c>
      <c r="G1560" s="50" t="s">
        <v>3941</v>
      </c>
      <c r="H1560" s="50" t="s">
        <v>37</v>
      </c>
      <c r="I1560" s="50">
        <v>22</v>
      </c>
      <c r="J1560" s="50">
        <v>2</v>
      </c>
      <c r="K1560" s="50" t="s">
        <v>142</v>
      </c>
      <c r="L1560" s="50" t="s">
        <v>3932</v>
      </c>
      <c r="M1560" s="50" t="s">
        <v>39</v>
      </c>
      <c r="N1560" s="61">
        <v>423863</v>
      </c>
      <c r="O1560" s="61">
        <v>389156</v>
      </c>
      <c r="P1560" s="61">
        <v>360537</v>
      </c>
      <c r="Q1560" s="61">
        <v>404807</v>
      </c>
      <c r="R1560" s="61">
        <v>398994</v>
      </c>
      <c r="S1560" s="61">
        <v>336330</v>
      </c>
      <c r="T1560" s="61">
        <v>374644</v>
      </c>
      <c r="U1560" s="61">
        <v>408238</v>
      </c>
      <c r="V1560" s="61">
        <v>263206</v>
      </c>
      <c r="W1560" s="61">
        <v>115697</v>
      </c>
      <c r="X1560" s="61">
        <v>324230</v>
      </c>
      <c r="Y1560" s="61">
        <v>366221</v>
      </c>
      <c r="Z1560" s="61">
        <v>4165923</v>
      </c>
      <c r="AA1560" s="50">
        <v>2008</v>
      </c>
    </row>
    <row r="1561" spans="1:27" x14ac:dyDescent="0.25">
      <c r="A1561" s="50">
        <v>6055</v>
      </c>
      <c r="B1561" s="50" t="s">
        <v>32</v>
      </c>
      <c r="C1561" s="50" t="s">
        <v>970</v>
      </c>
      <c r="D1561" s="50" t="s">
        <v>499</v>
      </c>
      <c r="E1561" s="50">
        <v>11252</v>
      </c>
      <c r="F1561" s="50" t="s">
        <v>59</v>
      </c>
      <c r="G1561" s="50" t="s">
        <v>3941</v>
      </c>
      <c r="H1561" s="50" t="s">
        <v>37</v>
      </c>
      <c r="I1561" s="50">
        <v>22</v>
      </c>
      <c r="J1561" s="50">
        <v>2</v>
      </c>
      <c r="K1561" s="50" t="s">
        <v>142</v>
      </c>
      <c r="L1561" s="50" t="s">
        <v>3933</v>
      </c>
      <c r="M1561" s="50" t="s">
        <v>39</v>
      </c>
      <c r="N1561" s="61">
        <v>355157</v>
      </c>
      <c r="O1561" s="61">
        <v>369910</v>
      </c>
      <c r="P1561" s="61">
        <v>408461</v>
      </c>
      <c r="Q1561" s="61">
        <v>387245</v>
      </c>
      <c r="R1561" s="61">
        <v>355558</v>
      </c>
      <c r="S1561" s="61">
        <v>386845</v>
      </c>
      <c r="T1561" s="61">
        <v>403733</v>
      </c>
      <c r="U1561" s="61">
        <v>385924</v>
      </c>
      <c r="V1561" s="61">
        <v>195094</v>
      </c>
      <c r="W1561" s="61">
        <v>394301</v>
      </c>
      <c r="X1561" s="61">
        <v>385436</v>
      </c>
      <c r="Y1561" s="61">
        <v>390717</v>
      </c>
      <c r="Z1561" s="61">
        <v>4418381</v>
      </c>
      <c r="AA1561" s="50">
        <v>2008</v>
      </c>
    </row>
    <row r="1562" spans="1:27" x14ac:dyDescent="0.25">
      <c r="A1562" s="50">
        <v>6056</v>
      </c>
      <c r="B1562" s="50" t="s">
        <v>32</v>
      </c>
      <c r="C1562" s="50" t="s">
        <v>971</v>
      </c>
      <c r="D1562" s="50" t="s">
        <v>972</v>
      </c>
      <c r="E1562" s="50">
        <v>11843</v>
      </c>
      <c r="F1562" s="50" t="s">
        <v>321</v>
      </c>
      <c r="G1562" s="50" t="s">
        <v>74</v>
      </c>
      <c r="H1562" s="50" t="s">
        <v>322</v>
      </c>
      <c r="I1562" s="50">
        <v>22</v>
      </c>
      <c r="J1562" s="50">
        <v>1</v>
      </c>
      <c r="K1562" s="50" t="s">
        <v>38</v>
      </c>
      <c r="L1562" s="50" t="s">
        <v>3931</v>
      </c>
      <c r="M1562" s="50" t="s">
        <v>39</v>
      </c>
      <c r="N1562" s="61">
        <v>1127</v>
      </c>
      <c r="O1562" s="61">
        <v>-17</v>
      </c>
      <c r="P1562" s="61">
        <v>-258</v>
      </c>
      <c r="Q1562" s="61">
        <v>-25</v>
      </c>
      <c r="R1562" s="61">
        <v>-24</v>
      </c>
      <c r="S1562" s="61">
        <v>597</v>
      </c>
      <c r="T1562" s="61">
        <v>3016</v>
      </c>
      <c r="U1562" s="61">
        <v>2499</v>
      </c>
      <c r="V1562" s="61">
        <v>1819</v>
      </c>
      <c r="W1562" s="61">
        <v>2051</v>
      </c>
      <c r="X1562" s="61">
        <v>2499</v>
      </c>
      <c r="Y1562" s="61">
        <v>1916</v>
      </c>
      <c r="Z1562" s="61">
        <v>15200</v>
      </c>
      <c r="AA1562" s="50">
        <v>2008</v>
      </c>
    </row>
    <row r="1563" spans="1:27" x14ac:dyDescent="0.25">
      <c r="A1563" s="50">
        <v>6056</v>
      </c>
      <c r="B1563" s="50" t="s">
        <v>32</v>
      </c>
      <c r="C1563" s="50" t="s">
        <v>971</v>
      </c>
      <c r="D1563" s="50" t="s">
        <v>972</v>
      </c>
      <c r="E1563" s="50">
        <v>11843</v>
      </c>
      <c r="F1563" s="50" t="s">
        <v>321</v>
      </c>
      <c r="G1563" s="50" t="s">
        <v>74</v>
      </c>
      <c r="H1563" s="50" t="s">
        <v>322</v>
      </c>
      <c r="I1563" s="50">
        <v>22</v>
      </c>
      <c r="J1563" s="50">
        <v>1</v>
      </c>
      <c r="K1563" s="50" t="s">
        <v>38</v>
      </c>
      <c r="L1563" s="50" t="s">
        <v>3932</v>
      </c>
      <c r="M1563" s="50" t="s">
        <v>39</v>
      </c>
      <c r="N1563" s="61">
        <v>796</v>
      </c>
      <c r="O1563" s="61">
        <v>1348</v>
      </c>
      <c r="P1563" s="61">
        <v>2472</v>
      </c>
      <c r="Q1563" s="61">
        <v>2608</v>
      </c>
      <c r="R1563" s="61">
        <v>2055</v>
      </c>
      <c r="S1563" s="61">
        <v>2861</v>
      </c>
      <c r="T1563" s="61">
        <v>2248</v>
      </c>
      <c r="U1563" s="61">
        <v>2100</v>
      </c>
      <c r="V1563" s="61">
        <v>2014</v>
      </c>
      <c r="W1563" s="61">
        <v>2049</v>
      </c>
      <c r="X1563" s="61">
        <v>2086</v>
      </c>
      <c r="Y1563" s="61">
        <v>810</v>
      </c>
      <c r="Z1563" s="61">
        <v>23447</v>
      </c>
      <c r="AA1563" s="50">
        <v>2008</v>
      </c>
    </row>
    <row r="1564" spans="1:27" x14ac:dyDescent="0.25">
      <c r="A1564" s="50">
        <v>6056</v>
      </c>
      <c r="B1564" s="50" t="s">
        <v>32</v>
      </c>
      <c r="C1564" s="50" t="s">
        <v>971</v>
      </c>
      <c r="D1564" s="50" t="s">
        <v>972</v>
      </c>
      <c r="E1564" s="50">
        <v>11843</v>
      </c>
      <c r="F1564" s="50" t="s">
        <v>321</v>
      </c>
      <c r="G1564" s="50" t="s">
        <v>74</v>
      </c>
      <c r="H1564" s="50" t="s">
        <v>322</v>
      </c>
      <c r="I1564" s="50">
        <v>22</v>
      </c>
      <c r="J1564" s="50">
        <v>1</v>
      </c>
      <c r="K1564" s="50" t="s">
        <v>38</v>
      </c>
      <c r="L1564" s="50" t="s">
        <v>3933</v>
      </c>
      <c r="M1564" s="50" t="s">
        <v>39</v>
      </c>
      <c r="N1564" s="61">
        <v>7263</v>
      </c>
      <c r="O1564" s="61">
        <v>7211</v>
      </c>
      <c r="P1564" s="61">
        <v>7800</v>
      </c>
      <c r="Q1564" s="61">
        <v>7520</v>
      </c>
      <c r="R1564" s="61">
        <v>7672</v>
      </c>
      <c r="S1564" s="61">
        <v>-144</v>
      </c>
      <c r="T1564" s="61">
        <v>-26</v>
      </c>
      <c r="U1564" s="61">
        <v>6378</v>
      </c>
      <c r="V1564" s="61">
        <v>7237</v>
      </c>
      <c r="W1564" s="61">
        <v>7747</v>
      </c>
      <c r="X1564" s="61">
        <v>7493</v>
      </c>
      <c r="Y1564" s="61">
        <v>7432</v>
      </c>
      <c r="Z1564" s="61">
        <v>73583</v>
      </c>
      <c r="AA1564" s="50">
        <v>2008</v>
      </c>
    </row>
    <row r="1565" spans="1:27" x14ac:dyDescent="0.25">
      <c r="A1565" s="50">
        <v>6056</v>
      </c>
      <c r="B1565" s="50" t="s">
        <v>32</v>
      </c>
      <c r="C1565" s="50" t="s">
        <v>971</v>
      </c>
      <c r="D1565" s="50" t="s">
        <v>972</v>
      </c>
      <c r="E1565" s="50">
        <v>11843</v>
      </c>
      <c r="F1565" s="50" t="s">
        <v>321</v>
      </c>
      <c r="G1565" s="50" t="s">
        <v>74</v>
      </c>
      <c r="H1565" s="50" t="s">
        <v>322</v>
      </c>
      <c r="I1565" s="50">
        <v>22</v>
      </c>
      <c r="J1565" s="50">
        <v>1</v>
      </c>
      <c r="K1565" s="50" t="s">
        <v>38</v>
      </c>
      <c r="L1565" s="50" t="s">
        <v>3934</v>
      </c>
      <c r="M1565" s="50" t="s">
        <v>39</v>
      </c>
      <c r="N1565" s="61">
        <v>7656</v>
      </c>
      <c r="O1565" s="61">
        <v>7670</v>
      </c>
      <c r="P1565" s="61">
        <v>5405</v>
      </c>
      <c r="Q1565" s="61">
        <v>3324</v>
      </c>
      <c r="R1565" s="61">
        <v>8616</v>
      </c>
      <c r="S1565" s="61">
        <v>8257</v>
      </c>
      <c r="T1565" s="61">
        <v>8533</v>
      </c>
      <c r="U1565" s="61">
        <v>8105</v>
      </c>
      <c r="V1565" s="61">
        <v>8006</v>
      </c>
      <c r="W1565" s="61">
        <v>8338</v>
      </c>
      <c r="X1565" s="61">
        <v>8202</v>
      </c>
      <c r="Y1565" s="61">
        <v>8384</v>
      </c>
      <c r="Z1565" s="61">
        <v>90496</v>
      </c>
      <c r="AA1565" s="50">
        <v>2008</v>
      </c>
    </row>
    <row r="1566" spans="1:27" x14ac:dyDescent="0.25">
      <c r="A1566" s="50">
        <v>6061</v>
      </c>
      <c r="B1566" s="50" t="s">
        <v>32</v>
      </c>
      <c r="C1566" s="50" t="s">
        <v>973</v>
      </c>
      <c r="D1566" s="50" t="s">
        <v>3265</v>
      </c>
      <c r="E1566" s="50">
        <v>17568</v>
      </c>
      <c r="F1566" s="50" t="s">
        <v>606</v>
      </c>
      <c r="G1566" s="50" t="s">
        <v>3930</v>
      </c>
      <c r="H1566" s="50" t="s">
        <v>37</v>
      </c>
      <c r="I1566" s="50">
        <v>22</v>
      </c>
      <c r="J1566" s="50">
        <v>1</v>
      </c>
      <c r="K1566" s="50" t="s">
        <v>38</v>
      </c>
      <c r="L1566" s="50" t="s">
        <v>3931</v>
      </c>
      <c r="M1566" s="50" t="s">
        <v>39</v>
      </c>
      <c r="N1566" s="61">
        <v>111045</v>
      </c>
      <c r="O1566" s="61">
        <v>113153</v>
      </c>
      <c r="P1566" s="61">
        <v>133763</v>
      </c>
      <c r="Q1566" s="61">
        <v>19510</v>
      </c>
      <c r="R1566" s="61">
        <v>8922</v>
      </c>
      <c r="S1566" s="61">
        <v>100584</v>
      </c>
      <c r="T1566" s="61">
        <v>126377</v>
      </c>
      <c r="U1566" s="61">
        <v>126105</v>
      </c>
      <c r="V1566" s="61">
        <v>124188</v>
      </c>
      <c r="W1566" s="61">
        <v>86138</v>
      </c>
      <c r="X1566" s="61">
        <v>122673</v>
      </c>
      <c r="Y1566" s="61">
        <v>126266</v>
      </c>
      <c r="Z1566" s="61">
        <v>1198724</v>
      </c>
      <c r="AA1566" s="50">
        <v>2008</v>
      </c>
    </row>
    <row r="1567" spans="1:27" x14ac:dyDescent="0.25">
      <c r="A1567" s="50">
        <v>6061</v>
      </c>
      <c r="B1567" s="50" t="s">
        <v>32</v>
      </c>
      <c r="C1567" s="50" t="s">
        <v>973</v>
      </c>
      <c r="D1567" s="50" t="s">
        <v>3265</v>
      </c>
      <c r="E1567" s="50">
        <v>17568</v>
      </c>
      <c r="F1567" s="50" t="s">
        <v>606</v>
      </c>
      <c r="G1567" s="50" t="s">
        <v>3930</v>
      </c>
      <c r="H1567" s="50" t="s">
        <v>37</v>
      </c>
      <c r="I1567" s="50">
        <v>22</v>
      </c>
      <c r="J1567" s="50">
        <v>1</v>
      </c>
      <c r="K1567" s="50" t="s">
        <v>38</v>
      </c>
      <c r="L1567" s="50" t="s">
        <v>3932</v>
      </c>
      <c r="M1567" s="50" t="s">
        <v>39</v>
      </c>
      <c r="N1567" s="61">
        <v>135898</v>
      </c>
      <c r="O1567" s="61">
        <v>96389</v>
      </c>
      <c r="P1567" s="61">
        <v>9135</v>
      </c>
      <c r="Q1567" s="61">
        <v>123128</v>
      </c>
      <c r="R1567" s="61">
        <v>134817</v>
      </c>
      <c r="S1567" s="61">
        <v>130767</v>
      </c>
      <c r="T1567" s="61">
        <v>132467</v>
      </c>
      <c r="U1567" s="61">
        <v>131253</v>
      </c>
      <c r="V1567" s="61">
        <v>129256</v>
      </c>
      <c r="W1567" s="61">
        <v>129206</v>
      </c>
      <c r="X1567" s="61">
        <v>69003</v>
      </c>
      <c r="Y1567" s="61">
        <v>125782</v>
      </c>
      <c r="Z1567" s="61">
        <v>1347101</v>
      </c>
      <c r="AA1567" s="50">
        <v>2008</v>
      </c>
    </row>
    <row r="1568" spans="1:27" x14ac:dyDescent="0.25">
      <c r="A1568" s="50">
        <v>6064</v>
      </c>
      <c r="B1568" s="50" t="s">
        <v>32</v>
      </c>
      <c r="C1568" s="50" t="s">
        <v>974</v>
      </c>
      <c r="D1568" s="50" t="s">
        <v>437</v>
      </c>
      <c r="E1568" s="50">
        <v>9996</v>
      </c>
      <c r="F1568" s="50" t="s">
        <v>84</v>
      </c>
      <c r="G1568" s="50" t="s">
        <v>3943</v>
      </c>
      <c r="H1568" s="50" t="s">
        <v>61</v>
      </c>
      <c r="I1568" s="50">
        <v>22</v>
      </c>
      <c r="J1568" s="50">
        <v>1</v>
      </c>
      <c r="K1568" s="50" t="s">
        <v>38</v>
      </c>
      <c r="L1568" s="50" t="s">
        <v>3931</v>
      </c>
      <c r="M1568" s="50" t="s">
        <v>39</v>
      </c>
      <c r="N1568" s="61">
        <v>152638</v>
      </c>
      <c r="O1568" s="61">
        <v>145078</v>
      </c>
      <c r="P1568" s="61">
        <v>135300</v>
      </c>
      <c r="Q1568" s="61">
        <v>100773</v>
      </c>
      <c r="R1568" s="61">
        <v>139377</v>
      </c>
      <c r="S1568" s="61">
        <v>90006</v>
      </c>
      <c r="T1568" s="61">
        <v>109789</v>
      </c>
      <c r="U1568" s="61">
        <v>137395</v>
      </c>
      <c r="V1568" s="61">
        <v>101290</v>
      </c>
      <c r="W1568" s="61">
        <v>106285</v>
      </c>
      <c r="X1568" s="61">
        <v>149449</v>
      </c>
      <c r="Y1568" s="61">
        <v>153281</v>
      </c>
      <c r="Z1568" s="61">
        <v>1520661</v>
      </c>
      <c r="AA1568" s="50">
        <v>2008</v>
      </c>
    </row>
    <row r="1569" spans="1:27" x14ac:dyDescent="0.25">
      <c r="A1569" s="50">
        <v>6065</v>
      </c>
      <c r="B1569" s="50" t="s">
        <v>32</v>
      </c>
      <c r="C1569" s="50" t="s">
        <v>975</v>
      </c>
      <c r="D1569" s="50" t="s">
        <v>426</v>
      </c>
      <c r="E1569" s="50">
        <v>10000</v>
      </c>
      <c r="F1569" s="50" t="s">
        <v>622</v>
      </c>
      <c r="G1569" s="50" t="s">
        <v>3943</v>
      </c>
      <c r="H1569" s="50" t="s">
        <v>61</v>
      </c>
      <c r="I1569" s="50">
        <v>22</v>
      </c>
      <c r="J1569" s="50">
        <v>1</v>
      </c>
      <c r="K1569" s="50" t="s">
        <v>38</v>
      </c>
      <c r="L1569" s="50" t="s">
        <v>3931</v>
      </c>
      <c r="M1569" s="50" t="s">
        <v>39</v>
      </c>
      <c r="N1569" s="61">
        <v>480103</v>
      </c>
      <c r="O1569" s="61">
        <v>409946</v>
      </c>
      <c r="P1569" s="61">
        <v>349662</v>
      </c>
      <c r="Q1569" s="61">
        <v>418627</v>
      </c>
      <c r="R1569" s="61">
        <v>482292</v>
      </c>
      <c r="S1569" s="61">
        <v>440832</v>
      </c>
      <c r="T1569" s="61">
        <v>478119</v>
      </c>
      <c r="U1569" s="61">
        <v>478140</v>
      </c>
      <c r="V1569" s="61">
        <v>457724</v>
      </c>
      <c r="W1569" s="61">
        <v>254066</v>
      </c>
      <c r="X1569" s="61">
        <v>-5040</v>
      </c>
      <c r="Y1569" s="61">
        <v>-5982</v>
      </c>
      <c r="Z1569" s="61">
        <v>4238489</v>
      </c>
      <c r="AA1569" s="50">
        <v>2008</v>
      </c>
    </row>
    <row r="1570" spans="1:27" x14ac:dyDescent="0.25">
      <c r="A1570" s="50">
        <v>6068</v>
      </c>
      <c r="B1570" s="50" t="s">
        <v>32</v>
      </c>
      <c r="C1570" s="50" t="s">
        <v>976</v>
      </c>
      <c r="D1570" s="50" t="s">
        <v>429</v>
      </c>
      <c r="E1570" s="50">
        <v>22500</v>
      </c>
      <c r="F1570" s="50" t="s">
        <v>84</v>
      </c>
      <c r="G1570" s="50" t="s">
        <v>3943</v>
      </c>
      <c r="H1570" s="50" t="s">
        <v>61</v>
      </c>
      <c r="I1570" s="50">
        <v>22</v>
      </c>
      <c r="J1570" s="50">
        <v>1</v>
      </c>
      <c r="K1570" s="50" t="s">
        <v>38</v>
      </c>
      <c r="L1570" s="50" t="s">
        <v>3931</v>
      </c>
      <c r="M1570" s="50" t="s">
        <v>39</v>
      </c>
      <c r="N1570" s="61">
        <v>386129</v>
      </c>
      <c r="O1570" s="61">
        <v>453317</v>
      </c>
      <c r="P1570" s="61">
        <v>-2101</v>
      </c>
      <c r="Q1570" s="61">
        <v>-5458</v>
      </c>
      <c r="R1570" s="61">
        <v>207735</v>
      </c>
      <c r="S1570" s="61">
        <v>390287</v>
      </c>
      <c r="T1570" s="61">
        <v>424241</v>
      </c>
      <c r="U1570" s="61">
        <v>459243</v>
      </c>
      <c r="V1570" s="61">
        <v>405514</v>
      </c>
      <c r="W1570" s="61">
        <v>412500</v>
      </c>
      <c r="X1570" s="61">
        <v>443986</v>
      </c>
      <c r="Y1570" s="61">
        <v>475811</v>
      </c>
      <c r="Z1570" s="61">
        <v>4051204</v>
      </c>
      <c r="AA1570" s="50">
        <v>2008</v>
      </c>
    </row>
    <row r="1571" spans="1:27" x14ac:dyDescent="0.25">
      <c r="A1571" s="50">
        <v>6068</v>
      </c>
      <c r="B1571" s="50" t="s">
        <v>32</v>
      </c>
      <c r="C1571" s="50" t="s">
        <v>976</v>
      </c>
      <c r="D1571" s="50" t="s">
        <v>429</v>
      </c>
      <c r="E1571" s="50">
        <v>22500</v>
      </c>
      <c r="F1571" s="50" t="s">
        <v>84</v>
      </c>
      <c r="G1571" s="50" t="s">
        <v>3943</v>
      </c>
      <c r="H1571" s="50" t="s">
        <v>61</v>
      </c>
      <c r="I1571" s="50">
        <v>22</v>
      </c>
      <c r="J1571" s="50">
        <v>1</v>
      </c>
      <c r="K1571" s="50" t="s">
        <v>38</v>
      </c>
      <c r="L1571" s="50" t="s">
        <v>3932</v>
      </c>
      <c r="M1571" s="50" t="s">
        <v>39</v>
      </c>
      <c r="N1571" s="61">
        <v>483981</v>
      </c>
      <c r="O1571" s="61">
        <v>454959</v>
      </c>
      <c r="P1571" s="61">
        <v>487880</v>
      </c>
      <c r="Q1571" s="61">
        <v>459595</v>
      </c>
      <c r="R1571" s="61">
        <v>439867</v>
      </c>
      <c r="S1571" s="61">
        <v>362484</v>
      </c>
      <c r="T1571" s="61">
        <v>446094</v>
      </c>
      <c r="U1571" s="61">
        <v>387151</v>
      </c>
      <c r="V1571" s="61">
        <v>383579</v>
      </c>
      <c r="W1571" s="61">
        <v>450480</v>
      </c>
      <c r="X1571" s="61">
        <v>375169</v>
      </c>
      <c r="Y1571" s="61">
        <v>360819</v>
      </c>
      <c r="Z1571" s="61">
        <v>5092058</v>
      </c>
      <c r="AA1571" s="50">
        <v>2008</v>
      </c>
    </row>
    <row r="1572" spans="1:27" x14ac:dyDescent="0.25">
      <c r="A1572" s="50">
        <v>6068</v>
      </c>
      <c r="B1572" s="50" t="s">
        <v>32</v>
      </c>
      <c r="C1572" s="50" t="s">
        <v>976</v>
      </c>
      <c r="D1572" s="50" t="s">
        <v>429</v>
      </c>
      <c r="E1572" s="50">
        <v>22500</v>
      </c>
      <c r="F1572" s="50" t="s">
        <v>84</v>
      </c>
      <c r="G1572" s="50" t="s">
        <v>3943</v>
      </c>
      <c r="H1572" s="50" t="s">
        <v>61</v>
      </c>
      <c r="I1572" s="50">
        <v>22</v>
      </c>
      <c r="J1572" s="50">
        <v>1</v>
      </c>
      <c r="K1572" s="50" t="s">
        <v>38</v>
      </c>
      <c r="L1572" s="50" t="s">
        <v>3933</v>
      </c>
      <c r="M1572" s="50" t="s">
        <v>39</v>
      </c>
      <c r="N1572" s="61">
        <v>468793</v>
      </c>
      <c r="O1572" s="61">
        <v>462917</v>
      </c>
      <c r="P1572" s="61">
        <v>499041</v>
      </c>
      <c r="Q1572" s="61">
        <v>474589</v>
      </c>
      <c r="R1572" s="61">
        <v>447795</v>
      </c>
      <c r="S1572" s="61">
        <v>388371</v>
      </c>
      <c r="T1572" s="61">
        <v>428667</v>
      </c>
      <c r="U1572" s="61">
        <v>458776</v>
      </c>
      <c r="V1572" s="61">
        <v>291154</v>
      </c>
      <c r="W1572" s="61">
        <v>-1944</v>
      </c>
      <c r="X1572" s="61">
        <v>49673</v>
      </c>
      <c r="Y1572" s="61">
        <v>272282</v>
      </c>
      <c r="Z1572" s="61">
        <v>4240114</v>
      </c>
      <c r="AA1572" s="50">
        <v>2008</v>
      </c>
    </row>
    <row r="1573" spans="1:27" x14ac:dyDescent="0.25">
      <c r="A1573" s="50">
        <v>6071</v>
      </c>
      <c r="B1573" s="50" t="s">
        <v>32</v>
      </c>
      <c r="C1573" s="50" t="s">
        <v>977</v>
      </c>
      <c r="D1573" s="50" t="s">
        <v>451</v>
      </c>
      <c r="E1573" s="50">
        <v>11249</v>
      </c>
      <c r="F1573" s="50" t="s">
        <v>446</v>
      </c>
      <c r="G1573" s="50" t="s">
        <v>3930</v>
      </c>
      <c r="H1573" s="50" t="s">
        <v>37</v>
      </c>
      <c r="I1573" s="50">
        <v>22</v>
      </c>
      <c r="J1573" s="50">
        <v>1</v>
      </c>
      <c r="K1573" s="50" t="s">
        <v>38</v>
      </c>
      <c r="L1573" s="50" t="s">
        <v>3931</v>
      </c>
      <c r="M1573" s="50" t="s">
        <v>39</v>
      </c>
      <c r="N1573" s="61">
        <v>367993</v>
      </c>
      <c r="O1573" s="61">
        <v>349330</v>
      </c>
      <c r="P1573" s="61">
        <v>305662</v>
      </c>
      <c r="Q1573" s="61">
        <v>358685</v>
      </c>
      <c r="R1573" s="61">
        <v>361535</v>
      </c>
      <c r="S1573" s="61">
        <v>348925</v>
      </c>
      <c r="T1573" s="61">
        <v>355820</v>
      </c>
      <c r="U1573" s="61">
        <v>297740</v>
      </c>
      <c r="V1573" s="61">
        <v>321706</v>
      </c>
      <c r="W1573" s="61">
        <v>366905</v>
      </c>
      <c r="X1573" s="61">
        <v>361530</v>
      </c>
      <c r="Y1573" s="61">
        <v>325948</v>
      </c>
      <c r="Z1573" s="61">
        <v>4121779</v>
      </c>
      <c r="AA1573" s="50">
        <v>2008</v>
      </c>
    </row>
    <row r="1574" spans="1:27" x14ac:dyDescent="0.25">
      <c r="A1574" s="50">
        <v>6073</v>
      </c>
      <c r="B1574" s="50" t="s">
        <v>32</v>
      </c>
      <c r="C1574" s="50" t="s">
        <v>978</v>
      </c>
      <c r="D1574" s="50" t="s">
        <v>605</v>
      </c>
      <c r="E1574" s="50">
        <v>12686</v>
      </c>
      <c r="F1574" s="50" t="s">
        <v>606</v>
      </c>
      <c r="G1574" s="50" t="s">
        <v>3930</v>
      </c>
      <c r="H1574" s="50" t="s">
        <v>37</v>
      </c>
      <c r="I1574" s="50">
        <v>22</v>
      </c>
      <c r="J1574" s="50">
        <v>1</v>
      </c>
      <c r="K1574" s="50" t="s">
        <v>38</v>
      </c>
      <c r="L1574" s="50" t="s">
        <v>3931</v>
      </c>
      <c r="M1574" s="50" t="s">
        <v>39</v>
      </c>
      <c r="N1574" s="61">
        <v>355261</v>
      </c>
      <c r="O1574" s="61">
        <v>218146</v>
      </c>
      <c r="P1574" s="61">
        <v>338376</v>
      </c>
      <c r="Q1574" s="61">
        <v>349259</v>
      </c>
      <c r="R1574" s="61">
        <v>349229</v>
      </c>
      <c r="S1574" s="61">
        <v>343145</v>
      </c>
      <c r="T1574" s="61">
        <v>347359</v>
      </c>
      <c r="U1574" s="61">
        <v>190230</v>
      </c>
      <c r="V1574" s="61">
        <v>13796</v>
      </c>
      <c r="W1574" s="61">
        <v>250550</v>
      </c>
      <c r="X1574" s="61">
        <v>272923</v>
      </c>
      <c r="Y1574" s="61">
        <v>284323</v>
      </c>
      <c r="Z1574" s="61">
        <v>3312597</v>
      </c>
      <c r="AA1574" s="50">
        <v>2008</v>
      </c>
    </row>
    <row r="1575" spans="1:27" x14ac:dyDescent="0.25">
      <c r="A1575" s="50">
        <v>6073</v>
      </c>
      <c r="B1575" s="50" t="s">
        <v>32</v>
      </c>
      <c r="C1575" s="50" t="s">
        <v>978</v>
      </c>
      <c r="D1575" s="50" t="s">
        <v>605</v>
      </c>
      <c r="E1575" s="50">
        <v>12686</v>
      </c>
      <c r="F1575" s="50" t="s">
        <v>606</v>
      </c>
      <c r="G1575" s="50" t="s">
        <v>3930</v>
      </c>
      <c r="H1575" s="50" t="s">
        <v>37</v>
      </c>
      <c r="I1575" s="50">
        <v>22</v>
      </c>
      <c r="J1575" s="50">
        <v>1</v>
      </c>
      <c r="K1575" s="50" t="s">
        <v>38</v>
      </c>
      <c r="L1575" s="50" t="s">
        <v>3932</v>
      </c>
      <c r="M1575" s="50" t="s">
        <v>39</v>
      </c>
      <c r="N1575" s="61">
        <v>228758</v>
      </c>
      <c r="O1575" s="61">
        <v>330839</v>
      </c>
      <c r="P1575" s="61">
        <v>239077</v>
      </c>
      <c r="Q1575" s="61">
        <v>299988</v>
      </c>
      <c r="R1575" s="61">
        <v>315578</v>
      </c>
      <c r="S1575" s="61">
        <v>351337</v>
      </c>
      <c r="T1575" s="61">
        <v>358131</v>
      </c>
      <c r="U1575" s="61">
        <v>345047</v>
      </c>
      <c r="V1575" s="61">
        <v>342434</v>
      </c>
      <c r="W1575" s="61">
        <v>180189</v>
      </c>
      <c r="X1575" s="61">
        <v>-1817</v>
      </c>
      <c r="Y1575" s="61">
        <v>119863</v>
      </c>
      <c r="Z1575" s="61">
        <v>3109424</v>
      </c>
      <c r="AA1575" s="50">
        <v>2008</v>
      </c>
    </row>
    <row r="1576" spans="1:27" x14ac:dyDescent="0.25">
      <c r="A1576" s="50">
        <v>6073</v>
      </c>
      <c r="B1576" s="50" t="s">
        <v>32</v>
      </c>
      <c r="C1576" s="50" t="s">
        <v>978</v>
      </c>
      <c r="D1576" s="50" t="s">
        <v>605</v>
      </c>
      <c r="E1576" s="50">
        <v>12686</v>
      </c>
      <c r="F1576" s="50" t="s">
        <v>606</v>
      </c>
      <c r="G1576" s="50" t="s">
        <v>3930</v>
      </c>
      <c r="H1576" s="50" t="s">
        <v>37</v>
      </c>
      <c r="I1576" s="50">
        <v>22</v>
      </c>
      <c r="J1576" s="50">
        <v>1</v>
      </c>
      <c r="K1576" s="50" t="s">
        <v>38</v>
      </c>
      <c r="L1576" s="50" t="s">
        <v>238</v>
      </c>
      <c r="M1576" s="50" t="s">
        <v>44</v>
      </c>
      <c r="N1576" s="61">
        <v>75231</v>
      </c>
      <c r="O1576" s="61">
        <v>32661</v>
      </c>
      <c r="P1576" s="61">
        <v>52244</v>
      </c>
      <c r="Q1576" s="61">
        <v>42965</v>
      </c>
      <c r="R1576" s="61">
        <v>26091</v>
      </c>
      <c r="S1576" s="61">
        <v>59254</v>
      </c>
      <c r="T1576" s="61">
        <v>74162</v>
      </c>
      <c r="U1576" s="61">
        <v>77105</v>
      </c>
      <c r="V1576" s="61">
        <v>41099</v>
      </c>
      <c r="W1576" s="61">
        <v>80820</v>
      </c>
      <c r="X1576" s="61">
        <v>77316</v>
      </c>
      <c r="Y1576" s="61">
        <v>41571</v>
      </c>
      <c r="Z1576" s="61">
        <v>680519</v>
      </c>
      <c r="AA1576" s="50">
        <v>2008</v>
      </c>
    </row>
    <row r="1577" spans="1:27" x14ac:dyDescent="0.25">
      <c r="A1577" s="50">
        <v>6073</v>
      </c>
      <c r="B1577" s="50" t="s">
        <v>32</v>
      </c>
      <c r="C1577" s="50" t="s">
        <v>978</v>
      </c>
      <c r="D1577" s="50" t="s">
        <v>605</v>
      </c>
      <c r="E1577" s="50">
        <v>12686</v>
      </c>
      <c r="F1577" s="50" t="s">
        <v>606</v>
      </c>
      <c r="G1577" s="50" t="s">
        <v>3930</v>
      </c>
      <c r="H1577" s="50" t="s">
        <v>37</v>
      </c>
      <c r="I1577" s="50">
        <v>22</v>
      </c>
      <c r="J1577" s="50">
        <v>1</v>
      </c>
      <c r="K1577" s="50" t="s">
        <v>38</v>
      </c>
      <c r="L1577" s="50" t="s">
        <v>271</v>
      </c>
      <c r="M1577" s="50" t="s">
        <v>44</v>
      </c>
      <c r="N1577" s="61">
        <v>68537</v>
      </c>
      <c r="O1577" s="61">
        <v>28048</v>
      </c>
      <c r="P1577" s="61">
        <v>47491</v>
      </c>
      <c r="Q1577" s="61">
        <v>49575</v>
      </c>
      <c r="R1577" s="61">
        <v>22918</v>
      </c>
      <c r="S1577" s="61">
        <v>59556</v>
      </c>
      <c r="T1577" s="61">
        <v>64384</v>
      </c>
      <c r="U1577" s="61">
        <v>82273</v>
      </c>
      <c r="V1577" s="61">
        <v>40237</v>
      </c>
      <c r="W1577" s="61">
        <v>92619</v>
      </c>
      <c r="X1577" s="61">
        <v>74503</v>
      </c>
      <c r="Y1577" s="61">
        <v>45274</v>
      </c>
      <c r="Z1577" s="61">
        <v>675415</v>
      </c>
      <c r="AA1577" s="50">
        <v>2008</v>
      </c>
    </row>
    <row r="1578" spans="1:27" x14ac:dyDescent="0.25">
      <c r="A1578" s="50">
        <v>6076</v>
      </c>
      <c r="B1578" s="50" t="s">
        <v>32</v>
      </c>
      <c r="C1578" s="50" t="s">
        <v>981</v>
      </c>
      <c r="D1578" s="50" t="s">
        <v>3635</v>
      </c>
      <c r="E1578" s="50">
        <v>15298</v>
      </c>
      <c r="F1578" s="50" t="s">
        <v>983</v>
      </c>
      <c r="G1578" s="50" t="s">
        <v>3945</v>
      </c>
      <c r="H1578" s="50" t="s">
        <v>81</v>
      </c>
      <c r="I1578" s="50">
        <v>22</v>
      </c>
      <c r="J1578" s="50">
        <v>2</v>
      </c>
      <c r="K1578" s="50" t="s">
        <v>142</v>
      </c>
      <c r="L1578" s="50" t="s">
        <v>3931</v>
      </c>
      <c r="M1578" s="50" t="s">
        <v>39</v>
      </c>
      <c r="N1578" s="61">
        <v>190569</v>
      </c>
      <c r="O1578" s="61">
        <v>203028</v>
      </c>
      <c r="P1578" s="61">
        <v>228680</v>
      </c>
      <c r="Q1578" s="61">
        <v>190688</v>
      </c>
      <c r="R1578" s="61">
        <v>148390</v>
      </c>
      <c r="S1578" s="61">
        <v>113030</v>
      </c>
      <c r="T1578" s="61">
        <v>188878</v>
      </c>
      <c r="U1578" s="61">
        <v>217083</v>
      </c>
      <c r="V1578" s="61">
        <v>194920</v>
      </c>
      <c r="W1578" s="61">
        <v>199865</v>
      </c>
      <c r="X1578" s="61">
        <v>217881</v>
      </c>
      <c r="Y1578" s="61">
        <v>156211</v>
      </c>
      <c r="Z1578" s="61">
        <v>2249223</v>
      </c>
      <c r="AA1578" s="50">
        <v>2008</v>
      </c>
    </row>
    <row r="1579" spans="1:27" x14ac:dyDescent="0.25">
      <c r="A1579" s="50">
        <v>6076</v>
      </c>
      <c r="B1579" s="50" t="s">
        <v>32</v>
      </c>
      <c r="C1579" s="50" t="s">
        <v>981</v>
      </c>
      <c r="D1579" s="50" t="s">
        <v>3635</v>
      </c>
      <c r="E1579" s="50">
        <v>15298</v>
      </c>
      <c r="F1579" s="50" t="s">
        <v>983</v>
      </c>
      <c r="G1579" s="50" t="s">
        <v>3945</v>
      </c>
      <c r="H1579" s="50" t="s">
        <v>81</v>
      </c>
      <c r="I1579" s="50">
        <v>22</v>
      </c>
      <c r="J1579" s="50">
        <v>2</v>
      </c>
      <c r="K1579" s="50" t="s">
        <v>142</v>
      </c>
      <c r="L1579" s="50" t="s">
        <v>3932</v>
      </c>
      <c r="M1579" s="50" t="s">
        <v>39</v>
      </c>
      <c r="N1579" s="61">
        <v>199056</v>
      </c>
      <c r="O1579" s="61">
        <v>203881</v>
      </c>
      <c r="P1579" s="61">
        <v>208053</v>
      </c>
      <c r="Q1579" s="61">
        <v>191370</v>
      </c>
      <c r="R1579" s="61">
        <v>12142</v>
      </c>
      <c r="S1579" s="61">
        <v>40533</v>
      </c>
      <c r="T1579" s="61">
        <v>174655</v>
      </c>
      <c r="U1579" s="61">
        <v>182684</v>
      </c>
      <c r="V1579" s="61">
        <v>181451</v>
      </c>
      <c r="W1579" s="61">
        <v>203615</v>
      </c>
      <c r="X1579" s="61">
        <v>169667</v>
      </c>
      <c r="Y1579" s="61">
        <v>215612</v>
      </c>
      <c r="Z1579" s="61">
        <v>1982719</v>
      </c>
      <c r="AA1579" s="50">
        <v>2008</v>
      </c>
    </row>
    <row r="1580" spans="1:27" x14ac:dyDescent="0.25">
      <c r="A1580" s="50">
        <v>6076</v>
      </c>
      <c r="B1580" s="50" t="s">
        <v>32</v>
      </c>
      <c r="C1580" s="50" t="s">
        <v>981</v>
      </c>
      <c r="D1580" s="50" t="s">
        <v>3635</v>
      </c>
      <c r="E1580" s="50">
        <v>15298</v>
      </c>
      <c r="F1580" s="50" t="s">
        <v>983</v>
      </c>
      <c r="G1580" s="50" t="s">
        <v>3945</v>
      </c>
      <c r="H1580" s="50" t="s">
        <v>81</v>
      </c>
      <c r="I1580" s="50">
        <v>22</v>
      </c>
      <c r="J1580" s="50">
        <v>2</v>
      </c>
      <c r="K1580" s="50" t="s">
        <v>142</v>
      </c>
      <c r="L1580" s="50" t="s">
        <v>3933</v>
      </c>
      <c r="M1580" s="50" t="s">
        <v>39</v>
      </c>
      <c r="N1580" s="61">
        <v>549096</v>
      </c>
      <c r="O1580" s="61">
        <v>507380</v>
      </c>
      <c r="P1580" s="61">
        <v>541590</v>
      </c>
      <c r="Q1580" s="61">
        <v>533266</v>
      </c>
      <c r="R1580" s="61">
        <v>498403</v>
      </c>
      <c r="S1580" s="61">
        <v>364333</v>
      </c>
      <c r="T1580" s="61">
        <v>475973</v>
      </c>
      <c r="U1580" s="61">
        <v>542451</v>
      </c>
      <c r="V1580" s="61">
        <v>408081</v>
      </c>
      <c r="W1580" s="61">
        <v>547199</v>
      </c>
      <c r="X1580" s="61">
        <v>522639</v>
      </c>
      <c r="Y1580" s="61">
        <v>544567</v>
      </c>
      <c r="Z1580" s="61">
        <v>6034978</v>
      </c>
      <c r="AA1580" s="50">
        <v>2008</v>
      </c>
    </row>
    <row r="1581" spans="1:27" x14ac:dyDescent="0.25">
      <c r="A1581" s="50">
        <v>6076</v>
      </c>
      <c r="B1581" s="50" t="s">
        <v>32</v>
      </c>
      <c r="C1581" s="50" t="s">
        <v>981</v>
      </c>
      <c r="D1581" s="50" t="s">
        <v>3635</v>
      </c>
      <c r="E1581" s="50">
        <v>15298</v>
      </c>
      <c r="F1581" s="50" t="s">
        <v>983</v>
      </c>
      <c r="G1581" s="50" t="s">
        <v>3945</v>
      </c>
      <c r="H1581" s="50" t="s">
        <v>81</v>
      </c>
      <c r="I1581" s="50">
        <v>22</v>
      </c>
      <c r="J1581" s="50">
        <v>2</v>
      </c>
      <c r="K1581" s="50" t="s">
        <v>142</v>
      </c>
      <c r="L1581" s="50" t="s">
        <v>3934</v>
      </c>
      <c r="M1581" s="50" t="s">
        <v>39</v>
      </c>
      <c r="N1581" s="61">
        <v>545814</v>
      </c>
      <c r="O1581" s="61">
        <v>512997</v>
      </c>
      <c r="P1581" s="61">
        <v>544847</v>
      </c>
      <c r="Q1581" s="61">
        <v>468744</v>
      </c>
      <c r="R1581" s="61">
        <v>417066</v>
      </c>
      <c r="S1581" s="61">
        <v>282539</v>
      </c>
      <c r="T1581" s="61">
        <v>494529</v>
      </c>
      <c r="U1581" s="61">
        <v>483650</v>
      </c>
      <c r="V1581" s="61">
        <v>459683</v>
      </c>
      <c r="W1581" s="61">
        <v>538448</v>
      </c>
      <c r="X1581" s="61">
        <v>525696</v>
      </c>
      <c r="Y1581" s="61">
        <v>545817</v>
      </c>
      <c r="Z1581" s="61">
        <v>5819830</v>
      </c>
      <c r="AA1581" s="50">
        <v>2008</v>
      </c>
    </row>
    <row r="1582" spans="1:27" x14ac:dyDescent="0.25">
      <c r="A1582" s="50">
        <v>6077</v>
      </c>
      <c r="B1582" s="50" t="s">
        <v>32</v>
      </c>
      <c r="C1582" s="50" t="s">
        <v>984</v>
      </c>
      <c r="D1582" s="50" t="s">
        <v>645</v>
      </c>
      <c r="E1582" s="50">
        <v>13337</v>
      </c>
      <c r="F1582" s="50" t="s">
        <v>66</v>
      </c>
      <c r="G1582" s="50" t="s">
        <v>3943</v>
      </c>
      <c r="H1582" s="50" t="s">
        <v>68</v>
      </c>
      <c r="I1582" s="50">
        <v>22</v>
      </c>
      <c r="J1582" s="50">
        <v>1</v>
      </c>
      <c r="K1582" s="50" t="s">
        <v>38</v>
      </c>
      <c r="L1582" s="50" t="s">
        <v>3931</v>
      </c>
      <c r="M1582" s="50" t="s">
        <v>39</v>
      </c>
      <c r="N1582" s="61">
        <v>433974</v>
      </c>
      <c r="O1582" s="61">
        <v>434198</v>
      </c>
      <c r="P1582" s="61">
        <v>460894</v>
      </c>
      <c r="Q1582" s="61">
        <v>444057</v>
      </c>
      <c r="R1582" s="61">
        <v>436691</v>
      </c>
      <c r="S1582" s="61">
        <v>376728</v>
      </c>
      <c r="T1582" s="61">
        <v>411084</v>
      </c>
      <c r="U1582" s="61">
        <v>457883</v>
      </c>
      <c r="V1582" s="61">
        <v>386559</v>
      </c>
      <c r="W1582" s="61">
        <v>128410</v>
      </c>
      <c r="X1582" s="61">
        <v>81598</v>
      </c>
      <c r="Y1582" s="61">
        <v>379329</v>
      </c>
      <c r="Z1582" s="61">
        <v>4431405</v>
      </c>
      <c r="AA1582" s="50">
        <v>2008</v>
      </c>
    </row>
    <row r="1583" spans="1:27" x14ac:dyDescent="0.25">
      <c r="A1583" s="50">
        <v>6077</v>
      </c>
      <c r="B1583" s="50" t="s">
        <v>32</v>
      </c>
      <c r="C1583" s="50" t="s">
        <v>984</v>
      </c>
      <c r="D1583" s="50" t="s">
        <v>645</v>
      </c>
      <c r="E1583" s="50">
        <v>13337</v>
      </c>
      <c r="F1583" s="50" t="s">
        <v>66</v>
      </c>
      <c r="G1583" s="50" t="s">
        <v>3943</v>
      </c>
      <c r="H1583" s="50" t="s">
        <v>68</v>
      </c>
      <c r="I1583" s="50">
        <v>22</v>
      </c>
      <c r="J1583" s="50">
        <v>1</v>
      </c>
      <c r="K1583" s="50" t="s">
        <v>38</v>
      </c>
      <c r="L1583" s="50" t="s">
        <v>3932</v>
      </c>
      <c r="M1583" s="50" t="s">
        <v>39</v>
      </c>
      <c r="N1583" s="61">
        <v>481191</v>
      </c>
      <c r="O1583" s="61">
        <v>450404</v>
      </c>
      <c r="P1583" s="61">
        <v>404170</v>
      </c>
      <c r="Q1583" s="61">
        <v>430618</v>
      </c>
      <c r="R1583" s="61">
        <v>456976</v>
      </c>
      <c r="S1583" s="61">
        <v>413034</v>
      </c>
      <c r="T1583" s="61">
        <v>475230</v>
      </c>
      <c r="U1583" s="61">
        <v>481370</v>
      </c>
      <c r="V1583" s="61">
        <v>422674</v>
      </c>
      <c r="W1583" s="61">
        <v>455784</v>
      </c>
      <c r="X1583" s="61">
        <v>459199</v>
      </c>
      <c r="Y1583" s="61">
        <v>468520</v>
      </c>
      <c r="Z1583" s="61">
        <v>5399170</v>
      </c>
      <c r="AA1583" s="50">
        <v>2008</v>
      </c>
    </row>
    <row r="1584" spans="1:27" x14ac:dyDescent="0.25">
      <c r="A1584" s="50">
        <v>6082</v>
      </c>
      <c r="B1584" s="50" t="s">
        <v>32</v>
      </c>
      <c r="C1584" s="50" t="s">
        <v>4053</v>
      </c>
      <c r="D1584" s="50" t="s">
        <v>4053</v>
      </c>
      <c r="E1584" s="50">
        <v>22129</v>
      </c>
      <c r="F1584" s="50" t="s">
        <v>692</v>
      </c>
      <c r="G1584" s="50" t="s">
        <v>4011</v>
      </c>
      <c r="H1584" s="50" t="s">
        <v>209</v>
      </c>
      <c r="I1584" s="50">
        <v>22</v>
      </c>
      <c r="J1584" s="50">
        <v>2</v>
      </c>
      <c r="K1584" s="50" t="s">
        <v>142</v>
      </c>
      <c r="L1584" s="50" t="s">
        <v>3931</v>
      </c>
      <c r="M1584" s="50" t="s">
        <v>39</v>
      </c>
      <c r="N1584" s="61">
        <v>448144</v>
      </c>
      <c r="O1584" s="61">
        <v>450456</v>
      </c>
      <c r="P1584" s="61">
        <v>440571</v>
      </c>
      <c r="Q1584" s="61">
        <v>241208</v>
      </c>
      <c r="R1584" s="61">
        <v>441417</v>
      </c>
      <c r="S1584" s="61">
        <v>450594</v>
      </c>
      <c r="T1584" s="61">
        <v>472454</v>
      </c>
      <c r="U1584" s="61">
        <v>466610</v>
      </c>
      <c r="V1584" s="61">
        <v>463666</v>
      </c>
      <c r="W1584" s="61">
        <v>466694</v>
      </c>
      <c r="X1584" s="61">
        <v>444879</v>
      </c>
      <c r="Y1584" s="61">
        <v>419766</v>
      </c>
      <c r="Z1584" s="61">
        <v>5206459</v>
      </c>
      <c r="AA1584" s="50">
        <v>2008</v>
      </c>
    </row>
    <row r="1585" spans="1:27" x14ac:dyDescent="0.25">
      <c r="A1585" s="50">
        <v>6085</v>
      </c>
      <c r="B1585" s="50" t="s">
        <v>32</v>
      </c>
      <c r="C1585" s="50" t="s">
        <v>990</v>
      </c>
      <c r="D1585" s="50" t="s">
        <v>373</v>
      </c>
      <c r="E1585" s="50">
        <v>13756</v>
      </c>
      <c r="F1585" s="50" t="s">
        <v>365</v>
      </c>
      <c r="G1585" s="50" t="s">
        <v>3956</v>
      </c>
      <c r="H1585" s="50" t="s">
        <v>176</v>
      </c>
      <c r="I1585" s="50">
        <v>22</v>
      </c>
      <c r="J1585" s="50">
        <v>1</v>
      </c>
      <c r="K1585" s="50" t="s">
        <v>38</v>
      </c>
      <c r="L1585" s="50" t="s">
        <v>3985</v>
      </c>
      <c r="M1585" s="50" t="s">
        <v>39</v>
      </c>
      <c r="N1585" s="61">
        <v>31313</v>
      </c>
      <c r="O1585" s="61">
        <v>212568</v>
      </c>
      <c r="P1585" s="61">
        <v>263490</v>
      </c>
      <c r="Q1585" s="61">
        <v>274602</v>
      </c>
      <c r="R1585" s="61">
        <v>211185</v>
      </c>
      <c r="S1585" s="61">
        <v>265646</v>
      </c>
      <c r="T1585" s="61">
        <v>274552</v>
      </c>
      <c r="U1585" s="61">
        <v>175638</v>
      </c>
      <c r="V1585" s="61">
        <v>227776</v>
      </c>
      <c r="W1585" s="61">
        <v>201606</v>
      </c>
      <c r="X1585" s="61">
        <v>260169</v>
      </c>
      <c r="Y1585" s="61">
        <v>280908</v>
      </c>
      <c r="Z1585" s="61">
        <v>2679453</v>
      </c>
      <c r="AA1585" s="50">
        <v>2008</v>
      </c>
    </row>
    <row r="1586" spans="1:27" x14ac:dyDescent="0.25">
      <c r="A1586" s="50">
        <v>6085</v>
      </c>
      <c r="B1586" s="50" t="s">
        <v>32</v>
      </c>
      <c r="C1586" s="50" t="s">
        <v>990</v>
      </c>
      <c r="D1586" s="50" t="s">
        <v>373</v>
      </c>
      <c r="E1586" s="50">
        <v>13756</v>
      </c>
      <c r="F1586" s="50" t="s">
        <v>365</v>
      </c>
      <c r="G1586" s="50" t="s">
        <v>3956</v>
      </c>
      <c r="H1586" s="50" t="s">
        <v>176</v>
      </c>
      <c r="I1586" s="50">
        <v>22</v>
      </c>
      <c r="J1586" s="50">
        <v>1</v>
      </c>
      <c r="K1586" s="50" t="s">
        <v>38</v>
      </c>
      <c r="L1586" s="50" t="s">
        <v>3964</v>
      </c>
      <c r="M1586" s="50" t="s">
        <v>39</v>
      </c>
      <c r="N1586" s="61">
        <v>230562</v>
      </c>
      <c r="O1586" s="61">
        <v>289292</v>
      </c>
      <c r="P1586" s="61">
        <v>300361</v>
      </c>
      <c r="Q1586" s="61">
        <v>206454</v>
      </c>
      <c r="R1586" s="61">
        <v>305195</v>
      </c>
      <c r="S1586" s="61">
        <v>229191</v>
      </c>
      <c r="T1586" s="61">
        <v>238608</v>
      </c>
      <c r="U1586" s="61">
        <v>284359</v>
      </c>
      <c r="V1586" s="61">
        <v>114666</v>
      </c>
      <c r="W1586" s="61">
        <v>203441</v>
      </c>
      <c r="X1586" s="61">
        <v>230286</v>
      </c>
      <c r="Y1586" s="61">
        <v>195533</v>
      </c>
      <c r="Z1586" s="61">
        <v>2827948</v>
      </c>
      <c r="AA1586" s="50">
        <v>2008</v>
      </c>
    </row>
    <row r="1587" spans="1:27" x14ac:dyDescent="0.25">
      <c r="A1587" s="50">
        <v>6085</v>
      </c>
      <c r="B1587" s="50" t="s">
        <v>32</v>
      </c>
      <c r="C1587" s="50" t="s">
        <v>990</v>
      </c>
      <c r="D1587" s="50" t="s">
        <v>373</v>
      </c>
      <c r="E1587" s="50">
        <v>13756</v>
      </c>
      <c r="F1587" s="50" t="s">
        <v>365</v>
      </c>
      <c r="G1587" s="50" t="s">
        <v>3956</v>
      </c>
      <c r="H1587" s="50" t="s">
        <v>176</v>
      </c>
      <c r="I1587" s="50">
        <v>22</v>
      </c>
      <c r="J1587" s="50">
        <v>1</v>
      </c>
      <c r="K1587" s="50" t="s">
        <v>38</v>
      </c>
      <c r="L1587" s="50" t="s">
        <v>4054</v>
      </c>
      <c r="M1587" s="50" t="s">
        <v>39</v>
      </c>
      <c r="N1587" s="61">
        <v>152550</v>
      </c>
      <c r="O1587" s="61">
        <v>150178</v>
      </c>
      <c r="P1587" s="61">
        <v>241130</v>
      </c>
      <c r="Q1587" s="61">
        <v>220418</v>
      </c>
      <c r="R1587" s="61">
        <v>210232</v>
      </c>
      <c r="S1587" s="61">
        <v>188172</v>
      </c>
      <c r="T1587" s="61">
        <v>210871</v>
      </c>
      <c r="U1587" s="61">
        <v>217599</v>
      </c>
      <c r="V1587" s="61">
        <v>36690</v>
      </c>
      <c r="W1587" s="61">
        <v>-4389</v>
      </c>
      <c r="X1587" s="61">
        <v>64447</v>
      </c>
      <c r="Y1587" s="61">
        <v>225530</v>
      </c>
      <c r="Z1587" s="61">
        <v>1913428</v>
      </c>
      <c r="AA1587" s="50">
        <v>2008</v>
      </c>
    </row>
    <row r="1588" spans="1:27" x14ac:dyDescent="0.25">
      <c r="A1588" s="50">
        <v>6085</v>
      </c>
      <c r="B1588" s="50" t="s">
        <v>32</v>
      </c>
      <c r="C1588" s="50" t="s">
        <v>990</v>
      </c>
      <c r="D1588" s="50" t="s">
        <v>373</v>
      </c>
      <c r="E1588" s="50">
        <v>13756</v>
      </c>
      <c r="F1588" s="50" t="s">
        <v>365</v>
      </c>
      <c r="G1588" s="50" t="s">
        <v>3956</v>
      </c>
      <c r="H1588" s="50" t="s">
        <v>176</v>
      </c>
      <c r="I1588" s="50">
        <v>22</v>
      </c>
      <c r="J1588" s="50">
        <v>1</v>
      </c>
      <c r="K1588" s="50" t="s">
        <v>38</v>
      </c>
      <c r="L1588" s="50" t="s">
        <v>4031</v>
      </c>
      <c r="M1588" s="50" t="s">
        <v>39</v>
      </c>
      <c r="N1588" s="61">
        <v>223665</v>
      </c>
      <c r="O1588" s="61">
        <v>201157</v>
      </c>
      <c r="P1588" s="61">
        <v>204252</v>
      </c>
      <c r="Q1588" s="61">
        <v>221803</v>
      </c>
      <c r="R1588" s="61">
        <v>162394</v>
      </c>
      <c r="S1588" s="61">
        <v>197024</v>
      </c>
      <c r="T1588" s="61">
        <v>224348</v>
      </c>
      <c r="U1588" s="61">
        <v>206130</v>
      </c>
      <c r="V1588" s="61">
        <v>203570</v>
      </c>
      <c r="W1588" s="61">
        <v>211804</v>
      </c>
      <c r="X1588" s="61">
        <v>160449</v>
      </c>
      <c r="Y1588" s="61">
        <v>226971</v>
      </c>
      <c r="Z1588" s="61">
        <v>2443567</v>
      </c>
      <c r="AA1588" s="50">
        <v>2008</v>
      </c>
    </row>
    <row r="1589" spans="1:27" x14ac:dyDescent="0.25">
      <c r="A1589" s="50">
        <v>6089</v>
      </c>
      <c r="B1589" s="50" t="s">
        <v>32</v>
      </c>
      <c r="C1589" s="50" t="s">
        <v>991</v>
      </c>
      <c r="D1589" s="50" t="s">
        <v>737</v>
      </c>
      <c r="E1589" s="50">
        <v>12199</v>
      </c>
      <c r="F1589" s="50" t="s">
        <v>983</v>
      </c>
      <c r="G1589" s="50" t="s">
        <v>3945</v>
      </c>
      <c r="H1589" s="50" t="s">
        <v>68</v>
      </c>
      <c r="I1589" s="50">
        <v>22</v>
      </c>
      <c r="J1589" s="50">
        <v>1</v>
      </c>
      <c r="K1589" s="50" t="s">
        <v>38</v>
      </c>
      <c r="L1589" s="50" t="s">
        <v>3931</v>
      </c>
      <c r="M1589" s="50" t="s">
        <v>39</v>
      </c>
      <c r="N1589" s="61">
        <v>29755</v>
      </c>
      <c r="O1589" s="61">
        <v>28782</v>
      </c>
      <c r="P1589" s="61">
        <v>31440</v>
      </c>
      <c r="Q1589" s="61">
        <v>29016</v>
      </c>
      <c r="R1589" s="61">
        <v>13094</v>
      </c>
      <c r="S1589" s="61">
        <v>29813</v>
      </c>
      <c r="T1589" s="61">
        <v>29669</v>
      </c>
      <c r="U1589" s="61">
        <v>29542</v>
      </c>
      <c r="V1589" s="61">
        <v>24720</v>
      </c>
      <c r="W1589" s="61">
        <v>27857</v>
      </c>
      <c r="X1589" s="61">
        <v>28952</v>
      </c>
      <c r="Y1589" s="61">
        <v>28864</v>
      </c>
      <c r="Z1589" s="61">
        <v>331504</v>
      </c>
      <c r="AA1589" s="50">
        <v>2008</v>
      </c>
    </row>
    <row r="1590" spans="1:27" x14ac:dyDescent="0.25">
      <c r="A1590" s="50">
        <v>6090</v>
      </c>
      <c r="B1590" s="50" t="s">
        <v>32</v>
      </c>
      <c r="C1590" s="50" t="s">
        <v>992</v>
      </c>
      <c r="D1590" s="50" t="s">
        <v>581</v>
      </c>
      <c r="E1590" s="50">
        <v>13781</v>
      </c>
      <c r="F1590" s="50" t="s">
        <v>574</v>
      </c>
      <c r="G1590" s="50" t="s">
        <v>3943</v>
      </c>
      <c r="H1590" s="50" t="s">
        <v>68</v>
      </c>
      <c r="I1590" s="50">
        <v>22</v>
      </c>
      <c r="J1590" s="50">
        <v>1</v>
      </c>
      <c r="K1590" s="50" t="s">
        <v>38</v>
      </c>
      <c r="L1590" s="50" t="s">
        <v>3931</v>
      </c>
      <c r="M1590" s="50" t="s">
        <v>39</v>
      </c>
      <c r="N1590" s="61">
        <v>441017</v>
      </c>
      <c r="O1590" s="61">
        <v>436737</v>
      </c>
      <c r="P1590" s="61">
        <v>410300</v>
      </c>
      <c r="Q1590" s="61">
        <v>426300</v>
      </c>
      <c r="R1590" s="61">
        <v>311110</v>
      </c>
      <c r="S1590" s="61">
        <v>353650</v>
      </c>
      <c r="T1590" s="61">
        <v>387436</v>
      </c>
      <c r="U1590" s="61">
        <v>384115</v>
      </c>
      <c r="V1590" s="61">
        <v>321015</v>
      </c>
      <c r="W1590" s="61">
        <v>380395</v>
      </c>
      <c r="X1590" s="61">
        <v>407079</v>
      </c>
      <c r="Y1590" s="61">
        <v>434165</v>
      </c>
      <c r="Z1590" s="61">
        <v>4693319</v>
      </c>
      <c r="AA1590" s="50">
        <v>2008</v>
      </c>
    </row>
    <row r="1591" spans="1:27" x14ac:dyDescent="0.25">
      <c r="A1591" s="50">
        <v>6090</v>
      </c>
      <c r="B1591" s="50" t="s">
        <v>32</v>
      </c>
      <c r="C1591" s="50" t="s">
        <v>992</v>
      </c>
      <c r="D1591" s="50" t="s">
        <v>581</v>
      </c>
      <c r="E1591" s="50">
        <v>13781</v>
      </c>
      <c r="F1591" s="50" t="s">
        <v>574</v>
      </c>
      <c r="G1591" s="50" t="s">
        <v>3943</v>
      </c>
      <c r="H1591" s="50" t="s">
        <v>68</v>
      </c>
      <c r="I1591" s="50">
        <v>22</v>
      </c>
      <c r="J1591" s="50">
        <v>1</v>
      </c>
      <c r="K1591" s="50" t="s">
        <v>38</v>
      </c>
      <c r="L1591" s="50" t="s">
        <v>3932</v>
      </c>
      <c r="M1591" s="50" t="s">
        <v>39</v>
      </c>
      <c r="N1591" s="61">
        <v>464523</v>
      </c>
      <c r="O1591" s="61">
        <v>420514</v>
      </c>
      <c r="P1591" s="61">
        <v>220379</v>
      </c>
      <c r="Q1591" s="61">
        <v>423797</v>
      </c>
      <c r="R1591" s="61">
        <v>364472</v>
      </c>
      <c r="S1591" s="61">
        <v>360802</v>
      </c>
      <c r="T1591" s="61">
        <v>384493</v>
      </c>
      <c r="U1591" s="61">
        <v>297956</v>
      </c>
      <c r="V1591" s="61">
        <v>361328</v>
      </c>
      <c r="W1591" s="61">
        <v>379241</v>
      </c>
      <c r="X1591" s="61">
        <v>368334</v>
      </c>
      <c r="Y1591" s="61">
        <v>450525</v>
      </c>
      <c r="Z1591" s="61">
        <v>4496364</v>
      </c>
      <c r="AA1591" s="50">
        <v>2008</v>
      </c>
    </row>
    <row r="1592" spans="1:27" x14ac:dyDescent="0.25">
      <c r="A1592" s="50">
        <v>6090</v>
      </c>
      <c r="B1592" s="50" t="s">
        <v>32</v>
      </c>
      <c r="C1592" s="50" t="s">
        <v>992</v>
      </c>
      <c r="D1592" s="50" t="s">
        <v>581</v>
      </c>
      <c r="E1592" s="50">
        <v>13781</v>
      </c>
      <c r="F1592" s="50" t="s">
        <v>574</v>
      </c>
      <c r="G1592" s="50" t="s">
        <v>3943</v>
      </c>
      <c r="H1592" s="50" t="s">
        <v>68</v>
      </c>
      <c r="I1592" s="50">
        <v>22</v>
      </c>
      <c r="J1592" s="50">
        <v>1</v>
      </c>
      <c r="K1592" s="50" t="s">
        <v>38</v>
      </c>
      <c r="L1592" s="50" t="s">
        <v>3933</v>
      </c>
      <c r="M1592" s="50" t="s">
        <v>39</v>
      </c>
      <c r="N1592" s="61">
        <v>617016</v>
      </c>
      <c r="O1592" s="61">
        <v>584433</v>
      </c>
      <c r="P1592" s="61">
        <v>369331</v>
      </c>
      <c r="Q1592" s="61">
        <v>503327</v>
      </c>
      <c r="R1592" s="61">
        <v>501423</v>
      </c>
      <c r="S1592" s="61">
        <v>478417</v>
      </c>
      <c r="T1592" s="61">
        <v>534027</v>
      </c>
      <c r="U1592" s="61">
        <v>528430</v>
      </c>
      <c r="V1592" s="61">
        <v>471643</v>
      </c>
      <c r="W1592" s="61">
        <v>10444</v>
      </c>
      <c r="X1592" s="61">
        <v>33564</v>
      </c>
      <c r="Y1592" s="61">
        <v>427654</v>
      </c>
      <c r="Z1592" s="61">
        <v>5059709</v>
      </c>
      <c r="AA1592" s="50">
        <v>2008</v>
      </c>
    </row>
    <row r="1593" spans="1:27" x14ac:dyDescent="0.25">
      <c r="A1593" s="50">
        <v>6094</v>
      </c>
      <c r="B1593" s="50" t="s">
        <v>32</v>
      </c>
      <c r="C1593" s="50" t="s">
        <v>993</v>
      </c>
      <c r="D1593" s="50" t="s">
        <v>755</v>
      </c>
      <c r="E1593" s="50">
        <v>6526</v>
      </c>
      <c r="F1593" s="50" t="s">
        <v>781</v>
      </c>
      <c r="G1593" s="50" t="s">
        <v>4011</v>
      </c>
      <c r="H1593" s="50" t="s">
        <v>176</v>
      </c>
      <c r="I1593" s="50">
        <v>22</v>
      </c>
      <c r="J1593" s="50">
        <v>2</v>
      </c>
      <c r="K1593" s="50" t="s">
        <v>142</v>
      </c>
      <c r="L1593" s="50" t="s">
        <v>3931</v>
      </c>
      <c r="M1593" s="50" t="s">
        <v>39</v>
      </c>
      <c r="N1593" s="61">
        <v>598463</v>
      </c>
      <c r="O1593" s="61">
        <v>518083</v>
      </c>
      <c r="P1593" s="61">
        <v>574337</v>
      </c>
      <c r="Q1593" s="61">
        <v>214582</v>
      </c>
      <c r="R1593" s="61">
        <v>-4187</v>
      </c>
      <c r="S1593" s="61">
        <v>416621</v>
      </c>
      <c r="T1593" s="61">
        <v>591092</v>
      </c>
      <c r="U1593" s="61">
        <v>472975</v>
      </c>
      <c r="V1593" s="61">
        <v>577323</v>
      </c>
      <c r="W1593" s="61">
        <v>586818</v>
      </c>
      <c r="X1593" s="61">
        <v>560088</v>
      </c>
      <c r="Y1593" s="61">
        <v>558596</v>
      </c>
      <c r="Z1593" s="61">
        <v>5664791</v>
      </c>
      <c r="AA1593" s="50">
        <v>2008</v>
      </c>
    </row>
    <row r="1594" spans="1:27" x14ac:dyDescent="0.25">
      <c r="A1594" s="50">
        <v>6094</v>
      </c>
      <c r="B1594" s="50" t="s">
        <v>32</v>
      </c>
      <c r="C1594" s="50" t="s">
        <v>993</v>
      </c>
      <c r="D1594" s="50" t="s">
        <v>755</v>
      </c>
      <c r="E1594" s="50">
        <v>6526</v>
      </c>
      <c r="F1594" s="50" t="s">
        <v>781</v>
      </c>
      <c r="G1594" s="50" t="s">
        <v>4011</v>
      </c>
      <c r="H1594" s="50" t="s">
        <v>176</v>
      </c>
      <c r="I1594" s="50">
        <v>22</v>
      </c>
      <c r="J1594" s="50">
        <v>2</v>
      </c>
      <c r="K1594" s="50" t="s">
        <v>142</v>
      </c>
      <c r="L1594" s="50" t="s">
        <v>3932</v>
      </c>
      <c r="M1594" s="50" t="s">
        <v>39</v>
      </c>
      <c r="N1594" s="61">
        <v>595089</v>
      </c>
      <c r="O1594" s="61">
        <v>557680</v>
      </c>
      <c r="P1594" s="61">
        <v>130730</v>
      </c>
      <c r="Q1594" s="61">
        <v>385589</v>
      </c>
      <c r="R1594" s="61">
        <v>578022</v>
      </c>
      <c r="S1594" s="61">
        <v>522016</v>
      </c>
      <c r="T1594" s="61">
        <v>595051</v>
      </c>
      <c r="U1594" s="61">
        <v>526994</v>
      </c>
      <c r="V1594" s="61">
        <v>552117</v>
      </c>
      <c r="W1594" s="61">
        <v>581035</v>
      </c>
      <c r="X1594" s="61">
        <v>557558</v>
      </c>
      <c r="Y1594" s="61">
        <v>564689</v>
      </c>
      <c r="Z1594" s="61">
        <v>6146570</v>
      </c>
      <c r="AA1594" s="50">
        <v>2008</v>
      </c>
    </row>
    <row r="1595" spans="1:27" x14ac:dyDescent="0.25">
      <c r="A1595" s="50">
        <v>6094</v>
      </c>
      <c r="B1595" s="50" t="s">
        <v>32</v>
      </c>
      <c r="C1595" s="50" t="s">
        <v>993</v>
      </c>
      <c r="D1595" s="50" t="s">
        <v>755</v>
      </c>
      <c r="E1595" s="50">
        <v>6526</v>
      </c>
      <c r="F1595" s="50" t="s">
        <v>781</v>
      </c>
      <c r="G1595" s="50" t="s">
        <v>4011</v>
      </c>
      <c r="H1595" s="50" t="s">
        <v>176</v>
      </c>
      <c r="I1595" s="50">
        <v>22</v>
      </c>
      <c r="J1595" s="50">
        <v>2</v>
      </c>
      <c r="K1595" s="50" t="s">
        <v>142</v>
      </c>
      <c r="L1595" s="50" t="s">
        <v>3933</v>
      </c>
      <c r="M1595" s="50" t="s">
        <v>39</v>
      </c>
      <c r="N1595" s="61">
        <v>607983</v>
      </c>
      <c r="O1595" s="61">
        <v>470837</v>
      </c>
      <c r="P1595" s="61">
        <v>595276</v>
      </c>
      <c r="Q1595" s="61">
        <v>586043</v>
      </c>
      <c r="R1595" s="61">
        <v>528025</v>
      </c>
      <c r="S1595" s="61">
        <v>504447</v>
      </c>
      <c r="T1595" s="61">
        <v>617284</v>
      </c>
      <c r="U1595" s="61">
        <v>618613</v>
      </c>
      <c r="V1595" s="61">
        <v>590136</v>
      </c>
      <c r="W1595" s="61">
        <v>604830</v>
      </c>
      <c r="X1595" s="61">
        <v>567333</v>
      </c>
      <c r="Y1595" s="61">
        <v>454568</v>
      </c>
      <c r="Z1595" s="61">
        <v>6745375</v>
      </c>
      <c r="AA1595" s="50">
        <v>2008</v>
      </c>
    </row>
    <row r="1596" spans="1:27" x14ac:dyDescent="0.25">
      <c r="A1596" s="50">
        <v>6095</v>
      </c>
      <c r="B1596" s="50" t="s">
        <v>32</v>
      </c>
      <c r="C1596" s="50" t="s">
        <v>994</v>
      </c>
      <c r="D1596" s="50" t="s">
        <v>768</v>
      </c>
      <c r="E1596" s="50">
        <v>14063</v>
      </c>
      <c r="F1596" s="50" t="s">
        <v>129</v>
      </c>
      <c r="G1596" s="50" t="s">
        <v>3941</v>
      </c>
      <c r="H1596" s="50" t="s">
        <v>61</v>
      </c>
      <c r="I1596" s="50">
        <v>22</v>
      </c>
      <c r="J1596" s="50">
        <v>1</v>
      </c>
      <c r="K1596" s="50" t="s">
        <v>38</v>
      </c>
      <c r="L1596" s="50" t="s">
        <v>3931</v>
      </c>
      <c r="M1596" s="50" t="s">
        <v>39</v>
      </c>
      <c r="N1596" s="61">
        <v>302270</v>
      </c>
      <c r="O1596" s="61">
        <v>348766</v>
      </c>
      <c r="P1596" s="61">
        <v>356651</v>
      </c>
      <c r="Q1596" s="61">
        <v>376125</v>
      </c>
      <c r="R1596" s="61">
        <v>378085</v>
      </c>
      <c r="S1596" s="61">
        <v>349988</v>
      </c>
      <c r="T1596" s="61">
        <v>318284</v>
      </c>
      <c r="U1596" s="61">
        <v>288799</v>
      </c>
      <c r="V1596" s="61">
        <v>348741</v>
      </c>
      <c r="W1596" s="61">
        <v>338515</v>
      </c>
      <c r="X1596" s="61">
        <v>351381</v>
      </c>
      <c r="Y1596" s="61">
        <v>300754</v>
      </c>
      <c r="Z1596" s="61">
        <v>4058359</v>
      </c>
      <c r="AA1596" s="50">
        <v>2008</v>
      </c>
    </row>
    <row r="1597" spans="1:27" x14ac:dyDescent="0.25">
      <c r="A1597" s="50">
        <v>6095</v>
      </c>
      <c r="B1597" s="50" t="s">
        <v>32</v>
      </c>
      <c r="C1597" s="50" t="s">
        <v>994</v>
      </c>
      <c r="D1597" s="50" t="s">
        <v>768</v>
      </c>
      <c r="E1597" s="50">
        <v>14063</v>
      </c>
      <c r="F1597" s="50" t="s">
        <v>129</v>
      </c>
      <c r="G1597" s="50" t="s">
        <v>3941</v>
      </c>
      <c r="H1597" s="50" t="s">
        <v>61</v>
      </c>
      <c r="I1597" s="50">
        <v>22</v>
      </c>
      <c r="J1597" s="50">
        <v>1</v>
      </c>
      <c r="K1597" s="50" t="s">
        <v>38</v>
      </c>
      <c r="L1597" s="50" t="s">
        <v>3932</v>
      </c>
      <c r="M1597" s="50" t="s">
        <v>39</v>
      </c>
      <c r="N1597" s="61">
        <v>377697</v>
      </c>
      <c r="O1597" s="61">
        <v>276319</v>
      </c>
      <c r="P1597" s="61">
        <v>296210</v>
      </c>
      <c r="Q1597" s="61">
        <v>353483</v>
      </c>
      <c r="R1597" s="61">
        <v>378180</v>
      </c>
      <c r="S1597" s="61">
        <v>348645</v>
      </c>
      <c r="T1597" s="61">
        <v>374760</v>
      </c>
      <c r="U1597" s="61">
        <v>373513</v>
      </c>
      <c r="V1597" s="61">
        <v>212792</v>
      </c>
      <c r="W1597" s="61">
        <v>0</v>
      </c>
      <c r="X1597" s="61">
        <v>306337</v>
      </c>
      <c r="Y1597" s="61">
        <v>328786</v>
      </c>
      <c r="Z1597" s="61">
        <v>3626722</v>
      </c>
      <c r="AA1597" s="50">
        <v>2008</v>
      </c>
    </row>
    <row r="1598" spans="1:27" x14ac:dyDescent="0.25">
      <c r="A1598" s="50">
        <v>6096</v>
      </c>
      <c r="B1598" s="50" t="s">
        <v>32</v>
      </c>
      <c r="C1598" s="50" t="s">
        <v>995</v>
      </c>
      <c r="D1598" s="50" t="s">
        <v>654</v>
      </c>
      <c r="E1598" s="50">
        <v>14127</v>
      </c>
      <c r="F1598" s="50" t="s">
        <v>66</v>
      </c>
      <c r="G1598" s="50" t="s">
        <v>3943</v>
      </c>
      <c r="H1598" s="50" t="s">
        <v>68</v>
      </c>
      <c r="I1598" s="50">
        <v>22</v>
      </c>
      <c r="J1598" s="50">
        <v>1</v>
      </c>
      <c r="K1598" s="50" t="s">
        <v>38</v>
      </c>
      <c r="L1598" s="50" t="s">
        <v>3931</v>
      </c>
      <c r="M1598" s="50" t="s">
        <v>39</v>
      </c>
      <c r="N1598" s="61">
        <v>443555</v>
      </c>
      <c r="O1598" s="61">
        <v>402612</v>
      </c>
      <c r="P1598" s="61">
        <v>387955</v>
      </c>
      <c r="Q1598" s="61">
        <v>305236</v>
      </c>
      <c r="R1598" s="61">
        <v>455314</v>
      </c>
      <c r="S1598" s="61">
        <v>424533</v>
      </c>
      <c r="T1598" s="61">
        <v>435752</v>
      </c>
      <c r="U1598" s="61">
        <v>444224</v>
      </c>
      <c r="V1598" s="61">
        <v>410628</v>
      </c>
      <c r="W1598" s="61">
        <v>447796</v>
      </c>
      <c r="X1598" s="61">
        <v>392634</v>
      </c>
      <c r="Y1598" s="61">
        <v>431786</v>
      </c>
      <c r="Z1598" s="61">
        <v>4982025</v>
      </c>
      <c r="AA1598" s="50">
        <v>2008</v>
      </c>
    </row>
    <row r="1599" spans="1:27" x14ac:dyDescent="0.25">
      <c r="A1599" s="50">
        <v>6098</v>
      </c>
      <c r="B1599" s="50" t="s">
        <v>32</v>
      </c>
      <c r="C1599" s="50" t="s">
        <v>996</v>
      </c>
      <c r="D1599" s="50" t="s">
        <v>589</v>
      </c>
      <c r="E1599" s="50">
        <v>14232</v>
      </c>
      <c r="F1599" s="50" t="s">
        <v>997</v>
      </c>
      <c r="G1599" s="50" t="s">
        <v>3943</v>
      </c>
      <c r="H1599" s="50" t="s">
        <v>68</v>
      </c>
      <c r="I1599" s="50">
        <v>22</v>
      </c>
      <c r="J1599" s="50">
        <v>1</v>
      </c>
      <c r="K1599" s="50" t="s">
        <v>38</v>
      </c>
      <c r="L1599" s="50" t="s">
        <v>3931</v>
      </c>
      <c r="M1599" s="50" t="s">
        <v>39</v>
      </c>
      <c r="N1599" s="61">
        <v>323322</v>
      </c>
      <c r="O1599" s="61">
        <v>307883</v>
      </c>
      <c r="P1599" s="61">
        <v>333737</v>
      </c>
      <c r="Q1599" s="61">
        <v>296443</v>
      </c>
      <c r="R1599" s="61">
        <v>222918</v>
      </c>
      <c r="S1599" s="61">
        <v>300064</v>
      </c>
      <c r="T1599" s="61">
        <v>307217</v>
      </c>
      <c r="U1599" s="61">
        <v>292314</v>
      </c>
      <c r="V1599" s="61">
        <v>271917</v>
      </c>
      <c r="W1599" s="61">
        <v>298605</v>
      </c>
      <c r="X1599" s="61">
        <v>288872</v>
      </c>
      <c r="Y1599" s="61">
        <v>331660</v>
      </c>
      <c r="Z1599" s="61">
        <v>3574952</v>
      </c>
      <c r="AA1599" s="50">
        <v>2008</v>
      </c>
    </row>
    <row r="1600" spans="1:27" x14ac:dyDescent="0.25">
      <c r="A1600" s="50">
        <v>6101</v>
      </c>
      <c r="B1600" s="50" t="s">
        <v>32</v>
      </c>
      <c r="C1600" s="50" t="s">
        <v>998</v>
      </c>
      <c r="D1600" s="50" t="s">
        <v>875</v>
      </c>
      <c r="E1600" s="50">
        <v>14354</v>
      </c>
      <c r="F1600" s="50" t="s">
        <v>922</v>
      </c>
      <c r="G1600" s="50" t="s">
        <v>3945</v>
      </c>
      <c r="H1600" s="50" t="s">
        <v>81</v>
      </c>
      <c r="I1600" s="50">
        <v>22</v>
      </c>
      <c r="J1600" s="50">
        <v>1</v>
      </c>
      <c r="K1600" s="50" t="s">
        <v>38</v>
      </c>
      <c r="L1600" s="50" t="s">
        <v>3931</v>
      </c>
      <c r="M1600" s="50" t="s">
        <v>39</v>
      </c>
      <c r="N1600" s="61">
        <v>221977</v>
      </c>
      <c r="O1600" s="61">
        <v>218358</v>
      </c>
      <c r="P1600" s="61">
        <v>242710</v>
      </c>
      <c r="Q1600" s="61">
        <v>238885</v>
      </c>
      <c r="R1600" s="61">
        <v>236039</v>
      </c>
      <c r="S1600" s="61">
        <v>242039</v>
      </c>
      <c r="T1600" s="61">
        <v>244317</v>
      </c>
      <c r="U1600" s="61">
        <v>240739</v>
      </c>
      <c r="V1600" s="61">
        <v>238845</v>
      </c>
      <c r="W1600" s="61">
        <v>239461</v>
      </c>
      <c r="X1600" s="61">
        <v>244318</v>
      </c>
      <c r="Y1600" s="61">
        <v>208234</v>
      </c>
      <c r="Z1600" s="61">
        <v>2815922</v>
      </c>
      <c r="AA1600" s="50">
        <v>2008</v>
      </c>
    </row>
    <row r="1601" spans="1:27" x14ac:dyDescent="0.25">
      <c r="A1601" s="50">
        <v>6106</v>
      </c>
      <c r="B1601" s="50" t="s">
        <v>32</v>
      </c>
      <c r="C1601" s="50" t="s">
        <v>999</v>
      </c>
      <c r="D1601" s="50" t="s">
        <v>1000</v>
      </c>
      <c r="E1601" s="50">
        <v>15248</v>
      </c>
      <c r="F1601" s="50" t="s">
        <v>1001</v>
      </c>
      <c r="G1601" s="50" t="s">
        <v>141</v>
      </c>
      <c r="H1601" s="50" t="s">
        <v>81</v>
      </c>
      <c r="I1601" s="50">
        <v>22</v>
      </c>
      <c r="J1601" s="50">
        <v>1</v>
      </c>
      <c r="K1601" s="50" t="s">
        <v>38</v>
      </c>
      <c r="L1601" s="50" t="s">
        <v>3931</v>
      </c>
      <c r="M1601" s="50" t="s">
        <v>39</v>
      </c>
      <c r="N1601" s="61">
        <v>358348</v>
      </c>
      <c r="O1601" s="61">
        <v>402827</v>
      </c>
      <c r="P1601" s="61">
        <v>396164</v>
      </c>
      <c r="Q1601" s="61">
        <v>325123</v>
      </c>
      <c r="R1601" s="61">
        <v>0</v>
      </c>
      <c r="S1601" s="61">
        <v>185724</v>
      </c>
      <c r="T1601" s="61">
        <v>371028</v>
      </c>
      <c r="U1601" s="61">
        <v>419519</v>
      </c>
      <c r="V1601" s="61">
        <v>351294</v>
      </c>
      <c r="W1601" s="61">
        <v>416708</v>
      </c>
      <c r="X1601" s="61">
        <v>403913</v>
      </c>
      <c r="Y1601" s="61">
        <v>417193</v>
      </c>
      <c r="Z1601" s="61">
        <v>4047841</v>
      </c>
      <c r="AA1601" s="50">
        <v>2008</v>
      </c>
    </row>
    <row r="1602" spans="1:27" x14ac:dyDescent="0.25">
      <c r="A1602" s="50">
        <v>6112</v>
      </c>
      <c r="B1602" s="50" t="s">
        <v>32</v>
      </c>
      <c r="C1602" s="50" t="s">
        <v>1002</v>
      </c>
      <c r="D1602" s="50" t="s">
        <v>193</v>
      </c>
      <c r="E1602" s="50">
        <v>15466</v>
      </c>
      <c r="F1602" s="50" t="s">
        <v>194</v>
      </c>
      <c r="G1602" s="50" t="s">
        <v>3945</v>
      </c>
      <c r="H1602" s="50" t="s">
        <v>81</v>
      </c>
      <c r="I1602" s="50">
        <v>22</v>
      </c>
      <c r="J1602" s="50">
        <v>1</v>
      </c>
      <c r="K1602" s="50" t="s">
        <v>38</v>
      </c>
      <c r="L1602" s="50" t="s">
        <v>3931</v>
      </c>
      <c r="M1602" s="50" t="s">
        <v>44</v>
      </c>
      <c r="N1602" s="61">
        <v>128845</v>
      </c>
      <c r="O1602" s="61">
        <v>123122</v>
      </c>
      <c r="P1602" s="61">
        <v>143285</v>
      </c>
      <c r="Q1602" s="61">
        <v>121778</v>
      </c>
      <c r="R1602" s="61">
        <v>133822</v>
      </c>
      <c r="S1602" s="61">
        <v>137496</v>
      </c>
      <c r="T1602" s="61">
        <v>156981</v>
      </c>
      <c r="U1602" s="61">
        <v>150190</v>
      </c>
      <c r="V1602" s="61">
        <v>136708</v>
      </c>
      <c r="W1602" s="61">
        <v>142741</v>
      </c>
      <c r="X1602" s="61">
        <v>141457</v>
      </c>
      <c r="Y1602" s="61">
        <v>136176</v>
      </c>
      <c r="Z1602" s="61">
        <v>1652601</v>
      </c>
      <c r="AA1602" s="50">
        <v>2008</v>
      </c>
    </row>
    <row r="1603" spans="1:27" x14ac:dyDescent="0.25">
      <c r="A1603" s="50">
        <v>6113</v>
      </c>
      <c r="B1603" s="50" t="s">
        <v>32</v>
      </c>
      <c r="C1603" s="50" t="s">
        <v>1003</v>
      </c>
      <c r="D1603" s="50" t="s">
        <v>3438</v>
      </c>
      <c r="E1603" s="50">
        <v>15470</v>
      </c>
      <c r="F1603" s="50" t="s">
        <v>365</v>
      </c>
      <c r="G1603" s="50" t="s">
        <v>3956</v>
      </c>
      <c r="H1603" s="50" t="s">
        <v>176</v>
      </c>
      <c r="I1603" s="50">
        <v>22</v>
      </c>
      <c r="J1603" s="50">
        <v>1</v>
      </c>
      <c r="K1603" s="50" t="s">
        <v>38</v>
      </c>
      <c r="L1603" s="50" t="s">
        <v>3931</v>
      </c>
      <c r="M1603" s="50" t="s">
        <v>39</v>
      </c>
      <c r="N1603" s="61">
        <v>414063</v>
      </c>
      <c r="O1603" s="61">
        <v>430442</v>
      </c>
      <c r="P1603" s="61">
        <v>459778</v>
      </c>
      <c r="Q1603" s="61">
        <v>439615</v>
      </c>
      <c r="R1603" s="61">
        <v>423477</v>
      </c>
      <c r="S1603" s="61">
        <v>346159</v>
      </c>
      <c r="T1603" s="61">
        <v>416215</v>
      </c>
      <c r="U1603" s="61">
        <v>359821</v>
      </c>
      <c r="V1603" s="61">
        <v>375162</v>
      </c>
      <c r="W1603" s="61">
        <v>427330</v>
      </c>
      <c r="X1603" s="61">
        <v>421152</v>
      </c>
      <c r="Y1603" s="61">
        <v>443533</v>
      </c>
      <c r="Z1603" s="61">
        <v>4956747</v>
      </c>
      <c r="AA1603" s="50">
        <v>2008</v>
      </c>
    </row>
    <row r="1604" spans="1:27" x14ac:dyDescent="0.25">
      <c r="A1604" s="50">
        <v>6113</v>
      </c>
      <c r="B1604" s="50" t="s">
        <v>32</v>
      </c>
      <c r="C1604" s="50" t="s">
        <v>1003</v>
      </c>
      <c r="D1604" s="50" t="s">
        <v>3438</v>
      </c>
      <c r="E1604" s="50">
        <v>15470</v>
      </c>
      <c r="F1604" s="50" t="s">
        <v>365</v>
      </c>
      <c r="G1604" s="50" t="s">
        <v>3956</v>
      </c>
      <c r="H1604" s="50" t="s">
        <v>176</v>
      </c>
      <c r="I1604" s="50">
        <v>22</v>
      </c>
      <c r="J1604" s="50">
        <v>1</v>
      </c>
      <c r="K1604" s="50" t="s">
        <v>38</v>
      </c>
      <c r="L1604" s="50" t="s">
        <v>3932</v>
      </c>
      <c r="M1604" s="50" t="s">
        <v>39</v>
      </c>
      <c r="N1604" s="61">
        <v>446748</v>
      </c>
      <c r="O1604" s="61">
        <v>390295</v>
      </c>
      <c r="P1604" s="61">
        <v>454114</v>
      </c>
      <c r="Q1604" s="61">
        <v>435795</v>
      </c>
      <c r="R1604" s="61">
        <v>417636</v>
      </c>
      <c r="S1604" s="61">
        <v>333332</v>
      </c>
      <c r="T1604" s="61">
        <v>416853</v>
      </c>
      <c r="U1604" s="61">
        <v>423912</v>
      </c>
      <c r="V1604" s="61">
        <v>350105</v>
      </c>
      <c r="W1604" s="61">
        <v>384346</v>
      </c>
      <c r="X1604" s="61">
        <v>420400</v>
      </c>
      <c r="Y1604" s="61">
        <v>310887</v>
      </c>
      <c r="Z1604" s="61">
        <v>4784423</v>
      </c>
      <c r="AA1604" s="50">
        <v>2008</v>
      </c>
    </row>
    <row r="1605" spans="1:27" x14ac:dyDescent="0.25">
      <c r="A1605" s="50">
        <v>6113</v>
      </c>
      <c r="B1605" s="50" t="s">
        <v>32</v>
      </c>
      <c r="C1605" s="50" t="s">
        <v>1003</v>
      </c>
      <c r="D1605" s="50" t="s">
        <v>3438</v>
      </c>
      <c r="E1605" s="50">
        <v>15470</v>
      </c>
      <c r="F1605" s="50" t="s">
        <v>365</v>
      </c>
      <c r="G1605" s="50" t="s">
        <v>3956</v>
      </c>
      <c r="H1605" s="50" t="s">
        <v>176</v>
      </c>
      <c r="I1605" s="50">
        <v>22</v>
      </c>
      <c r="J1605" s="50">
        <v>1</v>
      </c>
      <c r="K1605" s="50" t="s">
        <v>38</v>
      </c>
      <c r="L1605" s="50" t="s">
        <v>3933</v>
      </c>
      <c r="M1605" s="50" t="s">
        <v>39</v>
      </c>
      <c r="N1605" s="61">
        <v>401594</v>
      </c>
      <c r="O1605" s="61">
        <v>395692</v>
      </c>
      <c r="P1605" s="61">
        <v>451917</v>
      </c>
      <c r="Q1605" s="61">
        <v>438091</v>
      </c>
      <c r="R1605" s="61">
        <v>383067</v>
      </c>
      <c r="S1605" s="61">
        <v>419460</v>
      </c>
      <c r="T1605" s="61">
        <v>414922</v>
      </c>
      <c r="U1605" s="61">
        <v>421970</v>
      </c>
      <c r="V1605" s="61">
        <v>360284</v>
      </c>
      <c r="W1605" s="61">
        <v>371009</v>
      </c>
      <c r="X1605" s="61">
        <v>32741</v>
      </c>
      <c r="Y1605" s="61">
        <v>442356</v>
      </c>
      <c r="Z1605" s="61">
        <v>4533103</v>
      </c>
      <c r="AA1605" s="50">
        <v>2008</v>
      </c>
    </row>
    <row r="1606" spans="1:27" x14ac:dyDescent="0.25">
      <c r="A1606" s="50">
        <v>6113</v>
      </c>
      <c r="B1606" s="50" t="s">
        <v>32</v>
      </c>
      <c r="C1606" s="50" t="s">
        <v>1003</v>
      </c>
      <c r="D1606" s="50" t="s">
        <v>3438</v>
      </c>
      <c r="E1606" s="50">
        <v>15470</v>
      </c>
      <c r="F1606" s="50" t="s">
        <v>365</v>
      </c>
      <c r="G1606" s="50" t="s">
        <v>3956</v>
      </c>
      <c r="H1606" s="50" t="s">
        <v>176</v>
      </c>
      <c r="I1606" s="50">
        <v>22</v>
      </c>
      <c r="J1606" s="50">
        <v>1</v>
      </c>
      <c r="K1606" s="50" t="s">
        <v>38</v>
      </c>
      <c r="L1606" s="50" t="s">
        <v>3934</v>
      </c>
      <c r="M1606" s="50" t="s">
        <v>39</v>
      </c>
      <c r="N1606" s="61">
        <v>286254</v>
      </c>
      <c r="O1606" s="61">
        <v>-2800</v>
      </c>
      <c r="P1606" s="61">
        <v>69424</v>
      </c>
      <c r="Q1606" s="61">
        <v>404163</v>
      </c>
      <c r="R1606" s="61">
        <v>379000</v>
      </c>
      <c r="S1606" s="61">
        <v>392536</v>
      </c>
      <c r="T1606" s="61">
        <v>402838</v>
      </c>
      <c r="U1606" s="61">
        <v>378796</v>
      </c>
      <c r="V1606" s="61">
        <v>308573</v>
      </c>
      <c r="W1606" s="61">
        <v>430907</v>
      </c>
      <c r="X1606" s="61">
        <v>422752</v>
      </c>
      <c r="Y1606" s="61">
        <v>395718</v>
      </c>
      <c r="Z1606" s="61">
        <v>3868161</v>
      </c>
      <c r="AA1606" s="50">
        <v>2008</v>
      </c>
    </row>
    <row r="1607" spans="1:27" x14ac:dyDescent="0.25">
      <c r="A1607" s="50">
        <v>6113</v>
      </c>
      <c r="B1607" s="50" t="s">
        <v>32</v>
      </c>
      <c r="C1607" s="50" t="s">
        <v>1003</v>
      </c>
      <c r="D1607" s="50" t="s">
        <v>3438</v>
      </c>
      <c r="E1607" s="50">
        <v>15470</v>
      </c>
      <c r="F1607" s="50" t="s">
        <v>365</v>
      </c>
      <c r="G1607" s="50" t="s">
        <v>3956</v>
      </c>
      <c r="H1607" s="50" t="s">
        <v>176</v>
      </c>
      <c r="I1607" s="50">
        <v>22</v>
      </c>
      <c r="J1607" s="50">
        <v>1</v>
      </c>
      <c r="K1607" s="50" t="s">
        <v>38</v>
      </c>
      <c r="L1607" s="50" t="s">
        <v>3935</v>
      </c>
      <c r="M1607" s="50" t="s">
        <v>39</v>
      </c>
      <c r="N1607" s="61">
        <v>424987</v>
      </c>
      <c r="O1607" s="61">
        <v>390661</v>
      </c>
      <c r="P1607" s="61">
        <v>-4013</v>
      </c>
      <c r="Q1607" s="61">
        <v>-3381</v>
      </c>
      <c r="R1607" s="61">
        <v>140371</v>
      </c>
      <c r="S1607" s="61">
        <v>351396</v>
      </c>
      <c r="T1607" s="61">
        <v>396069</v>
      </c>
      <c r="U1607" s="61">
        <v>405446</v>
      </c>
      <c r="V1607" s="61">
        <v>386139</v>
      </c>
      <c r="W1607" s="61">
        <v>421376</v>
      </c>
      <c r="X1607" s="61">
        <v>419055</v>
      </c>
      <c r="Y1607" s="61">
        <v>432873</v>
      </c>
      <c r="Z1607" s="61">
        <v>3760979</v>
      </c>
      <c r="AA1607" s="50">
        <v>2008</v>
      </c>
    </row>
    <row r="1608" spans="1:27" x14ac:dyDescent="0.25">
      <c r="A1608" s="50">
        <v>6124</v>
      </c>
      <c r="B1608" s="50" t="s">
        <v>32</v>
      </c>
      <c r="C1608" s="50" t="s">
        <v>1004</v>
      </c>
      <c r="D1608" s="50" t="s">
        <v>302</v>
      </c>
      <c r="E1608" s="50">
        <v>7140</v>
      </c>
      <c r="F1608" s="50" t="s">
        <v>303</v>
      </c>
      <c r="G1608" s="50" t="s">
        <v>3947</v>
      </c>
      <c r="H1608" s="50" t="s">
        <v>37</v>
      </c>
      <c r="I1608" s="50">
        <v>22</v>
      </c>
      <c r="J1608" s="50">
        <v>1</v>
      </c>
      <c r="K1608" s="50" t="s">
        <v>38</v>
      </c>
      <c r="L1608" s="50" t="s">
        <v>3931</v>
      </c>
      <c r="M1608" s="50" t="s">
        <v>39</v>
      </c>
      <c r="N1608" s="61">
        <v>78541</v>
      </c>
      <c r="O1608" s="61">
        <v>61423</v>
      </c>
      <c r="P1608" s="61">
        <v>71644</v>
      </c>
      <c r="Q1608" s="61">
        <v>75381</v>
      </c>
      <c r="R1608" s="61">
        <v>51942</v>
      </c>
      <c r="S1608" s="61">
        <v>79219</v>
      </c>
      <c r="T1608" s="61">
        <v>71199</v>
      </c>
      <c r="U1608" s="61">
        <v>67257</v>
      </c>
      <c r="V1608" s="61">
        <v>58291</v>
      </c>
      <c r="W1608" s="61">
        <v>1078</v>
      </c>
      <c r="X1608" s="61">
        <v>22959</v>
      </c>
      <c r="Y1608" s="61">
        <v>39053</v>
      </c>
      <c r="Z1608" s="61">
        <v>677987</v>
      </c>
      <c r="AA1608" s="50">
        <v>2008</v>
      </c>
    </row>
    <row r="1609" spans="1:27" x14ac:dyDescent="0.25">
      <c r="A1609" s="50">
        <v>6136</v>
      </c>
      <c r="B1609" s="50" t="s">
        <v>32</v>
      </c>
      <c r="C1609" s="50" t="s">
        <v>1005</v>
      </c>
      <c r="D1609" s="50" t="s">
        <v>1006</v>
      </c>
      <c r="E1609" s="50">
        <v>18715</v>
      </c>
      <c r="F1609" s="50" t="s">
        <v>107</v>
      </c>
      <c r="G1609" s="50" t="s">
        <v>3941</v>
      </c>
      <c r="H1609" s="50" t="s">
        <v>108</v>
      </c>
      <c r="I1609" s="50">
        <v>22</v>
      </c>
      <c r="J1609" s="50">
        <v>1</v>
      </c>
      <c r="K1609" s="50" t="s">
        <v>38</v>
      </c>
      <c r="L1609" s="50" t="s">
        <v>3931</v>
      </c>
      <c r="M1609" s="50" t="s">
        <v>39</v>
      </c>
      <c r="N1609" s="61">
        <v>338123</v>
      </c>
      <c r="O1609" s="61">
        <v>315054</v>
      </c>
      <c r="P1609" s="61">
        <v>151629</v>
      </c>
      <c r="Q1609" s="61">
        <v>208617</v>
      </c>
      <c r="R1609" s="61">
        <v>340779</v>
      </c>
      <c r="S1609" s="61">
        <v>330399</v>
      </c>
      <c r="T1609" s="61">
        <v>312805</v>
      </c>
      <c r="U1609" s="61">
        <v>344405</v>
      </c>
      <c r="V1609" s="61">
        <v>325771</v>
      </c>
      <c r="W1609" s="61">
        <v>330238</v>
      </c>
      <c r="X1609" s="61">
        <v>299573</v>
      </c>
      <c r="Y1609" s="61">
        <v>332750</v>
      </c>
      <c r="Z1609" s="61">
        <v>3630143</v>
      </c>
      <c r="AA1609" s="50">
        <v>2008</v>
      </c>
    </row>
    <row r="1610" spans="1:27" x14ac:dyDescent="0.25">
      <c r="A1610" s="50">
        <v>6137</v>
      </c>
      <c r="B1610" s="50" t="s">
        <v>32</v>
      </c>
      <c r="C1610" s="50" t="s">
        <v>1007</v>
      </c>
      <c r="D1610" s="50" t="s">
        <v>384</v>
      </c>
      <c r="E1610" s="50">
        <v>17633</v>
      </c>
      <c r="F1610" s="50" t="s">
        <v>365</v>
      </c>
      <c r="G1610" s="50" t="s">
        <v>3956</v>
      </c>
      <c r="H1610" s="50" t="s">
        <v>176</v>
      </c>
      <c r="I1610" s="50">
        <v>22</v>
      </c>
      <c r="J1610" s="50">
        <v>1</v>
      </c>
      <c r="K1610" s="50" t="s">
        <v>38</v>
      </c>
      <c r="L1610" s="50" t="s">
        <v>3931</v>
      </c>
      <c r="M1610" s="50" t="s">
        <v>39</v>
      </c>
      <c r="N1610" s="61">
        <v>156870</v>
      </c>
      <c r="O1610" s="61">
        <v>148650</v>
      </c>
      <c r="P1610" s="61">
        <v>149569</v>
      </c>
      <c r="Q1610" s="61">
        <v>65756</v>
      </c>
      <c r="R1610" s="61">
        <v>121360</v>
      </c>
      <c r="S1610" s="61">
        <v>133073</v>
      </c>
      <c r="T1610" s="61">
        <v>147581</v>
      </c>
      <c r="U1610" s="61">
        <v>124503</v>
      </c>
      <c r="V1610" s="61">
        <v>136678</v>
      </c>
      <c r="W1610" s="61">
        <v>128734</v>
      </c>
      <c r="X1610" s="61">
        <v>134669</v>
      </c>
      <c r="Y1610" s="61">
        <v>151700</v>
      </c>
      <c r="Z1610" s="61">
        <v>1599143</v>
      </c>
      <c r="AA1610" s="50">
        <v>2008</v>
      </c>
    </row>
    <row r="1611" spans="1:27" x14ac:dyDescent="0.25">
      <c r="A1611" s="50">
        <v>6137</v>
      </c>
      <c r="B1611" s="50" t="s">
        <v>32</v>
      </c>
      <c r="C1611" s="50" t="s">
        <v>1007</v>
      </c>
      <c r="D1611" s="50" t="s">
        <v>384</v>
      </c>
      <c r="E1611" s="50">
        <v>17633</v>
      </c>
      <c r="F1611" s="50" t="s">
        <v>365</v>
      </c>
      <c r="G1611" s="50" t="s">
        <v>3956</v>
      </c>
      <c r="H1611" s="50" t="s">
        <v>176</v>
      </c>
      <c r="I1611" s="50">
        <v>22</v>
      </c>
      <c r="J1611" s="50">
        <v>1</v>
      </c>
      <c r="K1611" s="50" t="s">
        <v>38</v>
      </c>
      <c r="L1611" s="50" t="s">
        <v>3932</v>
      </c>
      <c r="M1611" s="50" t="s">
        <v>39</v>
      </c>
      <c r="N1611" s="61">
        <v>159527</v>
      </c>
      <c r="O1611" s="61">
        <v>153939</v>
      </c>
      <c r="P1611" s="61">
        <v>82332</v>
      </c>
      <c r="Q1611" s="61">
        <v>153176</v>
      </c>
      <c r="R1611" s="61">
        <v>151616</v>
      </c>
      <c r="S1611" s="61">
        <v>147014</v>
      </c>
      <c r="T1611" s="61">
        <v>152777</v>
      </c>
      <c r="U1611" s="61">
        <v>134233</v>
      </c>
      <c r="V1611" s="61">
        <v>139872</v>
      </c>
      <c r="W1611" s="61">
        <v>137007</v>
      </c>
      <c r="X1611" s="61">
        <v>143664</v>
      </c>
      <c r="Y1611" s="61">
        <v>154046</v>
      </c>
      <c r="Z1611" s="61">
        <v>1709203</v>
      </c>
      <c r="AA1611" s="50">
        <v>2008</v>
      </c>
    </row>
    <row r="1612" spans="1:27" x14ac:dyDescent="0.25">
      <c r="A1612" s="50">
        <v>6138</v>
      </c>
      <c r="B1612" s="50" t="s">
        <v>32</v>
      </c>
      <c r="C1612" s="50" t="s">
        <v>1008</v>
      </c>
      <c r="D1612" s="50" t="s">
        <v>492</v>
      </c>
      <c r="E1612" s="50">
        <v>17698</v>
      </c>
      <c r="F1612" s="50" t="s">
        <v>132</v>
      </c>
      <c r="G1612" s="50" t="s">
        <v>3941</v>
      </c>
      <c r="H1612" s="50" t="s">
        <v>61</v>
      </c>
      <c r="I1612" s="50">
        <v>22</v>
      </c>
      <c r="J1612" s="50">
        <v>1</v>
      </c>
      <c r="K1612" s="50" t="s">
        <v>38</v>
      </c>
      <c r="L1612" s="50" t="s">
        <v>3931</v>
      </c>
      <c r="M1612" s="50" t="s">
        <v>39</v>
      </c>
      <c r="N1612" s="61">
        <v>354805</v>
      </c>
      <c r="O1612" s="61">
        <v>329290</v>
      </c>
      <c r="P1612" s="61">
        <v>182661</v>
      </c>
      <c r="Q1612" s="61">
        <v>70012</v>
      </c>
      <c r="R1612" s="61">
        <v>341114</v>
      </c>
      <c r="S1612" s="61">
        <v>316543</v>
      </c>
      <c r="T1612" s="61">
        <v>361804</v>
      </c>
      <c r="U1612" s="61">
        <v>362047</v>
      </c>
      <c r="V1612" s="61">
        <v>337006</v>
      </c>
      <c r="W1612" s="61">
        <v>253341</v>
      </c>
      <c r="X1612" s="61">
        <v>338906</v>
      </c>
      <c r="Y1612" s="61">
        <v>355767</v>
      </c>
      <c r="Z1612" s="61">
        <v>3603296</v>
      </c>
      <c r="AA1612" s="50">
        <v>2008</v>
      </c>
    </row>
    <row r="1613" spans="1:27" x14ac:dyDescent="0.25">
      <c r="A1613" s="50">
        <v>6139</v>
      </c>
      <c r="B1613" s="50" t="s">
        <v>32</v>
      </c>
      <c r="C1613" s="50" t="s">
        <v>1009</v>
      </c>
      <c r="D1613" s="50" t="s">
        <v>492</v>
      </c>
      <c r="E1613" s="50">
        <v>17698</v>
      </c>
      <c r="F1613" s="50" t="s">
        <v>107</v>
      </c>
      <c r="G1613" s="50" t="s">
        <v>3941</v>
      </c>
      <c r="H1613" s="50" t="s">
        <v>61</v>
      </c>
      <c r="I1613" s="50">
        <v>22</v>
      </c>
      <c r="J1613" s="50">
        <v>1</v>
      </c>
      <c r="K1613" s="50" t="s">
        <v>38</v>
      </c>
      <c r="L1613" s="50" t="s">
        <v>3931</v>
      </c>
      <c r="M1613" s="50" t="s">
        <v>39</v>
      </c>
      <c r="N1613" s="61">
        <v>332953</v>
      </c>
      <c r="O1613" s="61">
        <v>335693</v>
      </c>
      <c r="P1613" s="61">
        <v>351339</v>
      </c>
      <c r="Q1613" s="61">
        <v>191833</v>
      </c>
      <c r="R1613" s="61">
        <v>218084</v>
      </c>
      <c r="S1613" s="61">
        <v>0</v>
      </c>
      <c r="T1613" s="61">
        <v>270659</v>
      </c>
      <c r="U1613" s="61">
        <v>346217</v>
      </c>
      <c r="V1613" s="61">
        <v>306942</v>
      </c>
      <c r="W1613" s="61">
        <v>334227</v>
      </c>
      <c r="X1613" s="61">
        <v>96703</v>
      </c>
      <c r="Y1613" s="61">
        <v>343716</v>
      </c>
      <c r="Z1613" s="61">
        <v>3128366</v>
      </c>
      <c r="AA1613" s="50">
        <v>2008</v>
      </c>
    </row>
    <row r="1614" spans="1:27" x14ac:dyDescent="0.25">
      <c r="A1614" s="50">
        <v>6139</v>
      </c>
      <c r="B1614" s="50" t="s">
        <v>32</v>
      </c>
      <c r="C1614" s="50" t="s">
        <v>1009</v>
      </c>
      <c r="D1614" s="50" t="s">
        <v>492</v>
      </c>
      <c r="E1614" s="50">
        <v>17698</v>
      </c>
      <c r="F1614" s="50" t="s">
        <v>107</v>
      </c>
      <c r="G1614" s="50" t="s">
        <v>3941</v>
      </c>
      <c r="H1614" s="50" t="s">
        <v>61</v>
      </c>
      <c r="I1614" s="50">
        <v>22</v>
      </c>
      <c r="J1614" s="50">
        <v>1</v>
      </c>
      <c r="K1614" s="50" t="s">
        <v>38</v>
      </c>
      <c r="L1614" s="50" t="s">
        <v>3932</v>
      </c>
      <c r="M1614" s="50" t="s">
        <v>39</v>
      </c>
      <c r="N1614" s="61">
        <v>363281</v>
      </c>
      <c r="O1614" s="61">
        <v>16340</v>
      </c>
      <c r="P1614" s="61">
        <v>349722</v>
      </c>
      <c r="Q1614" s="61">
        <v>345433</v>
      </c>
      <c r="R1614" s="61">
        <v>340969</v>
      </c>
      <c r="S1614" s="61">
        <v>334297</v>
      </c>
      <c r="T1614" s="61">
        <v>354802</v>
      </c>
      <c r="U1614" s="61">
        <v>348194</v>
      </c>
      <c r="V1614" s="61">
        <v>324456</v>
      </c>
      <c r="W1614" s="61">
        <v>223780</v>
      </c>
      <c r="X1614" s="61">
        <v>202906</v>
      </c>
      <c r="Y1614" s="61">
        <v>344534</v>
      </c>
      <c r="Z1614" s="61">
        <v>3548714</v>
      </c>
      <c r="AA1614" s="50">
        <v>2008</v>
      </c>
    </row>
    <row r="1615" spans="1:27" x14ac:dyDescent="0.25">
      <c r="A1615" s="50">
        <v>6139</v>
      </c>
      <c r="B1615" s="50" t="s">
        <v>32</v>
      </c>
      <c r="C1615" s="50" t="s">
        <v>1009</v>
      </c>
      <c r="D1615" s="50" t="s">
        <v>492</v>
      </c>
      <c r="E1615" s="50">
        <v>17698</v>
      </c>
      <c r="F1615" s="50" t="s">
        <v>107</v>
      </c>
      <c r="G1615" s="50" t="s">
        <v>3941</v>
      </c>
      <c r="H1615" s="50" t="s">
        <v>61</v>
      </c>
      <c r="I1615" s="50">
        <v>22</v>
      </c>
      <c r="J1615" s="50">
        <v>1</v>
      </c>
      <c r="K1615" s="50" t="s">
        <v>38</v>
      </c>
      <c r="L1615" s="50" t="s">
        <v>3933</v>
      </c>
      <c r="M1615" s="50" t="s">
        <v>39</v>
      </c>
      <c r="N1615" s="61">
        <v>359946</v>
      </c>
      <c r="O1615" s="61">
        <v>340437</v>
      </c>
      <c r="P1615" s="61">
        <v>80557</v>
      </c>
      <c r="Q1615" s="61">
        <v>257978</v>
      </c>
      <c r="R1615" s="61">
        <v>339253</v>
      </c>
      <c r="S1615" s="61">
        <v>336912</v>
      </c>
      <c r="T1615" s="61">
        <v>349389</v>
      </c>
      <c r="U1615" s="61">
        <v>348932</v>
      </c>
      <c r="V1615" s="61">
        <v>320938</v>
      </c>
      <c r="W1615" s="61">
        <v>249679</v>
      </c>
      <c r="X1615" s="61">
        <v>346078</v>
      </c>
      <c r="Y1615" s="61">
        <v>346863</v>
      </c>
      <c r="Z1615" s="61">
        <v>3676962</v>
      </c>
      <c r="AA1615" s="50">
        <v>2008</v>
      </c>
    </row>
    <row r="1616" spans="1:27" x14ac:dyDescent="0.25">
      <c r="A1616" s="50">
        <v>6146</v>
      </c>
      <c r="B1616" s="50" t="s">
        <v>32</v>
      </c>
      <c r="C1616" s="50" t="s">
        <v>1010</v>
      </c>
      <c r="D1616" s="50" t="s">
        <v>831</v>
      </c>
      <c r="E1616" s="50">
        <v>55983</v>
      </c>
      <c r="F1616" s="50" t="s">
        <v>107</v>
      </c>
      <c r="G1616" s="50" t="s">
        <v>3941</v>
      </c>
      <c r="H1616" s="50" t="s">
        <v>108</v>
      </c>
      <c r="I1616" s="50">
        <v>22</v>
      </c>
      <c r="J1616" s="50">
        <v>2</v>
      </c>
      <c r="K1616" s="50" t="s">
        <v>142</v>
      </c>
      <c r="L1616" s="50" t="s">
        <v>3931</v>
      </c>
      <c r="M1616" s="50" t="s">
        <v>39</v>
      </c>
      <c r="N1616" s="61">
        <v>576463</v>
      </c>
      <c r="O1616" s="61">
        <v>424624</v>
      </c>
      <c r="P1616" s="61">
        <v>583823</v>
      </c>
      <c r="Q1616" s="61">
        <v>489140</v>
      </c>
      <c r="R1616" s="61">
        <v>526054</v>
      </c>
      <c r="S1616" s="61">
        <v>507431</v>
      </c>
      <c r="T1616" s="61">
        <v>510537</v>
      </c>
      <c r="U1616" s="61">
        <v>468669</v>
      </c>
      <c r="V1616" s="61">
        <v>502135</v>
      </c>
      <c r="W1616" s="61">
        <v>554629</v>
      </c>
      <c r="X1616" s="61">
        <v>511035</v>
      </c>
      <c r="Y1616" s="61">
        <v>478341</v>
      </c>
      <c r="Z1616" s="61">
        <v>6132881</v>
      </c>
      <c r="AA1616" s="50">
        <v>2008</v>
      </c>
    </row>
    <row r="1617" spans="1:27" x14ac:dyDescent="0.25">
      <c r="A1617" s="50">
        <v>6146</v>
      </c>
      <c r="B1617" s="50" t="s">
        <v>32</v>
      </c>
      <c r="C1617" s="50" t="s">
        <v>1010</v>
      </c>
      <c r="D1617" s="50" t="s">
        <v>831</v>
      </c>
      <c r="E1617" s="50">
        <v>55983</v>
      </c>
      <c r="F1617" s="50" t="s">
        <v>107</v>
      </c>
      <c r="G1617" s="50" t="s">
        <v>3941</v>
      </c>
      <c r="H1617" s="50" t="s">
        <v>108</v>
      </c>
      <c r="I1617" s="50">
        <v>22</v>
      </c>
      <c r="J1617" s="50">
        <v>2</v>
      </c>
      <c r="K1617" s="50" t="s">
        <v>142</v>
      </c>
      <c r="L1617" s="50" t="s">
        <v>3932</v>
      </c>
      <c r="M1617" s="50" t="s">
        <v>39</v>
      </c>
      <c r="N1617" s="61">
        <v>483154</v>
      </c>
      <c r="O1617" s="61">
        <v>460477</v>
      </c>
      <c r="P1617" s="61">
        <v>556645</v>
      </c>
      <c r="Q1617" s="61">
        <v>423987</v>
      </c>
      <c r="R1617" s="61">
        <v>565340</v>
      </c>
      <c r="S1617" s="61">
        <v>562846</v>
      </c>
      <c r="T1617" s="61">
        <v>580317</v>
      </c>
      <c r="U1617" s="61">
        <v>571571</v>
      </c>
      <c r="V1617" s="61">
        <v>537551</v>
      </c>
      <c r="W1617" s="61">
        <v>520901</v>
      </c>
      <c r="X1617" s="61">
        <v>491640</v>
      </c>
      <c r="Y1617" s="61">
        <v>498597</v>
      </c>
      <c r="Z1617" s="61">
        <v>6253026</v>
      </c>
      <c r="AA1617" s="50">
        <v>2008</v>
      </c>
    </row>
    <row r="1618" spans="1:27" x14ac:dyDescent="0.25">
      <c r="A1618" s="50">
        <v>6146</v>
      </c>
      <c r="B1618" s="50" t="s">
        <v>32</v>
      </c>
      <c r="C1618" s="50" t="s">
        <v>1010</v>
      </c>
      <c r="D1618" s="50" t="s">
        <v>831</v>
      </c>
      <c r="E1618" s="50">
        <v>55983</v>
      </c>
      <c r="F1618" s="50" t="s">
        <v>107</v>
      </c>
      <c r="G1618" s="50" t="s">
        <v>3941</v>
      </c>
      <c r="H1618" s="50" t="s">
        <v>108</v>
      </c>
      <c r="I1618" s="50">
        <v>22</v>
      </c>
      <c r="J1618" s="50">
        <v>2</v>
      </c>
      <c r="K1618" s="50" t="s">
        <v>142</v>
      </c>
      <c r="L1618" s="50" t="s">
        <v>3933</v>
      </c>
      <c r="M1618" s="50" t="s">
        <v>39</v>
      </c>
      <c r="N1618" s="61">
        <v>462102</v>
      </c>
      <c r="O1618" s="61">
        <v>160483</v>
      </c>
      <c r="P1618" s="61">
        <v>-3500</v>
      </c>
      <c r="Q1618" s="61">
        <v>313101</v>
      </c>
      <c r="R1618" s="61">
        <v>578257</v>
      </c>
      <c r="S1618" s="61">
        <v>541327</v>
      </c>
      <c r="T1618" s="61">
        <v>578585</v>
      </c>
      <c r="U1618" s="61">
        <v>586588</v>
      </c>
      <c r="V1618" s="61">
        <v>548240</v>
      </c>
      <c r="W1618" s="61">
        <v>542752</v>
      </c>
      <c r="X1618" s="61">
        <v>532002</v>
      </c>
      <c r="Y1618" s="61">
        <v>511535</v>
      </c>
      <c r="Z1618" s="61">
        <v>5351472</v>
      </c>
      <c r="AA1618" s="50">
        <v>2008</v>
      </c>
    </row>
    <row r="1619" spans="1:27" x14ac:dyDescent="0.25">
      <c r="A1619" s="50">
        <v>6147</v>
      </c>
      <c r="B1619" s="50" t="s">
        <v>32</v>
      </c>
      <c r="C1619" s="50" t="s">
        <v>1011</v>
      </c>
      <c r="D1619" s="50" t="s">
        <v>831</v>
      </c>
      <c r="E1619" s="50">
        <v>55983</v>
      </c>
      <c r="F1619" s="50" t="s">
        <v>107</v>
      </c>
      <c r="G1619" s="50" t="s">
        <v>3941</v>
      </c>
      <c r="H1619" s="50" t="s">
        <v>108</v>
      </c>
      <c r="I1619" s="50">
        <v>22</v>
      </c>
      <c r="J1619" s="50">
        <v>2</v>
      </c>
      <c r="K1619" s="50" t="s">
        <v>142</v>
      </c>
      <c r="L1619" s="50" t="s">
        <v>3931</v>
      </c>
      <c r="M1619" s="50" t="s">
        <v>39</v>
      </c>
      <c r="N1619" s="61">
        <v>411249</v>
      </c>
      <c r="O1619" s="61">
        <v>367019</v>
      </c>
      <c r="P1619" s="61">
        <v>393416</v>
      </c>
      <c r="Q1619" s="61">
        <v>341832</v>
      </c>
      <c r="R1619" s="61">
        <v>390628</v>
      </c>
      <c r="S1619" s="61">
        <v>388137</v>
      </c>
      <c r="T1619" s="61">
        <v>391236</v>
      </c>
      <c r="U1619" s="61">
        <v>384050</v>
      </c>
      <c r="V1619" s="61">
        <v>369434</v>
      </c>
      <c r="W1619" s="61">
        <v>382304</v>
      </c>
      <c r="X1619" s="61">
        <v>364281</v>
      </c>
      <c r="Y1619" s="61">
        <v>394271</v>
      </c>
      <c r="Z1619" s="61">
        <v>4577857</v>
      </c>
      <c r="AA1619" s="50">
        <v>2008</v>
      </c>
    </row>
    <row r="1620" spans="1:27" x14ac:dyDescent="0.25">
      <c r="A1620" s="50">
        <v>6147</v>
      </c>
      <c r="B1620" s="50" t="s">
        <v>32</v>
      </c>
      <c r="C1620" s="50" t="s">
        <v>1011</v>
      </c>
      <c r="D1620" s="50" t="s">
        <v>831</v>
      </c>
      <c r="E1620" s="50">
        <v>55983</v>
      </c>
      <c r="F1620" s="50" t="s">
        <v>107</v>
      </c>
      <c r="G1620" s="50" t="s">
        <v>3941</v>
      </c>
      <c r="H1620" s="50" t="s">
        <v>108</v>
      </c>
      <c r="I1620" s="50">
        <v>22</v>
      </c>
      <c r="J1620" s="50">
        <v>2</v>
      </c>
      <c r="K1620" s="50" t="s">
        <v>142</v>
      </c>
      <c r="L1620" s="50" t="s">
        <v>3932</v>
      </c>
      <c r="M1620" s="50" t="s">
        <v>39</v>
      </c>
      <c r="N1620" s="61">
        <v>420052</v>
      </c>
      <c r="O1620" s="61">
        <v>379810</v>
      </c>
      <c r="P1620" s="61">
        <v>393821</v>
      </c>
      <c r="Q1620" s="61">
        <v>389770</v>
      </c>
      <c r="R1620" s="61">
        <v>400351</v>
      </c>
      <c r="S1620" s="61">
        <v>351837</v>
      </c>
      <c r="T1620" s="61">
        <v>401404</v>
      </c>
      <c r="U1620" s="61">
        <v>397159</v>
      </c>
      <c r="V1620" s="61">
        <v>377062</v>
      </c>
      <c r="W1620" s="61">
        <v>387846</v>
      </c>
      <c r="X1620" s="61">
        <v>371617</v>
      </c>
      <c r="Y1620" s="61">
        <v>382907</v>
      </c>
      <c r="Z1620" s="61">
        <v>4653636</v>
      </c>
      <c r="AA1620" s="50">
        <v>2008</v>
      </c>
    </row>
    <row r="1621" spans="1:27" x14ac:dyDescent="0.25">
      <c r="A1621" s="50">
        <v>6147</v>
      </c>
      <c r="B1621" s="50" t="s">
        <v>32</v>
      </c>
      <c r="C1621" s="50" t="s">
        <v>1011</v>
      </c>
      <c r="D1621" s="50" t="s">
        <v>831</v>
      </c>
      <c r="E1621" s="50">
        <v>55983</v>
      </c>
      <c r="F1621" s="50" t="s">
        <v>107</v>
      </c>
      <c r="G1621" s="50" t="s">
        <v>3941</v>
      </c>
      <c r="H1621" s="50" t="s">
        <v>108</v>
      </c>
      <c r="I1621" s="50">
        <v>22</v>
      </c>
      <c r="J1621" s="50">
        <v>2</v>
      </c>
      <c r="K1621" s="50" t="s">
        <v>142</v>
      </c>
      <c r="L1621" s="50" t="s">
        <v>3933</v>
      </c>
      <c r="M1621" s="50" t="s">
        <v>39</v>
      </c>
      <c r="N1621" s="61">
        <v>546384</v>
      </c>
      <c r="O1621" s="61">
        <v>512791</v>
      </c>
      <c r="P1621" s="61">
        <v>511913</v>
      </c>
      <c r="Q1621" s="61">
        <v>290066</v>
      </c>
      <c r="R1621" s="61">
        <v>27010</v>
      </c>
      <c r="S1621" s="61">
        <v>557803</v>
      </c>
      <c r="T1621" s="61">
        <v>569747</v>
      </c>
      <c r="U1621" s="61">
        <v>576323</v>
      </c>
      <c r="V1621" s="61">
        <v>510737</v>
      </c>
      <c r="W1621" s="61">
        <v>566362</v>
      </c>
      <c r="X1621" s="61">
        <v>502482</v>
      </c>
      <c r="Y1621" s="61">
        <v>509586</v>
      </c>
      <c r="Z1621" s="61">
        <v>5681204</v>
      </c>
      <c r="AA1621" s="50">
        <v>2008</v>
      </c>
    </row>
    <row r="1622" spans="1:27" x14ac:dyDescent="0.25">
      <c r="A1622" s="50">
        <v>6155</v>
      </c>
      <c r="B1622" s="50" t="s">
        <v>32</v>
      </c>
      <c r="C1622" s="50" t="s">
        <v>1012</v>
      </c>
      <c r="D1622" s="50" t="s">
        <v>629</v>
      </c>
      <c r="E1622" s="50">
        <v>19436</v>
      </c>
      <c r="F1622" s="50" t="s">
        <v>622</v>
      </c>
      <c r="G1622" s="50" t="s">
        <v>3943</v>
      </c>
      <c r="H1622" s="50" t="s">
        <v>37</v>
      </c>
      <c r="I1622" s="50">
        <v>22</v>
      </c>
      <c r="J1622" s="50">
        <v>1</v>
      </c>
      <c r="K1622" s="50" t="s">
        <v>38</v>
      </c>
      <c r="L1622" s="50" t="s">
        <v>3931</v>
      </c>
      <c r="M1622" s="50" t="s">
        <v>39</v>
      </c>
      <c r="N1622" s="61">
        <v>412546</v>
      </c>
      <c r="O1622" s="61">
        <v>388038</v>
      </c>
      <c r="P1622" s="61">
        <v>410191</v>
      </c>
      <c r="Q1622" s="61">
        <v>366464</v>
      </c>
      <c r="R1622" s="61">
        <v>347710</v>
      </c>
      <c r="S1622" s="61">
        <v>372509</v>
      </c>
      <c r="T1622" s="61">
        <v>387183</v>
      </c>
      <c r="U1622" s="61">
        <v>294141</v>
      </c>
      <c r="V1622" s="61">
        <v>294375</v>
      </c>
      <c r="W1622" s="61">
        <v>400968</v>
      </c>
      <c r="X1622" s="61">
        <v>399011</v>
      </c>
      <c r="Y1622" s="61">
        <v>397140</v>
      </c>
      <c r="Z1622" s="61">
        <v>4470276</v>
      </c>
      <c r="AA1622" s="50">
        <v>2008</v>
      </c>
    </row>
    <row r="1623" spans="1:27" x14ac:dyDescent="0.25">
      <c r="A1623" s="50">
        <v>6155</v>
      </c>
      <c r="B1623" s="50" t="s">
        <v>32</v>
      </c>
      <c r="C1623" s="50" t="s">
        <v>1012</v>
      </c>
      <c r="D1623" s="50" t="s">
        <v>629</v>
      </c>
      <c r="E1623" s="50">
        <v>19436</v>
      </c>
      <c r="F1623" s="50" t="s">
        <v>622</v>
      </c>
      <c r="G1623" s="50" t="s">
        <v>3943</v>
      </c>
      <c r="H1623" s="50" t="s">
        <v>37</v>
      </c>
      <c r="I1623" s="50">
        <v>22</v>
      </c>
      <c r="J1623" s="50">
        <v>1</v>
      </c>
      <c r="K1623" s="50" t="s">
        <v>38</v>
      </c>
      <c r="L1623" s="50" t="s">
        <v>3932</v>
      </c>
      <c r="M1623" s="50" t="s">
        <v>39</v>
      </c>
      <c r="N1623" s="61">
        <v>354567</v>
      </c>
      <c r="O1623" s="61">
        <v>366871</v>
      </c>
      <c r="P1623" s="61">
        <v>386982</v>
      </c>
      <c r="Q1623" s="61">
        <v>282491</v>
      </c>
      <c r="R1623" s="61">
        <v>319708</v>
      </c>
      <c r="S1623" s="61">
        <v>358601</v>
      </c>
      <c r="T1623" s="61">
        <v>382037</v>
      </c>
      <c r="U1623" s="61">
        <v>296949</v>
      </c>
      <c r="V1623" s="61">
        <v>343653</v>
      </c>
      <c r="W1623" s="61">
        <v>374022</v>
      </c>
      <c r="X1623" s="61">
        <v>309319</v>
      </c>
      <c r="Y1623" s="61">
        <v>385306</v>
      </c>
      <c r="Z1623" s="61">
        <v>4160506</v>
      </c>
      <c r="AA1623" s="50">
        <v>2008</v>
      </c>
    </row>
    <row r="1624" spans="1:27" x14ac:dyDescent="0.25">
      <c r="A1624" s="50">
        <v>6156</v>
      </c>
      <c r="B1624" s="50" t="s">
        <v>32</v>
      </c>
      <c r="C1624" s="50" t="s">
        <v>1013</v>
      </c>
      <c r="D1624" s="50" t="s">
        <v>220</v>
      </c>
      <c r="E1624" s="50">
        <v>15452</v>
      </c>
      <c r="F1624" s="50" t="s">
        <v>42</v>
      </c>
      <c r="G1624" s="50" t="s">
        <v>3961</v>
      </c>
      <c r="H1624" s="50" t="s">
        <v>209</v>
      </c>
      <c r="I1624" s="50">
        <v>22</v>
      </c>
      <c r="J1624" s="50">
        <v>2</v>
      </c>
      <c r="K1624" s="50" t="s">
        <v>142</v>
      </c>
      <c r="L1624" s="50" t="s">
        <v>3931</v>
      </c>
      <c r="M1624" s="50" t="s">
        <v>39</v>
      </c>
      <c r="N1624" s="61">
        <v>8981</v>
      </c>
      <c r="O1624" s="61">
        <v>15038</v>
      </c>
      <c r="P1624" s="61">
        <v>51268</v>
      </c>
      <c r="Q1624" s="61">
        <v>-2225</v>
      </c>
      <c r="R1624" s="61">
        <v>-1976</v>
      </c>
      <c r="S1624" s="61">
        <v>18283</v>
      </c>
      <c r="T1624" s="61">
        <v>9733</v>
      </c>
      <c r="U1624" s="61">
        <v>-2526</v>
      </c>
      <c r="V1624" s="61">
        <v>-1579</v>
      </c>
      <c r="W1624" s="61">
        <v>-2255</v>
      </c>
      <c r="X1624" s="61">
        <v>-2164</v>
      </c>
      <c r="Y1624" s="61">
        <v>18241</v>
      </c>
      <c r="Z1624" s="61">
        <v>108819</v>
      </c>
      <c r="AA1624" s="50">
        <v>2008</v>
      </c>
    </row>
    <row r="1625" spans="1:27" x14ac:dyDescent="0.25">
      <c r="A1625" s="50">
        <v>6165</v>
      </c>
      <c r="B1625" s="50" t="s">
        <v>32</v>
      </c>
      <c r="C1625" s="50" t="s">
        <v>1014</v>
      </c>
      <c r="D1625" s="50" t="s">
        <v>875</v>
      </c>
      <c r="E1625" s="50">
        <v>14354</v>
      </c>
      <c r="F1625" s="50" t="s">
        <v>876</v>
      </c>
      <c r="G1625" s="50" t="s">
        <v>3945</v>
      </c>
      <c r="H1625" s="50" t="s">
        <v>81</v>
      </c>
      <c r="I1625" s="50">
        <v>22</v>
      </c>
      <c r="J1625" s="50">
        <v>1</v>
      </c>
      <c r="K1625" s="50" t="s">
        <v>38</v>
      </c>
      <c r="L1625" s="50" t="s">
        <v>3931</v>
      </c>
      <c r="M1625" s="50" t="s">
        <v>39</v>
      </c>
      <c r="N1625" s="61">
        <v>274168</v>
      </c>
      <c r="O1625" s="61">
        <v>257318</v>
      </c>
      <c r="P1625" s="61">
        <v>304835</v>
      </c>
      <c r="Q1625" s="61">
        <v>296566</v>
      </c>
      <c r="R1625" s="61">
        <v>290516</v>
      </c>
      <c r="S1625" s="61">
        <v>205339</v>
      </c>
      <c r="T1625" s="61">
        <v>299110</v>
      </c>
      <c r="U1625" s="61">
        <v>267650</v>
      </c>
      <c r="V1625" s="61">
        <v>279081</v>
      </c>
      <c r="W1625" s="61">
        <v>260947</v>
      </c>
      <c r="X1625" s="61">
        <v>284112</v>
      </c>
      <c r="Y1625" s="61">
        <v>306350</v>
      </c>
      <c r="Z1625" s="61">
        <v>3325992</v>
      </c>
      <c r="AA1625" s="50">
        <v>2008</v>
      </c>
    </row>
    <row r="1626" spans="1:27" x14ac:dyDescent="0.25">
      <c r="A1626" s="50">
        <v>6165</v>
      </c>
      <c r="B1626" s="50" t="s">
        <v>32</v>
      </c>
      <c r="C1626" s="50" t="s">
        <v>1014</v>
      </c>
      <c r="D1626" s="50" t="s">
        <v>875</v>
      </c>
      <c r="E1626" s="50">
        <v>14354</v>
      </c>
      <c r="F1626" s="50" t="s">
        <v>876</v>
      </c>
      <c r="G1626" s="50" t="s">
        <v>3945</v>
      </c>
      <c r="H1626" s="50" t="s">
        <v>81</v>
      </c>
      <c r="I1626" s="50">
        <v>22</v>
      </c>
      <c r="J1626" s="50">
        <v>1</v>
      </c>
      <c r="K1626" s="50" t="s">
        <v>38</v>
      </c>
      <c r="L1626" s="50" t="s">
        <v>3932</v>
      </c>
      <c r="M1626" s="50" t="s">
        <v>39</v>
      </c>
      <c r="N1626" s="61">
        <v>266901</v>
      </c>
      <c r="O1626" s="61">
        <v>271796</v>
      </c>
      <c r="P1626" s="61">
        <v>302045</v>
      </c>
      <c r="Q1626" s="61">
        <v>294091</v>
      </c>
      <c r="R1626" s="61">
        <v>249214</v>
      </c>
      <c r="S1626" s="61">
        <v>283936</v>
      </c>
      <c r="T1626" s="61">
        <v>301423</v>
      </c>
      <c r="U1626" s="61">
        <v>261307</v>
      </c>
      <c r="V1626" s="61">
        <v>282763</v>
      </c>
      <c r="W1626" s="61">
        <v>299768</v>
      </c>
      <c r="X1626" s="61">
        <v>274040</v>
      </c>
      <c r="Y1626" s="61">
        <v>299892</v>
      </c>
      <c r="Z1626" s="61">
        <v>3387176</v>
      </c>
      <c r="AA1626" s="50">
        <v>2008</v>
      </c>
    </row>
    <row r="1627" spans="1:27" x14ac:dyDescent="0.25">
      <c r="A1627" s="50">
        <v>6165</v>
      </c>
      <c r="B1627" s="50" t="s">
        <v>32</v>
      </c>
      <c r="C1627" s="50" t="s">
        <v>1014</v>
      </c>
      <c r="D1627" s="50" t="s">
        <v>875</v>
      </c>
      <c r="E1627" s="50">
        <v>14354</v>
      </c>
      <c r="F1627" s="50" t="s">
        <v>876</v>
      </c>
      <c r="G1627" s="50" t="s">
        <v>3945</v>
      </c>
      <c r="H1627" s="50" t="s">
        <v>81</v>
      </c>
      <c r="I1627" s="50">
        <v>22</v>
      </c>
      <c r="J1627" s="50">
        <v>1</v>
      </c>
      <c r="K1627" s="50" t="s">
        <v>38</v>
      </c>
      <c r="L1627" s="50" t="s">
        <v>3933</v>
      </c>
      <c r="M1627" s="50" t="s">
        <v>39</v>
      </c>
      <c r="N1627" s="61">
        <v>337359</v>
      </c>
      <c r="O1627" s="61">
        <v>200982</v>
      </c>
      <c r="P1627" s="61">
        <v>312092</v>
      </c>
      <c r="Q1627" s="61">
        <v>312542</v>
      </c>
      <c r="R1627" s="61">
        <v>290362</v>
      </c>
      <c r="S1627" s="61">
        <v>257150</v>
      </c>
      <c r="T1627" s="61">
        <v>277852</v>
      </c>
      <c r="U1627" s="61">
        <v>328518</v>
      </c>
      <c r="V1627" s="61">
        <v>318161</v>
      </c>
      <c r="W1627" s="61">
        <v>321146</v>
      </c>
      <c r="X1627" s="61">
        <v>315219</v>
      </c>
      <c r="Y1627" s="61">
        <v>262414</v>
      </c>
      <c r="Z1627" s="61">
        <v>3533797</v>
      </c>
      <c r="AA1627" s="50">
        <v>2008</v>
      </c>
    </row>
    <row r="1628" spans="1:27" x14ac:dyDescent="0.25">
      <c r="A1628" s="50">
        <v>6166</v>
      </c>
      <c r="B1628" s="50" t="s">
        <v>32</v>
      </c>
      <c r="C1628" s="50" t="s">
        <v>1015</v>
      </c>
      <c r="D1628" s="50" t="s">
        <v>1016</v>
      </c>
      <c r="E1628" s="50">
        <v>9324</v>
      </c>
      <c r="F1628" s="50" t="s">
        <v>365</v>
      </c>
      <c r="G1628" s="50" t="s">
        <v>3956</v>
      </c>
      <c r="H1628" s="50" t="s">
        <v>176</v>
      </c>
      <c r="I1628" s="50">
        <v>22</v>
      </c>
      <c r="J1628" s="50">
        <v>1</v>
      </c>
      <c r="K1628" s="50" t="s">
        <v>38</v>
      </c>
      <c r="L1628" s="50" t="s">
        <v>3931</v>
      </c>
      <c r="M1628" s="50" t="s">
        <v>39</v>
      </c>
      <c r="N1628" s="61">
        <v>935661</v>
      </c>
      <c r="O1628" s="61">
        <v>878804</v>
      </c>
      <c r="P1628" s="61">
        <v>793569</v>
      </c>
      <c r="Q1628" s="61">
        <v>891328</v>
      </c>
      <c r="R1628" s="61">
        <v>766862</v>
      </c>
      <c r="S1628" s="61">
        <v>843689</v>
      </c>
      <c r="T1628" s="61">
        <v>909629</v>
      </c>
      <c r="U1628" s="61">
        <v>852795</v>
      </c>
      <c r="V1628" s="61">
        <v>836482</v>
      </c>
      <c r="W1628" s="61">
        <v>836932</v>
      </c>
      <c r="X1628" s="61">
        <v>851326</v>
      </c>
      <c r="Y1628" s="61">
        <v>947264</v>
      </c>
      <c r="Z1628" s="61">
        <v>10344341</v>
      </c>
      <c r="AA1628" s="50">
        <v>2008</v>
      </c>
    </row>
    <row r="1629" spans="1:27" x14ac:dyDescent="0.25">
      <c r="A1629" s="50">
        <v>6166</v>
      </c>
      <c r="B1629" s="50" t="s">
        <v>32</v>
      </c>
      <c r="C1629" s="50" t="s">
        <v>1015</v>
      </c>
      <c r="D1629" s="50" t="s">
        <v>1016</v>
      </c>
      <c r="E1629" s="50">
        <v>9324</v>
      </c>
      <c r="F1629" s="50" t="s">
        <v>365</v>
      </c>
      <c r="G1629" s="50" t="s">
        <v>3956</v>
      </c>
      <c r="H1629" s="50" t="s">
        <v>176</v>
      </c>
      <c r="I1629" s="50">
        <v>22</v>
      </c>
      <c r="J1629" s="50">
        <v>1</v>
      </c>
      <c r="K1629" s="50" t="s">
        <v>38</v>
      </c>
      <c r="L1629" s="50" t="s">
        <v>3932</v>
      </c>
      <c r="M1629" s="50" t="s">
        <v>39</v>
      </c>
      <c r="N1629" s="61">
        <v>932259</v>
      </c>
      <c r="O1629" s="61">
        <v>879502</v>
      </c>
      <c r="P1629" s="61">
        <v>441762</v>
      </c>
      <c r="Q1629" s="61">
        <v>707265</v>
      </c>
      <c r="R1629" s="61">
        <v>843624</v>
      </c>
      <c r="S1629" s="61">
        <v>659551</v>
      </c>
      <c r="T1629" s="61">
        <v>899133</v>
      </c>
      <c r="U1629" s="61">
        <v>830338</v>
      </c>
      <c r="V1629" s="61">
        <v>815469</v>
      </c>
      <c r="W1629" s="61">
        <v>816147</v>
      </c>
      <c r="X1629" s="61">
        <v>812875</v>
      </c>
      <c r="Y1629" s="61">
        <v>918469</v>
      </c>
      <c r="Z1629" s="61">
        <v>9556394</v>
      </c>
      <c r="AA1629" s="50">
        <v>2008</v>
      </c>
    </row>
    <row r="1630" spans="1:27" x14ac:dyDescent="0.25">
      <c r="A1630" s="50">
        <v>6170</v>
      </c>
      <c r="B1630" s="50" t="s">
        <v>32</v>
      </c>
      <c r="C1630" s="50" t="s">
        <v>1017</v>
      </c>
      <c r="D1630" s="50" t="s">
        <v>557</v>
      </c>
      <c r="E1630" s="50">
        <v>20847</v>
      </c>
      <c r="F1630" s="50" t="s">
        <v>901</v>
      </c>
      <c r="G1630" s="50" t="s">
        <v>3956</v>
      </c>
      <c r="H1630" s="50" t="s">
        <v>176</v>
      </c>
      <c r="I1630" s="50">
        <v>22</v>
      </c>
      <c r="J1630" s="50">
        <v>1</v>
      </c>
      <c r="K1630" s="50" t="s">
        <v>38</v>
      </c>
      <c r="L1630" s="50" t="s">
        <v>3931</v>
      </c>
      <c r="M1630" s="50" t="s">
        <v>39</v>
      </c>
      <c r="N1630" s="61">
        <v>416572</v>
      </c>
      <c r="O1630" s="61">
        <v>259697</v>
      </c>
      <c r="P1630" s="61">
        <v>0</v>
      </c>
      <c r="Q1630" s="61">
        <v>320084</v>
      </c>
      <c r="R1630" s="61">
        <v>168403</v>
      </c>
      <c r="S1630" s="61">
        <v>360956</v>
      </c>
      <c r="T1630" s="61">
        <v>391330</v>
      </c>
      <c r="U1630" s="61">
        <v>387865</v>
      </c>
      <c r="V1630" s="61">
        <v>279798</v>
      </c>
      <c r="W1630" s="61">
        <v>160702</v>
      </c>
      <c r="X1630" s="61">
        <v>387884</v>
      </c>
      <c r="Y1630" s="61">
        <v>413090</v>
      </c>
      <c r="Z1630" s="61">
        <v>3546381</v>
      </c>
      <c r="AA1630" s="50">
        <v>2008</v>
      </c>
    </row>
    <row r="1631" spans="1:27" x14ac:dyDescent="0.25">
      <c r="A1631" s="50">
        <v>6170</v>
      </c>
      <c r="B1631" s="50" t="s">
        <v>32</v>
      </c>
      <c r="C1631" s="50" t="s">
        <v>1017</v>
      </c>
      <c r="D1631" s="50" t="s">
        <v>557</v>
      </c>
      <c r="E1631" s="50">
        <v>20847</v>
      </c>
      <c r="F1631" s="50" t="s">
        <v>901</v>
      </c>
      <c r="G1631" s="50" t="s">
        <v>3956</v>
      </c>
      <c r="H1631" s="50" t="s">
        <v>176</v>
      </c>
      <c r="I1631" s="50">
        <v>22</v>
      </c>
      <c r="J1631" s="50">
        <v>1</v>
      </c>
      <c r="K1631" s="50" t="s">
        <v>38</v>
      </c>
      <c r="L1631" s="50" t="s">
        <v>3932</v>
      </c>
      <c r="M1631" s="50" t="s">
        <v>39</v>
      </c>
      <c r="N1631" s="61">
        <v>423008</v>
      </c>
      <c r="O1631" s="61">
        <v>353881</v>
      </c>
      <c r="P1631" s="61">
        <v>331226</v>
      </c>
      <c r="Q1631" s="61">
        <v>410669</v>
      </c>
      <c r="R1631" s="61">
        <v>90005</v>
      </c>
      <c r="S1631" s="61">
        <v>355935</v>
      </c>
      <c r="T1631" s="61">
        <v>398732</v>
      </c>
      <c r="U1631" s="61">
        <v>400976</v>
      </c>
      <c r="V1631" s="61">
        <v>324945</v>
      </c>
      <c r="W1631" s="61">
        <v>350225</v>
      </c>
      <c r="X1631" s="61">
        <v>295375</v>
      </c>
      <c r="Y1631" s="61">
        <v>397128</v>
      </c>
      <c r="Z1631" s="61">
        <v>4132105</v>
      </c>
      <c r="AA1631" s="50">
        <v>2008</v>
      </c>
    </row>
    <row r="1632" spans="1:27" x14ac:dyDescent="0.25">
      <c r="A1632" s="50">
        <v>6177</v>
      </c>
      <c r="B1632" s="50" t="s">
        <v>32</v>
      </c>
      <c r="C1632" s="50" t="s">
        <v>1018</v>
      </c>
      <c r="D1632" s="50" t="s">
        <v>118</v>
      </c>
      <c r="E1632" s="50">
        <v>16572</v>
      </c>
      <c r="F1632" s="50" t="s">
        <v>87</v>
      </c>
      <c r="G1632" s="50" t="s">
        <v>3945</v>
      </c>
      <c r="H1632" s="50" t="s">
        <v>81</v>
      </c>
      <c r="I1632" s="50">
        <v>22</v>
      </c>
      <c r="J1632" s="50">
        <v>1</v>
      </c>
      <c r="K1632" s="50" t="s">
        <v>38</v>
      </c>
      <c r="L1632" s="50" t="s">
        <v>1019</v>
      </c>
      <c r="M1632" s="50" t="s">
        <v>39</v>
      </c>
      <c r="N1632" s="61">
        <v>246062</v>
      </c>
      <c r="O1632" s="61">
        <v>237457</v>
      </c>
      <c r="P1632" s="61">
        <v>285475</v>
      </c>
      <c r="Q1632" s="61">
        <v>275082</v>
      </c>
      <c r="R1632" s="61">
        <v>206688</v>
      </c>
      <c r="S1632" s="61">
        <v>263361</v>
      </c>
      <c r="T1632" s="61">
        <v>279317</v>
      </c>
      <c r="U1632" s="61">
        <v>278981</v>
      </c>
      <c r="V1632" s="61">
        <v>269192</v>
      </c>
      <c r="W1632" s="61">
        <v>258409</v>
      </c>
      <c r="X1632" s="61">
        <v>258009</v>
      </c>
      <c r="Y1632" s="61">
        <v>279310</v>
      </c>
      <c r="Z1632" s="61">
        <v>3137343</v>
      </c>
      <c r="AA1632" s="50">
        <v>2008</v>
      </c>
    </row>
    <row r="1633" spans="1:27" x14ac:dyDescent="0.25">
      <c r="A1633" s="50">
        <v>6177</v>
      </c>
      <c r="B1633" s="50" t="s">
        <v>32</v>
      </c>
      <c r="C1633" s="50" t="s">
        <v>1018</v>
      </c>
      <c r="D1633" s="50" t="s">
        <v>118</v>
      </c>
      <c r="E1633" s="50">
        <v>16572</v>
      </c>
      <c r="F1633" s="50" t="s">
        <v>87</v>
      </c>
      <c r="G1633" s="50" t="s">
        <v>3945</v>
      </c>
      <c r="H1633" s="50" t="s">
        <v>81</v>
      </c>
      <c r="I1633" s="50">
        <v>22</v>
      </c>
      <c r="J1633" s="50">
        <v>1</v>
      </c>
      <c r="K1633" s="50" t="s">
        <v>38</v>
      </c>
      <c r="L1633" s="50" t="s">
        <v>1020</v>
      </c>
      <c r="M1633" s="50" t="s">
        <v>39</v>
      </c>
      <c r="N1633" s="61">
        <v>236913</v>
      </c>
      <c r="O1633" s="61">
        <v>264375</v>
      </c>
      <c r="P1633" s="61">
        <v>275176</v>
      </c>
      <c r="Q1633" s="61">
        <v>276884</v>
      </c>
      <c r="R1633" s="61">
        <v>247680</v>
      </c>
      <c r="S1633" s="61">
        <v>272918</v>
      </c>
      <c r="T1633" s="61">
        <v>283978</v>
      </c>
      <c r="U1633" s="61">
        <v>283454</v>
      </c>
      <c r="V1633" s="61">
        <v>273955</v>
      </c>
      <c r="W1633" s="61">
        <v>248750</v>
      </c>
      <c r="X1633" s="61">
        <v>249247</v>
      </c>
      <c r="Y1633" s="61">
        <v>235804</v>
      </c>
      <c r="Z1633" s="61">
        <v>3149134</v>
      </c>
      <c r="AA1633" s="50">
        <v>2008</v>
      </c>
    </row>
    <row r="1634" spans="1:27" x14ac:dyDescent="0.25">
      <c r="A1634" s="50">
        <v>6178</v>
      </c>
      <c r="B1634" s="50" t="s">
        <v>32</v>
      </c>
      <c r="C1634" s="50" t="s">
        <v>1021</v>
      </c>
      <c r="D1634" s="50" t="s">
        <v>1022</v>
      </c>
      <c r="E1634" s="50">
        <v>56570</v>
      </c>
      <c r="F1634" s="50" t="s">
        <v>107</v>
      </c>
      <c r="G1634" s="50" t="s">
        <v>3941</v>
      </c>
      <c r="H1634" s="50" t="s">
        <v>108</v>
      </c>
      <c r="I1634" s="50">
        <v>22</v>
      </c>
      <c r="J1634" s="50">
        <v>2</v>
      </c>
      <c r="K1634" s="50" t="s">
        <v>142</v>
      </c>
      <c r="L1634" s="50" t="s">
        <v>3931</v>
      </c>
      <c r="M1634" s="50" t="s">
        <v>39</v>
      </c>
      <c r="N1634" s="61">
        <v>466935</v>
      </c>
      <c r="O1634" s="61">
        <v>436119</v>
      </c>
      <c r="P1634" s="61">
        <v>463633</v>
      </c>
      <c r="Q1634" s="61">
        <v>381680</v>
      </c>
      <c r="R1634" s="61">
        <v>436824</v>
      </c>
      <c r="S1634" s="61">
        <v>450594</v>
      </c>
      <c r="T1634" s="61">
        <v>464485</v>
      </c>
      <c r="U1634" s="61">
        <v>463362</v>
      </c>
      <c r="V1634" s="61">
        <v>415384</v>
      </c>
      <c r="W1634" s="61">
        <v>106541</v>
      </c>
      <c r="X1634" s="61">
        <v>445281</v>
      </c>
      <c r="Y1634" s="61">
        <v>398969</v>
      </c>
      <c r="Z1634" s="61">
        <v>4929807</v>
      </c>
      <c r="AA1634" s="50">
        <v>2008</v>
      </c>
    </row>
    <row r="1635" spans="1:27" x14ac:dyDescent="0.25">
      <c r="A1635" s="50">
        <v>6179</v>
      </c>
      <c r="B1635" s="50" t="s">
        <v>32</v>
      </c>
      <c r="C1635" s="50" t="s">
        <v>1023</v>
      </c>
      <c r="D1635" s="50" t="s">
        <v>862</v>
      </c>
      <c r="E1635" s="50">
        <v>11269</v>
      </c>
      <c r="F1635" s="50" t="s">
        <v>107</v>
      </c>
      <c r="G1635" s="50" t="s">
        <v>3941</v>
      </c>
      <c r="H1635" s="50" t="s">
        <v>108</v>
      </c>
      <c r="I1635" s="50">
        <v>22</v>
      </c>
      <c r="J1635" s="50">
        <v>1</v>
      </c>
      <c r="K1635" s="50" t="s">
        <v>38</v>
      </c>
      <c r="L1635" s="50" t="s">
        <v>3931</v>
      </c>
      <c r="M1635" s="50" t="s">
        <v>39</v>
      </c>
      <c r="N1635" s="61">
        <v>428054</v>
      </c>
      <c r="O1635" s="61">
        <v>385187</v>
      </c>
      <c r="P1635" s="61">
        <v>425487</v>
      </c>
      <c r="Q1635" s="61">
        <v>409544</v>
      </c>
      <c r="R1635" s="61">
        <v>403107</v>
      </c>
      <c r="S1635" s="61">
        <v>414696</v>
      </c>
      <c r="T1635" s="61">
        <v>422153</v>
      </c>
      <c r="U1635" s="61">
        <v>422435</v>
      </c>
      <c r="V1635" s="61">
        <v>376890</v>
      </c>
      <c r="W1635" s="61">
        <v>128307</v>
      </c>
      <c r="X1635" s="61">
        <v>46009</v>
      </c>
      <c r="Y1635" s="61">
        <v>395737</v>
      </c>
      <c r="Z1635" s="61">
        <v>4257606</v>
      </c>
      <c r="AA1635" s="50">
        <v>2008</v>
      </c>
    </row>
    <row r="1636" spans="1:27" x14ac:dyDescent="0.25">
      <c r="A1636" s="50">
        <v>6179</v>
      </c>
      <c r="B1636" s="50" t="s">
        <v>32</v>
      </c>
      <c r="C1636" s="50" t="s">
        <v>1023</v>
      </c>
      <c r="D1636" s="50" t="s">
        <v>862</v>
      </c>
      <c r="E1636" s="50">
        <v>11269</v>
      </c>
      <c r="F1636" s="50" t="s">
        <v>107</v>
      </c>
      <c r="G1636" s="50" t="s">
        <v>3941</v>
      </c>
      <c r="H1636" s="50" t="s">
        <v>108</v>
      </c>
      <c r="I1636" s="50">
        <v>22</v>
      </c>
      <c r="J1636" s="50">
        <v>1</v>
      </c>
      <c r="K1636" s="50" t="s">
        <v>38</v>
      </c>
      <c r="L1636" s="50" t="s">
        <v>3932</v>
      </c>
      <c r="M1636" s="50" t="s">
        <v>39</v>
      </c>
      <c r="N1636" s="61">
        <v>429977</v>
      </c>
      <c r="O1636" s="61">
        <v>392242</v>
      </c>
      <c r="P1636" s="61">
        <v>1060</v>
      </c>
      <c r="Q1636" s="61">
        <v>162655</v>
      </c>
      <c r="R1636" s="61">
        <v>415613</v>
      </c>
      <c r="S1636" s="61">
        <v>422431</v>
      </c>
      <c r="T1636" s="61">
        <v>425737</v>
      </c>
      <c r="U1636" s="61">
        <v>437342</v>
      </c>
      <c r="V1636" s="61">
        <v>372015</v>
      </c>
      <c r="W1636" s="61">
        <v>408432</v>
      </c>
      <c r="X1636" s="61">
        <v>382676</v>
      </c>
      <c r="Y1636" s="61">
        <v>341743</v>
      </c>
      <c r="Z1636" s="61">
        <v>4191923</v>
      </c>
      <c r="AA1636" s="50">
        <v>2008</v>
      </c>
    </row>
    <row r="1637" spans="1:27" x14ac:dyDescent="0.25">
      <c r="A1637" s="50">
        <v>6179</v>
      </c>
      <c r="B1637" s="50" t="s">
        <v>32</v>
      </c>
      <c r="C1637" s="50" t="s">
        <v>1023</v>
      </c>
      <c r="D1637" s="50" t="s">
        <v>862</v>
      </c>
      <c r="E1637" s="50">
        <v>11269</v>
      </c>
      <c r="F1637" s="50" t="s">
        <v>107</v>
      </c>
      <c r="G1637" s="50" t="s">
        <v>3941</v>
      </c>
      <c r="H1637" s="50" t="s">
        <v>108</v>
      </c>
      <c r="I1637" s="50">
        <v>22</v>
      </c>
      <c r="J1637" s="50">
        <v>1</v>
      </c>
      <c r="K1637" s="50" t="s">
        <v>38</v>
      </c>
      <c r="L1637" s="50" t="s">
        <v>3933</v>
      </c>
      <c r="M1637" s="50" t="s">
        <v>39</v>
      </c>
      <c r="N1637" s="61">
        <v>322145</v>
      </c>
      <c r="O1637" s="61">
        <v>299701</v>
      </c>
      <c r="P1637" s="61">
        <v>281855</v>
      </c>
      <c r="Q1637" s="61">
        <v>307297</v>
      </c>
      <c r="R1637" s="61">
        <v>308713</v>
      </c>
      <c r="S1637" s="61">
        <v>302846</v>
      </c>
      <c r="T1637" s="61">
        <v>309728</v>
      </c>
      <c r="U1637" s="61">
        <v>318026</v>
      </c>
      <c r="V1637" s="61">
        <v>241599</v>
      </c>
      <c r="W1637" s="61">
        <v>216885</v>
      </c>
      <c r="X1637" s="61">
        <v>305580</v>
      </c>
      <c r="Y1637" s="61">
        <v>262779</v>
      </c>
      <c r="Z1637" s="61">
        <v>3477154</v>
      </c>
      <c r="AA1637" s="50">
        <v>2008</v>
      </c>
    </row>
    <row r="1638" spans="1:27" x14ac:dyDescent="0.25">
      <c r="A1638" s="50">
        <v>6181</v>
      </c>
      <c r="B1638" s="50" t="s">
        <v>32</v>
      </c>
      <c r="C1638" s="50" t="s">
        <v>1027</v>
      </c>
      <c r="D1638" s="50" t="s">
        <v>867</v>
      </c>
      <c r="E1638" s="50">
        <v>16604</v>
      </c>
      <c r="F1638" s="50" t="s">
        <v>107</v>
      </c>
      <c r="G1638" s="50" t="s">
        <v>3941</v>
      </c>
      <c r="H1638" s="50" t="s">
        <v>108</v>
      </c>
      <c r="I1638" s="50">
        <v>22</v>
      </c>
      <c r="J1638" s="50">
        <v>1</v>
      </c>
      <c r="K1638" s="50" t="s">
        <v>38</v>
      </c>
      <c r="L1638" s="50" t="s">
        <v>3931</v>
      </c>
      <c r="M1638" s="50" t="s">
        <v>39</v>
      </c>
      <c r="N1638" s="61">
        <v>241917</v>
      </c>
      <c r="O1638" s="61">
        <v>172245</v>
      </c>
      <c r="P1638" s="61">
        <v>14490</v>
      </c>
      <c r="Q1638" s="61">
        <v>282530</v>
      </c>
      <c r="R1638" s="61">
        <v>293911</v>
      </c>
      <c r="S1638" s="61">
        <v>293480</v>
      </c>
      <c r="T1638" s="61">
        <v>286022</v>
      </c>
      <c r="U1638" s="61">
        <v>243692</v>
      </c>
      <c r="V1638" s="61">
        <v>247784</v>
      </c>
      <c r="W1638" s="61">
        <v>276099</v>
      </c>
      <c r="X1638" s="61">
        <v>85955</v>
      </c>
      <c r="Y1638" s="61">
        <v>75386</v>
      </c>
      <c r="Z1638" s="61">
        <v>2513511</v>
      </c>
      <c r="AA1638" s="50">
        <v>2008</v>
      </c>
    </row>
    <row r="1639" spans="1:27" x14ac:dyDescent="0.25">
      <c r="A1639" s="50">
        <v>6181</v>
      </c>
      <c r="B1639" s="50" t="s">
        <v>32</v>
      </c>
      <c r="C1639" s="50" t="s">
        <v>1027</v>
      </c>
      <c r="D1639" s="50" t="s">
        <v>867</v>
      </c>
      <c r="E1639" s="50">
        <v>16604</v>
      </c>
      <c r="F1639" s="50" t="s">
        <v>107</v>
      </c>
      <c r="G1639" s="50" t="s">
        <v>3941</v>
      </c>
      <c r="H1639" s="50" t="s">
        <v>108</v>
      </c>
      <c r="I1639" s="50">
        <v>22</v>
      </c>
      <c r="J1639" s="50">
        <v>1</v>
      </c>
      <c r="K1639" s="50" t="s">
        <v>38</v>
      </c>
      <c r="L1639" s="50" t="s">
        <v>3932</v>
      </c>
      <c r="M1639" s="50" t="s">
        <v>39</v>
      </c>
      <c r="N1639" s="61">
        <v>287411</v>
      </c>
      <c r="O1639" s="61">
        <v>246754</v>
      </c>
      <c r="P1639" s="61">
        <v>284782</v>
      </c>
      <c r="Q1639" s="61">
        <v>276070</v>
      </c>
      <c r="R1639" s="61">
        <v>124912</v>
      </c>
      <c r="S1639" s="61">
        <v>241163</v>
      </c>
      <c r="T1639" s="61">
        <v>293113</v>
      </c>
      <c r="U1639" s="61">
        <v>283902</v>
      </c>
      <c r="V1639" s="61">
        <v>187800</v>
      </c>
      <c r="W1639" s="61">
        <v>267217</v>
      </c>
      <c r="X1639" s="61">
        <v>55980</v>
      </c>
      <c r="Y1639" s="61">
        <v>190955</v>
      </c>
      <c r="Z1639" s="61">
        <v>2740059</v>
      </c>
      <c r="AA1639" s="50">
        <v>2008</v>
      </c>
    </row>
    <row r="1640" spans="1:27" x14ac:dyDescent="0.25">
      <c r="A1640" s="50">
        <v>6183</v>
      </c>
      <c r="B1640" s="50" t="s">
        <v>32</v>
      </c>
      <c r="C1640" s="50" t="s">
        <v>1028</v>
      </c>
      <c r="D1640" s="50" t="s">
        <v>1029</v>
      </c>
      <c r="E1640" s="50">
        <v>16624</v>
      </c>
      <c r="F1640" s="50" t="s">
        <v>107</v>
      </c>
      <c r="G1640" s="50" t="s">
        <v>3941</v>
      </c>
      <c r="H1640" s="50" t="s">
        <v>108</v>
      </c>
      <c r="I1640" s="50">
        <v>22</v>
      </c>
      <c r="J1640" s="50">
        <v>1</v>
      </c>
      <c r="K1640" s="50" t="s">
        <v>38</v>
      </c>
      <c r="L1640" s="50" t="s">
        <v>3931</v>
      </c>
      <c r="M1640" s="50" t="s">
        <v>39</v>
      </c>
      <c r="N1640" s="61">
        <v>258418</v>
      </c>
      <c r="O1640" s="61">
        <v>265963</v>
      </c>
      <c r="P1640" s="61">
        <v>17166</v>
      </c>
      <c r="Q1640" s="61">
        <v>270702</v>
      </c>
      <c r="R1640" s="61">
        <v>266237</v>
      </c>
      <c r="S1640" s="61">
        <v>265870</v>
      </c>
      <c r="T1640" s="61">
        <v>282507</v>
      </c>
      <c r="U1640" s="61">
        <v>247502</v>
      </c>
      <c r="V1640" s="61">
        <v>256267</v>
      </c>
      <c r="W1640" s="61">
        <v>28988</v>
      </c>
      <c r="X1640" s="61">
        <v>257616</v>
      </c>
      <c r="Y1640" s="61">
        <v>288893</v>
      </c>
      <c r="Z1640" s="61">
        <v>2706129</v>
      </c>
      <c r="AA1640" s="50">
        <v>2008</v>
      </c>
    </row>
    <row r="1641" spans="1:27" x14ac:dyDescent="0.25">
      <c r="A1641" s="50">
        <v>6190</v>
      </c>
      <c r="B1641" s="50" t="s">
        <v>32</v>
      </c>
      <c r="C1641" s="50" t="s">
        <v>1030</v>
      </c>
      <c r="D1641" s="50" t="s">
        <v>58</v>
      </c>
      <c r="E1641" s="50">
        <v>3265</v>
      </c>
      <c r="F1641" s="50" t="s">
        <v>59</v>
      </c>
      <c r="G1641" s="50" t="s">
        <v>3941</v>
      </c>
      <c r="H1641" s="50" t="s">
        <v>61</v>
      </c>
      <c r="I1641" s="50">
        <v>22</v>
      </c>
      <c r="J1641" s="50">
        <v>1</v>
      </c>
      <c r="K1641" s="50" t="s">
        <v>38</v>
      </c>
      <c r="L1641" s="50" t="s">
        <v>3931</v>
      </c>
      <c r="M1641" s="50" t="s">
        <v>39</v>
      </c>
      <c r="N1641" s="61">
        <v>35123</v>
      </c>
      <c r="O1641" s="61">
        <v>7575</v>
      </c>
      <c r="P1641" s="61">
        <v>14335</v>
      </c>
      <c r="Q1641" s="61">
        <v>59156</v>
      </c>
      <c r="R1641" s="61">
        <v>48280</v>
      </c>
      <c r="S1641" s="61">
        <v>69401</v>
      </c>
      <c r="T1641" s="61">
        <v>70456</v>
      </c>
      <c r="U1641" s="61">
        <v>42954</v>
      </c>
      <c r="V1641" s="61">
        <v>68784</v>
      </c>
      <c r="W1641" s="61">
        <v>52075</v>
      </c>
      <c r="X1641" s="61">
        <v>31180</v>
      </c>
      <c r="Y1641" s="61">
        <v>38706</v>
      </c>
      <c r="Z1641" s="61">
        <v>538025</v>
      </c>
      <c r="AA1641" s="50">
        <v>2008</v>
      </c>
    </row>
    <row r="1642" spans="1:27" x14ac:dyDescent="0.25">
      <c r="A1642" s="50">
        <v>6190</v>
      </c>
      <c r="B1642" s="50" t="s">
        <v>32</v>
      </c>
      <c r="C1642" s="50" t="s">
        <v>1030</v>
      </c>
      <c r="D1642" s="50" t="s">
        <v>58</v>
      </c>
      <c r="E1642" s="50">
        <v>3265</v>
      </c>
      <c r="F1642" s="50" t="s">
        <v>59</v>
      </c>
      <c r="G1642" s="50" t="s">
        <v>3941</v>
      </c>
      <c r="H1642" s="50" t="s">
        <v>61</v>
      </c>
      <c r="I1642" s="50">
        <v>22</v>
      </c>
      <c r="J1642" s="50">
        <v>1</v>
      </c>
      <c r="K1642" s="50" t="s">
        <v>38</v>
      </c>
      <c r="L1642" s="50" t="s">
        <v>3932</v>
      </c>
      <c r="M1642" s="50" t="s">
        <v>39</v>
      </c>
      <c r="N1642" s="61">
        <v>316229</v>
      </c>
      <c r="O1642" s="61">
        <v>292624</v>
      </c>
      <c r="P1642" s="61">
        <v>97927</v>
      </c>
      <c r="Q1642" s="61">
        <v>310582</v>
      </c>
      <c r="R1642" s="61">
        <v>335994</v>
      </c>
      <c r="S1642" s="61">
        <v>255429</v>
      </c>
      <c r="T1642" s="61">
        <v>327704</v>
      </c>
      <c r="U1642" s="61">
        <v>326547</v>
      </c>
      <c r="V1642" s="61">
        <v>271822</v>
      </c>
      <c r="W1642" s="61">
        <v>356</v>
      </c>
      <c r="X1642" s="61">
        <v>0</v>
      </c>
      <c r="Y1642" s="61">
        <v>211082</v>
      </c>
      <c r="Z1642" s="61">
        <v>2746296</v>
      </c>
      <c r="AA1642" s="50">
        <v>2008</v>
      </c>
    </row>
    <row r="1643" spans="1:27" x14ac:dyDescent="0.25">
      <c r="A1643" s="50">
        <v>6193</v>
      </c>
      <c r="B1643" s="50" t="s">
        <v>32</v>
      </c>
      <c r="C1643" s="50" t="s">
        <v>1031</v>
      </c>
      <c r="D1643" s="50" t="s">
        <v>685</v>
      </c>
      <c r="E1643" s="50">
        <v>17718</v>
      </c>
      <c r="F1643" s="50" t="s">
        <v>107</v>
      </c>
      <c r="G1643" s="50" t="s">
        <v>3941</v>
      </c>
      <c r="H1643" s="50" t="s">
        <v>61</v>
      </c>
      <c r="I1643" s="50">
        <v>22</v>
      </c>
      <c r="J1643" s="50">
        <v>1</v>
      </c>
      <c r="K1643" s="50" t="s">
        <v>38</v>
      </c>
      <c r="L1643" s="50" t="s">
        <v>3931</v>
      </c>
      <c r="M1643" s="50" t="s">
        <v>39</v>
      </c>
      <c r="N1643" s="61">
        <v>214282</v>
      </c>
      <c r="O1643" s="61">
        <v>221815</v>
      </c>
      <c r="P1643" s="61">
        <v>215261</v>
      </c>
      <c r="Q1643" s="61">
        <v>224753</v>
      </c>
      <c r="R1643" s="61">
        <v>230377</v>
      </c>
      <c r="S1643" s="61">
        <v>204529</v>
      </c>
      <c r="T1643" s="61">
        <v>215547</v>
      </c>
      <c r="U1643" s="61">
        <v>243498</v>
      </c>
      <c r="V1643" s="61">
        <v>228900</v>
      </c>
      <c r="W1643" s="61">
        <v>240065</v>
      </c>
      <c r="X1643" s="61">
        <v>228377</v>
      </c>
      <c r="Y1643" s="61">
        <v>243738</v>
      </c>
      <c r="Z1643" s="61">
        <v>2711142</v>
      </c>
      <c r="AA1643" s="50">
        <v>2008</v>
      </c>
    </row>
    <row r="1644" spans="1:27" x14ac:dyDescent="0.25">
      <c r="A1644" s="50">
        <v>6193</v>
      </c>
      <c r="B1644" s="50" t="s">
        <v>32</v>
      </c>
      <c r="C1644" s="50" t="s">
        <v>1031</v>
      </c>
      <c r="D1644" s="50" t="s">
        <v>685</v>
      </c>
      <c r="E1644" s="50">
        <v>17718</v>
      </c>
      <c r="F1644" s="50" t="s">
        <v>107</v>
      </c>
      <c r="G1644" s="50" t="s">
        <v>3941</v>
      </c>
      <c r="H1644" s="50" t="s">
        <v>61</v>
      </c>
      <c r="I1644" s="50">
        <v>22</v>
      </c>
      <c r="J1644" s="50">
        <v>1</v>
      </c>
      <c r="K1644" s="50" t="s">
        <v>38</v>
      </c>
      <c r="L1644" s="50" t="s">
        <v>3932</v>
      </c>
      <c r="M1644" s="50" t="s">
        <v>39</v>
      </c>
      <c r="N1644" s="61">
        <v>231546</v>
      </c>
      <c r="O1644" s="61">
        <v>150147</v>
      </c>
      <c r="P1644" s="61">
        <v>230513</v>
      </c>
      <c r="Q1644" s="61">
        <v>191827</v>
      </c>
      <c r="R1644" s="61">
        <v>230610</v>
      </c>
      <c r="S1644" s="61">
        <v>225786</v>
      </c>
      <c r="T1644" s="61">
        <v>233392</v>
      </c>
      <c r="U1644" s="61">
        <v>231202</v>
      </c>
      <c r="V1644" s="61">
        <v>189627</v>
      </c>
      <c r="W1644" s="61">
        <v>-529</v>
      </c>
      <c r="X1644" s="61">
        <v>38446</v>
      </c>
      <c r="Y1644" s="61">
        <v>209042</v>
      </c>
      <c r="Z1644" s="61">
        <v>2161609</v>
      </c>
      <c r="AA1644" s="50">
        <v>2008</v>
      </c>
    </row>
    <row r="1645" spans="1:27" x14ac:dyDescent="0.25">
      <c r="A1645" s="50">
        <v>6193</v>
      </c>
      <c r="B1645" s="50" t="s">
        <v>32</v>
      </c>
      <c r="C1645" s="50" t="s">
        <v>1031</v>
      </c>
      <c r="D1645" s="50" t="s">
        <v>685</v>
      </c>
      <c r="E1645" s="50">
        <v>17718</v>
      </c>
      <c r="F1645" s="50" t="s">
        <v>107</v>
      </c>
      <c r="G1645" s="50" t="s">
        <v>3941</v>
      </c>
      <c r="H1645" s="50" t="s">
        <v>61</v>
      </c>
      <c r="I1645" s="50">
        <v>22</v>
      </c>
      <c r="J1645" s="50">
        <v>1</v>
      </c>
      <c r="K1645" s="50" t="s">
        <v>38</v>
      </c>
      <c r="L1645" s="50" t="s">
        <v>3933</v>
      </c>
      <c r="M1645" s="50" t="s">
        <v>39</v>
      </c>
      <c r="N1645" s="61">
        <v>231365</v>
      </c>
      <c r="O1645" s="61">
        <v>232035</v>
      </c>
      <c r="P1645" s="61">
        <v>235813</v>
      </c>
      <c r="Q1645" s="61">
        <v>230049</v>
      </c>
      <c r="R1645" s="61">
        <v>240164</v>
      </c>
      <c r="S1645" s="61">
        <v>240832</v>
      </c>
      <c r="T1645" s="61">
        <v>247514</v>
      </c>
      <c r="U1645" s="61">
        <v>248907</v>
      </c>
      <c r="V1645" s="61">
        <v>229866</v>
      </c>
      <c r="W1645" s="61">
        <v>246200</v>
      </c>
      <c r="X1645" s="61">
        <v>241679</v>
      </c>
      <c r="Y1645" s="61">
        <v>236009</v>
      </c>
      <c r="Z1645" s="61">
        <v>2860433</v>
      </c>
      <c r="AA1645" s="50">
        <v>2008</v>
      </c>
    </row>
    <row r="1646" spans="1:27" x14ac:dyDescent="0.25">
      <c r="A1646" s="50">
        <v>6194</v>
      </c>
      <c r="B1646" s="50" t="s">
        <v>32</v>
      </c>
      <c r="C1646" s="50" t="s">
        <v>1032</v>
      </c>
      <c r="D1646" s="50" t="s">
        <v>685</v>
      </c>
      <c r="E1646" s="50">
        <v>17718</v>
      </c>
      <c r="F1646" s="50" t="s">
        <v>107</v>
      </c>
      <c r="G1646" s="50" t="s">
        <v>3941</v>
      </c>
      <c r="H1646" s="50" t="s">
        <v>61</v>
      </c>
      <c r="I1646" s="50">
        <v>22</v>
      </c>
      <c r="J1646" s="50">
        <v>1</v>
      </c>
      <c r="K1646" s="50" t="s">
        <v>38</v>
      </c>
      <c r="L1646" s="50" t="s">
        <v>3931</v>
      </c>
      <c r="M1646" s="50" t="s">
        <v>39</v>
      </c>
      <c r="N1646" s="61">
        <v>358229</v>
      </c>
      <c r="O1646" s="61">
        <v>343365</v>
      </c>
      <c r="P1646" s="61">
        <v>344559</v>
      </c>
      <c r="Q1646" s="61">
        <v>350418</v>
      </c>
      <c r="R1646" s="61">
        <v>232900</v>
      </c>
      <c r="S1646" s="61">
        <v>366790</v>
      </c>
      <c r="T1646" s="61">
        <v>345707</v>
      </c>
      <c r="U1646" s="61">
        <v>366003</v>
      </c>
      <c r="V1646" s="61">
        <v>346269</v>
      </c>
      <c r="W1646" s="61">
        <v>367752</v>
      </c>
      <c r="X1646" s="61">
        <v>356489</v>
      </c>
      <c r="Y1646" s="61">
        <v>355807</v>
      </c>
      <c r="Z1646" s="61">
        <v>4134288</v>
      </c>
      <c r="AA1646" s="50">
        <v>2008</v>
      </c>
    </row>
    <row r="1647" spans="1:27" x14ac:dyDescent="0.25">
      <c r="A1647" s="50">
        <v>6194</v>
      </c>
      <c r="B1647" s="50" t="s">
        <v>32</v>
      </c>
      <c r="C1647" s="50" t="s">
        <v>1032</v>
      </c>
      <c r="D1647" s="50" t="s">
        <v>685</v>
      </c>
      <c r="E1647" s="50">
        <v>17718</v>
      </c>
      <c r="F1647" s="50" t="s">
        <v>107</v>
      </c>
      <c r="G1647" s="50" t="s">
        <v>3941</v>
      </c>
      <c r="H1647" s="50" t="s">
        <v>61</v>
      </c>
      <c r="I1647" s="50">
        <v>22</v>
      </c>
      <c r="J1647" s="50">
        <v>1</v>
      </c>
      <c r="K1647" s="50" t="s">
        <v>38</v>
      </c>
      <c r="L1647" s="50" t="s">
        <v>3932</v>
      </c>
      <c r="M1647" s="50" t="s">
        <v>39</v>
      </c>
      <c r="N1647" s="61">
        <v>334374</v>
      </c>
      <c r="O1647" s="61">
        <v>322717</v>
      </c>
      <c r="P1647" s="61">
        <v>-181</v>
      </c>
      <c r="Q1647" s="61">
        <v>68637</v>
      </c>
      <c r="R1647" s="61">
        <v>319868</v>
      </c>
      <c r="S1647" s="61">
        <v>341952</v>
      </c>
      <c r="T1647" s="61">
        <v>379391</v>
      </c>
      <c r="U1647" s="61">
        <v>372293</v>
      </c>
      <c r="V1647" s="61">
        <v>328027</v>
      </c>
      <c r="W1647" s="61">
        <v>303266</v>
      </c>
      <c r="X1647" s="61">
        <v>303990</v>
      </c>
      <c r="Y1647" s="61">
        <v>361544</v>
      </c>
      <c r="Z1647" s="61">
        <v>3435878</v>
      </c>
      <c r="AA1647" s="50">
        <v>2008</v>
      </c>
    </row>
    <row r="1648" spans="1:27" x14ac:dyDescent="0.25">
      <c r="A1648" s="50">
        <v>6195</v>
      </c>
      <c r="B1648" s="50" t="s">
        <v>32</v>
      </c>
      <c r="C1648" s="50" t="s">
        <v>1033</v>
      </c>
      <c r="D1648" s="50" t="s">
        <v>639</v>
      </c>
      <c r="E1648" s="50">
        <v>17833</v>
      </c>
      <c r="F1648" s="50" t="s">
        <v>622</v>
      </c>
      <c r="G1648" s="50" t="s">
        <v>3943</v>
      </c>
      <c r="H1648" s="50" t="s">
        <v>61</v>
      </c>
      <c r="I1648" s="50">
        <v>22</v>
      </c>
      <c r="J1648" s="50">
        <v>1</v>
      </c>
      <c r="K1648" s="50" t="s">
        <v>38</v>
      </c>
      <c r="L1648" s="50" t="s">
        <v>100</v>
      </c>
      <c r="M1648" s="50" t="s">
        <v>39</v>
      </c>
      <c r="N1648" s="61">
        <v>111369</v>
      </c>
      <c r="O1648" s="61">
        <v>109360</v>
      </c>
      <c r="P1648" s="61">
        <v>96215</v>
      </c>
      <c r="Q1648" s="61">
        <v>79898</v>
      </c>
      <c r="R1648" s="61">
        <v>100786</v>
      </c>
      <c r="S1648" s="61">
        <v>102172</v>
      </c>
      <c r="T1648" s="61">
        <v>117412</v>
      </c>
      <c r="U1648" s="61">
        <v>107902</v>
      </c>
      <c r="V1648" s="61">
        <v>105743</v>
      </c>
      <c r="W1648" s="61">
        <v>0</v>
      </c>
      <c r="X1648" s="61">
        <v>0</v>
      </c>
      <c r="Y1648" s="61">
        <v>29112</v>
      </c>
      <c r="Z1648" s="61">
        <v>959969</v>
      </c>
      <c r="AA1648" s="50">
        <v>2008</v>
      </c>
    </row>
    <row r="1649" spans="1:27" x14ac:dyDescent="0.25">
      <c r="A1649" s="50">
        <v>6204</v>
      </c>
      <c r="B1649" s="50" t="s">
        <v>32</v>
      </c>
      <c r="C1649" s="50" t="s">
        <v>1034</v>
      </c>
      <c r="D1649" s="50" t="s">
        <v>740</v>
      </c>
      <c r="E1649" s="50">
        <v>1307</v>
      </c>
      <c r="F1649" s="50" t="s">
        <v>922</v>
      </c>
      <c r="G1649" s="50" t="s">
        <v>3945</v>
      </c>
      <c r="H1649" s="50" t="s">
        <v>81</v>
      </c>
      <c r="I1649" s="50">
        <v>22</v>
      </c>
      <c r="J1649" s="50">
        <v>1</v>
      </c>
      <c r="K1649" s="50" t="s">
        <v>38</v>
      </c>
      <c r="L1649" s="50" t="s">
        <v>3931</v>
      </c>
      <c r="M1649" s="50" t="s">
        <v>39</v>
      </c>
      <c r="N1649" s="61">
        <v>347219</v>
      </c>
      <c r="O1649" s="61">
        <v>382152</v>
      </c>
      <c r="P1649" s="61">
        <v>311736</v>
      </c>
      <c r="Q1649" s="61">
        <v>338285</v>
      </c>
      <c r="R1649" s="61">
        <v>393268</v>
      </c>
      <c r="S1649" s="61">
        <v>369883</v>
      </c>
      <c r="T1649" s="61">
        <v>370592</v>
      </c>
      <c r="U1649" s="61">
        <v>321336</v>
      </c>
      <c r="V1649" s="61">
        <v>316604</v>
      </c>
      <c r="W1649" s="61">
        <v>277735</v>
      </c>
      <c r="X1649" s="61">
        <v>359990</v>
      </c>
      <c r="Y1649" s="61">
        <v>387749</v>
      </c>
      <c r="Z1649" s="61">
        <v>4176549</v>
      </c>
      <c r="AA1649" s="50">
        <v>2008</v>
      </c>
    </row>
    <row r="1650" spans="1:27" x14ac:dyDescent="0.25">
      <c r="A1650" s="50">
        <v>6204</v>
      </c>
      <c r="B1650" s="50" t="s">
        <v>32</v>
      </c>
      <c r="C1650" s="50" t="s">
        <v>1034</v>
      </c>
      <c r="D1650" s="50" t="s">
        <v>740</v>
      </c>
      <c r="E1650" s="50">
        <v>1307</v>
      </c>
      <c r="F1650" s="50" t="s">
        <v>922</v>
      </c>
      <c r="G1650" s="50" t="s">
        <v>3945</v>
      </c>
      <c r="H1650" s="50" t="s">
        <v>81</v>
      </c>
      <c r="I1650" s="50">
        <v>22</v>
      </c>
      <c r="J1650" s="50">
        <v>1</v>
      </c>
      <c r="K1650" s="50" t="s">
        <v>38</v>
      </c>
      <c r="L1650" s="50" t="s">
        <v>3932</v>
      </c>
      <c r="M1650" s="50" t="s">
        <v>39</v>
      </c>
      <c r="N1650" s="61">
        <v>385956</v>
      </c>
      <c r="O1650" s="61">
        <v>293706</v>
      </c>
      <c r="P1650" s="61">
        <v>414127</v>
      </c>
      <c r="Q1650" s="61">
        <v>360639</v>
      </c>
      <c r="R1650" s="61">
        <v>353799</v>
      </c>
      <c r="S1650" s="61">
        <v>337987</v>
      </c>
      <c r="T1650" s="61">
        <v>414545</v>
      </c>
      <c r="U1650" s="61">
        <v>367666</v>
      </c>
      <c r="V1650" s="61">
        <v>397983</v>
      </c>
      <c r="W1650" s="61">
        <v>390400</v>
      </c>
      <c r="X1650" s="61">
        <v>302565</v>
      </c>
      <c r="Y1650" s="61">
        <v>345764</v>
      </c>
      <c r="Z1650" s="61">
        <v>4365137</v>
      </c>
      <c r="AA1650" s="50">
        <v>2008</v>
      </c>
    </row>
    <row r="1651" spans="1:27" x14ac:dyDescent="0.25">
      <c r="A1651" s="50">
        <v>6204</v>
      </c>
      <c r="B1651" s="50" t="s">
        <v>32</v>
      </c>
      <c r="C1651" s="50" t="s">
        <v>1034</v>
      </c>
      <c r="D1651" s="50" t="s">
        <v>740</v>
      </c>
      <c r="E1651" s="50">
        <v>1307</v>
      </c>
      <c r="F1651" s="50" t="s">
        <v>922</v>
      </c>
      <c r="G1651" s="50" t="s">
        <v>3945</v>
      </c>
      <c r="H1651" s="50" t="s">
        <v>81</v>
      </c>
      <c r="I1651" s="50">
        <v>22</v>
      </c>
      <c r="J1651" s="50">
        <v>1</v>
      </c>
      <c r="K1651" s="50" t="s">
        <v>38</v>
      </c>
      <c r="L1651" s="50" t="s">
        <v>3933</v>
      </c>
      <c r="M1651" s="50" t="s">
        <v>39</v>
      </c>
      <c r="N1651" s="61">
        <v>368233</v>
      </c>
      <c r="O1651" s="61">
        <v>327360</v>
      </c>
      <c r="P1651" s="61">
        <v>295938</v>
      </c>
      <c r="Q1651" s="61">
        <v>120063</v>
      </c>
      <c r="R1651" s="61">
        <v>49452</v>
      </c>
      <c r="S1651" s="61">
        <v>355435</v>
      </c>
      <c r="T1651" s="61">
        <v>409707</v>
      </c>
      <c r="U1651" s="61">
        <v>406404</v>
      </c>
      <c r="V1651" s="61">
        <v>406776</v>
      </c>
      <c r="W1651" s="61">
        <v>290285</v>
      </c>
      <c r="X1651" s="61">
        <v>339516</v>
      </c>
      <c r="Y1651" s="61">
        <v>390348</v>
      </c>
      <c r="Z1651" s="61">
        <v>3759517</v>
      </c>
      <c r="AA1651" s="50">
        <v>2008</v>
      </c>
    </row>
    <row r="1652" spans="1:27" x14ac:dyDescent="0.25">
      <c r="A1652" s="50">
        <v>6213</v>
      </c>
      <c r="B1652" s="50" t="s">
        <v>32</v>
      </c>
      <c r="C1652" s="50" t="s">
        <v>1035</v>
      </c>
      <c r="D1652" s="50" t="s">
        <v>1036</v>
      </c>
      <c r="E1652" s="50">
        <v>9267</v>
      </c>
      <c r="F1652" s="50" t="s">
        <v>365</v>
      </c>
      <c r="G1652" s="50" t="s">
        <v>3956</v>
      </c>
      <c r="H1652" s="50" t="s">
        <v>176</v>
      </c>
      <c r="I1652" s="50">
        <v>22</v>
      </c>
      <c r="J1652" s="50">
        <v>1</v>
      </c>
      <c r="K1652" s="50" t="s">
        <v>38</v>
      </c>
      <c r="L1652" s="50" t="s">
        <v>3931</v>
      </c>
      <c r="M1652" s="50" t="s">
        <v>39</v>
      </c>
      <c r="N1652" s="61">
        <v>298766</v>
      </c>
      <c r="O1652" s="61">
        <v>316891</v>
      </c>
      <c r="P1652" s="61">
        <v>264396</v>
      </c>
      <c r="Q1652" s="61">
        <v>222547</v>
      </c>
      <c r="R1652" s="61">
        <v>319229</v>
      </c>
      <c r="S1652" s="61">
        <v>276841</v>
      </c>
      <c r="T1652" s="61">
        <v>318116</v>
      </c>
      <c r="U1652" s="61">
        <v>327597</v>
      </c>
      <c r="V1652" s="61">
        <v>46438</v>
      </c>
      <c r="W1652" s="61">
        <v>0</v>
      </c>
      <c r="X1652" s="61">
        <v>225893</v>
      </c>
      <c r="Y1652" s="61">
        <v>300549</v>
      </c>
      <c r="Z1652" s="61">
        <v>2917263</v>
      </c>
      <c r="AA1652" s="50">
        <v>2008</v>
      </c>
    </row>
    <row r="1653" spans="1:27" x14ac:dyDescent="0.25">
      <c r="A1653" s="50">
        <v>6213</v>
      </c>
      <c r="B1653" s="50" t="s">
        <v>32</v>
      </c>
      <c r="C1653" s="50" t="s">
        <v>1035</v>
      </c>
      <c r="D1653" s="50" t="s">
        <v>1036</v>
      </c>
      <c r="E1653" s="50">
        <v>9267</v>
      </c>
      <c r="F1653" s="50" t="s">
        <v>365</v>
      </c>
      <c r="G1653" s="50" t="s">
        <v>3956</v>
      </c>
      <c r="H1653" s="50" t="s">
        <v>176</v>
      </c>
      <c r="I1653" s="50">
        <v>22</v>
      </c>
      <c r="J1653" s="50">
        <v>1</v>
      </c>
      <c r="K1653" s="50" t="s">
        <v>38</v>
      </c>
      <c r="L1653" s="50" t="s">
        <v>3932</v>
      </c>
      <c r="M1653" s="50" t="s">
        <v>39</v>
      </c>
      <c r="N1653" s="61">
        <v>278307</v>
      </c>
      <c r="O1653" s="61">
        <v>322375</v>
      </c>
      <c r="P1653" s="61">
        <v>214238</v>
      </c>
      <c r="Q1653" s="61">
        <v>308311</v>
      </c>
      <c r="R1653" s="61">
        <v>284572</v>
      </c>
      <c r="S1653" s="61">
        <v>274598</v>
      </c>
      <c r="T1653" s="61">
        <v>336843</v>
      </c>
      <c r="U1653" s="61">
        <v>281529</v>
      </c>
      <c r="V1653" s="61">
        <v>322641</v>
      </c>
      <c r="W1653" s="61">
        <v>315022</v>
      </c>
      <c r="X1653" s="61">
        <v>329024</v>
      </c>
      <c r="Y1653" s="61">
        <v>318229</v>
      </c>
      <c r="Z1653" s="61">
        <v>3585689</v>
      </c>
      <c r="AA1653" s="50">
        <v>2008</v>
      </c>
    </row>
    <row r="1654" spans="1:27" x14ac:dyDescent="0.25">
      <c r="A1654" s="50">
        <v>6225</v>
      </c>
      <c r="B1654" s="50" t="s">
        <v>32</v>
      </c>
      <c r="C1654" s="50" t="s">
        <v>1037</v>
      </c>
      <c r="D1654" s="50" t="s">
        <v>4056</v>
      </c>
      <c r="E1654" s="50">
        <v>9667</v>
      </c>
      <c r="F1654" s="50" t="s">
        <v>365</v>
      </c>
      <c r="G1654" s="50" t="s">
        <v>3956</v>
      </c>
      <c r="H1654" s="50" t="s">
        <v>176</v>
      </c>
      <c r="I1654" s="50">
        <v>22</v>
      </c>
      <c r="J1654" s="50">
        <v>1</v>
      </c>
      <c r="K1654" s="50" t="s">
        <v>38</v>
      </c>
      <c r="L1654" s="50" t="s">
        <v>3931</v>
      </c>
      <c r="M1654" s="50" t="s">
        <v>39</v>
      </c>
      <c r="N1654" s="61">
        <v>7824</v>
      </c>
      <c r="O1654" s="61">
        <v>7978</v>
      </c>
      <c r="P1654" s="61">
        <v>6368</v>
      </c>
      <c r="Q1654" s="61">
        <v>7733</v>
      </c>
      <c r="R1654" s="61">
        <v>0</v>
      </c>
      <c r="S1654" s="61">
        <v>6696</v>
      </c>
      <c r="T1654" s="61">
        <v>7307</v>
      </c>
      <c r="U1654" s="61">
        <v>7411</v>
      </c>
      <c r="V1654" s="61">
        <v>4049</v>
      </c>
      <c r="W1654" s="61">
        <v>0</v>
      </c>
      <c r="X1654" s="61">
        <v>0</v>
      </c>
      <c r="Y1654" s="61">
        <v>0</v>
      </c>
      <c r="Z1654" s="61">
        <v>55366</v>
      </c>
      <c r="AA1654" s="50">
        <v>2008</v>
      </c>
    </row>
    <row r="1655" spans="1:27" x14ac:dyDescent="0.25">
      <c r="A1655" s="50">
        <v>6238</v>
      </c>
      <c r="B1655" s="50" t="s">
        <v>32</v>
      </c>
      <c r="C1655" s="50" t="s">
        <v>3755</v>
      </c>
      <c r="D1655" s="50" t="s">
        <v>3756</v>
      </c>
      <c r="E1655" s="50">
        <v>40307</v>
      </c>
      <c r="F1655" s="50" t="s">
        <v>174</v>
      </c>
      <c r="G1655" s="50" t="s">
        <v>3956</v>
      </c>
      <c r="H1655" s="50" t="s">
        <v>37</v>
      </c>
      <c r="I1655" s="50">
        <v>22</v>
      </c>
      <c r="J1655" s="50">
        <v>1</v>
      </c>
      <c r="K1655" s="50" t="s">
        <v>38</v>
      </c>
      <c r="L1655" s="50" t="s">
        <v>3931</v>
      </c>
      <c r="M1655" s="50" t="s">
        <v>39</v>
      </c>
      <c r="N1655" s="61">
        <v>13075</v>
      </c>
      <c r="O1655" s="61">
        <v>12596</v>
      </c>
      <c r="P1655" s="61">
        <v>15457</v>
      </c>
      <c r="Q1655" s="61">
        <v>13356</v>
      </c>
      <c r="R1655" s="61">
        <v>15397</v>
      </c>
      <c r="S1655" s="61">
        <v>11937</v>
      </c>
      <c r="T1655" s="61">
        <v>13784</v>
      </c>
      <c r="U1655" s="61">
        <v>14223</v>
      </c>
      <c r="V1655" s="61">
        <v>14916</v>
      </c>
      <c r="W1655" s="61">
        <v>4804</v>
      </c>
      <c r="X1655" s="61">
        <v>2418</v>
      </c>
      <c r="Y1655" s="61">
        <v>15277</v>
      </c>
      <c r="Z1655" s="61">
        <v>147240</v>
      </c>
      <c r="AA1655" s="50">
        <v>2008</v>
      </c>
    </row>
    <row r="1656" spans="1:27" x14ac:dyDescent="0.25">
      <c r="A1656" s="50">
        <v>6243</v>
      </c>
      <c r="B1656" s="50" t="s">
        <v>32</v>
      </c>
      <c r="C1656" s="50" t="s">
        <v>1039</v>
      </c>
      <c r="D1656" s="50" t="s">
        <v>1040</v>
      </c>
      <c r="E1656" s="50">
        <v>2442</v>
      </c>
      <c r="F1656" s="50" t="s">
        <v>107</v>
      </c>
      <c r="G1656" s="50" t="s">
        <v>3941</v>
      </c>
      <c r="H1656" s="50" t="s">
        <v>108</v>
      </c>
      <c r="I1656" s="50">
        <v>22</v>
      </c>
      <c r="J1656" s="50">
        <v>1</v>
      </c>
      <c r="K1656" s="50" t="s">
        <v>38</v>
      </c>
      <c r="L1656" s="50" t="s">
        <v>3931</v>
      </c>
      <c r="M1656" s="50" t="s">
        <v>39</v>
      </c>
      <c r="N1656" s="61">
        <v>273</v>
      </c>
      <c r="O1656" s="61">
        <v>946</v>
      </c>
      <c r="P1656" s="61">
        <v>3709</v>
      </c>
      <c r="Q1656" s="61">
        <v>8887</v>
      </c>
      <c r="R1656" s="61">
        <v>13370</v>
      </c>
      <c r="S1656" s="61">
        <v>24924</v>
      </c>
      <c r="T1656" s="61">
        <v>23629</v>
      </c>
      <c r="U1656" s="61">
        <v>24094</v>
      </c>
      <c r="V1656" s="61">
        <v>21568</v>
      </c>
      <c r="W1656" s="61">
        <v>0</v>
      </c>
      <c r="X1656" s="61">
        <v>0</v>
      </c>
      <c r="Y1656" s="61">
        <v>0</v>
      </c>
      <c r="Z1656" s="61">
        <v>121400</v>
      </c>
      <c r="AA1656" s="50">
        <v>2008</v>
      </c>
    </row>
    <row r="1657" spans="1:27" x14ac:dyDescent="0.25">
      <c r="A1657" s="50">
        <v>6246</v>
      </c>
      <c r="B1657" s="50" t="s">
        <v>32</v>
      </c>
      <c r="C1657" s="50" t="s">
        <v>3474</v>
      </c>
      <c r="D1657" s="50" t="s">
        <v>235</v>
      </c>
      <c r="E1657" s="50">
        <v>6452</v>
      </c>
      <c r="F1657" s="50" t="s">
        <v>115</v>
      </c>
      <c r="G1657" s="50" t="s">
        <v>3947</v>
      </c>
      <c r="H1657" s="50" t="s">
        <v>116</v>
      </c>
      <c r="I1657" s="50">
        <v>22</v>
      </c>
      <c r="J1657" s="50">
        <v>1</v>
      </c>
      <c r="K1657" s="50" t="s">
        <v>38</v>
      </c>
      <c r="L1657" s="50" t="s">
        <v>1107</v>
      </c>
      <c r="M1657" s="50" t="s">
        <v>44</v>
      </c>
      <c r="N1657" s="61">
        <v>0</v>
      </c>
      <c r="O1657" s="61">
        <v>0</v>
      </c>
      <c r="P1657" s="61">
        <v>0</v>
      </c>
      <c r="Q1657" s="61">
        <v>0</v>
      </c>
      <c r="R1657" s="61">
        <v>0</v>
      </c>
      <c r="S1657" s="61">
        <v>0</v>
      </c>
      <c r="T1657" s="61">
        <v>0</v>
      </c>
      <c r="U1657" s="61">
        <v>0</v>
      </c>
      <c r="V1657" s="61">
        <v>0</v>
      </c>
      <c r="W1657" s="61">
        <v>0</v>
      </c>
      <c r="X1657" s="61">
        <v>0</v>
      </c>
      <c r="Y1657" s="61">
        <v>0</v>
      </c>
      <c r="Z1657" s="61">
        <v>0</v>
      </c>
      <c r="AA1657" s="50">
        <v>2008</v>
      </c>
    </row>
    <row r="1658" spans="1:27" x14ac:dyDescent="0.25">
      <c r="A1658" s="50">
        <v>6246</v>
      </c>
      <c r="B1658" s="50" t="s">
        <v>32</v>
      </c>
      <c r="C1658" s="50" t="s">
        <v>3474</v>
      </c>
      <c r="D1658" s="50" t="s">
        <v>235</v>
      </c>
      <c r="E1658" s="50">
        <v>6452</v>
      </c>
      <c r="F1658" s="50" t="s">
        <v>115</v>
      </c>
      <c r="G1658" s="50" t="s">
        <v>3947</v>
      </c>
      <c r="H1658" s="50" t="s">
        <v>116</v>
      </c>
      <c r="I1658" s="50">
        <v>22</v>
      </c>
      <c r="J1658" s="50">
        <v>1</v>
      </c>
      <c r="K1658" s="50" t="s">
        <v>38</v>
      </c>
      <c r="L1658" s="50" t="s">
        <v>1109</v>
      </c>
      <c r="M1658" s="50" t="s">
        <v>44</v>
      </c>
      <c r="N1658" s="61">
        <v>0</v>
      </c>
      <c r="O1658" s="61">
        <v>0</v>
      </c>
      <c r="P1658" s="61">
        <v>0</v>
      </c>
      <c r="Q1658" s="61">
        <v>0</v>
      </c>
      <c r="R1658" s="61">
        <v>0</v>
      </c>
      <c r="S1658" s="61">
        <v>0</v>
      </c>
      <c r="T1658" s="61">
        <v>0</v>
      </c>
      <c r="U1658" s="61">
        <v>0</v>
      </c>
      <c r="V1658" s="61">
        <v>0</v>
      </c>
      <c r="W1658" s="61">
        <v>0</v>
      </c>
      <c r="X1658" s="61">
        <v>0</v>
      </c>
      <c r="Y1658" s="61">
        <v>0</v>
      </c>
      <c r="Z1658" s="61">
        <v>0</v>
      </c>
      <c r="AA1658" s="50">
        <v>2008</v>
      </c>
    </row>
    <row r="1659" spans="1:27" x14ac:dyDescent="0.25">
      <c r="A1659" s="50">
        <v>6248</v>
      </c>
      <c r="B1659" s="50" t="s">
        <v>32</v>
      </c>
      <c r="C1659" s="50" t="s">
        <v>1041</v>
      </c>
      <c r="D1659" s="50" t="s">
        <v>193</v>
      </c>
      <c r="E1659" s="50">
        <v>15466</v>
      </c>
      <c r="F1659" s="50" t="s">
        <v>194</v>
      </c>
      <c r="G1659" s="50" t="s">
        <v>3945</v>
      </c>
      <c r="H1659" s="50" t="s">
        <v>81</v>
      </c>
      <c r="I1659" s="50">
        <v>22</v>
      </c>
      <c r="J1659" s="50">
        <v>1</v>
      </c>
      <c r="K1659" s="50" t="s">
        <v>38</v>
      </c>
      <c r="L1659" s="50" t="s">
        <v>3931</v>
      </c>
      <c r="M1659" s="50" t="s">
        <v>39</v>
      </c>
      <c r="N1659" s="61">
        <v>285468</v>
      </c>
      <c r="O1659" s="61">
        <v>306332</v>
      </c>
      <c r="P1659" s="61">
        <v>188798</v>
      </c>
      <c r="Q1659" s="61">
        <v>304487</v>
      </c>
      <c r="R1659" s="61">
        <v>225449</v>
      </c>
      <c r="S1659" s="61">
        <v>336373</v>
      </c>
      <c r="T1659" s="61">
        <v>337547</v>
      </c>
      <c r="U1659" s="61">
        <v>320398</v>
      </c>
      <c r="V1659" s="61">
        <v>299546</v>
      </c>
      <c r="W1659" s="61">
        <v>335279</v>
      </c>
      <c r="X1659" s="61">
        <v>280285</v>
      </c>
      <c r="Y1659" s="61">
        <v>306711</v>
      </c>
      <c r="Z1659" s="61">
        <v>3526673</v>
      </c>
      <c r="AA1659" s="50">
        <v>2008</v>
      </c>
    </row>
    <row r="1660" spans="1:27" x14ac:dyDescent="0.25">
      <c r="A1660" s="50">
        <v>6249</v>
      </c>
      <c r="B1660" s="50" t="s">
        <v>32</v>
      </c>
      <c r="C1660" s="50" t="s">
        <v>1042</v>
      </c>
      <c r="D1660" s="50" t="s">
        <v>3946</v>
      </c>
      <c r="E1660" s="50">
        <v>17543</v>
      </c>
      <c r="F1660" s="50" t="s">
        <v>111</v>
      </c>
      <c r="G1660" s="50" t="s">
        <v>3947</v>
      </c>
      <c r="H1660" s="50" t="s">
        <v>37</v>
      </c>
      <c r="I1660" s="50">
        <v>22</v>
      </c>
      <c r="J1660" s="50">
        <v>1</v>
      </c>
      <c r="K1660" s="50" t="s">
        <v>38</v>
      </c>
      <c r="L1660" s="50" t="s">
        <v>3931</v>
      </c>
      <c r="M1660" s="50" t="s">
        <v>39</v>
      </c>
      <c r="N1660" s="61">
        <v>180910</v>
      </c>
      <c r="O1660" s="61">
        <v>159306</v>
      </c>
      <c r="P1660" s="61">
        <v>177180</v>
      </c>
      <c r="Q1660" s="61">
        <v>151037</v>
      </c>
      <c r="R1660" s="61">
        <v>161882</v>
      </c>
      <c r="S1660" s="61">
        <v>149217</v>
      </c>
      <c r="T1660" s="61">
        <v>152568</v>
      </c>
      <c r="U1660" s="61">
        <v>167788</v>
      </c>
      <c r="V1660" s="61">
        <v>154419</v>
      </c>
      <c r="W1660" s="61">
        <v>3080</v>
      </c>
      <c r="X1660" s="61">
        <v>55426</v>
      </c>
      <c r="Y1660" s="61">
        <v>155503</v>
      </c>
      <c r="Z1660" s="61">
        <v>1668316</v>
      </c>
      <c r="AA1660" s="50">
        <v>2008</v>
      </c>
    </row>
    <row r="1661" spans="1:27" x14ac:dyDescent="0.25">
      <c r="A1661" s="50">
        <v>6249</v>
      </c>
      <c r="B1661" s="50" t="s">
        <v>32</v>
      </c>
      <c r="C1661" s="50" t="s">
        <v>1042</v>
      </c>
      <c r="D1661" s="50" t="s">
        <v>3946</v>
      </c>
      <c r="E1661" s="50">
        <v>17543</v>
      </c>
      <c r="F1661" s="50" t="s">
        <v>111</v>
      </c>
      <c r="G1661" s="50" t="s">
        <v>3947</v>
      </c>
      <c r="H1661" s="50" t="s">
        <v>37</v>
      </c>
      <c r="I1661" s="50">
        <v>22</v>
      </c>
      <c r="J1661" s="50">
        <v>1</v>
      </c>
      <c r="K1661" s="50" t="s">
        <v>38</v>
      </c>
      <c r="L1661" s="50" t="s">
        <v>3932</v>
      </c>
      <c r="M1661" s="50" t="s">
        <v>39</v>
      </c>
      <c r="N1661" s="61">
        <v>184612</v>
      </c>
      <c r="O1661" s="61">
        <v>171603</v>
      </c>
      <c r="P1661" s="61">
        <v>174300</v>
      </c>
      <c r="Q1661" s="61">
        <v>166586</v>
      </c>
      <c r="R1661" s="61">
        <v>155514</v>
      </c>
      <c r="S1661" s="61">
        <v>142883</v>
      </c>
      <c r="T1661" s="61">
        <v>161781</v>
      </c>
      <c r="U1661" s="61">
        <v>158358</v>
      </c>
      <c r="V1661" s="61">
        <v>126853</v>
      </c>
      <c r="W1661" s="61">
        <v>151553</v>
      </c>
      <c r="X1661" s="61">
        <v>-1695</v>
      </c>
      <c r="Y1661" s="61">
        <v>91293</v>
      </c>
      <c r="Z1661" s="61">
        <v>1683641</v>
      </c>
      <c r="AA1661" s="50">
        <v>2008</v>
      </c>
    </row>
    <row r="1662" spans="1:27" x14ac:dyDescent="0.25">
      <c r="A1662" s="50">
        <v>6249</v>
      </c>
      <c r="B1662" s="50" t="s">
        <v>32</v>
      </c>
      <c r="C1662" s="50" t="s">
        <v>1042</v>
      </c>
      <c r="D1662" s="50" t="s">
        <v>3946</v>
      </c>
      <c r="E1662" s="50">
        <v>17543</v>
      </c>
      <c r="F1662" s="50" t="s">
        <v>111</v>
      </c>
      <c r="G1662" s="50" t="s">
        <v>3947</v>
      </c>
      <c r="H1662" s="50" t="s">
        <v>37</v>
      </c>
      <c r="I1662" s="50">
        <v>22</v>
      </c>
      <c r="J1662" s="50">
        <v>1</v>
      </c>
      <c r="K1662" s="50" t="s">
        <v>38</v>
      </c>
      <c r="L1662" s="50" t="s">
        <v>3933</v>
      </c>
      <c r="M1662" s="50" t="s">
        <v>39</v>
      </c>
      <c r="N1662" s="61">
        <v>186818</v>
      </c>
      <c r="O1662" s="61">
        <v>162146</v>
      </c>
      <c r="P1662" s="61">
        <v>142936</v>
      </c>
      <c r="Q1662" s="61">
        <v>156916</v>
      </c>
      <c r="R1662" s="61">
        <v>22565</v>
      </c>
      <c r="S1662" s="61">
        <v>170423</v>
      </c>
      <c r="T1662" s="61">
        <v>175819</v>
      </c>
      <c r="U1662" s="61">
        <v>176669</v>
      </c>
      <c r="V1662" s="61">
        <v>130435</v>
      </c>
      <c r="W1662" s="61">
        <v>70549</v>
      </c>
      <c r="X1662" s="61">
        <v>168538</v>
      </c>
      <c r="Y1662" s="61">
        <v>125244</v>
      </c>
      <c r="Z1662" s="61">
        <v>1689058</v>
      </c>
      <c r="AA1662" s="50">
        <v>2008</v>
      </c>
    </row>
    <row r="1663" spans="1:27" x14ac:dyDescent="0.25">
      <c r="A1663" s="50">
        <v>6249</v>
      </c>
      <c r="B1663" s="50" t="s">
        <v>32</v>
      </c>
      <c r="C1663" s="50" t="s">
        <v>1042</v>
      </c>
      <c r="D1663" s="50" t="s">
        <v>3946</v>
      </c>
      <c r="E1663" s="50">
        <v>17543</v>
      </c>
      <c r="F1663" s="50" t="s">
        <v>111</v>
      </c>
      <c r="G1663" s="50" t="s">
        <v>3947</v>
      </c>
      <c r="H1663" s="50" t="s">
        <v>37</v>
      </c>
      <c r="I1663" s="50">
        <v>22</v>
      </c>
      <c r="J1663" s="50">
        <v>1</v>
      </c>
      <c r="K1663" s="50" t="s">
        <v>38</v>
      </c>
      <c r="L1663" s="50" t="s">
        <v>3934</v>
      </c>
      <c r="M1663" s="50" t="s">
        <v>39</v>
      </c>
      <c r="N1663" s="61">
        <v>170932</v>
      </c>
      <c r="O1663" s="61">
        <v>163254</v>
      </c>
      <c r="P1663" s="61">
        <v>168085</v>
      </c>
      <c r="Q1663" s="61">
        <v>169237</v>
      </c>
      <c r="R1663" s="61">
        <v>162269</v>
      </c>
      <c r="S1663" s="61">
        <v>166241</v>
      </c>
      <c r="T1663" s="61">
        <v>169880</v>
      </c>
      <c r="U1663" s="61">
        <v>162746</v>
      </c>
      <c r="V1663" s="61">
        <v>116805</v>
      </c>
      <c r="W1663" s="61">
        <v>165691</v>
      </c>
      <c r="X1663" s="61">
        <v>153350</v>
      </c>
      <c r="Y1663" s="61">
        <v>137980</v>
      </c>
      <c r="Z1663" s="61">
        <v>1906470</v>
      </c>
      <c r="AA1663" s="50">
        <v>2008</v>
      </c>
    </row>
    <row r="1664" spans="1:27" x14ac:dyDescent="0.25">
      <c r="A1664" s="50">
        <v>6250</v>
      </c>
      <c r="B1664" s="50" t="s">
        <v>32</v>
      </c>
      <c r="C1664" s="50" t="s">
        <v>1043</v>
      </c>
      <c r="D1664" s="50" t="s">
        <v>3842</v>
      </c>
      <c r="E1664" s="50">
        <v>3046</v>
      </c>
      <c r="F1664" s="50" t="s">
        <v>387</v>
      </c>
      <c r="G1664" s="50" t="s">
        <v>3947</v>
      </c>
      <c r="H1664" s="50" t="s">
        <v>37</v>
      </c>
      <c r="I1664" s="50">
        <v>22</v>
      </c>
      <c r="J1664" s="50">
        <v>1</v>
      </c>
      <c r="K1664" s="50" t="s">
        <v>38</v>
      </c>
      <c r="L1664" s="50" t="s">
        <v>3931</v>
      </c>
      <c r="M1664" s="50" t="s">
        <v>39</v>
      </c>
      <c r="N1664" s="61">
        <v>428878</v>
      </c>
      <c r="O1664" s="61">
        <v>351869</v>
      </c>
      <c r="P1664" s="61">
        <v>268140</v>
      </c>
      <c r="Q1664" s="61">
        <v>358092</v>
      </c>
      <c r="R1664" s="61">
        <v>231342</v>
      </c>
      <c r="S1664" s="61">
        <v>384864</v>
      </c>
      <c r="T1664" s="61">
        <v>382748</v>
      </c>
      <c r="U1664" s="61">
        <v>356947</v>
      </c>
      <c r="V1664" s="61">
        <v>343147</v>
      </c>
      <c r="W1664" s="61">
        <v>217551</v>
      </c>
      <c r="X1664" s="61">
        <v>384490</v>
      </c>
      <c r="Y1664" s="61">
        <v>371662</v>
      </c>
      <c r="Z1664" s="61">
        <v>4079730</v>
      </c>
      <c r="AA1664" s="50">
        <v>2008</v>
      </c>
    </row>
    <row r="1665" spans="1:27" x14ac:dyDescent="0.25">
      <c r="A1665" s="50">
        <v>6254</v>
      </c>
      <c r="B1665" s="50" t="s">
        <v>32</v>
      </c>
      <c r="C1665" s="50" t="s">
        <v>1044</v>
      </c>
      <c r="D1665" s="50" t="s">
        <v>395</v>
      </c>
      <c r="E1665" s="50">
        <v>9417</v>
      </c>
      <c r="F1665" s="50" t="s">
        <v>396</v>
      </c>
      <c r="G1665" s="50" t="s">
        <v>3943</v>
      </c>
      <c r="H1665" s="50" t="s">
        <v>68</v>
      </c>
      <c r="I1665" s="50">
        <v>22</v>
      </c>
      <c r="J1665" s="50">
        <v>1</v>
      </c>
      <c r="K1665" s="50" t="s">
        <v>38</v>
      </c>
      <c r="L1665" s="50" t="s">
        <v>3931</v>
      </c>
      <c r="M1665" s="50" t="s">
        <v>39</v>
      </c>
      <c r="N1665" s="61">
        <v>338310</v>
      </c>
      <c r="O1665" s="61">
        <v>420550</v>
      </c>
      <c r="P1665" s="61">
        <v>232010</v>
      </c>
      <c r="Q1665" s="61">
        <v>421830</v>
      </c>
      <c r="R1665" s="61">
        <v>434100</v>
      </c>
      <c r="S1665" s="61">
        <v>348000</v>
      </c>
      <c r="T1665" s="61">
        <v>425850</v>
      </c>
      <c r="U1665" s="61">
        <v>289780</v>
      </c>
      <c r="V1665" s="61">
        <v>250680</v>
      </c>
      <c r="W1665" s="61">
        <v>354900</v>
      </c>
      <c r="X1665" s="61">
        <v>255090</v>
      </c>
      <c r="Y1665" s="61">
        <v>435480</v>
      </c>
      <c r="Z1665" s="61">
        <v>4206580</v>
      </c>
      <c r="AA1665" s="50">
        <v>2008</v>
      </c>
    </row>
    <row r="1666" spans="1:27" x14ac:dyDescent="0.25">
      <c r="A1666" s="50">
        <v>6257</v>
      </c>
      <c r="B1666" s="50" t="s">
        <v>32</v>
      </c>
      <c r="C1666" s="50" t="s">
        <v>1045</v>
      </c>
      <c r="D1666" s="50" t="s">
        <v>302</v>
      </c>
      <c r="E1666" s="50">
        <v>7140</v>
      </c>
      <c r="F1666" s="50" t="s">
        <v>303</v>
      </c>
      <c r="G1666" s="50" t="s">
        <v>3947</v>
      </c>
      <c r="H1666" s="50" t="s">
        <v>37</v>
      </c>
      <c r="I1666" s="50">
        <v>22</v>
      </c>
      <c r="J1666" s="50">
        <v>1</v>
      </c>
      <c r="K1666" s="50" t="s">
        <v>38</v>
      </c>
      <c r="L1666" s="50" t="s">
        <v>3931</v>
      </c>
      <c r="M1666" s="50" t="s">
        <v>39</v>
      </c>
      <c r="N1666" s="61">
        <v>546114</v>
      </c>
      <c r="O1666" s="61">
        <v>449406</v>
      </c>
      <c r="P1666" s="61">
        <v>576084</v>
      </c>
      <c r="Q1666" s="61">
        <v>554076</v>
      </c>
      <c r="R1666" s="61">
        <v>544722</v>
      </c>
      <c r="S1666" s="61">
        <v>550467</v>
      </c>
      <c r="T1666" s="61">
        <v>528503</v>
      </c>
      <c r="U1666" s="61">
        <v>562133</v>
      </c>
      <c r="V1666" s="61">
        <v>548005</v>
      </c>
      <c r="W1666" s="61">
        <v>566513</v>
      </c>
      <c r="X1666" s="61">
        <v>520814</v>
      </c>
      <c r="Y1666" s="61">
        <v>534762</v>
      </c>
      <c r="Z1666" s="61">
        <v>6481599</v>
      </c>
      <c r="AA1666" s="50">
        <v>2008</v>
      </c>
    </row>
    <row r="1667" spans="1:27" x14ac:dyDescent="0.25">
      <c r="A1667" s="50">
        <v>6257</v>
      </c>
      <c r="B1667" s="50" t="s">
        <v>32</v>
      </c>
      <c r="C1667" s="50" t="s">
        <v>1045</v>
      </c>
      <c r="D1667" s="50" t="s">
        <v>302</v>
      </c>
      <c r="E1667" s="50">
        <v>7140</v>
      </c>
      <c r="F1667" s="50" t="s">
        <v>303</v>
      </c>
      <c r="G1667" s="50" t="s">
        <v>3947</v>
      </c>
      <c r="H1667" s="50" t="s">
        <v>37</v>
      </c>
      <c r="I1667" s="50">
        <v>22</v>
      </c>
      <c r="J1667" s="50">
        <v>1</v>
      </c>
      <c r="K1667" s="50" t="s">
        <v>38</v>
      </c>
      <c r="L1667" s="50" t="s">
        <v>3932</v>
      </c>
      <c r="M1667" s="50" t="s">
        <v>39</v>
      </c>
      <c r="N1667" s="61">
        <v>581174</v>
      </c>
      <c r="O1667" s="61">
        <v>531746</v>
      </c>
      <c r="P1667" s="61">
        <v>576441</v>
      </c>
      <c r="Q1667" s="61">
        <v>557962</v>
      </c>
      <c r="R1667" s="61">
        <v>565901</v>
      </c>
      <c r="S1667" s="61">
        <v>554793</v>
      </c>
      <c r="T1667" s="61">
        <v>522633</v>
      </c>
      <c r="U1667" s="61">
        <v>563513</v>
      </c>
      <c r="V1667" s="61">
        <v>549025</v>
      </c>
      <c r="W1667" s="61">
        <v>534965</v>
      </c>
      <c r="X1667" s="61">
        <v>488473</v>
      </c>
      <c r="Y1667" s="61">
        <v>567553</v>
      </c>
      <c r="Z1667" s="61">
        <v>6594179</v>
      </c>
      <c r="AA1667" s="50">
        <v>2008</v>
      </c>
    </row>
    <row r="1668" spans="1:27" x14ac:dyDescent="0.25">
      <c r="A1668" s="50">
        <v>6257</v>
      </c>
      <c r="B1668" s="50" t="s">
        <v>32</v>
      </c>
      <c r="C1668" s="50" t="s">
        <v>1045</v>
      </c>
      <c r="D1668" s="50" t="s">
        <v>302</v>
      </c>
      <c r="E1668" s="50">
        <v>7140</v>
      </c>
      <c r="F1668" s="50" t="s">
        <v>303</v>
      </c>
      <c r="G1668" s="50" t="s">
        <v>3947</v>
      </c>
      <c r="H1668" s="50" t="s">
        <v>37</v>
      </c>
      <c r="I1668" s="50">
        <v>22</v>
      </c>
      <c r="J1668" s="50">
        <v>1</v>
      </c>
      <c r="K1668" s="50" t="s">
        <v>38</v>
      </c>
      <c r="L1668" s="50" t="s">
        <v>3933</v>
      </c>
      <c r="M1668" s="50" t="s">
        <v>39</v>
      </c>
      <c r="N1668" s="61">
        <v>502556</v>
      </c>
      <c r="O1668" s="61">
        <v>517257</v>
      </c>
      <c r="P1668" s="61">
        <v>536234</v>
      </c>
      <c r="Q1668" s="61">
        <v>490353</v>
      </c>
      <c r="R1668" s="61">
        <v>518793</v>
      </c>
      <c r="S1668" s="61">
        <v>508810</v>
      </c>
      <c r="T1668" s="61">
        <v>548616</v>
      </c>
      <c r="U1668" s="61">
        <v>545692</v>
      </c>
      <c r="V1668" s="61">
        <v>454558</v>
      </c>
      <c r="W1668" s="61">
        <v>-3554</v>
      </c>
      <c r="X1668" s="61">
        <v>-3929</v>
      </c>
      <c r="Y1668" s="61">
        <v>402585</v>
      </c>
      <c r="Z1668" s="61">
        <v>5017971</v>
      </c>
      <c r="AA1668" s="50">
        <v>2008</v>
      </c>
    </row>
    <row r="1669" spans="1:27" x14ac:dyDescent="0.25">
      <c r="A1669" s="50">
        <v>6257</v>
      </c>
      <c r="B1669" s="50" t="s">
        <v>32</v>
      </c>
      <c r="C1669" s="50" t="s">
        <v>1045</v>
      </c>
      <c r="D1669" s="50" t="s">
        <v>302</v>
      </c>
      <c r="E1669" s="50">
        <v>7140</v>
      </c>
      <c r="F1669" s="50" t="s">
        <v>303</v>
      </c>
      <c r="G1669" s="50" t="s">
        <v>3947</v>
      </c>
      <c r="H1669" s="50" t="s">
        <v>37</v>
      </c>
      <c r="I1669" s="50">
        <v>22</v>
      </c>
      <c r="J1669" s="50">
        <v>1</v>
      </c>
      <c r="K1669" s="50" t="s">
        <v>38</v>
      </c>
      <c r="L1669" s="50" t="s">
        <v>3934</v>
      </c>
      <c r="M1669" s="50" t="s">
        <v>39</v>
      </c>
      <c r="N1669" s="61">
        <v>546752</v>
      </c>
      <c r="O1669" s="61">
        <v>565643</v>
      </c>
      <c r="P1669" s="61">
        <v>130953</v>
      </c>
      <c r="Q1669" s="61">
        <v>365706</v>
      </c>
      <c r="R1669" s="61">
        <v>604220</v>
      </c>
      <c r="S1669" s="61">
        <v>571122</v>
      </c>
      <c r="T1669" s="61">
        <v>592028</v>
      </c>
      <c r="U1669" s="61">
        <v>594143</v>
      </c>
      <c r="V1669" s="61">
        <v>586029</v>
      </c>
      <c r="W1669" s="61">
        <v>575928</v>
      </c>
      <c r="X1669" s="61">
        <v>533273</v>
      </c>
      <c r="Y1669" s="61">
        <v>589228</v>
      </c>
      <c r="Z1669" s="61">
        <v>6255025</v>
      </c>
      <c r="AA1669" s="50">
        <v>2008</v>
      </c>
    </row>
    <row r="1670" spans="1:27" x14ac:dyDescent="0.25">
      <c r="A1670" s="50">
        <v>6264</v>
      </c>
      <c r="B1670" s="50" t="s">
        <v>32</v>
      </c>
      <c r="C1670" s="50" t="s">
        <v>1046</v>
      </c>
      <c r="D1670" s="50" t="s">
        <v>878</v>
      </c>
      <c r="E1670" s="50">
        <v>733</v>
      </c>
      <c r="F1670" s="50" t="s">
        <v>892</v>
      </c>
      <c r="G1670" s="50" t="s">
        <v>3947</v>
      </c>
      <c r="H1670" s="50" t="s">
        <v>176</v>
      </c>
      <c r="I1670" s="50">
        <v>22</v>
      </c>
      <c r="J1670" s="50">
        <v>1</v>
      </c>
      <c r="K1670" s="50" t="s">
        <v>38</v>
      </c>
      <c r="L1670" s="50" t="s">
        <v>3931</v>
      </c>
      <c r="M1670" s="50" t="s">
        <v>39</v>
      </c>
      <c r="N1670" s="61">
        <v>970782</v>
      </c>
      <c r="O1670" s="61">
        <v>894266</v>
      </c>
      <c r="P1670" s="61">
        <v>285382</v>
      </c>
      <c r="Q1670" s="61">
        <v>532799</v>
      </c>
      <c r="R1670" s="61">
        <v>927101</v>
      </c>
      <c r="S1670" s="61">
        <v>821951</v>
      </c>
      <c r="T1670" s="61">
        <v>925979</v>
      </c>
      <c r="U1670" s="61">
        <v>796534</v>
      </c>
      <c r="V1670" s="61">
        <v>912938</v>
      </c>
      <c r="W1670" s="61">
        <v>934932</v>
      </c>
      <c r="X1670" s="61">
        <v>892037</v>
      </c>
      <c r="Y1670" s="61">
        <v>923857</v>
      </c>
      <c r="Z1670" s="61">
        <v>9818558</v>
      </c>
      <c r="AA1670" s="50">
        <v>2008</v>
      </c>
    </row>
    <row r="1671" spans="1:27" x14ac:dyDescent="0.25">
      <c r="A1671" s="50">
        <v>6288</v>
      </c>
      <c r="B1671" s="50" t="s">
        <v>32</v>
      </c>
      <c r="C1671" s="50" t="s">
        <v>1050</v>
      </c>
      <c r="D1671" s="50" t="s">
        <v>1048</v>
      </c>
      <c r="E1671" s="50">
        <v>7353</v>
      </c>
      <c r="F1671" s="50" t="s">
        <v>73</v>
      </c>
      <c r="G1671" s="50" t="s">
        <v>74</v>
      </c>
      <c r="H1671" s="50" t="s">
        <v>75</v>
      </c>
      <c r="I1671" s="50">
        <v>22</v>
      </c>
      <c r="J1671" s="50">
        <v>1</v>
      </c>
      <c r="K1671" s="50" t="s">
        <v>38</v>
      </c>
      <c r="L1671" s="50" t="s">
        <v>3931</v>
      </c>
      <c r="M1671" s="50" t="s">
        <v>39</v>
      </c>
      <c r="N1671" s="61">
        <v>18432</v>
      </c>
      <c r="O1671" s="61">
        <v>17757</v>
      </c>
      <c r="P1671" s="61">
        <v>18959</v>
      </c>
      <c r="Q1671" s="61">
        <v>16859</v>
      </c>
      <c r="R1671" s="61">
        <v>19078</v>
      </c>
      <c r="S1671" s="61">
        <v>17060</v>
      </c>
      <c r="T1671" s="61">
        <v>18877</v>
      </c>
      <c r="U1671" s="61">
        <v>19037</v>
      </c>
      <c r="V1671" s="61">
        <v>18482</v>
      </c>
      <c r="W1671" s="61">
        <v>18851</v>
      </c>
      <c r="X1671" s="61">
        <v>18329</v>
      </c>
      <c r="Y1671" s="61">
        <v>18854</v>
      </c>
      <c r="Z1671" s="61">
        <v>220575</v>
      </c>
      <c r="AA1671" s="50">
        <v>2008</v>
      </c>
    </row>
    <row r="1672" spans="1:27" x14ac:dyDescent="0.25">
      <c r="A1672" s="50">
        <v>6469</v>
      </c>
      <c r="B1672" s="50" t="s">
        <v>32</v>
      </c>
      <c r="C1672" s="50" t="s">
        <v>1052</v>
      </c>
      <c r="D1672" s="50" t="s">
        <v>740</v>
      </c>
      <c r="E1672" s="50">
        <v>1307</v>
      </c>
      <c r="F1672" s="50" t="s">
        <v>738</v>
      </c>
      <c r="G1672" s="50" t="s">
        <v>3943</v>
      </c>
      <c r="H1672" s="50" t="s">
        <v>68</v>
      </c>
      <c r="I1672" s="50">
        <v>22</v>
      </c>
      <c r="J1672" s="50">
        <v>1</v>
      </c>
      <c r="K1672" s="50" t="s">
        <v>38</v>
      </c>
      <c r="L1672" s="50" t="s">
        <v>3931</v>
      </c>
      <c r="M1672" s="50" t="s">
        <v>39</v>
      </c>
      <c r="N1672" s="61">
        <v>279259</v>
      </c>
      <c r="O1672" s="61">
        <v>277488</v>
      </c>
      <c r="P1672" s="61">
        <v>301128</v>
      </c>
      <c r="Q1672" s="61">
        <v>159111</v>
      </c>
      <c r="R1672" s="61">
        <v>0</v>
      </c>
      <c r="S1672" s="61">
        <v>205991</v>
      </c>
      <c r="T1672" s="61">
        <v>303739</v>
      </c>
      <c r="U1672" s="61">
        <v>276555</v>
      </c>
      <c r="V1672" s="61">
        <v>298784</v>
      </c>
      <c r="W1672" s="61">
        <v>301064</v>
      </c>
      <c r="X1672" s="61">
        <v>290724</v>
      </c>
      <c r="Y1672" s="61">
        <v>303288</v>
      </c>
      <c r="Z1672" s="61">
        <v>2997131</v>
      </c>
      <c r="AA1672" s="50">
        <v>2008</v>
      </c>
    </row>
    <row r="1673" spans="1:27" x14ac:dyDescent="0.25">
      <c r="A1673" s="50">
        <v>6469</v>
      </c>
      <c r="B1673" s="50" t="s">
        <v>32</v>
      </c>
      <c r="C1673" s="50" t="s">
        <v>1052</v>
      </c>
      <c r="D1673" s="50" t="s">
        <v>740</v>
      </c>
      <c r="E1673" s="50">
        <v>1307</v>
      </c>
      <c r="F1673" s="50" t="s">
        <v>738</v>
      </c>
      <c r="G1673" s="50" t="s">
        <v>3943</v>
      </c>
      <c r="H1673" s="50" t="s">
        <v>68</v>
      </c>
      <c r="I1673" s="50">
        <v>22</v>
      </c>
      <c r="J1673" s="50">
        <v>1</v>
      </c>
      <c r="K1673" s="50" t="s">
        <v>38</v>
      </c>
      <c r="L1673" s="50" t="s">
        <v>3932</v>
      </c>
      <c r="M1673" s="50" t="s">
        <v>39</v>
      </c>
      <c r="N1673" s="61">
        <v>310449</v>
      </c>
      <c r="O1673" s="61">
        <v>296826</v>
      </c>
      <c r="P1673" s="61">
        <v>295107</v>
      </c>
      <c r="Q1673" s="61">
        <v>226704</v>
      </c>
      <c r="R1673" s="61">
        <v>278900</v>
      </c>
      <c r="S1673" s="61">
        <v>273614</v>
      </c>
      <c r="T1673" s="61">
        <v>273448</v>
      </c>
      <c r="U1673" s="61">
        <v>277037</v>
      </c>
      <c r="V1673" s="61">
        <v>296186</v>
      </c>
      <c r="W1673" s="61">
        <v>279468</v>
      </c>
      <c r="X1673" s="61">
        <v>298579</v>
      </c>
      <c r="Y1673" s="61">
        <v>309550</v>
      </c>
      <c r="Z1673" s="61">
        <v>3415868</v>
      </c>
      <c r="AA1673" s="50">
        <v>2008</v>
      </c>
    </row>
    <row r="1674" spans="1:27" x14ac:dyDescent="0.25">
      <c r="A1674" s="50">
        <v>6474</v>
      </c>
      <c r="B1674" s="50" t="s">
        <v>32</v>
      </c>
      <c r="C1674" s="50" t="s">
        <v>3863</v>
      </c>
      <c r="D1674" s="50" t="s">
        <v>1054</v>
      </c>
      <c r="E1674" s="50">
        <v>10071</v>
      </c>
      <c r="F1674" s="50" t="s">
        <v>321</v>
      </c>
      <c r="G1674" s="50" t="s">
        <v>74</v>
      </c>
      <c r="H1674" s="50" t="s">
        <v>322</v>
      </c>
      <c r="I1674" s="50">
        <v>22</v>
      </c>
      <c r="J1674" s="50">
        <v>1</v>
      </c>
      <c r="K1674" s="50" t="s">
        <v>38</v>
      </c>
      <c r="L1674" s="50" t="s">
        <v>100</v>
      </c>
      <c r="M1674" s="50" t="s">
        <v>44</v>
      </c>
      <c r="N1674" s="61">
        <v>3321</v>
      </c>
      <c r="O1674" s="61">
        <v>2598</v>
      </c>
      <c r="P1674" s="61">
        <v>1511</v>
      </c>
      <c r="Q1674" s="61">
        <v>0</v>
      </c>
      <c r="R1674" s="61">
        <v>93</v>
      </c>
      <c r="S1674" s="61">
        <v>1787</v>
      </c>
      <c r="T1674" s="61">
        <v>0</v>
      </c>
      <c r="U1674" s="61">
        <v>2415</v>
      </c>
      <c r="V1674" s="61">
        <v>4707</v>
      </c>
      <c r="W1674" s="61">
        <v>3340</v>
      </c>
      <c r="X1674" s="61">
        <v>6194</v>
      </c>
      <c r="Y1674" s="61">
        <v>2833</v>
      </c>
      <c r="Z1674" s="61">
        <v>28799</v>
      </c>
      <c r="AA1674" s="50">
        <v>2008</v>
      </c>
    </row>
    <row r="1675" spans="1:27" x14ac:dyDescent="0.25">
      <c r="A1675" s="50">
        <v>6478</v>
      </c>
      <c r="B1675" s="50" t="s">
        <v>32</v>
      </c>
      <c r="C1675" s="50" t="s">
        <v>3292</v>
      </c>
      <c r="D1675" s="50" t="s">
        <v>337</v>
      </c>
      <c r="E1675" s="50">
        <v>8287</v>
      </c>
      <c r="F1675" s="50" t="s">
        <v>321</v>
      </c>
      <c r="G1675" s="50" t="s">
        <v>74</v>
      </c>
      <c r="H1675" s="50" t="s">
        <v>322</v>
      </c>
      <c r="I1675" s="50">
        <v>22</v>
      </c>
      <c r="J1675" s="50">
        <v>1</v>
      </c>
      <c r="K1675" s="50" t="s">
        <v>38</v>
      </c>
      <c r="L1675" s="50" t="s">
        <v>3933</v>
      </c>
      <c r="M1675" s="50" t="s">
        <v>39</v>
      </c>
      <c r="N1675" s="61">
        <v>1975</v>
      </c>
      <c r="O1675" s="61">
        <v>1839</v>
      </c>
      <c r="P1675" s="61">
        <v>1720</v>
      </c>
      <c r="Q1675" s="61">
        <v>1706</v>
      </c>
      <c r="R1675" s="61">
        <v>1947</v>
      </c>
      <c r="S1675" s="61">
        <v>1479</v>
      </c>
      <c r="T1675" s="61">
        <v>1917</v>
      </c>
      <c r="U1675" s="61">
        <v>2040</v>
      </c>
      <c r="V1675" s="61">
        <v>1603</v>
      </c>
      <c r="W1675" s="61">
        <v>677</v>
      </c>
      <c r="X1675" s="61">
        <v>376</v>
      </c>
      <c r="Y1675" s="61">
        <v>1062</v>
      </c>
      <c r="Z1675" s="61">
        <v>18341</v>
      </c>
      <c r="AA1675" s="50">
        <v>2008</v>
      </c>
    </row>
    <row r="1676" spans="1:27" x14ac:dyDescent="0.25">
      <c r="A1676" s="50">
        <v>6478</v>
      </c>
      <c r="B1676" s="50" t="s">
        <v>32</v>
      </c>
      <c r="C1676" s="50" t="s">
        <v>3292</v>
      </c>
      <c r="D1676" s="50" t="s">
        <v>337</v>
      </c>
      <c r="E1676" s="50">
        <v>8287</v>
      </c>
      <c r="F1676" s="50" t="s">
        <v>321</v>
      </c>
      <c r="G1676" s="50" t="s">
        <v>74</v>
      </c>
      <c r="H1676" s="50" t="s">
        <v>322</v>
      </c>
      <c r="I1676" s="50">
        <v>22</v>
      </c>
      <c r="J1676" s="50">
        <v>1</v>
      </c>
      <c r="K1676" s="50" t="s">
        <v>38</v>
      </c>
      <c r="L1676" s="50" t="s">
        <v>3934</v>
      </c>
      <c r="M1676" s="50" t="s">
        <v>39</v>
      </c>
      <c r="N1676" s="61">
        <v>404</v>
      </c>
      <c r="O1676" s="61">
        <v>1702</v>
      </c>
      <c r="P1676" s="61">
        <v>1975</v>
      </c>
      <c r="Q1676" s="61">
        <v>1849</v>
      </c>
      <c r="R1676" s="61">
        <v>1724</v>
      </c>
      <c r="S1676" s="61">
        <v>1625</v>
      </c>
      <c r="T1676" s="61">
        <v>1047</v>
      </c>
      <c r="U1676" s="61">
        <v>0</v>
      </c>
      <c r="V1676" s="61">
        <v>0</v>
      </c>
      <c r="W1676" s="61">
        <v>0</v>
      </c>
      <c r="X1676" s="61">
        <v>0</v>
      </c>
      <c r="Y1676" s="61">
        <v>0</v>
      </c>
      <c r="Z1676" s="61">
        <v>10326</v>
      </c>
      <c r="AA1676" s="50">
        <v>2008</v>
      </c>
    </row>
    <row r="1677" spans="1:27" x14ac:dyDescent="0.25">
      <c r="A1677" s="50">
        <v>6481</v>
      </c>
      <c r="B1677" s="50" t="s">
        <v>32</v>
      </c>
      <c r="C1677" s="50" t="s">
        <v>1055</v>
      </c>
      <c r="D1677" s="50" t="s">
        <v>181</v>
      </c>
      <c r="E1677" s="50">
        <v>11208</v>
      </c>
      <c r="F1677" s="50" t="s">
        <v>876</v>
      </c>
      <c r="G1677" s="50" t="s">
        <v>3945</v>
      </c>
      <c r="H1677" s="50" t="s">
        <v>81</v>
      </c>
      <c r="I1677" s="50">
        <v>22</v>
      </c>
      <c r="J1677" s="50">
        <v>1</v>
      </c>
      <c r="K1677" s="50" t="s">
        <v>38</v>
      </c>
      <c r="L1677" s="50" t="s">
        <v>3931</v>
      </c>
      <c r="M1677" s="50" t="s">
        <v>39</v>
      </c>
      <c r="N1677" s="61">
        <v>655000</v>
      </c>
      <c r="O1677" s="61">
        <v>615747</v>
      </c>
      <c r="P1677" s="61">
        <v>605839</v>
      </c>
      <c r="Q1677" s="61">
        <v>40536</v>
      </c>
      <c r="R1677" s="61">
        <v>652395</v>
      </c>
      <c r="S1677" s="61">
        <v>627792</v>
      </c>
      <c r="T1677" s="61">
        <v>651158</v>
      </c>
      <c r="U1677" s="61">
        <v>612534</v>
      </c>
      <c r="V1677" s="61">
        <v>636279</v>
      </c>
      <c r="W1677" s="61">
        <v>604152</v>
      </c>
      <c r="X1677" s="61">
        <v>620824</v>
      </c>
      <c r="Y1677" s="61">
        <v>655607</v>
      </c>
      <c r="Z1677" s="61">
        <v>6977863</v>
      </c>
      <c r="AA1677" s="50">
        <v>2008</v>
      </c>
    </row>
    <row r="1678" spans="1:27" x14ac:dyDescent="0.25">
      <c r="A1678" s="50">
        <v>6481</v>
      </c>
      <c r="B1678" s="50" t="s">
        <v>32</v>
      </c>
      <c r="C1678" s="50" t="s">
        <v>1055</v>
      </c>
      <c r="D1678" s="50" t="s">
        <v>181</v>
      </c>
      <c r="E1678" s="50">
        <v>11208</v>
      </c>
      <c r="F1678" s="50" t="s">
        <v>876</v>
      </c>
      <c r="G1678" s="50" t="s">
        <v>3945</v>
      </c>
      <c r="H1678" s="50" t="s">
        <v>81</v>
      </c>
      <c r="I1678" s="50">
        <v>22</v>
      </c>
      <c r="J1678" s="50">
        <v>1</v>
      </c>
      <c r="K1678" s="50" t="s">
        <v>38</v>
      </c>
      <c r="L1678" s="50" t="s">
        <v>3932</v>
      </c>
      <c r="M1678" s="50" t="s">
        <v>39</v>
      </c>
      <c r="N1678" s="61">
        <v>649445</v>
      </c>
      <c r="O1678" s="61">
        <v>596878</v>
      </c>
      <c r="P1678" s="61">
        <v>592036</v>
      </c>
      <c r="Q1678" s="61">
        <v>606672</v>
      </c>
      <c r="R1678" s="61">
        <v>570598</v>
      </c>
      <c r="S1678" s="61">
        <v>626720</v>
      </c>
      <c r="T1678" s="61">
        <v>653694</v>
      </c>
      <c r="U1678" s="61">
        <v>663448</v>
      </c>
      <c r="V1678" s="61">
        <v>577728</v>
      </c>
      <c r="W1678" s="61">
        <v>658876</v>
      </c>
      <c r="X1678" s="61">
        <v>617463</v>
      </c>
      <c r="Y1678" s="61">
        <v>658367</v>
      </c>
      <c r="Z1678" s="61">
        <v>7471925</v>
      </c>
      <c r="AA1678" s="50">
        <v>2008</v>
      </c>
    </row>
    <row r="1679" spans="1:27" x14ac:dyDescent="0.25">
      <c r="A1679" s="50">
        <v>6558</v>
      </c>
      <c r="B1679" s="50" t="s">
        <v>32</v>
      </c>
      <c r="C1679" s="50" t="s">
        <v>1057</v>
      </c>
      <c r="D1679" s="50" t="s">
        <v>4057</v>
      </c>
      <c r="E1679" s="50">
        <v>298</v>
      </c>
      <c r="F1679" s="50" t="s">
        <v>59</v>
      </c>
      <c r="G1679" s="50" t="s">
        <v>3941</v>
      </c>
      <c r="H1679" s="50" t="s">
        <v>61</v>
      </c>
      <c r="I1679" s="50">
        <v>22</v>
      </c>
      <c r="J1679" s="50">
        <v>1</v>
      </c>
      <c r="K1679" s="50" t="s">
        <v>38</v>
      </c>
      <c r="L1679" s="50" t="s">
        <v>3933</v>
      </c>
      <c r="M1679" s="50" t="s">
        <v>39</v>
      </c>
      <c r="N1679" s="61">
        <v>0</v>
      </c>
      <c r="O1679" s="61">
        <v>0</v>
      </c>
      <c r="P1679" s="61">
        <v>0</v>
      </c>
      <c r="Q1679" s="61">
        <v>0</v>
      </c>
      <c r="R1679" s="61">
        <v>0</v>
      </c>
      <c r="S1679" s="61">
        <v>510</v>
      </c>
      <c r="T1679" s="61">
        <v>0</v>
      </c>
      <c r="U1679" s="61">
        <v>259</v>
      </c>
      <c r="V1679" s="61">
        <v>737</v>
      </c>
      <c r="W1679" s="61">
        <v>0</v>
      </c>
      <c r="X1679" s="61">
        <v>0</v>
      </c>
      <c r="Y1679" s="61">
        <v>0</v>
      </c>
      <c r="Z1679" s="61">
        <v>1506</v>
      </c>
      <c r="AA1679" s="50">
        <v>2008</v>
      </c>
    </row>
    <row r="1680" spans="1:27" x14ac:dyDescent="0.25">
      <c r="A1680" s="50">
        <v>6558</v>
      </c>
      <c r="B1680" s="50" t="s">
        <v>32</v>
      </c>
      <c r="C1680" s="50" t="s">
        <v>1057</v>
      </c>
      <c r="D1680" s="50" t="s">
        <v>4057</v>
      </c>
      <c r="E1680" s="50">
        <v>298</v>
      </c>
      <c r="F1680" s="50" t="s">
        <v>59</v>
      </c>
      <c r="G1680" s="50" t="s">
        <v>3941</v>
      </c>
      <c r="H1680" s="50" t="s">
        <v>61</v>
      </c>
      <c r="I1680" s="50">
        <v>22</v>
      </c>
      <c r="J1680" s="50">
        <v>1</v>
      </c>
      <c r="K1680" s="50" t="s">
        <v>38</v>
      </c>
      <c r="L1680" s="50" t="s">
        <v>3934</v>
      </c>
      <c r="M1680" s="50" t="s">
        <v>39</v>
      </c>
      <c r="N1680" s="61">
        <v>0</v>
      </c>
      <c r="O1680" s="61">
        <v>0</v>
      </c>
      <c r="P1680" s="61">
        <v>0</v>
      </c>
      <c r="Q1680" s="61">
        <v>0</v>
      </c>
      <c r="R1680" s="61">
        <v>0</v>
      </c>
      <c r="S1680" s="61">
        <v>614</v>
      </c>
      <c r="T1680" s="61">
        <v>0</v>
      </c>
      <c r="U1680" s="61">
        <v>298</v>
      </c>
      <c r="V1680" s="61">
        <v>713</v>
      </c>
      <c r="W1680" s="61">
        <v>0</v>
      </c>
      <c r="X1680" s="61">
        <v>0</v>
      </c>
      <c r="Y1680" s="61">
        <v>189</v>
      </c>
      <c r="Z1680" s="61">
        <v>1814</v>
      </c>
      <c r="AA1680" s="50">
        <v>2008</v>
      </c>
    </row>
    <row r="1681" spans="1:27" x14ac:dyDescent="0.25">
      <c r="A1681" s="50">
        <v>6639</v>
      </c>
      <c r="B1681" s="50" t="s">
        <v>32</v>
      </c>
      <c r="C1681" s="50" t="s">
        <v>1061</v>
      </c>
      <c r="D1681" s="50" t="s">
        <v>465</v>
      </c>
      <c r="E1681" s="50">
        <v>1692</v>
      </c>
      <c r="F1681" s="50" t="s">
        <v>446</v>
      </c>
      <c r="G1681" s="50" t="s">
        <v>3930</v>
      </c>
      <c r="H1681" s="50" t="s">
        <v>37</v>
      </c>
      <c r="I1681" s="50">
        <v>22</v>
      </c>
      <c r="J1681" s="50">
        <v>2</v>
      </c>
      <c r="K1681" s="50" t="s">
        <v>142</v>
      </c>
      <c r="L1681" s="50" t="s">
        <v>3931</v>
      </c>
      <c r="M1681" s="50" t="s">
        <v>39</v>
      </c>
      <c r="N1681" s="61">
        <v>173390</v>
      </c>
      <c r="O1681" s="61">
        <v>162237</v>
      </c>
      <c r="P1681" s="61">
        <v>174095</v>
      </c>
      <c r="Q1681" s="61">
        <v>157768</v>
      </c>
      <c r="R1681" s="61">
        <v>173332</v>
      </c>
      <c r="S1681" s="61">
        <v>158378</v>
      </c>
      <c r="T1681" s="61">
        <v>169352</v>
      </c>
      <c r="U1681" s="61">
        <v>155882</v>
      </c>
      <c r="V1681" s="61">
        <v>61270</v>
      </c>
      <c r="W1681" s="61">
        <v>165622</v>
      </c>
      <c r="X1681" s="61">
        <v>159033</v>
      </c>
      <c r="Y1681" s="61">
        <v>164937</v>
      </c>
      <c r="Z1681" s="61">
        <v>1875296</v>
      </c>
      <c r="AA1681" s="50">
        <v>2008</v>
      </c>
    </row>
    <row r="1682" spans="1:27" x14ac:dyDescent="0.25">
      <c r="A1682" s="50">
        <v>6639</v>
      </c>
      <c r="B1682" s="50" t="s">
        <v>32</v>
      </c>
      <c r="C1682" s="50" t="s">
        <v>1061</v>
      </c>
      <c r="D1682" s="50" t="s">
        <v>465</v>
      </c>
      <c r="E1682" s="50">
        <v>1692</v>
      </c>
      <c r="F1682" s="50" t="s">
        <v>446</v>
      </c>
      <c r="G1682" s="50" t="s">
        <v>3930</v>
      </c>
      <c r="H1682" s="50" t="s">
        <v>37</v>
      </c>
      <c r="I1682" s="50">
        <v>22</v>
      </c>
      <c r="J1682" s="50">
        <v>2</v>
      </c>
      <c r="K1682" s="50" t="s">
        <v>142</v>
      </c>
      <c r="L1682" s="50" t="s">
        <v>3932</v>
      </c>
      <c r="M1682" s="50" t="s">
        <v>39</v>
      </c>
      <c r="N1682" s="61">
        <v>159987</v>
      </c>
      <c r="O1682" s="61">
        <v>137137</v>
      </c>
      <c r="P1682" s="61">
        <v>155776</v>
      </c>
      <c r="Q1682" s="61">
        <v>99939</v>
      </c>
      <c r="R1682" s="61">
        <v>162755</v>
      </c>
      <c r="S1682" s="61">
        <v>153129</v>
      </c>
      <c r="T1682" s="61">
        <v>148111</v>
      </c>
      <c r="U1682" s="61">
        <v>148850</v>
      </c>
      <c r="V1682" s="61">
        <v>152011</v>
      </c>
      <c r="W1682" s="61">
        <v>159677</v>
      </c>
      <c r="X1682" s="61">
        <v>124261</v>
      </c>
      <c r="Y1682" s="61">
        <v>157009</v>
      </c>
      <c r="Z1682" s="61">
        <v>1758642</v>
      </c>
      <c r="AA1682" s="50">
        <v>2008</v>
      </c>
    </row>
    <row r="1683" spans="1:27" x14ac:dyDescent="0.25">
      <c r="A1683" s="50">
        <v>6641</v>
      </c>
      <c r="B1683" s="50" t="s">
        <v>32</v>
      </c>
      <c r="C1683" s="50" t="s">
        <v>3864</v>
      </c>
      <c r="D1683" s="50" t="s">
        <v>131</v>
      </c>
      <c r="E1683" s="50">
        <v>814</v>
      </c>
      <c r="F1683" s="50" t="s">
        <v>132</v>
      </c>
      <c r="G1683" s="50" t="s">
        <v>3941</v>
      </c>
      <c r="H1683" s="50" t="s">
        <v>37</v>
      </c>
      <c r="I1683" s="50">
        <v>22</v>
      </c>
      <c r="J1683" s="50">
        <v>1</v>
      </c>
      <c r="K1683" s="50" t="s">
        <v>38</v>
      </c>
      <c r="L1683" s="50" t="s">
        <v>3931</v>
      </c>
      <c r="M1683" s="50" t="s">
        <v>39</v>
      </c>
      <c r="N1683" s="61">
        <v>565523</v>
      </c>
      <c r="O1683" s="61">
        <v>151537</v>
      </c>
      <c r="P1683" s="61">
        <v>323970</v>
      </c>
      <c r="Q1683" s="61">
        <v>501692</v>
      </c>
      <c r="R1683" s="61">
        <v>524002</v>
      </c>
      <c r="S1683" s="61">
        <v>563312</v>
      </c>
      <c r="T1683" s="61">
        <v>601015</v>
      </c>
      <c r="U1683" s="61">
        <v>582150</v>
      </c>
      <c r="V1683" s="61">
        <v>493925</v>
      </c>
      <c r="W1683" s="61">
        <v>595815</v>
      </c>
      <c r="X1683" s="61">
        <v>528869</v>
      </c>
      <c r="Y1683" s="61">
        <v>511295</v>
      </c>
      <c r="Z1683" s="61">
        <v>5943105</v>
      </c>
      <c r="AA1683" s="50">
        <v>2008</v>
      </c>
    </row>
    <row r="1684" spans="1:27" x14ac:dyDescent="0.25">
      <c r="A1684" s="50">
        <v>6641</v>
      </c>
      <c r="B1684" s="50" t="s">
        <v>32</v>
      </c>
      <c r="C1684" s="50" t="s">
        <v>3864</v>
      </c>
      <c r="D1684" s="50" t="s">
        <v>131</v>
      </c>
      <c r="E1684" s="50">
        <v>814</v>
      </c>
      <c r="F1684" s="50" t="s">
        <v>132</v>
      </c>
      <c r="G1684" s="50" t="s">
        <v>3941</v>
      </c>
      <c r="H1684" s="50" t="s">
        <v>37</v>
      </c>
      <c r="I1684" s="50">
        <v>22</v>
      </c>
      <c r="J1684" s="50">
        <v>1</v>
      </c>
      <c r="K1684" s="50" t="s">
        <v>38</v>
      </c>
      <c r="L1684" s="50" t="s">
        <v>3932</v>
      </c>
      <c r="M1684" s="50" t="s">
        <v>39</v>
      </c>
      <c r="N1684" s="61">
        <v>566078</v>
      </c>
      <c r="O1684" s="61">
        <v>573346</v>
      </c>
      <c r="P1684" s="61">
        <v>532226</v>
      </c>
      <c r="Q1684" s="61">
        <v>465847</v>
      </c>
      <c r="R1684" s="61">
        <v>484434</v>
      </c>
      <c r="S1684" s="61">
        <v>370321</v>
      </c>
      <c r="T1684" s="61">
        <v>538935</v>
      </c>
      <c r="U1684" s="61">
        <v>589446</v>
      </c>
      <c r="V1684" s="61">
        <v>211439</v>
      </c>
      <c r="W1684" s="61">
        <v>-1354</v>
      </c>
      <c r="X1684" s="61">
        <v>501608</v>
      </c>
      <c r="Y1684" s="61">
        <v>527070</v>
      </c>
      <c r="Z1684" s="61">
        <v>5359396</v>
      </c>
      <c r="AA1684" s="50">
        <v>2008</v>
      </c>
    </row>
    <row r="1685" spans="1:27" x14ac:dyDescent="0.25">
      <c r="A1685" s="50">
        <v>6648</v>
      </c>
      <c r="B1685" s="50" t="s">
        <v>32</v>
      </c>
      <c r="C1685" s="50" t="s">
        <v>1063</v>
      </c>
      <c r="D1685" s="50" t="s">
        <v>4319</v>
      </c>
      <c r="E1685" s="50">
        <v>19323</v>
      </c>
      <c r="F1685" s="50" t="s">
        <v>107</v>
      </c>
      <c r="G1685" s="50" t="s">
        <v>3941</v>
      </c>
      <c r="H1685" s="50" t="s">
        <v>108</v>
      </c>
      <c r="I1685" s="50">
        <v>22</v>
      </c>
      <c r="J1685" s="50">
        <v>2</v>
      </c>
      <c r="K1685" s="50" t="s">
        <v>142</v>
      </c>
      <c r="L1685" s="50" t="s">
        <v>3934</v>
      </c>
      <c r="M1685" s="50" t="s">
        <v>39</v>
      </c>
      <c r="N1685" s="61">
        <v>340699</v>
      </c>
      <c r="O1685" s="61">
        <v>334929</v>
      </c>
      <c r="P1685" s="61">
        <v>336664</v>
      </c>
      <c r="Q1685" s="61">
        <v>352829</v>
      </c>
      <c r="R1685" s="61">
        <v>51031</v>
      </c>
      <c r="S1685" s="61">
        <v>257989</v>
      </c>
      <c r="T1685" s="61">
        <v>277689</v>
      </c>
      <c r="U1685" s="61">
        <v>408279</v>
      </c>
      <c r="V1685" s="61">
        <v>359793</v>
      </c>
      <c r="W1685" s="61">
        <v>318380</v>
      </c>
      <c r="X1685" s="61">
        <v>317354</v>
      </c>
      <c r="Y1685" s="61">
        <v>381847</v>
      </c>
      <c r="Z1685" s="61">
        <v>3737483</v>
      </c>
      <c r="AA1685" s="50">
        <v>2008</v>
      </c>
    </row>
    <row r="1686" spans="1:27" x14ac:dyDescent="0.25">
      <c r="A1686" s="50">
        <v>6664</v>
      </c>
      <c r="B1686" s="50" t="s">
        <v>32</v>
      </c>
      <c r="C1686" s="50" t="s">
        <v>1064</v>
      </c>
      <c r="D1686" s="50" t="s">
        <v>402</v>
      </c>
      <c r="E1686" s="50">
        <v>12341</v>
      </c>
      <c r="F1686" s="50" t="s">
        <v>396</v>
      </c>
      <c r="G1686" s="50" t="s">
        <v>3943</v>
      </c>
      <c r="H1686" s="50" t="s">
        <v>68</v>
      </c>
      <c r="I1686" s="50">
        <v>22</v>
      </c>
      <c r="J1686" s="50">
        <v>1</v>
      </c>
      <c r="K1686" s="50" t="s">
        <v>38</v>
      </c>
      <c r="L1686" s="50" t="s">
        <v>3931</v>
      </c>
      <c r="M1686" s="50" t="s">
        <v>39</v>
      </c>
      <c r="N1686" s="61">
        <v>427438</v>
      </c>
      <c r="O1686" s="61">
        <v>407710</v>
      </c>
      <c r="P1686" s="61">
        <v>497871</v>
      </c>
      <c r="Q1686" s="61">
        <v>460735</v>
      </c>
      <c r="R1686" s="61">
        <v>395451</v>
      </c>
      <c r="S1686" s="61">
        <v>274267</v>
      </c>
      <c r="T1686" s="61">
        <v>386045</v>
      </c>
      <c r="U1686" s="61">
        <v>457613</v>
      </c>
      <c r="V1686" s="61">
        <v>384629</v>
      </c>
      <c r="W1686" s="61">
        <v>425972</v>
      </c>
      <c r="X1686" s="61">
        <v>432449</v>
      </c>
      <c r="Y1686" s="61">
        <v>368983</v>
      </c>
      <c r="Z1686" s="61">
        <v>4919163</v>
      </c>
      <c r="AA1686" s="50">
        <v>2008</v>
      </c>
    </row>
    <row r="1687" spans="1:27" x14ac:dyDescent="0.25">
      <c r="A1687" s="50">
        <v>6705</v>
      </c>
      <c r="B1687" s="50" t="s">
        <v>49</v>
      </c>
      <c r="C1687" s="50" t="s">
        <v>1065</v>
      </c>
      <c r="D1687" s="50" t="s">
        <v>1066</v>
      </c>
      <c r="E1687" s="50">
        <v>261</v>
      </c>
      <c r="F1687" s="50" t="s">
        <v>365</v>
      </c>
      <c r="G1687" s="50" t="s">
        <v>3956</v>
      </c>
      <c r="H1687" s="50" t="s">
        <v>176</v>
      </c>
      <c r="I1687" s="50">
        <v>22</v>
      </c>
      <c r="J1687" s="50">
        <v>3</v>
      </c>
      <c r="K1687" s="50" t="s">
        <v>76</v>
      </c>
      <c r="L1687" s="50" t="s">
        <v>3931</v>
      </c>
      <c r="M1687" s="50" t="s">
        <v>39</v>
      </c>
      <c r="N1687" s="61">
        <v>90568</v>
      </c>
      <c r="O1687" s="61">
        <v>74221</v>
      </c>
      <c r="P1687" s="61">
        <v>93733</v>
      </c>
      <c r="Q1687" s="61">
        <v>90384</v>
      </c>
      <c r="R1687" s="61">
        <v>90346</v>
      </c>
      <c r="S1687" s="61">
        <v>88463</v>
      </c>
      <c r="T1687" s="61">
        <v>85990</v>
      </c>
      <c r="U1687" s="61">
        <v>81540</v>
      </c>
      <c r="V1687" s="61">
        <v>11749</v>
      </c>
      <c r="W1687" s="61">
        <v>17326</v>
      </c>
      <c r="X1687" s="61">
        <v>95249</v>
      </c>
      <c r="Y1687" s="61">
        <v>105198</v>
      </c>
      <c r="Z1687" s="61">
        <v>924767</v>
      </c>
      <c r="AA1687" s="50">
        <v>2008</v>
      </c>
    </row>
    <row r="1688" spans="1:27" x14ac:dyDescent="0.25">
      <c r="A1688" s="50">
        <v>6705</v>
      </c>
      <c r="B1688" s="50" t="s">
        <v>49</v>
      </c>
      <c r="C1688" s="50" t="s">
        <v>1065</v>
      </c>
      <c r="D1688" s="50" t="s">
        <v>1066</v>
      </c>
      <c r="E1688" s="50">
        <v>261</v>
      </c>
      <c r="F1688" s="50" t="s">
        <v>365</v>
      </c>
      <c r="G1688" s="50" t="s">
        <v>3956</v>
      </c>
      <c r="H1688" s="50" t="s">
        <v>176</v>
      </c>
      <c r="I1688" s="50">
        <v>22</v>
      </c>
      <c r="J1688" s="50">
        <v>3</v>
      </c>
      <c r="K1688" s="50" t="s">
        <v>76</v>
      </c>
      <c r="L1688" s="50" t="s">
        <v>3932</v>
      </c>
      <c r="M1688" s="50" t="s">
        <v>39</v>
      </c>
      <c r="N1688" s="61">
        <v>89053</v>
      </c>
      <c r="O1688" s="61">
        <v>88732</v>
      </c>
      <c r="P1688" s="61">
        <v>93375</v>
      </c>
      <c r="Q1688" s="61">
        <v>31213</v>
      </c>
      <c r="R1688" s="61">
        <v>8219</v>
      </c>
      <c r="S1688" s="61">
        <v>98655</v>
      </c>
      <c r="T1688" s="61">
        <v>87590</v>
      </c>
      <c r="U1688" s="61">
        <v>92270</v>
      </c>
      <c r="V1688" s="61">
        <v>85806</v>
      </c>
      <c r="W1688" s="61">
        <v>87802</v>
      </c>
      <c r="X1688" s="61">
        <v>92710</v>
      </c>
      <c r="Y1688" s="61">
        <v>100261</v>
      </c>
      <c r="Z1688" s="61">
        <v>955686</v>
      </c>
      <c r="AA1688" s="50">
        <v>2008</v>
      </c>
    </row>
    <row r="1689" spans="1:27" x14ac:dyDescent="0.25">
      <c r="A1689" s="50">
        <v>6705</v>
      </c>
      <c r="B1689" s="50" t="s">
        <v>49</v>
      </c>
      <c r="C1689" s="50" t="s">
        <v>1065</v>
      </c>
      <c r="D1689" s="50" t="s">
        <v>1066</v>
      </c>
      <c r="E1689" s="50">
        <v>261</v>
      </c>
      <c r="F1689" s="50" t="s">
        <v>365</v>
      </c>
      <c r="G1689" s="50" t="s">
        <v>3956</v>
      </c>
      <c r="H1689" s="50" t="s">
        <v>176</v>
      </c>
      <c r="I1689" s="50">
        <v>22</v>
      </c>
      <c r="J1689" s="50">
        <v>3</v>
      </c>
      <c r="K1689" s="50" t="s">
        <v>76</v>
      </c>
      <c r="L1689" s="50" t="s">
        <v>3933</v>
      </c>
      <c r="M1689" s="50" t="s">
        <v>39</v>
      </c>
      <c r="N1689" s="61">
        <v>99240</v>
      </c>
      <c r="O1689" s="61">
        <v>89891</v>
      </c>
      <c r="P1689" s="61">
        <v>95688</v>
      </c>
      <c r="Q1689" s="61">
        <v>90432</v>
      </c>
      <c r="R1689" s="61">
        <v>92159</v>
      </c>
      <c r="S1689" s="61">
        <v>-1424</v>
      </c>
      <c r="T1689" s="61">
        <v>93286</v>
      </c>
      <c r="U1689" s="61">
        <v>98800</v>
      </c>
      <c r="V1689" s="61">
        <v>93851</v>
      </c>
      <c r="W1689" s="61">
        <v>94350</v>
      </c>
      <c r="X1689" s="61">
        <v>93062</v>
      </c>
      <c r="Y1689" s="61">
        <v>103316</v>
      </c>
      <c r="Z1689" s="61">
        <v>1042651</v>
      </c>
      <c r="AA1689" s="50">
        <v>2008</v>
      </c>
    </row>
    <row r="1690" spans="1:27" x14ac:dyDescent="0.25">
      <c r="A1690" s="50">
        <v>6705</v>
      </c>
      <c r="B1690" s="50" t="s">
        <v>49</v>
      </c>
      <c r="C1690" s="50" t="s">
        <v>1065</v>
      </c>
      <c r="D1690" s="50" t="s">
        <v>1066</v>
      </c>
      <c r="E1690" s="50">
        <v>261</v>
      </c>
      <c r="F1690" s="50" t="s">
        <v>365</v>
      </c>
      <c r="G1690" s="50" t="s">
        <v>3956</v>
      </c>
      <c r="H1690" s="50" t="s">
        <v>176</v>
      </c>
      <c r="I1690" s="50">
        <v>22</v>
      </c>
      <c r="J1690" s="50">
        <v>3</v>
      </c>
      <c r="K1690" s="50" t="s">
        <v>76</v>
      </c>
      <c r="L1690" s="50" t="s">
        <v>3934</v>
      </c>
      <c r="M1690" s="50" t="s">
        <v>39</v>
      </c>
      <c r="N1690" s="61">
        <v>88499</v>
      </c>
      <c r="O1690" s="61">
        <v>97133</v>
      </c>
      <c r="P1690" s="61">
        <v>109079</v>
      </c>
      <c r="Q1690" s="61">
        <v>107077</v>
      </c>
      <c r="R1690" s="61">
        <v>90206</v>
      </c>
      <c r="S1690" s="61">
        <v>98138</v>
      </c>
      <c r="T1690" s="61">
        <v>99724</v>
      </c>
      <c r="U1690" s="61">
        <v>88260</v>
      </c>
      <c r="V1690" s="61">
        <v>97961</v>
      </c>
      <c r="W1690" s="61">
        <v>80513</v>
      </c>
      <c r="X1690" s="61">
        <v>-2268</v>
      </c>
      <c r="Y1690" s="61">
        <v>0</v>
      </c>
      <c r="Z1690" s="61">
        <v>954322</v>
      </c>
      <c r="AA1690" s="50">
        <v>2008</v>
      </c>
    </row>
    <row r="1691" spans="1:27" x14ac:dyDescent="0.25">
      <c r="A1691" s="50">
        <v>6761</v>
      </c>
      <c r="B1691" s="50" t="s">
        <v>32</v>
      </c>
      <c r="C1691" s="50" t="s">
        <v>1067</v>
      </c>
      <c r="D1691" s="50" t="s">
        <v>1068</v>
      </c>
      <c r="E1691" s="50">
        <v>15143</v>
      </c>
      <c r="F1691" s="50" t="s">
        <v>194</v>
      </c>
      <c r="G1691" s="50" t="s">
        <v>3945</v>
      </c>
      <c r="H1691" s="50" t="s">
        <v>81</v>
      </c>
      <c r="I1691" s="50">
        <v>22</v>
      </c>
      <c r="J1691" s="50">
        <v>1</v>
      </c>
      <c r="K1691" s="50" t="s">
        <v>38</v>
      </c>
      <c r="L1691" s="50" t="s">
        <v>3931</v>
      </c>
      <c r="M1691" s="50" t="s">
        <v>39</v>
      </c>
      <c r="N1691" s="61">
        <v>189138</v>
      </c>
      <c r="O1691" s="61">
        <v>186170</v>
      </c>
      <c r="P1691" s="61">
        <v>198513</v>
      </c>
      <c r="Q1691" s="61">
        <v>191861</v>
      </c>
      <c r="R1691" s="61">
        <v>167440</v>
      </c>
      <c r="S1691" s="61">
        <v>186398</v>
      </c>
      <c r="T1691" s="61">
        <v>198267</v>
      </c>
      <c r="U1691" s="61">
        <v>198129</v>
      </c>
      <c r="V1691" s="61">
        <v>158729</v>
      </c>
      <c r="W1691" s="61">
        <v>0</v>
      </c>
      <c r="X1691" s="61">
        <v>161366</v>
      </c>
      <c r="Y1691" s="61">
        <v>174456</v>
      </c>
      <c r="Z1691" s="61">
        <v>2010467</v>
      </c>
      <c r="AA1691" s="50">
        <v>2008</v>
      </c>
    </row>
    <row r="1692" spans="1:27" x14ac:dyDescent="0.25">
      <c r="A1692" s="50">
        <v>6768</v>
      </c>
      <c r="B1692" s="50" t="s">
        <v>32</v>
      </c>
      <c r="C1692" s="50" t="s">
        <v>1069</v>
      </c>
      <c r="D1692" s="50" t="s">
        <v>4058</v>
      </c>
      <c r="E1692" s="50">
        <v>17177</v>
      </c>
      <c r="F1692" s="50" t="s">
        <v>622</v>
      </c>
      <c r="G1692" s="50" t="s">
        <v>3943</v>
      </c>
      <c r="H1692" s="50" t="s">
        <v>37</v>
      </c>
      <c r="I1692" s="50">
        <v>22</v>
      </c>
      <c r="J1692" s="50">
        <v>1</v>
      </c>
      <c r="K1692" s="50" t="s">
        <v>38</v>
      </c>
      <c r="L1692" s="50" t="s">
        <v>3931</v>
      </c>
      <c r="M1692" s="50" t="s">
        <v>39</v>
      </c>
      <c r="N1692" s="61">
        <v>175302</v>
      </c>
      <c r="O1692" s="61">
        <v>163098</v>
      </c>
      <c r="P1692" s="61">
        <v>177215</v>
      </c>
      <c r="Q1692" s="61">
        <v>34072</v>
      </c>
      <c r="R1692" s="61">
        <v>163969</v>
      </c>
      <c r="S1692" s="61">
        <v>136626</v>
      </c>
      <c r="T1692" s="61">
        <v>174114</v>
      </c>
      <c r="U1692" s="61">
        <v>175616</v>
      </c>
      <c r="V1692" s="61">
        <v>159676</v>
      </c>
      <c r="W1692" s="61">
        <v>157919</v>
      </c>
      <c r="X1692" s="61">
        <v>168888</v>
      </c>
      <c r="Y1692" s="61">
        <v>174234</v>
      </c>
      <c r="Z1692" s="61">
        <v>1860729</v>
      </c>
      <c r="AA1692" s="50">
        <v>2008</v>
      </c>
    </row>
    <row r="1693" spans="1:27" x14ac:dyDescent="0.25">
      <c r="A1693" s="50">
        <v>6772</v>
      </c>
      <c r="B1693" s="50" t="s">
        <v>32</v>
      </c>
      <c r="C1693" s="50" t="s">
        <v>1071</v>
      </c>
      <c r="D1693" s="50" t="s">
        <v>778</v>
      </c>
      <c r="E1693" s="50">
        <v>20447</v>
      </c>
      <c r="F1693" s="50" t="s">
        <v>129</v>
      </c>
      <c r="G1693" s="50" t="s">
        <v>3941</v>
      </c>
      <c r="H1693" s="50" t="s">
        <v>61</v>
      </c>
      <c r="I1693" s="50">
        <v>22</v>
      </c>
      <c r="J1693" s="50">
        <v>1</v>
      </c>
      <c r="K1693" s="50" t="s">
        <v>38</v>
      </c>
      <c r="L1693" s="50" t="s">
        <v>3931</v>
      </c>
      <c r="M1693" s="50" t="s">
        <v>39</v>
      </c>
      <c r="N1693" s="61">
        <v>307619</v>
      </c>
      <c r="O1693" s="61">
        <v>293570</v>
      </c>
      <c r="P1693" s="61">
        <v>293995</v>
      </c>
      <c r="Q1693" s="61">
        <v>77535</v>
      </c>
      <c r="R1693" s="61">
        <v>231369</v>
      </c>
      <c r="S1693" s="61">
        <v>279925</v>
      </c>
      <c r="T1693" s="61">
        <v>282238</v>
      </c>
      <c r="U1693" s="61">
        <v>279972</v>
      </c>
      <c r="V1693" s="61">
        <v>268041</v>
      </c>
      <c r="W1693" s="61">
        <v>277980</v>
      </c>
      <c r="X1693" s="61">
        <v>275287</v>
      </c>
      <c r="Y1693" s="61">
        <v>299526</v>
      </c>
      <c r="Z1693" s="61">
        <v>3167057</v>
      </c>
      <c r="AA1693" s="50">
        <v>2008</v>
      </c>
    </row>
    <row r="1694" spans="1:27" x14ac:dyDescent="0.25">
      <c r="A1694" s="50">
        <v>6823</v>
      </c>
      <c r="B1694" s="50" t="s">
        <v>32</v>
      </c>
      <c r="C1694" s="50" t="s">
        <v>1072</v>
      </c>
      <c r="D1694" s="50" t="s">
        <v>465</v>
      </c>
      <c r="E1694" s="50">
        <v>1692</v>
      </c>
      <c r="F1694" s="50" t="s">
        <v>446</v>
      </c>
      <c r="G1694" s="50" t="s">
        <v>3930</v>
      </c>
      <c r="H1694" s="50" t="s">
        <v>37</v>
      </c>
      <c r="I1694" s="50">
        <v>22</v>
      </c>
      <c r="J1694" s="50">
        <v>2</v>
      </c>
      <c r="K1694" s="50" t="s">
        <v>142</v>
      </c>
      <c r="L1694" s="50" t="s">
        <v>3931</v>
      </c>
      <c r="M1694" s="50" t="s">
        <v>39</v>
      </c>
      <c r="N1694" s="61">
        <v>307571</v>
      </c>
      <c r="O1694" s="61">
        <v>254105</v>
      </c>
      <c r="P1694" s="61">
        <v>2807</v>
      </c>
      <c r="Q1694" s="61">
        <v>243775</v>
      </c>
      <c r="R1694" s="61">
        <v>261616</v>
      </c>
      <c r="S1694" s="61">
        <v>286812</v>
      </c>
      <c r="T1694" s="61">
        <v>303031</v>
      </c>
      <c r="U1694" s="61">
        <v>246020</v>
      </c>
      <c r="V1694" s="61">
        <v>292489</v>
      </c>
      <c r="W1694" s="61">
        <v>239956</v>
      </c>
      <c r="X1694" s="61">
        <v>285411</v>
      </c>
      <c r="Y1694" s="61">
        <v>271603</v>
      </c>
      <c r="Z1694" s="61">
        <v>2995196</v>
      </c>
      <c r="AA1694" s="50">
        <v>2008</v>
      </c>
    </row>
    <row r="1695" spans="1:27" x14ac:dyDescent="0.25">
      <c r="A1695" s="50">
        <v>7013</v>
      </c>
      <c r="B1695" s="50" t="s">
        <v>32</v>
      </c>
      <c r="C1695" s="50" t="s">
        <v>1073</v>
      </c>
      <c r="D1695" s="50" t="s">
        <v>1074</v>
      </c>
      <c r="E1695" s="50">
        <v>20813</v>
      </c>
      <c r="F1695" s="50" t="s">
        <v>84</v>
      </c>
      <c r="G1695" s="50" t="s">
        <v>3943</v>
      </c>
      <c r="H1695" s="50" t="s">
        <v>61</v>
      </c>
      <c r="I1695" s="50">
        <v>22</v>
      </c>
      <c r="J1695" s="50">
        <v>1</v>
      </c>
      <c r="K1695" s="50" t="s">
        <v>38</v>
      </c>
      <c r="L1695" s="50" t="s">
        <v>3934</v>
      </c>
      <c r="M1695" s="50" t="s">
        <v>39</v>
      </c>
      <c r="N1695" s="61">
        <v>0</v>
      </c>
      <c r="O1695" s="61">
        <v>0</v>
      </c>
      <c r="P1695" s="61">
        <v>0</v>
      </c>
      <c r="Q1695" s="61">
        <v>0</v>
      </c>
      <c r="R1695" s="61">
        <v>0</v>
      </c>
      <c r="S1695" s="61">
        <v>0</v>
      </c>
      <c r="T1695" s="61">
        <v>804</v>
      </c>
      <c r="U1695" s="61">
        <v>491</v>
      </c>
      <c r="V1695" s="61">
        <v>636</v>
      </c>
      <c r="W1695" s="61">
        <v>0</v>
      </c>
      <c r="X1695" s="61">
        <v>0</v>
      </c>
      <c r="Y1695" s="61">
        <v>0</v>
      </c>
      <c r="Z1695" s="61">
        <v>1931</v>
      </c>
      <c r="AA1695" s="50">
        <v>2008</v>
      </c>
    </row>
    <row r="1696" spans="1:27" x14ac:dyDescent="0.25">
      <c r="A1696" s="50">
        <v>7030</v>
      </c>
      <c r="B1696" s="50" t="s">
        <v>32</v>
      </c>
      <c r="C1696" s="50" t="s">
        <v>3475</v>
      </c>
      <c r="D1696" s="50" t="s">
        <v>1964</v>
      </c>
      <c r="E1696" s="50">
        <v>56598</v>
      </c>
      <c r="F1696" s="50" t="s">
        <v>107</v>
      </c>
      <c r="G1696" s="50" t="s">
        <v>3941</v>
      </c>
      <c r="H1696" s="50" t="s">
        <v>108</v>
      </c>
      <c r="I1696" s="50">
        <v>22</v>
      </c>
      <c r="J1696" s="50">
        <v>2</v>
      </c>
      <c r="K1696" s="50" t="s">
        <v>142</v>
      </c>
      <c r="L1696" s="50" t="s">
        <v>3931</v>
      </c>
      <c r="M1696" s="50" t="s">
        <v>39</v>
      </c>
      <c r="N1696" s="61">
        <v>114827</v>
      </c>
      <c r="O1696" s="61">
        <v>107163</v>
      </c>
      <c r="P1696" s="61">
        <v>112553</v>
      </c>
      <c r="Q1696" s="61">
        <v>100681</v>
      </c>
      <c r="R1696" s="61">
        <v>99103</v>
      </c>
      <c r="S1696" s="61">
        <v>109950</v>
      </c>
      <c r="T1696" s="61">
        <v>112789</v>
      </c>
      <c r="U1696" s="61">
        <v>110923</v>
      </c>
      <c r="V1696" s="61">
        <v>101765</v>
      </c>
      <c r="W1696" s="61">
        <v>111268</v>
      </c>
      <c r="X1696" s="61">
        <v>106368</v>
      </c>
      <c r="Y1696" s="61">
        <v>108733</v>
      </c>
      <c r="Z1696" s="61">
        <v>1296123</v>
      </c>
      <c r="AA1696" s="50">
        <v>2008</v>
      </c>
    </row>
    <row r="1697" spans="1:27" x14ac:dyDescent="0.25">
      <c r="A1697" s="50">
        <v>7030</v>
      </c>
      <c r="B1697" s="50" t="s">
        <v>32</v>
      </c>
      <c r="C1697" s="50" t="s">
        <v>3475</v>
      </c>
      <c r="D1697" s="50" t="s">
        <v>1964</v>
      </c>
      <c r="E1697" s="50">
        <v>56598</v>
      </c>
      <c r="F1697" s="50" t="s">
        <v>107</v>
      </c>
      <c r="G1697" s="50" t="s">
        <v>3941</v>
      </c>
      <c r="H1697" s="50" t="s">
        <v>108</v>
      </c>
      <c r="I1697" s="50">
        <v>22</v>
      </c>
      <c r="J1697" s="50">
        <v>2</v>
      </c>
      <c r="K1697" s="50" t="s">
        <v>142</v>
      </c>
      <c r="L1697" s="50" t="s">
        <v>3932</v>
      </c>
      <c r="M1697" s="50" t="s">
        <v>39</v>
      </c>
      <c r="N1697" s="61">
        <v>114238</v>
      </c>
      <c r="O1697" s="61">
        <v>107163</v>
      </c>
      <c r="P1697" s="61">
        <v>92174</v>
      </c>
      <c r="Q1697" s="61">
        <v>108966</v>
      </c>
      <c r="R1697" s="61">
        <v>100132</v>
      </c>
      <c r="S1697" s="61">
        <v>110180</v>
      </c>
      <c r="T1697" s="61">
        <v>112253</v>
      </c>
      <c r="U1697" s="61">
        <v>82026</v>
      </c>
      <c r="V1697" s="61">
        <v>102557</v>
      </c>
      <c r="W1697" s="61">
        <v>33940</v>
      </c>
      <c r="X1697" s="61">
        <v>56576</v>
      </c>
      <c r="Y1697" s="61">
        <v>95189</v>
      </c>
      <c r="Z1697" s="61">
        <v>1115394</v>
      </c>
      <c r="AA1697" s="50">
        <v>2008</v>
      </c>
    </row>
    <row r="1698" spans="1:27" x14ac:dyDescent="0.25">
      <c r="A1698" s="50">
        <v>7097</v>
      </c>
      <c r="B1698" s="50" t="s">
        <v>32</v>
      </c>
      <c r="C1698" s="50" t="s">
        <v>1078</v>
      </c>
      <c r="D1698" s="50" t="s">
        <v>867</v>
      </c>
      <c r="E1698" s="50">
        <v>16604</v>
      </c>
      <c r="F1698" s="50" t="s">
        <v>107</v>
      </c>
      <c r="G1698" s="50" t="s">
        <v>3941</v>
      </c>
      <c r="H1698" s="50" t="s">
        <v>108</v>
      </c>
      <c r="I1698" s="50">
        <v>22</v>
      </c>
      <c r="J1698" s="50">
        <v>1</v>
      </c>
      <c r="K1698" s="50" t="s">
        <v>38</v>
      </c>
      <c r="L1698" s="50" t="s">
        <v>3931</v>
      </c>
      <c r="M1698" s="50" t="s">
        <v>39</v>
      </c>
      <c r="N1698" s="61">
        <v>397801</v>
      </c>
      <c r="O1698" s="61">
        <v>361071</v>
      </c>
      <c r="P1698" s="61">
        <v>392853</v>
      </c>
      <c r="Q1698" s="61">
        <v>384919</v>
      </c>
      <c r="R1698" s="61">
        <v>398583</v>
      </c>
      <c r="S1698" s="61">
        <v>392178</v>
      </c>
      <c r="T1698" s="61">
        <v>403946</v>
      </c>
      <c r="U1698" s="61">
        <v>402320</v>
      </c>
      <c r="V1698" s="61">
        <v>258005</v>
      </c>
      <c r="W1698" s="61">
        <v>370263</v>
      </c>
      <c r="X1698" s="61">
        <v>344812</v>
      </c>
      <c r="Y1698" s="61">
        <v>233327</v>
      </c>
      <c r="Z1698" s="61">
        <v>4340078</v>
      </c>
      <c r="AA1698" s="50">
        <v>2008</v>
      </c>
    </row>
    <row r="1699" spans="1:27" x14ac:dyDescent="0.25">
      <c r="A1699" s="50">
        <v>7130</v>
      </c>
      <c r="B1699" s="50" t="s">
        <v>32</v>
      </c>
      <c r="C1699" s="50" t="s">
        <v>1079</v>
      </c>
      <c r="D1699" s="50" t="s">
        <v>337</v>
      </c>
      <c r="E1699" s="50">
        <v>8287</v>
      </c>
      <c r="F1699" s="50" t="s">
        <v>321</v>
      </c>
      <c r="G1699" s="50" t="s">
        <v>74</v>
      </c>
      <c r="H1699" s="50" t="s">
        <v>322</v>
      </c>
      <c r="I1699" s="50">
        <v>22</v>
      </c>
      <c r="J1699" s="50">
        <v>1</v>
      </c>
      <c r="K1699" s="50" t="s">
        <v>38</v>
      </c>
      <c r="L1699" s="50" t="s">
        <v>3931</v>
      </c>
      <c r="M1699" s="50" t="s">
        <v>39</v>
      </c>
      <c r="N1699" s="61">
        <v>7594</v>
      </c>
      <c r="O1699" s="61">
        <v>6368</v>
      </c>
      <c r="P1699" s="61">
        <v>7760</v>
      </c>
      <c r="Q1699" s="61">
        <v>7428</v>
      </c>
      <c r="R1699" s="61">
        <v>3966</v>
      </c>
      <c r="S1699" s="61">
        <v>4783</v>
      </c>
      <c r="T1699" s="61">
        <v>8282</v>
      </c>
      <c r="U1699" s="61">
        <v>8488</v>
      </c>
      <c r="V1699" s="61">
        <v>7071</v>
      </c>
      <c r="W1699" s="61">
        <v>7658</v>
      </c>
      <c r="X1699" s="61">
        <v>7848</v>
      </c>
      <c r="Y1699" s="61">
        <v>8477</v>
      </c>
      <c r="Z1699" s="61">
        <v>85723</v>
      </c>
      <c r="AA1699" s="50">
        <v>2008</v>
      </c>
    </row>
    <row r="1700" spans="1:27" x14ac:dyDescent="0.25">
      <c r="A1700" s="50">
        <v>7210</v>
      </c>
      <c r="B1700" s="50" t="s">
        <v>32</v>
      </c>
      <c r="C1700" s="50" t="s">
        <v>1089</v>
      </c>
      <c r="D1700" s="50" t="s">
        <v>3853</v>
      </c>
      <c r="E1700" s="50">
        <v>17539</v>
      </c>
      <c r="F1700" s="50" t="s">
        <v>111</v>
      </c>
      <c r="G1700" s="50" t="s">
        <v>3947</v>
      </c>
      <c r="H1700" s="50" t="s">
        <v>37</v>
      </c>
      <c r="I1700" s="50">
        <v>22</v>
      </c>
      <c r="J1700" s="50">
        <v>1</v>
      </c>
      <c r="K1700" s="50" t="s">
        <v>38</v>
      </c>
      <c r="L1700" s="50" t="s">
        <v>100</v>
      </c>
      <c r="M1700" s="50" t="s">
        <v>39</v>
      </c>
      <c r="N1700" s="61">
        <v>298091</v>
      </c>
      <c r="O1700" s="61">
        <v>290478</v>
      </c>
      <c r="P1700" s="61">
        <v>253662</v>
      </c>
      <c r="Q1700" s="61">
        <v>184323</v>
      </c>
      <c r="R1700" s="61">
        <v>303443</v>
      </c>
      <c r="S1700" s="61">
        <v>289801</v>
      </c>
      <c r="T1700" s="61">
        <v>302987</v>
      </c>
      <c r="U1700" s="61">
        <v>299758</v>
      </c>
      <c r="V1700" s="61">
        <v>0</v>
      </c>
      <c r="W1700" s="61">
        <v>0</v>
      </c>
      <c r="X1700" s="61">
        <v>146775</v>
      </c>
      <c r="Y1700" s="61">
        <v>250576</v>
      </c>
      <c r="Z1700" s="61">
        <v>2619894</v>
      </c>
      <c r="AA1700" s="50">
        <v>2008</v>
      </c>
    </row>
    <row r="1701" spans="1:27" x14ac:dyDescent="0.25">
      <c r="A1701" s="50">
        <v>7213</v>
      </c>
      <c r="B1701" s="50" t="s">
        <v>32</v>
      </c>
      <c r="C1701" s="50" t="s">
        <v>1090</v>
      </c>
      <c r="D1701" s="50" t="s">
        <v>881</v>
      </c>
      <c r="E1701" s="50">
        <v>19876</v>
      </c>
      <c r="F1701" s="50" t="s">
        <v>879</v>
      </c>
      <c r="G1701" s="50" t="s">
        <v>3947</v>
      </c>
      <c r="H1701" s="50" t="s">
        <v>37</v>
      </c>
      <c r="I1701" s="50">
        <v>22</v>
      </c>
      <c r="J1701" s="50">
        <v>1</v>
      </c>
      <c r="K1701" s="50" t="s">
        <v>38</v>
      </c>
      <c r="L1701" s="50" t="s">
        <v>3931</v>
      </c>
      <c r="M1701" s="50" t="s">
        <v>39</v>
      </c>
      <c r="N1701" s="61">
        <v>259308</v>
      </c>
      <c r="O1701" s="61">
        <v>268864</v>
      </c>
      <c r="P1701" s="61">
        <v>276161</v>
      </c>
      <c r="Q1701" s="61">
        <v>98580</v>
      </c>
      <c r="R1701" s="61">
        <v>224284</v>
      </c>
      <c r="S1701" s="61">
        <v>249310</v>
      </c>
      <c r="T1701" s="61">
        <v>258900</v>
      </c>
      <c r="U1701" s="61">
        <v>239543</v>
      </c>
      <c r="V1701" s="61">
        <v>237335</v>
      </c>
      <c r="W1701" s="61">
        <v>254184</v>
      </c>
      <c r="X1701" s="61">
        <v>265325</v>
      </c>
      <c r="Y1701" s="61">
        <v>294244</v>
      </c>
      <c r="Z1701" s="61">
        <v>2926038</v>
      </c>
      <c r="AA1701" s="50">
        <v>2008</v>
      </c>
    </row>
    <row r="1702" spans="1:27" x14ac:dyDescent="0.25">
      <c r="A1702" s="50">
        <v>7213</v>
      </c>
      <c r="B1702" s="50" t="s">
        <v>32</v>
      </c>
      <c r="C1702" s="50" t="s">
        <v>1090</v>
      </c>
      <c r="D1702" s="50" t="s">
        <v>881</v>
      </c>
      <c r="E1702" s="50">
        <v>19876</v>
      </c>
      <c r="F1702" s="50" t="s">
        <v>879</v>
      </c>
      <c r="G1702" s="50" t="s">
        <v>3947</v>
      </c>
      <c r="H1702" s="50" t="s">
        <v>37</v>
      </c>
      <c r="I1702" s="50">
        <v>22</v>
      </c>
      <c r="J1702" s="50">
        <v>1</v>
      </c>
      <c r="K1702" s="50" t="s">
        <v>38</v>
      </c>
      <c r="L1702" s="50" t="s">
        <v>3932</v>
      </c>
      <c r="M1702" s="50" t="s">
        <v>39</v>
      </c>
      <c r="N1702" s="61">
        <v>294156</v>
      </c>
      <c r="O1702" s="61">
        <v>268735</v>
      </c>
      <c r="P1702" s="61">
        <v>246514</v>
      </c>
      <c r="Q1702" s="61">
        <v>164221</v>
      </c>
      <c r="R1702" s="61">
        <v>187371</v>
      </c>
      <c r="S1702" s="61">
        <v>243722</v>
      </c>
      <c r="T1702" s="61">
        <v>262373</v>
      </c>
      <c r="U1702" s="61">
        <v>219563</v>
      </c>
      <c r="V1702" s="61">
        <v>242434</v>
      </c>
      <c r="W1702" s="61">
        <v>245174</v>
      </c>
      <c r="X1702" s="61">
        <v>254707</v>
      </c>
      <c r="Y1702" s="61">
        <v>254320</v>
      </c>
      <c r="Z1702" s="61">
        <v>2883290</v>
      </c>
      <c r="AA1702" s="50">
        <v>2008</v>
      </c>
    </row>
    <row r="1703" spans="1:27" x14ac:dyDescent="0.25">
      <c r="A1703" s="50">
        <v>7238</v>
      </c>
      <c r="B1703" s="50" t="s">
        <v>32</v>
      </c>
      <c r="C1703" s="50" t="s">
        <v>1091</v>
      </c>
      <c r="D1703" s="50" t="s">
        <v>1092</v>
      </c>
      <c r="E1703" s="50">
        <v>10376</v>
      </c>
      <c r="F1703" s="50" t="s">
        <v>115</v>
      </c>
      <c r="G1703" s="50" t="s">
        <v>3947</v>
      </c>
      <c r="H1703" s="50" t="s">
        <v>116</v>
      </c>
      <c r="I1703" s="50">
        <v>22</v>
      </c>
      <c r="J1703" s="50">
        <v>1</v>
      </c>
      <c r="K1703" s="50" t="s">
        <v>38</v>
      </c>
      <c r="L1703" s="50" t="s">
        <v>179</v>
      </c>
      <c r="M1703" s="50" t="s">
        <v>44</v>
      </c>
      <c r="O1703" s="61">
        <v>254</v>
      </c>
      <c r="P1703" s="61">
        <v>6186</v>
      </c>
      <c r="Q1703" s="61">
        <v>5027</v>
      </c>
      <c r="R1703" s="61">
        <v>11352</v>
      </c>
      <c r="S1703" s="61">
        <v>5403</v>
      </c>
      <c r="T1703" s="61">
        <v>4463</v>
      </c>
      <c r="U1703" s="61">
        <v>13996</v>
      </c>
      <c r="V1703" s="61">
        <v>0</v>
      </c>
      <c r="W1703" s="61">
        <v>0</v>
      </c>
      <c r="X1703" s="61">
        <v>0</v>
      </c>
      <c r="Y1703" s="61">
        <v>0</v>
      </c>
      <c r="Z1703" s="61">
        <v>46681</v>
      </c>
      <c r="AA1703" s="50">
        <v>2008</v>
      </c>
    </row>
    <row r="1704" spans="1:27" x14ac:dyDescent="0.25">
      <c r="A1704" s="50">
        <v>7238</v>
      </c>
      <c r="B1704" s="50" t="s">
        <v>32</v>
      </c>
      <c r="C1704" s="50" t="s">
        <v>1091</v>
      </c>
      <c r="D1704" s="50" t="s">
        <v>1092</v>
      </c>
      <c r="E1704" s="50">
        <v>10376</v>
      </c>
      <c r="F1704" s="50" t="s">
        <v>115</v>
      </c>
      <c r="G1704" s="50" t="s">
        <v>3947</v>
      </c>
      <c r="H1704" s="50" t="s">
        <v>116</v>
      </c>
      <c r="I1704" s="50">
        <v>22</v>
      </c>
      <c r="J1704" s="50">
        <v>1</v>
      </c>
      <c r="K1704" s="50" t="s">
        <v>38</v>
      </c>
      <c r="L1704" s="50" t="s">
        <v>236</v>
      </c>
      <c r="M1704" s="50" t="s">
        <v>44</v>
      </c>
      <c r="N1704" s="61">
        <v>306</v>
      </c>
      <c r="U1704" s="61">
        <v>121633</v>
      </c>
      <c r="V1704" s="61">
        <v>0</v>
      </c>
      <c r="W1704" s="61">
        <v>0</v>
      </c>
      <c r="X1704" s="61">
        <v>0</v>
      </c>
      <c r="Y1704" s="61">
        <v>0</v>
      </c>
      <c r="Z1704" s="61">
        <v>121939</v>
      </c>
      <c r="AA1704" s="50">
        <v>2008</v>
      </c>
    </row>
    <row r="1705" spans="1:27" x14ac:dyDescent="0.25">
      <c r="A1705" s="50">
        <v>7266</v>
      </c>
      <c r="B1705" s="50" t="s">
        <v>32</v>
      </c>
      <c r="C1705" s="50" t="s">
        <v>1096</v>
      </c>
      <c r="D1705" s="50" t="s">
        <v>1097</v>
      </c>
      <c r="E1705" s="50">
        <v>12745</v>
      </c>
      <c r="F1705" s="50" t="s">
        <v>44</v>
      </c>
      <c r="G1705" s="50" t="s">
        <v>141</v>
      </c>
      <c r="H1705" s="50" t="s">
        <v>81</v>
      </c>
      <c r="I1705" s="50">
        <v>22</v>
      </c>
      <c r="J1705" s="50">
        <v>1</v>
      </c>
      <c r="K1705" s="50" t="s">
        <v>38</v>
      </c>
      <c r="L1705" s="50" t="s">
        <v>3932</v>
      </c>
      <c r="M1705" s="50" t="s">
        <v>44</v>
      </c>
      <c r="N1705" s="61">
        <v>8304</v>
      </c>
      <c r="O1705" s="61">
        <v>7104</v>
      </c>
      <c r="P1705" s="61">
        <v>6432</v>
      </c>
      <c r="Q1705" s="61">
        <v>9072</v>
      </c>
      <c r="R1705" s="61">
        <v>8592</v>
      </c>
      <c r="S1705" s="61">
        <v>8112</v>
      </c>
      <c r="T1705" s="61">
        <v>6096</v>
      </c>
      <c r="U1705" s="61">
        <v>8544</v>
      </c>
      <c r="V1705" s="61">
        <v>9168</v>
      </c>
      <c r="W1705" s="61">
        <v>7248</v>
      </c>
      <c r="X1705" s="61">
        <v>7344</v>
      </c>
      <c r="Y1705" s="61">
        <v>7584</v>
      </c>
      <c r="Z1705" s="61">
        <v>93600</v>
      </c>
      <c r="AA1705" s="50">
        <v>2008</v>
      </c>
    </row>
    <row r="1706" spans="1:27" x14ac:dyDescent="0.25">
      <c r="A1706" s="50">
        <v>7286</v>
      </c>
      <c r="B1706" s="50" t="s">
        <v>32</v>
      </c>
      <c r="C1706" s="50" t="s">
        <v>4059</v>
      </c>
      <c r="D1706" s="50" t="s">
        <v>2791</v>
      </c>
      <c r="E1706" s="50">
        <v>40577</v>
      </c>
      <c r="F1706" s="50" t="s">
        <v>746</v>
      </c>
      <c r="G1706" s="50" t="s">
        <v>3956</v>
      </c>
      <c r="H1706" s="50" t="s">
        <v>176</v>
      </c>
      <c r="I1706" s="50">
        <v>22</v>
      </c>
      <c r="J1706" s="50">
        <v>1</v>
      </c>
      <c r="K1706" s="50" t="s">
        <v>38</v>
      </c>
      <c r="L1706" s="50" t="s">
        <v>3931</v>
      </c>
      <c r="M1706" s="50" t="s">
        <v>39</v>
      </c>
      <c r="N1706" s="61">
        <v>28777</v>
      </c>
      <c r="O1706" s="61">
        <v>25968</v>
      </c>
      <c r="P1706" s="61">
        <v>5931</v>
      </c>
      <c r="Q1706" s="61">
        <v>20</v>
      </c>
      <c r="R1706" s="61">
        <v>26205</v>
      </c>
      <c r="S1706" s="61">
        <v>24990</v>
      </c>
      <c r="T1706" s="61">
        <v>27406</v>
      </c>
      <c r="U1706" s="61">
        <v>29643</v>
      </c>
      <c r="V1706" s="61">
        <v>27966</v>
      </c>
      <c r="W1706" s="61">
        <v>27832</v>
      </c>
      <c r="X1706" s="61">
        <v>26909</v>
      </c>
      <c r="Y1706" s="61">
        <v>25756</v>
      </c>
      <c r="Z1706" s="61">
        <v>277403</v>
      </c>
      <c r="AA1706" s="50">
        <v>2008</v>
      </c>
    </row>
    <row r="1707" spans="1:27" x14ac:dyDescent="0.25">
      <c r="A1707" s="50">
        <v>7286</v>
      </c>
      <c r="B1707" s="50" t="s">
        <v>32</v>
      </c>
      <c r="C1707" s="50" t="s">
        <v>4059</v>
      </c>
      <c r="D1707" s="50" t="s">
        <v>2791</v>
      </c>
      <c r="E1707" s="50">
        <v>40577</v>
      </c>
      <c r="F1707" s="50" t="s">
        <v>746</v>
      </c>
      <c r="G1707" s="50" t="s">
        <v>3956</v>
      </c>
      <c r="H1707" s="50" t="s">
        <v>176</v>
      </c>
      <c r="I1707" s="50">
        <v>22</v>
      </c>
      <c r="J1707" s="50">
        <v>1</v>
      </c>
      <c r="K1707" s="50" t="s">
        <v>38</v>
      </c>
      <c r="L1707" s="50" t="s">
        <v>3932</v>
      </c>
      <c r="M1707" s="50" t="s">
        <v>39</v>
      </c>
      <c r="N1707" s="61">
        <v>23025</v>
      </c>
      <c r="O1707" s="61">
        <v>24051</v>
      </c>
      <c r="P1707" s="61">
        <v>30876</v>
      </c>
      <c r="Q1707" s="61">
        <v>22033</v>
      </c>
      <c r="R1707" s="61">
        <v>28525</v>
      </c>
      <c r="S1707" s="61">
        <v>22508</v>
      </c>
      <c r="T1707" s="61">
        <v>27499</v>
      </c>
      <c r="U1707" s="61">
        <v>30488</v>
      </c>
      <c r="V1707" s="61">
        <v>27825</v>
      </c>
      <c r="W1707" s="61">
        <v>27778</v>
      </c>
      <c r="X1707" s="61">
        <v>26814</v>
      </c>
      <c r="Y1707" s="61">
        <v>20386</v>
      </c>
      <c r="Z1707" s="61">
        <v>311808</v>
      </c>
      <c r="AA1707" s="50">
        <v>2008</v>
      </c>
    </row>
    <row r="1708" spans="1:27" x14ac:dyDescent="0.25">
      <c r="A1708" s="50">
        <v>7286</v>
      </c>
      <c r="B1708" s="50" t="s">
        <v>32</v>
      </c>
      <c r="C1708" s="50" t="s">
        <v>4059</v>
      </c>
      <c r="D1708" s="50" t="s">
        <v>2791</v>
      </c>
      <c r="E1708" s="50">
        <v>40577</v>
      </c>
      <c r="F1708" s="50" t="s">
        <v>746</v>
      </c>
      <c r="G1708" s="50" t="s">
        <v>3956</v>
      </c>
      <c r="H1708" s="50" t="s">
        <v>176</v>
      </c>
      <c r="I1708" s="50">
        <v>22</v>
      </c>
      <c r="J1708" s="50">
        <v>1</v>
      </c>
      <c r="K1708" s="50" t="s">
        <v>38</v>
      </c>
      <c r="L1708" s="50" t="s">
        <v>3933</v>
      </c>
      <c r="M1708" s="50" t="s">
        <v>39</v>
      </c>
      <c r="N1708" s="61">
        <v>28953</v>
      </c>
      <c r="O1708" s="61">
        <v>30144</v>
      </c>
      <c r="P1708" s="61">
        <v>33919</v>
      </c>
      <c r="Q1708" s="61">
        <v>31498</v>
      </c>
      <c r="R1708" s="61">
        <v>27397</v>
      </c>
      <c r="S1708" s="61">
        <v>24230</v>
      </c>
      <c r="T1708" s="61">
        <v>27705</v>
      </c>
      <c r="U1708" s="61">
        <v>28830</v>
      </c>
      <c r="V1708" s="61">
        <v>25527</v>
      </c>
      <c r="W1708" s="61">
        <v>0</v>
      </c>
      <c r="X1708" s="61">
        <v>22528</v>
      </c>
      <c r="Y1708" s="61">
        <v>27117</v>
      </c>
      <c r="Z1708" s="61">
        <v>307848</v>
      </c>
      <c r="AA1708" s="50">
        <v>2008</v>
      </c>
    </row>
    <row r="1709" spans="1:27" x14ac:dyDescent="0.25">
      <c r="A1709" s="50">
        <v>7286</v>
      </c>
      <c r="B1709" s="50" t="s">
        <v>32</v>
      </c>
      <c r="C1709" s="50" t="s">
        <v>4059</v>
      </c>
      <c r="D1709" s="50" t="s">
        <v>2791</v>
      </c>
      <c r="E1709" s="50">
        <v>40577</v>
      </c>
      <c r="F1709" s="50" t="s">
        <v>746</v>
      </c>
      <c r="G1709" s="50" t="s">
        <v>3956</v>
      </c>
      <c r="H1709" s="50" t="s">
        <v>176</v>
      </c>
      <c r="I1709" s="50">
        <v>22</v>
      </c>
      <c r="J1709" s="50">
        <v>1</v>
      </c>
      <c r="K1709" s="50" t="s">
        <v>38</v>
      </c>
      <c r="L1709" s="50" t="s">
        <v>3934</v>
      </c>
      <c r="M1709" s="50" t="s">
        <v>39</v>
      </c>
      <c r="N1709" s="61">
        <v>29759</v>
      </c>
      <c r="O1709" s="61">
        <v>28389</v>
      </c>
      <c r="P1709" s="61">
        <v>24514</v>
      </c>
      <c r="Q1709" s="61">
        <v>31431</v>
      </c>
      <c r="R1709" s="61">
        <v>27664</v>
      </c>
      <c r="S1709" s="61">
        <v>18425</v>
      </c>
      <c r="T1709" s="61">
        <v>28183</v>
      </c>
      <c r="U1709" s="61">
        <v>28440</v>
      </c>
      <c r="V1709" s="61">
        <v>8550</v>
      </c>
      <c r="W1709" s="61">
        <v>23604</v>
      </c>
      <c r="X1709" s="61">
        <v>19168</v>
      </c>
      <c r="Y1709" s="61">
        <v>24223</v>
      </c>
      <c r="Z1709" s="61">
        <v>292350</v>
      </c>
      <c r="AA1709" s="50">
        <v>2008</v>
      </c>
    </row>
    <row r="1710" spans="1:27" x14ac:dyDescent="0.25">
      <c r="A1710" s="50">
        <v>7296</v>
      </c>
      <c r="B1710" s="50" t="s">
        <v>32</v>
      </c>
      <c r="C1710" s="50" t="s">
        <v>1101</v>
      </c>
      <c r="D1710" s="50" t="s">
        <v>421</v>
      </c>
      <c r="E1710" s="50">
        <v>5860</v>
      </c>
      <c r="F1710" s="50" t="s">
        <v>622</v>
      </c>
      <c r="G1710" s="50" t="s">
        <v>3943</v>
      </c>
      <c r="H1710" s="50" t="s">
        <v>61</v>
      </c>
      <c r="I1710" s="50">
        <v>22</v>
      </c>
      <c r="J1710" s="50">
        <v>1</v>
      </c>
      <c r="K1710" s="50" t="s">
        <v>38</v>
      </c>
      <c r="L1710" s="50" t="s">
        <v>1104</v>
      </c>
      <c r="M1710" s="50" t="s">
        <v>44</v>
      </c>
      <c r="N1710" s="61">
        <v>80153</v>
      </c>
      <c r="O1710" s="61">
        <v>59055</v>
      </c>
      <c r="P1710" s="61">
        <v>52471</v>
      </c>
      <c r="Q1710" s="61">
        <v>17981</v>
      </c>
      <c r="R1710" s="61">
        <v>11553</v>
      </c>
      <c r="S1710" s="61">
        <v>75622</v>
      </c>
      <c r="T1710" s="61">
        <v>90824</v>
      </c>
      <c r="U1710" s="61">
        <v>73916</v>
      </c>
      <c r="V1710" s="61">
        <v>34316</v>
      </c>
      <c r="W1710" s="61">
        <v>91577</v>
      </c>
      <c r="X1710" s="61">
        <v>99644</v>
      </c>
      <c r="Y1710" s="61">
        <v>71627</v>
      </c>
      <c r="Z1710" s="61">
        <v>758739</v>
      </c>
      <c r="AA1710" s="50">
        <v>2008</v>
      </c>
    </row>
    <row r="1711" spans="1:27" x14ac:dyDescent="0.25">
      <c r="A1711" s="50">
        <v>7343</v>
      </c>
      <c r="B1711" s="50" t="s">
        <v>32</v>
      </c>
      <c r="C1711" s="50" t="s">
        <v>1120</v>
      </c>
      <c r="D1711" s="50" t="s">
        <v>402</v>
      </c>
      <c r="E1711" s="50">
        <v>12341</v>
      </c>
      <c r="F1711" s="50" t="s">
        <v>396</v>
      </c>
      <c r="G1711" s="50" t="s">
        <v>3943</v>
      </c>
      <c r="H1711" s="50" t="s">
        <v>68</v>
      </c>
      <c r="I1711" s="50">
        <v>22</v>
      </c>
      <c r="J1711" s="50">
        <v>1</v>
      </c>
      <c r="K1711" s="50" t="s">
        <v>38</v>
      </c>
      <c r="L1711" s="50" t="s">
        <v>3934</v>
      </c>
      <c r="M1711" s="50" t="s">
        <v>39</v>
      </c>
      <c r="N1711" s="61">
        <v>403716</v>
      </c>
      <c r="O1711" s="61">
        <v>379369</v>
      </c>
      <c r="P1711" s="61">
        <v>360320</v>
      </c>
      <c r="Q1711" s="61">
        <v>335646</v>
      </c>
      <c r="R1711" s="61">
        <v>276689</v>
      </c>
      <c r="S1711" s="61">
        <v>353458</v>
      </c>
      <c r="T1711" s="61">
        <v>401771</v>
      </c>
      <c r="U1711" s="61">
        <v>408352</v>
      </c>
      <c r="V1711" s="61">
        <v>365838</v>
      </c>
      <c r="W1711" s="61">
        <v>374892</v>
      </c>
      <c r="X1711" s="61">
        <v>400862</v>
      </c>
      <c r="Y1711" s="61">
        <v>368927</v>
      </c>
      <c r="Z1711" s="61">
        <v>4429840</v>
      </c>
      <c r="AA1711" s="50">
        <v>2008</v>
      </c>
    </row>
    <row r="1712" spans="1:27" x14ac:dyDescent="0.25">
      <c r="A1712" s="50">
        <v>7350</v>
      </c>
      <c r="B1712" s="50" t="s">
        <v>32</v>
      </c>
      <c r="C1712" s="50" t="s">
        <v>1121</v>
      </c>
      <c r="D1712" s="50" t="s">
        <v>1000</v>
      </c>
      <c r="E1712" s="50">
        <v>15248</v>
      </c>
      <c r="F1712" s="50" t="s">
        <v>1001</v>
      </c>
      <c r="G1712" s="50" t="s">
        <v>141</v>
      </c>
      <c r="H1712" s="50" t="s">
        <v>81</v>
      </c>
      <c r="I1712" s="50">
        <v>22</v>
      </c>
      <c r="J1712" s="50">
        <v>1</v>
      </c>
      <c r="K1712" s="50" t="s">
        <v>38</v>
      </c>
      <c r="L1712" s="50" t="s">
        <v>3932</v>
      </c>
      <c r="M1712" s="50" t="s">
        <v>44</v>
      </c>
      <c r="N1712" s="61">
        <v>57971</v>
      </c>
      <c r="O1712" s="61">
        <v>51926.04</v>
      </c>
      <c r="P1712" s="61">
        <v>51233.46</v>
      </c>
      <c r="Q1712" s="61">
        <v>36158.69</v>
      </c>
      <c r="R1712" s="61">
        <v>12887.42</v>
      </c>
      <c r="S1712" s="61">
        <v>0</v>
      </c>
      <c r="T1712" s="61">
        <v>22214.94</v>
      </c>
      <c r="U1712" s="61">
        <v>51648.62</v>
      </c>
      <c r="V1712" s="61">
        <v>50080.130000000005</v>
      </c>
      <c r="W1712" s="61">
        <v>53737.03</v>
      </c>
      <c r="X1712" s="61">
        <v>50507.9</v>
      </c>
      <c r="Y1712" s="61">
        <v>54334.55</v>
      </c>
      <c r="Z1712" s="61">
        <v>492699.78</v>
      </c>
      <c r="AA1712" s="50">
        <v>2008</v>
      </c>
    </row>
    <row r="1713" spans="1:27" x14ac:dyDescent="0.25">
      <c r="A1713" s="50">
        <v>7384</v>
      </c>
      <c r="B1713" s="50" t="s">
        <v>32</v>
      </c>
      <c r="C1713" s="50" t="s">
        <v>4419</v>
      </c>
      <c r="D1713" s="50" t="s">
        <v>4420</v>
      </c>
      <c r="E1713" s="50">
        <v>3252</v>
      </c>
      <c r="F1713" s="50" t="s">
        <v>174</v>
      </c>
      <c r="G1713" s="50" t="s">
        <v>3956</v>
      </c>
      <c r="H1713" s="50" t="s">
        <v>37</v>
      </c>
      <c r="I1713" s="50">
        <v>325</v>
      </c>
      <c r="J1713" s="50">
        <v>1</v>
      </c>
      <c r="K1713" s="50" t="s">
        <v>38</v>
      </c>
      <c r="L1713" s="50" t="s">
        <v>3931</v>
      </c>
      <c r="M1713" s="50" t="s">
        <v>39</v>
      </c>
      <c r="N1713" s="61">
        <v>3122</v>
      </c>
      <c r="O1713" s="61">
        <v>2334</v>
      </c>
      <c r="P1713" s="61">
        <v>3956</v>
      </c>
      <c r="Q1713" s="61">
        <v>4516</v>
      </c>
      <c r="R1713" s="61">
        <v>3947</v>
      </c>
      <c r="S1713" s="61">
        <v>1010</v>
      </c>
      <c r="T1713" s="61">
        <v>0</v>
      </c>
      <c r="U1713" s="61">
        <v>1313</v>
      </c>
      <c r="V1713" s="61">
        <v>753</v>
      </c>
      <c r="W1713" s="61">
        <v>0</v>
      </c>
      <c r="X1713" s="61">
        <v>0</v>
      </c>
      <c r="Y1713" s="61">
        <v>0</v>
      </c>
      <c r="Z1713" s="61">
        <v>20951</v>
      </c>
      <c r="AA1713" s="50">
        <v>2008</v>
      </c>
    </row>
    <row r="1714" spans="1:27" x14ac:dyDescent="0.25">
      <c r="A1714" s="50">
        <v>7504</v>
      </c>
      <c r="B1714" s="50" t="s">
        <v>32</v>
      </c>
      <c r="C1714" s="50" t="s">
        <v>1123</v>
      </c>
      <c r="D1714" s="50" t="s">
        <v>3465</v>
      </c>
      <c r="E1714" s="50">
        <v>19545</v>
      </c>
      <c r="F1714" s="50" t="s">
        <v>922</v>
      </c>
      <c r="G1714" s="50" t="s">
        <v>3945</v>
      </c>
      <c r="H1714" s="50" t="s">
        <v>81</v>
      </c>
      <c r="I1714" s="50">
        <v>22</v>
      </c>
      <c r="J1714" s="50">
        <v>1</v>
      </c>
      <c r="K1714" s="50" t="s">
        <v>38</v>
      </c>
      <c r="L1714" s="50" t="s">
        <v>3932</v>
      </c>
      <c r="M1714" s="50" t="s">
        <v>39</v>
      </c>
      <c r="N1714" s="61">
        <v>60768</v>
      </c>
      <c r="O1714" s="61">
        <v>54565</v>
      </c>
      <c r="P1714" s="61">
        <v>59025</v>
      </c>
      <c r="Q1714" s="61">
        <v>56308</v>
      </c>
      <c r="R1714" s="61">
        <v>58974</v>
      </c>
      <c r="S1714" s="61">
        <v>56579</v>
      </c>
      <c r="T1714" s="61">
        <v>58385</v>
      </c>
      <c r="U1714" s="61">
        <v>58335</v>
      </c>
      <c r="V1714" s="61">
        <v>50923</v>
      </c>
      <c r="W1714" s="61">
        <v>59039</v>
      </c>
      <c r="X1714" s="61">
        <v>57468</v>
      </c>
      <c r="Y1714" s="61">
        <v>60207</v>
      </c>
      <c r="Z1714" s="61">
        <v>690576</v>
      </c>
      <c r="AA1714" s="50">
        <v>2008</v>
      </c>
    </row>
    <row r="1715" spans="1:27" x14ac:dyDescent="0.25">
      <c r="A1715" s="50">
        <v>7512</v>
      </c>
      <c r="B1715" s="50" t="s">
        <v>32</v>
      </c>
      <c r="C1715" s="50" t="s">
        <v>1125</v>
      </c>
      <c r="D1715" s="50" t="s">
        <v>867</v>
      </c>
      <c r="E1715" s="50">
        <v>16604</v>
      </c>
      <c r="F1715" s="50" t="s">
        <v>107</v>
      </c>
      <c r="G1715" s="50" t="s">
        <v>3941</v>
      </c>
      <c r="H1715" s="50" t="s">
        <v>108</v>
      </c>
      <c r="I1715" s="50">
        <v>22</v>
      </c>
      <c r="J1715" s="50">
        <v>1</v>
      </c>
      <c r="K1715" s="50" t="s">
        <v>38</v>
      </c>
      <c r="L1715" s="50" t="s">
        <v>3933</v>
      </c>
      <c r="M1715" s="50" t="s">
        <v>44</v>
      </c>
      <c r="Y1715" s="61">
        <v>67532</v>
      </c>
      <c r="Z1715" s="61">
        <v>67532</v>
      </c>
      <c r="AA1715" s="50">
        <v>2008</v>
      </c>
    </row>
    <row r="1716" spans="1:27" x14ac:dyDescent="0.25">
      <c r="A1716" s="50">
        <v>7513</v>
      </c>
      <c r="B1716" s="50" t="s">
        <v>32</v>
      </c>
      <c r="C1716" s="50" t="s">
        <v>1126</v>
      </c>
      <c r="D1716" s="50" t="s">
        <v>1127</v>
      </c>
      <c r="E1716" s="50">
        <v>1984</v>
      </c>
      <c r="F1716" s="50" t="s">
        <v>502</v>
      </c>
      <c r="G1716" s="50" t="s">
        <v>3961</v>
      </c>
      <c r="H1716" s="50" t="s">
        <v>209</v>
      </c>
      <c r="I1716" s="50">
        <v>22</v>
      </c>
      <c r="J1716" s="50">
        <v>2</v>
      </c>
      <c r="K1716" s="50" t="s">
        <v>142</v>
      </c>
      <c r="L1716" s="50" t="s">
        <v>1128</v>
      </c>
      <c r="M1716" s="50" t="s">
        <v>39</v>
      </c>
      <c r="N1716" s="61">
        <v>23958</v>
      </c>
      <c r="O1716" s="61">
        <v>22322</v>
      </c>
      <c r="P1716" s="61">
        <v>23698</v>
      </c>
      <c r="Q1716" s="61">
        <v>11866</v>
      </c>
      <c r="R1716" s="61">
        <v>23650</v>
      </c>
      <c r="S1716" s="61">
        <v>23012</v>
      </c>
      <c r="T1716" s="61">
        <v>23505</v>
      </c>
      <c r="U1716" s="61">
        <v>23656</v>
      </c>
      <c r="V1716" s="61">
        <v>22797</v>
      </c>
      <c r="W1716" s="61">
        <v>14685</v>
      </c>
      <c r="X1716" s="61">
        <v>22889</v>
      </c>
      <c r="Y1716" s="61">
        <v>23606</v>
      </c>
      <c r="Z1716" s="61">
        <v>259644</v>
      </c>
      <c r="AA1716" s="50">
        <v>2008</v>
      </c>
    </row>
    <row r="1717" spans="1:27" x14ac:dyDescent="0.25">
      <c r="A1717" s="50">
        <v>7527</v>
      </c>
      <c r="B1717" s="50" t="s">
        <v>32</v>
      </c>
      <c r="C1717" s="50" t="s">
        <v>1129</v>
      </c>
      <c r="D1717" s="50" t="s">
        <v>1130</v>
      </c>
      <c r="E1717" s="50">
        <v>16534</v>
      </c>
      <c r="F1717" s="50" t="s">
        <v>44</v>
      </c>
      <c r="G1717" s="50" t="s">
        <v>141</v>
      </c>
      <c r="H1717" s="50" t="s">
        <v>81</v>
      </c>
      <c r="I1717" s="50">
        <v>22</v>
      </c>
      <c r="J1717" s="50">
        <v>1</v>
      </c>
      <c r="K1717" s="50" t="s">
        <v>38</v>
      </c>
      <c r="L1717" s="50" t="s">
        <v>3932</v>
      </c>
      <c r="M1717" s="50" t="s">
        <v>44</v>
      </c>
      <c r="N1717" s="61">
        <v>7911</v>
      </c>
      <c r="O1717" s="61">
        <v>7801</v>
      </c>
      <c r="P1717" s="61">
        <v>6813</v>
      </c>
      <c r="Q1717" s="61">
        <v>8041</v>
      </c>
      <c r="R1717" s="61">
        <v>7126</v>
      </c>
      <c r="S1717" s="61">
        <v>6833</v>
      </c>
      <c r="T1717" s="61">
        <v>6367</v>
      </c>
      <c r="U1717" s="61">
        <v>6544</v>
      </c>
      <c r="V1717" s="61">
        <v>6158</v>
      </c>
      <c r="W1717" s="61">
        <v>4089</v>
      </c>
      <c r="X1717" s="61">
        <v>8774</v>
      </c>
      <c r="Y1717" s="61">
        <v>8238</v>
      </c>
      <c r="Z1717" s="61">
        <v>84695</v>
      </c>
      <c r="AA1717" s="50">
        <v>2008</v>
      </c>
    </row>
    <row r="1718" spans="1:27" x14ac:dyDescent="0.25">
      <c r="A1718" s="50">
        <v>7537</v>
      </c>
      <c r="B1718" s="50" t="s">
        <v>32</v>
      </c>
      <c r="C1718" s="50" t="s">
        <v>4336</v>
      </c>
      <c r="D1718" s="50" t="s">
        <v>881</v>
      </c>
      <c r="E1718" s="50">
        <v>19876</v>
      </c>
      <c r="F1718" s="50" t="s">
        <v>892</v>
      </c>
      <c r="G1718" s="50" t="s">
        <v>3947</v>
      </c>
      <c r="H1718" s="50" t="s">
        <v>176</v>
      </c>
      <c r="I1718" s="50">
        <v>22</v>
      </c>
      <c r="J1718" s="50">
        <v>1</v>
      </c>
      <c r="K1718" s="50" t="s">
        <v>38</v>
      </c>
      <c r="L1718" s="50" t="s">
        <v>3931</v>
      </c>
      <c r="M1718" s="50" t="s">
        <v>39</v>
      </c>
      <c r="N1718" s="61">
        <v>47412</v>
      </c>
      <c r="O1718" s="61">
        <v>44834</v>
      </c>
      <c r="P1718" s="61">
        <v>44166</v>
      </c>
      <c r="Q1718" s="61">
        <v>48400</v>
      </c>
      <c r="R1718" s="61">
        <v>48658</v>
      </c>
      <c r="S1718" s="61">
        <v>47210</v>
      </c>
      <c r="T1718" s="61">
        <v>54469</v>
      </c>
      <c r="U1718" s="61">
        <v>37826</v>
      </c>
      <c r="V1718" s="61">
        <v>51562</v>
      </c>
      <c r="W1718" s="61">
        <v>41384</v>
      </c>
      <c r="X1718" s="61">
        <v>37381</v>
      </c>
      <c r="Y1718" s="61">
        <v>48883</v>
      </c>
      <c r="Z1718" s="61">
        <v>552185</v>
      </c>
      <c r="AA1718" s="50">
        <v>2008</v>
      </c>
    </row>
    <row r="1719" spans="1:27" x14ac:dyDescent="0.25">
      <c r="A1719" s="50">
        <v>7546</v>
      </c>
      <c r="B1719" s="50" t="s">
        <v>32</v>
      </c>
      <c r="C1719" s="50" t="s">
        <v>1132</v>
      </c>
      <c r="D1719" s="50" t="s">
        <v>3972</v>
      </c>
      <c r="E1719" s="50">
        <v>14077</v>
      </c>
      <c r="F1719" s="50" t="s">
        <v>129</v>
      </c>
      <c r="G1719" s="50" t="s">
        <v>3941</v>
      </c>
      <c r="H1719" s="50" t="s">
        <v>61</v>
      </c>
      <c r="I1719" s="50">
        <v>22</v>
      </c>
      <c r="J1719" s="50">
        <v>1</v>
      </c>
      <c r="K1719" s="50" t="s">
        <v>38</v>
      </c>
      <c r="L1719" s="50" t="s">
        <v>3931</v>
      </c>
      <c r="M1719" s="50" t="s">
        <v>44</v>
      </c>
      <c r="N1719" s="61">
        <v>0</v>
      </c>
      <c r="O1719" s="61">
        <v>0</v>
      </c>
      <c r="P1719" s="61">
        <v>0</v>
      </c>
      <c r="Q1719" s="61">
        <v>0</v>
      </c>
      <c r="R1719" s="61">
        <v>345</v>
      </c>
      <c r="S1719" s="61">
        <v>1328</v>
      </c>
      <c r="T1719" s="61">
        <v>2146</v>
      </c>
      <c r="U1719" s="61">
        <v>3080</v>
      </c>
      <c r="V1719" s="61">
        <v>1191</v>
      </c>
      <c r="W1719" s="61">
        <v>67</v>
      </c>
      <c r="X1719" s="61">
        <v>0</v>
      </c>
      <c r="Y1719" s="61">
        <v>0</v>
      </c>
      <c r="Z1719" s="61">
        <v>8157</v>
      </c>
      <c r="AA1719" s="50">
        <v>2008</v>
      </c>
    </row>
    <row r="1720" spans="1:27" x14ac:dyDescent="0.25">
      <c r="A1720" s="50">
        <v>7549</v>
      </c>
      <c r="B1720" s="50" t="s">
        <v>32</v>
      </c>
      <c r="C1720" s="50" t="s">
        <v>1133</v>
      </c>
      <c r="D1720" s="50" t="s">
        <v>557</v>
      </c>
      <c r="E1720" s="50">
        <v>20847</v>
      </c>
      <c r="F1720" s="50" t="s">
        <v>901</v>
      </c>
      <c r="G1720" s="50" t="s">
        <v>3956</v>
      </c>
      <c r="H1720" s="50" t="s">
        <v>176</v>
      </c>
      <c r="I1720" s="50">
        <v>22</v>
      </c>
      <c r="J1720" s="50">
        <v>1</v>
      </c>
      <c r="K1720" s="50" t="s">
        <v>38</v>
      </c>
      <c r="L1720" s="50" t="s">
        <v>3931</v>
      </c>
      <c r="M1720" s="50" t="s">
        <v>39</v>
      </c>
      <c r="N1720" s="61">
        <v>3128</v>
      </c>
      <c r="O1720" s="61">
        <v>2999</v>
      </c>
      <c r="P1720" s="61">
        <v>2755</v>
      </c>
      <c r="Q1720" s="61">
        <v>2476</v>
      </c>
      <c r="R1720" s="61">
        <v>2360</v>
      </c>
      <c r="S1720" s="61">
        <v>1761</v>
      </c>
      <c r="T1720" s="61">
        <v>2758</v>
      </c>
      <c r="U1720" s="61">
        <v>2745</v>
      </c>
      <c r="V1720" s="61">
        <v>2373</v>
      </c>
      <c r="W1720" s="61">
        <v>2434</v>
      </c>
      <c r="X1720" s="61">
        <v>2843</v>
      </c>
      <c r="Y1720" s="61">
        <v>3724</v>
      </c>
      <c r="Z1720" s="61">
        <v>32356</v>
      </c>
      <c r="AA1720" s="50">
        <v>2008</v>
      </c>
    </row>
    <row r="1721" spans="1:27" x14ac:dyDescent="0.25">
      <c r="A1721" s="50">
        <v>7551</v>
      </c>
      <c r="B1721" s="50" t="s">
        <v>32</v>
      </c>
      <c r="C1721" s="50" t="s">
        <v>1134</v>
      </c>
      <c r="D1721" s="50" t="s">
        <v>1130</v>
      </c>
      <c r="E1721" s="50">
        <v>16534</v>
      </c>
      <c r="F1721" s="50" t="s">
        <v>44</v>
      </c>
      <c r="G1721" s="50" t="s">
        <v>141</v>
      </c>
      <c r="H1721" s="50" t="s">
        <v>81</v>
      </c>
      <c r="I1721" s="50">
        <v>22</v>
      </c>
      <c r="J1721" s="50">
        <v>1</v>
      </c>
      <c r="K1721" s="50" t="s">
        <v>38</v>
      </c>
      <c r="L1721" s="50" t="s">
        <v>1135</v>
      </c>
      <c r="M1721" s="50" t="s">
        <v>44</v>
      </c>
      <c r="N1721" s="61">
        <v>13245</v>
      </c>
      <c r="O1721" s="61">
        <v>9289</v>
      </c>
      <c r="P1721" s="61">
        <v>10254</v>
      </c>
      <c r="Q1721" s="61">
        <v>10899</v>
      </c>
      <c r="R1721" s="61">
        <v>6093</v>
      </c>
      <c r="S1721" s="61">
        <v>9354</v>
      </c>
      <c r="T1721" s="61">
        <v>10976</v>
      </c>
      <c r="U1721" s="61">
        <v>11710</v>
      </c>
      <c r="V1721" s="61">
        <v>10945</v>
      </c>
      <c r="W1721" s="61">
        <v>7465</v>
      </c>
      <c r="X1721" s="61">
        <v>9387</v>
      </c>
      <c r="Y1721" s="61">
        <v>12824</v>
      </c>
      <c r="Z1721" s="61">
        <v>122441</v>
      </c>
      <c r="AA1721" s="50">
        <v>2008</v>
      </c>
    </row>
    <row r="1722" spans="1:27" x14ac:dyDescent="0.25">
      <c r="A1722" s="50">
        <v>7552</v>
      </c>
      <c r="B1722" s="50" t="s">
        <v>32</v>
      </c>
      <c r="C1722" s="50" t="s">
        <v>1136</v>
      </c>
      <c r="D1722" s="50" t="s">
        <v>1130</v>
      </c>
      <c r="E1722" s="50">
        <v>16534</v>
      </c>
      <c r="F1722" s="50" t="s">
        <v>44</v>
      </c>
      <c r="G1722" s="50" t="s">
        <v>141</v>
      </c>
      <c r="H1722" s="50" t="s">
        <v>81</v>
      </c>
      <c r="I1722" s="50">
        <v>22</v>
      </c>
      <c r="J1722" s="50">
        <v>1</v>
      </c>
      <c r="K1722" s="50" t="s">
        <v>38</v>
      </c>
      <c r="L1722" s="50" t="s">
        <v>1135</v>
      </c>
      <c r="M1722" s="50" t="s">
        <v>44</v>
      </c>
      <c r="N1722" s="61">
        <v>70750</v>
      </c>
      <c r="O1722" s="61">
        <v>63965</v>
      </c>
      <c r="P1722" s="61">
        <v>63881</v>
      </c>
      <c r="Q1722" s="61">
        <v>53552</v>
      </c>
      <c r="R1722" s="61">
        <v>50556</v>
      </c>
      <c r="S1722" s="61">
        <v>55101</v>
      </c>
      <c r="T1722" s="61">
        <v>57285</v>
      </c>
      <c r="U1722" s="61">
        <v>63378</v>
      </c>
      <c r="V1722" s="61">
        <v>60625</v>
      </c>
      <c r="W1722" s="61">
        <v>42044</v>
      </c>
      <c r="X1722" s="61">
        <v>61518</v>
      </c>
      <c r="Y1722" s="61">
        <v>66090</v>
      </c>
      <c r="Z1722" s="61">
        <v>708745</v>
      </c>
      <c r="AA1722" s="50">
        <v>2008</v>
      </c>
    </row>
    <row r="1723" spans="1:27" x14ac:dyDescent="0.25">
      <c r="A1723" s="50">
        <v>7627</v>
      </c>
      <c r="B1723" s="50" t="s">
        <v>49</v>
      </c>
      <c r="C1723" s="50" t="s">
        <v>3865</v>
      </c>
      <c r="D1723" s="50" t="s">
        <v>1780</v>
      </c>
      <c r="E1723" s="50">
        <v>10273</v>
      </c>
      <c r="F1723" s="50" t="s">
        <v>212</v>
      </c>
      <c r="G1723" s="50" t="s">
        <v>141</v>
      </c>
      <c r="H1723" s="50" t="s">
        <v>81</v>
      </c>
      <c r="I1723" s="50">
        <v>22</v>
      </c>
      <c r="J1723" s="50">
        <v>3</v>
      </c>
      <c r="K1723" s="50" t="s">
        <v>76</v>
      </c>
      <c r="L1723" s="50" t="s">
        <v>3931</v>
      </c>
      <c r="M1723" s="50" t="s">
        <v>39</v>
      </c>
      <c r="N1723" s="61">
        <v>19771.616999999998</v>
      </c>
      <c r="O1723" s="61">
        <v>18479.053</v>
      </c>
      <c r="P1723" s="61">
        <v>19171.429</v>
      </c>
      <c r="Q1723" s="61">
        <v>18226.493999999999</v>
      </c>
      <c r="R1723" s="61">
        <v>13987.73</v>
      </c>
      <c r="S1723" s="61">
        <v>21455.023000000001</v>
      </c>
      <c r="T1723" s="61">
        <v>21384.920999999998</v>
      </c>
      <c r="U1723" s="61">
        <v>18316.762000000002</v>
      </c>
      <c r="V1723" s="61">
        <v>19535.383000000002</v>
      </c>
      <c r="W1723" s="61">
        <v>19556.510000000002</v>
      </c>
      <c r="X1723" s="61">
        <v>18712.406000000003</v>
      </c>
      <c r="Y1723" s="61">
        <v>16992.508999999998</v>
      </c>
      <c r="Z1723" s="61">
        <v>225589.837</v>
      </c>
      <c r="AA1723" s="50">
        <v>2008</v>
      </c>
    </row>
    <row r="1724" spans="1:27" x14ac:dyDescent="0.25">
      <c r="A1724" s="50">
        <v>7652</v>
      </c>
      <c r="B1724" s="50" t="s">
        <v>32</v>
      </c>
      <c r="C1724" s="50" t="s">
        <v>3757</v>
      </c>
      <c r="D1724" s="50" t="s">
        <v>3758</v>
      </c>
      <c r="E1724" s="50">
        <v>56190</v>
      </c>
      <c r="F1724" s="50" t="s">
        <v>111</v>
      </c>
      <c r="G1724" s="50" t="s">
        <v>3947</v>
      </c>
      <c r="H1724" s="50" t="s">
        <v>37</v>
      </c>
      <c r="I1724" s="50">
        <v>22</v>
      </c>
      <c r="J1724" s="50">
        <v>2</v>
      </c>
      <c r="K1724" s="50" t="s">
        <v>142</v>
      </c>
      <c r="L1724" s="50" t="s">
        <v>3759</v>
      </c>
      <c r="M1724" s="50" t="s">
        <v>39</v>
      </c>
      <c r="N1724" s="61">
        <v>9445</v>
      </c>
      <c r="O1724" s="61">
        <v>8235</v>
      </c>
      <c r="P1724" s="61">
        <v>8180</v>
      </c>
      <c r="Q1724" s="61">
        <v>8449</v>
      </c>
      <c r="R1724" s="61">
        <v>8167</v>
      </c>
      <c r="S1724" s="61">
        <v>9647</v>
      </c>
      <c r="T1724" s="61">
        <v>10676</v>
      </c>
      <c r="U1724" s="61">
        <v>11064</v>
      </c>
      <c r="V1724" s="61">
        <v>10519</v>
      </c>
      <c r="W1724" s="61">
        <v>9578</v>
      </c>
      <c r="X1724" s="61">
        <v>8782</v>
      </c>
      <c r="Y1724" s="61">
        <v>9641</v>
      </c>
      <c r="Z1724" s="61">
        <v>112383</v>
      </c>
      <c r="AA1724" s="50">
        <v>2008</v>
      </c>
    </row>
    <row r="1725" spans="1:27" x14ac:dyDescent="0.25">
      <c r="A1725" s="50">
        <v>7697</v>
      </c>
      <c r="B1725" s="50" t="s">
        <v>32</v>
      </c>
      <c r="C1725" s="50" t="s">
        <v>1140</v>
      </c>
      <c r="D1725" s="50" t="s">
        <v>34</v>
      </c>
      <c r="E1725" s="50">
        <v>195</v>
      </c>
      <c r="F1725" s="50" t="s">
        <v>35</v>
      </c>
      <c r="G1725" s="50" t="s">
        <v>3930</v>
      </c>
      <c r="H1725" s="50" t="s">
        <v>37</v>
      </c>
      <c r="I1725" s="50">
        <v>22</v>
      </c>
      <c r="J1725" s="50">
        <v>1</v>
      </c>
      <c r="K1725" s="50" t="s">
        <v>38</v>
      </c>
      <c r="L1725" s="50" t="s">
        <v>3932</v>
      </c>
      <c r="M1725" s="50" t="s">
        <v>44</v>
      </c>
      <c r="N1725" s="61">
        <v>17759</v>
      </c>
      <c r="O1725" s="61">
        <v>16184</v>
      </c>
      <c r="P1725" s="61">
        <v>16737</v>
      </c>
      <c r="Q1725" s="61">
        <v>15623</v>
      </c>
      <c r="R1725" s="61">
        <v>17919</v>
      </c>
      <c r="S1725" s="61">
        <v>17259</v>
      </c>
      <c r="T1725" s="61">
        <v>17881</v>
      </c>
      <c r="U1725" s="61">
        <v>17810</v>
      </c>
      <c r="V1725" s="61">
        <v>9465</v>
      </c>
      <c r="W1725" s="61">
        <v>17599</v>
      </c>
      <c r="X1725" s="61">
        <v>18066</v>
      </c>
      <c r="Y1725" s="61">
        <v>18366</v>
      </c>
      <c r="Z1725" s="61">
        <v>200668</v>
      </c>
      <c r="AA1725" s="50">
        <v>2008</v>
      </c>
    </row>
    <row r="1726" spans="1:27" x14ac:dyDescent="0.25">
      <c r="A1726" s="50">
        <v>7698</v>
      </c>
      <c r="B1726" s="50" t="s">
        <v>32</v>
      </c>
      <c r="C1726" s="50" t="s">
        <v>1141</v>
      </c>
      <c r="D1726" s="50" t="s">
        <v>34</v>
      </c>
      <c r="E1726" s="50">
        <v>195</v>
      </c>
      <c r="F1726" s="50" t="s">
        <v>35</v>
      </c>
      <c r="G1726" s="50" t="s">
        <v>3930</v>
      </c>
      <c r="H1726" s="50" t="s">
        <v>37</v>
      </c>
      <c r="I1726" s="50">
        <v>22</v>
      </c>
      <c r="J1726" s="50">
        <v>1</v>
      </c>
      <c r="K1726" s="50" t="s">
        <v>38</v>
      </c>
      <c r="L1726" s="50" t="s">
        <v>3932</v>
      </c>
      <c r="M1726" s="50" t="s">
        <v>44</v>
      </c>
      <c r="N1726" s="61">
        <v>0</v>
      </c>
      <c r="O1726" s="61">
        <v>0</v>
      </c>
      <c r="P1726" s="61">
        <v>2117</v>
      </c>
      <c r="Q1726" s="61">
        <v>0</v>
      </c>
      <c r="R1726" s="61">
        <v>0</v>
      </c>
      <c r="S1726" s="61">
        <v>492</v>
      </c>
      <c r="T1726" s="61">
        <v>2704</v>
      </c>
      <c r="U1726" s="61">
        <v>3141</v>
      </c>
      <c r="V1726" s="61">
        <v>2969</v>
      </c>
      <c r="W1726" s="61">
        <v>2408</v>
      </c>
      <c r="X1726" s="61">
        <v>458</v>
      </c>
      <c r="Y1726" s="61">
        <v>0</v>
      </c>
      <c r="Z1726" s="61">
        <v>14289</v>
      </c>
      <c r="AA1726" s="50">
        <v>2008</v>
      </c>
    </row>
    <row r="1727" spans="1:27" x14ac:dyDescent="0.25">
      <c r="A1727" s="50">
        <v>7701</v>
      </c>
      <c r="B1727" s="50" t="s">
        <v>49</v>
      </c>
      <c r="C1727" s="50" t="s">
        <v>1144</v>
      </c>
      <c r="D1727" s="50" t="s">
        <v>799</v>
      </c>
      <c r="E1727" s="50">
        <v>6035</v>
      </c>
      <c r="F1727" s="50" t="s">
        <v>781</v>
      </c>
      <c r="G1727" s="50" t="s">
        <v>4011</v>
      </c>
      <c r="H1727" s="50" t="s">
        <v>176</v>
      </c>
      <c r="I1727" s="50">
        <v>22</v>
      </c>
      <c r="J1727" s="50">
        <v>3</v>
      </c>
      <c r="K1727" s="50" t="s">
        <v>76</v>
      </c>
      <c r="L1727" s="50" t="s">
        <v>960</v>
      </c>
      <c r="M1727" s="50" t="s">
        <v>39</v>
      </c>
      <c r="N1727" s="61">
        <v>155</v>
      </c>
      <c r="O1727" s="61">
        <v>0</v>
      </c>
      <c r="P1727" s="61">
        <v>0</v>
      </c>
      <c r="Q1727" s="61">
        <v>0</v>
      </c>
      <c r="R1727" s="61">
        <v>9664</v>
      </c>
      <c r="S1727" s="61">
        <v>1640</v>
      </c>
      <c r="T1727" s="61">
        <v>0</v>
      </c>
      <c r="U1727" s="61">
        <v>0</v>
      </c>
      <c r="V1727" s="61">
        <v>851</v>
      </c>
      <c r="W1727" s="61">
        <v>927</v>
      </c>
      <c r="X1727" s="61">
        <v>0</v>
      </c>
      <c r="Y1727" s="61">
        <v>0</v>
      </c>
      <c r="Z1727" s="61">
        <v>13237</v>
      </c>
      <c r="AA1727" s="50">
        <v>2008</v>
      </c>
    </row>
    <row r="1728" spans="1:27" x14ac:dyDescent="0.25">
      <c r="A1728" s="50">
        <v>7701</v>
      </c>
      <c r="B1728" s="50" t="s">
        <v>49</v>
      </c>
      <c r="C1728" s="50" t="s">
        <v>1144</v>
      </c>
      <c r="D1728" s="50" t="s">
        <v>799</v>
      </c>
      <c r="E1728" s="50">
        <v>6035</v>
      </c>
      <c r="F1728" s="50" t="s">
        <v>781</v>
      </c>
      <c r="G1728" s="50" t="s">
        <v>4011</v>
      </c>
      <c r="H1728" s="50" t="s">
        <v>176</v>
      </c>
      <c r="I1728" s="50">
        <v>22</v>
      </c>
      <c r="J1728" s="50">
        <v>3</v>
      </c>
      <c r="K1728" s="50" t="s">
        <v>76</v>
      </c>
      <c r="L1728" s="50" t="s">
        <v>217</v>
      </c>
      <c r="M1728" s="50" t="s">
        <v>39</v>
      </c>
      <c r="N1728" s="61">
        <v>20289</v>
      </c>
      <c r="O1728" s="61">
        <v>19428</v>
      </c>
      <c r="P1728" s="61">
        <v>20590</v>
      </c>
      <c r="Q1728" s="61">
        <v>20188</v>
      </c>
      <c r="R1728" s="61">
        <v>10229</v>
      </c>
      <c r="S1728" s="61">
        <v>16911</v>
      </c>
      <c r="T1728" s="61">
        <v>18121</v>
      </c>
      <c r="U1728" s="61">
        <v>18166</v>
      </c>
      <c r="V1728" s="61">
        <v>16658</v>
      </c>
      <c r="W1728" s="61">
        <v>17551</v>
      </c>
      <c r="X1728" s="61">
        <v>17744</v>
      </c>
      <c r="Y1728" s="61">
        <v>18066</v>
      </c>
      <c r="Z1728" s="61">
        <v>213941</v>
      </c>
      <c r="AA1728" s="50">
        <v>2008</v>
      </c>
    </row>
    <row r="1729" spans="1:27" x14ac:dyDescent="0.25">
      <c r="A1729" s="50">
        <v>7710</v>
      </c>
      <c r="B1729" s="50" t="s">
        <v>32</v>
      </c>
      <c r="C1729" s="50" t="s">
        <v>1145</v>
      </c>
      <c r="D1729" s="50" t="s">
        <v>1146</v>
      </c>
      <c r="E1729" s="50">
        <v>17650</v>
      </c>
      <c r="F1729" s="50" t="s">
        <v>35</v>
      </c>
      <c r="G1729" s="50" t="s">
        <v>3930</v>
      </c>
      <c r="H1729" s="50" t="s">
        <v>37</v>
      </c>
      <c r="I1729" s="50">
        <v>22</v>
      </c>
      <c r="J1729" s="50">
        <v>2</v>
      </c>
      <c r="K1729" s="50" t="s">
        <v>142</v>
      </c>
      <c r="L1729" s="50" t="s">
        <v>100</v>
      </c>
      <c r="M1729" s="50" t="s">
        <v>44</v>
      </c>
      <c r="N1729" s="61">
        <v>71526</v>
      </c>
      <c r="O1729" s="61">
        <v>39249</v>
      </c>
      <c r="P1729" s="61">
        <v>12117</v>
      </c>
      <c r="Q1729" s="61">
        <v>6166</v>
      </c>
      <c r="R1729" s="61">
        <v>2412</v>
      </c>
      <c r="S1729" s="61">
        <v>81274</v>
      </c>
      <c r="T1729" s="61">
        <v>73721</v>
      </c>
      <c r="U1729" s="61">
        <v>110822</v>
      </c>
      <c r="V1729" s="61">
        <v>87158</v>
      </c>
      <c r="W1729" s="61">
        <v>-368</v>
      </c>
      <c r="X1729" s="61">
        <v>-476</v>
      </c>
      <c r="Y1729" s="61">
        <v>13753</v>
      </c>
      <c r="Z1729" s="61">
        <v>497354</v>
      </c>
      <c r="AA1729" s="50">
        <v>2008</v>
      </c>
    </row>
    <row r="1730" spans="1:27" x14ac:dyDescent="0.25">
      <c r="A1730" s="50">
        <v>7710</v>
      </c>
      <c r="B1730" s="50" t="s">
        <v>32</v>
      </c>
      <c r="C1730" s="50" t="s">
        <v>1145</v>
      </c>
      <c r="D1730" s="50" t="s">
        <v>1146</v>
      </c>
      <c r="E1730" s="50">
        <v>17650</v>
      </c>
      <c r="F1730" s="50" t="s">
        <v>35</v>
      </c>
      <c r="G1730" s="50" t="s">
        <v>3930</v>
      </c>
      <c r="H1730" s="50" t="s">
        <v>37</v>
      </c>
      <c r="I1730" s="50">
        <v>22</v>
      </c>
      <c r="J1730" s="50">
        <v>2</v>
      </c>
      <c r="K1730" s="50" t="s">
        <v>142</v>
      </c>
      <c r="L1730" s="50" t="s">
        <v>103</v>
      </c>
      <c r="M1730" s="50" t="s">
        <v>44</v>
      </c>
      <c r="N1730" s="61">
        <v>75425</v>
      </c>
      <c r="O1730" s="61">
        <v>36946</v>
      </c>
      <c r="P1730" s="61">
        <v>14093</v>
      </c>
      <c r="Q1730" s="61">
        <v>22863</v>
      </c>
      <c r="R1730" s="61">
        <v>8359</v>
      </c>
      <c r="S1730" s="61">
        <v>88489</v>
      </c>
      <c r="T1730" s="61">
        <v>84099</v>
      </c>
      <c r="U1730" s="61">
        <v>86108</v>
      </c>
      <c r="V1730" s="61">
        <v>55438</v>
      </c>
      <c r="W1730" s="61">
        <v>85923</v>
      </c>
      <c r="X1730" s="61">
        <v>59406</v>
      </c>
      <c r="Y1730" s="61">
        <v>38096</v>
      </c>
      <c r="Z1730" s="61">
        <v>655245</v>
      </c>
      <c r="AA1730" s="50">
        <v>2008</v>
      </c>
    </row>
    <row r="1731" spans="1:27" x14ac:dyDescent="0.25">
      <c r="A1731" s="50">
        <v>7710</v>
      </c>
      <c r="B1731" s="50" t="s">
        <v>32</v>
      </c>
      <c r="C1731" s="50" t="s">
        <v>1145</v>
      </c>
      <c r="D1731" s="50" t="s">
        <v>1146</v>
      </c>
      <c r="E1731" s="50">
        <v>17650</v>
      </c>
      <c r="F1731" s="50" t="s">
        <v>35</v>
      </c>
      <c r="G1731" s="50" t="s">
        <v>3930</v>
      </c>
      <c r="H1731" s="50" t="s">
        <v>37</v>
      </c>
      <c r="I1731" s="50">
        <v>22</v>
      </c>
      <c r="J1731" s="50">
        <v>2</v>
      </c>
      <c r="K1731" s="50" t="s">
        <v>142</v>
      </c>
      <c r="L1731" s="50" t="s">
        <v>104</v>
      </c>
      <c r="M1731" s="50" t="s">
        <v>44</v>
      </c>
      <c r="S1731" s="61">
        <v>86927</v>
      </c>
      <c r="T1731" s="61">
        <v>104350</v>
      </c>
      <c r="U1731" s="61">
        <v>138128</v>
      </c>
      <c r="V1731" s="61">
        <v>109941</v>
      </c>
      <c r="W1731" s="61">
        <v>123757</v>
      </c>
      <c r="X1731" s="61">
        <v>119868</v>
      </c>
      <c r="Y1731" s="61">
        <v>80053</v>
      </c>
      <c r="Z1731" s="61">
        <v>763024</v>
      </c>
      <c r="AA1731" s="50">
        <v>2008</v>
      </c>
    </row>
    <row r="1732" spans="1:27" x14ac:dyDescent="0.25">
      <c r="A1732" s="50">
        <v>7721</v>
      </c>
      <c r="B1732" s="50" t="s">
        <v>32</v>
      </c>
      <c r="C1732" s="50" t="s">
        <v>1149</v>
      </c>
      <c r="D1732" s="50" t="s">
        <v>34</v>
      </c>
      <c r="E1732" s="50">
        <v>195</v>
      </c>
      <c r="F1732" s="50" t="s">
        <v>35</v>
      </c>
      <c r="G1732" s="50" t="s">
        <v>3930</v>
      </c>
      <c r="H1732" s="50" t="s">
        <v>37</v>
      </c>
      <c r="I1732" s="50">
        <v>22</v>
      </c>
      <c r="J1732" s="50">
        <v>1</v>
      </c>
      <c r="K1732" s="50" t="s">
        <v>38</v>
      </c>
      <c r="L1732" s="50" t="s">
        <v>3932</v>
      </c>
      <c r="M1732" s="50" t="s">
        <v>44</v>
      </c>
      <c r="N1732" s="61">
        <v>0</v>
      </c>
      <c r="O1732" s="61">
        <v>26578</v>
      </c>
      <c r="P1732" s="61">
        <v>22683</v>
      </c>
      <c r="Q1732" s="61">
        <v>16211</v>
      </c>
      <c r="R1732" s="61">
        <v>19961</v>
      </c>
      <c r="S1732" s="61">
        <v>21887</v>
      </c>
      <c r="T1732" s="61">
        <v>22895</v>
      </c>
      <c r="U1732" s="61">
        <v>90319</v>
      </c>
      <c r="V1732" s="61">
        <v>17787</v>
      </c>
      <c r="W1732" s="61">
        <v>27882</v>
      </c>
      <c r="X1732" s="61">
        <v>23454</v>
      </c>
      <c r="Y1732" s="61">
        <v>31523</v>
      </c>
      <c r="Z1732" s="61">
        <v>321180</v>
      </c>
      <c r="AA1732" s="50">
        <v>2008</v>
      </c>
    </row>
    <row r="1733" spans="1:27" x14ac:dyDescent="0.25">
      <c r="A1733" s="50">
        <v>7737</v>
      </c>
      <c r="B1733" s="50" t="s">
        <v>32</v>
      </c>
      <c r="C1733" s="50" t="s">
        <v>4064</v>
      </c>
      <c r="D1733" s="50" t="s">
        <v>3853</v>
      </c>
      <c r="E1733" s="50">
        <v>17539</v>
      </c>
      <c r="F1733" s="50" t="s">
        <v>111</v>
      </c>
      <c r="G1733" s="50" t="s">
        <v>3947</v>
      </c>
      <c r="H1733" s="50" t="s">
        <v>37</v>
      </c>
      <c r="I1733" s="50">
        <v>322122</v>
      </c>
      <c r="J1733" s="50">
        <v>1</v>
      </c>
      <c r="K1733" s="50" t="s">
        <v>38</v>
      </c>
      <c r="L1733" s="50" t="s">
        <v>3931</v>
      </c>
      <c r="M1733" s="50" t="s">
        <v>39</v>
      </c>
      <c r="N1733" s="61">
        <v>55118</v>
      </c>
      <c r="O1733" s="61">
        <v>47815</v>
      </c>
      <c r="P1733" s="61">
        <v>48147</v>
      </c>
      <c r="Q1733" s="61">
        <v>41974</v>
      </c>
      <c r="R1733" s="61">
        <v>47638</v>
      </c>
      <c r="S1733" s="61">
        <v>37694</v>
      </c>
      <c r="T1733" s="61">
        <v>45016</v>
      </c>
      <c r="U1733" s="61">
        <v>45162</v>
      </c>
      <c r="V1733" s="61">
        <v>47872</v>
      </c>
      <c r="W1733" s="61">
        <v>47893</v>
      </c>
      <c r="X1733" s="61">
        <v>28878</v>
      </c>
      <c r="Y1733" s="61">
        <v>46776</v>
      </c>
      <c r="Z1733" s="61">
        <v>539983</v>
      </c>
      <c r="AA1733" s="50">
        <v>2008</v>
      </c>
    </row>
    <row r="1734" spans="1:27" x14ac:dyDescent="0.25">
      <c r="A1734" s="50">
        <v>7784</v>
      </c>
      <c r="B1734" s="50" t="s">
        <v>32</v>
      </c>
      <c r="C1734" s="50" t="s">
        <v>1152</v>
      </c>
      <c r="D1734" s="50" t="s">
        <v>3866</v>
      </c>
      <c r="E1734" s="50">
        <v>16183</v>
      </c>
      <c r="F1734" s="50" t="s">
        <v>692</v>
      </c>
      <c r="G1734" s="50" t="s">
        <v>4011</v>
      </c>
      <c r="H1734" s="50" t="s">
        <v>209</v>
      </c>
      <c r="I1734" s="50">
        <v>22</v>
      </c>
      <c r="J1734" s="50">
        <v>1</v>
      </c>
      <c r="K1734" s="50" t="s">
        <v>38</v>
      </c>
      <c r="L1734" s="50" t="s">
        <v>3932</v>
      </c>
      <c r="M1734" s="50" t="s">
        <v>44</v>
      </c>
      <c r="N1734" s="61">
        <v>285</v>
      </c>
      <c r="O1734" s="61">
        <v>0</v>
      </c>
      <c r="P1734" s="61">
        <v>0</v>
      </c>
      <c r="Q1734" s="61">
        <v>113</v>
      </c>
      <c r="R1734" s="61">
        <v>221</v>
      </c>
      <c r="S1734" s="61">
        <v>504</v>
      </c>
      <c r="T1734" s="61">
        <v>1966</v>
      </c>
      <c r="U1734" s="61">
        <v>1142</v>
      </c>
      <c r="V1734" s="61">
        <v>2460</v>
      </c>
      <c r="W1734" s="61">
        <v>0</v>
      </c>
      <c r="X1734" s="61">
        <v>904</v>
      </c>
      <c r="Y1734" s="61">
        <v>2311</v>
      </c>
      <c r="Z1734" s="61">
        <v>9906</v>
      </c>
      <c r="AA1734" s="50">
        <v>2008</v>
      </c>
    </row>
    <row r="1735" spans="1:27" x14ac:dyDescent="0.25">
      <c r="A1735" s="50">
        <v>7790</v>
      </c>
      <c r="B1735" s="50" t="s">
        <v>32</v>
      </c>
      <c r="C1735" s="50" t="s">
        <v>1154</v>
      </c>
      <c r="D1735" s="50" t="s">
        <v>1155</v>
      </c>
      <c r="E1735" s="50">
        <v>40230</v>
      </c>
      <c r="F1735" s="50" t="s">
        <v>876</v>
      </c>
      <c r="G1735" s="50" t="s">
        <v>3945</v>
      </c>
      <c r="H1735" s="50" t="s">
        <v>81</v>
      </c>
      <c r="I1735" s="50">
        <v>22</v>
      </c>
      <c r="J1735" s="50">
        <v>1</v>
      </c>
      <c r="K1735" s="50" t="s">
        <v>38</v>
      </c>
      <c r="L1735" s="50" t="s">
        <v>3931</v>
      </c>
      <c r="M1735" s="50" t="s">
        <v>39</v>
      </c>
      <c r="N1735" s="61">
        <v>313769</v>
      </c>
      <c r="O1735" s="61">
        <v>302877</v>
      </c>
      <c r="P1735" s="61">
        <v>318622</v>
      </c>
      <c r="Q1735" s="61">
        <v>313244</v>
      </c>
      <c r="R1735" s="61">
        <v>284938</v>
      </c>
      <c r="S1735" s="61">
        <v>281425</v>
      </c>
      <c r="T1735" s="61">
        <v>332196</v>
      </c>
      <c r="U1735" s="61">
        <v>329253</v>
      </c>
      <c r="V1735" s="61">
        <v>315065</v>
      </c>
      <c r="W1735" s="61">
        <v>302423</v>
      </c>
      <c r="X1735" s="61">
        <v>315982</v>
      </c>
      <c r="Y1735" s="61">
        <v>325127</v>
      </c>
      <c r="Z1735" s="61">
        <v>3734921</v>
      </c>
      <c r="AA1735" s="50">
        <v>2008</v>
      </c>
    </row>
    <row r="1736" spans="1:27" x14ac:dyDescent="0.25">
      <c r="A1736" s="50">
        <v>7846</v>
      </c>
      <c r="B1736" s="50" t="s">
        <v>32</v>
      </c>
      <c r="C1736" s="50" t="s">
        <v>1163</v>
      </c>
      <c r="D1736" s="50" t="s">
        <v>138</v>
      </c>
      <c r="E1736" s="50">
        <v>9617</v>
      </c>
      <c r="F1736" s="50" t="s">
        <v>115</v>
      </c>
      <c r="G1736" s="50" t="s">
        <v>3947</v>
      </c>
      <c r="H1736" s="50" t="s">
        <v>116</v>
      </c>
      <c r="I1736" s="50">
        <v>22</v>
      </c>
      <c r="J1736" s="50">
        <v>1</v>
      </c>
      <c r="K1736" s="50" t="s">
        <v>38</v>
      </c>
      <c r="L1736" s="50" t="s">
        <v>4066</v>
      </c>
      <c r="M1736" s="50" t="s">
        <v>44</v>
      </c>
      <c r="N1736" s="61">
        <v>30569</v>
      </c>
      <c r="O1736" s="61">
        <v>22950</v>
      </c>
      <c r="P1736" s="61">
        <v>80092</v>
      </c>
      <c r="Q1736" s="61">
        <v>35040</v>
      </c>
      <c r="R1736" s="61">
        <v>38545</v>
      </c>
      <c r="S1736" s="61">
        <v>55501</v>
      </c>
      <c r="T1736" s="61">
        <v>67059</v>
      </c>
      <c r="U1736" s="61">
        <v>44958</v>
      </c>
      <c r="V1736" s="61">
        <v>42702</v>
      </c>
      <c r="W1736" s="61">
        <v>1380</v>
      </c>
      <c r="X1736" s="61">
        <v>7888</v>
      </c>
      <c r="Y1736" s="61">
        <v>16390</v>
      </c>
      <c r="Z1736" s="61">
        <v>443074</v>
      </c>
      <c r="AA1736" s="50">
        <v>2008</v>
      </c>
    </row>
    <row r="1737" spans="1:27" x14ac:dyDescent="0.25">
      <c r="A1737" s="50">
        <v>7887</v>
      </c>
      <c r="B1737" s="50" t="s">
        <v>32</v>
      </c>
      <c r="C1737" s="50" t="s">
        <v>1168</v>
      </c>
      <c r="D1737" s="50" t="s">
        <v>1169</v>
      </c>
      <c r="E1737" s="50">
        <v>11018</v>
      </c>
      <c r="F1737" s="50" t="s">
        <v>66</v>
      </c>
      <c r="G1737" s="50" t="s">
        <v>3943</v>
      </c>
      <c r="H1737" s="50" t="s">
        <v>68</v>
      </c>
      <c r="I1737" s="50">
        <v>22</v>
      </c>
      <c r="J1737" s="50">
        <v>1</v>
      </c>
      <c r="K1737" s="50" t="s">
        <v>38</v>
      </c>
      <c r="L1737" s="50" t="s">
        <v>3931</v>
      </c>
      <c r="M1737" s="50" t="s">
        <v>44</v>
      </c>
      <c r="N1737" s="61">
        <v>693</v>
      </c>
      <c r="O1737" s="61">
        <v>378</v>
      </c>
      <c r="P1737" s="61">
        <v>2009</v>
      </c>
      <c r="Q1737" s="61">
        <v>318</v>
      </c>
      <c r="R1737" s="61">
        <v>0</v>
      </c>
      <c r="S1737" s="61">
        <v>1825</v>
      </c>
      <c r="T1737" s="61">
        <v>6533</v>
      </c>
      <c r="U1737" s="61">
        <v>4012</v>
      </c>
      <c r="V1737" s="61">
        <v>630</v>
      </c>
      <c r="W1737" s="61">
        <v>0</v>
      </c>
      <c r="X1737" s="61">
        <v>898</v>
      </c>
      <c r="Y1737" s="61">
        <v>480</v>
      </c>
      <c r="Z1737" s="61">
        <v>17776</v>
      </c>
      <c r="AA1737" s="50">
        <v>2008</v>
      </c>
    </row>
    <row r="1738" spans="1:27" x14ac:dyDescent="0.25">
      <c r="A1738" s="50">
        <v>7897</v>
      </c>
      <c r="B1738" s="50" t="s">
        <v>32</v>
      </c>
      <c r="C1738" s="50" t="s">
        <v>1170</v>
      </c>
      <c r="D1738" s="50" t="s">
        <v>1146</v>
      </c>
      <c r="E1738" s="50">
        <v>17650</v>
      </c>
      <c r="F1738" s="50" t="s">
        <v>35</v>
      </c>
      <c r="G1738" s="50" t="s">
        <v>3930</v>
      </c>
      <c r="H1738" s="50" t="s">
        <v>37</v>
      </c>
      <c r="I1738" s="50">
        <v>22</v>
      </c>
      <c r="J1738" s="50">
        <v>2</v>
      </c>
      <c r="K1738" s="50" t="s">
        <v>142</v>
      </c>
      <c r="L1738" s="50" t="s">
        <v>100</v>
      </c>
      <c r="M1738" s="50" t="s">
        <v>44</v>
      </c>
      <c r="N1738" s="61">
        <v>81944</v>
      </c>
      <c r="O1738" s="61">
        <v>48892</v>
      </c>
      <c r="P1738" s="61">
        <v>12032</v>
      </c>
      <c r="Q1738" s="61">
        <v>7753</v>
      </c>
      <c r="R1738" s="61">
        <v>16238</v>
      </c>
      <c r="S1738" s="61">
        <v>88555</v>
      </c>
      <c r="T1738" s="61">
        <v>80014</v>
      </c>
      <c r="U1738" s="61">
        <v>107186</v>
      </c>
      <c r="V1738" s="61">
        <v>72892</v>
      </c>
      <c r="W1738" s="61">
        <v>46225</v>
      </c>
      <c r="X1738" s="61">
        <v>50834</v>
      </c>
      <c r="Y1738" s="61">
        <v>16698</v>
      </c>
      <c r="Z1738" s="61">
        <v>629263</v>
      </c>
      <c r="AA1738" s="50">
        <v>2008</v>
      </c>
    </row>
    <row r="1739" spans="1:27" x14ac:dyDescent="0.25">
      <c r="A1739" s="50">
        <v>7897</v>
      </c>
      <c r="B1739" s="50" t="s">
        <v>32</v>
      </c>
      <c r="C1739" s="50" t="s">
        <v>1170</v>
      </c>
      <c r="D1739" s="50" t="s">
        <v>1146</v>
      </c>
      <c r="E1739" s="50">
        <v>17650</v>
      </c>
      <c r="F1739" s="50" t="s">
        <v>35</v>
      </c>
      <c r="G1739" s="50" t="s">
        <v>3930</v>
      </c>
      <c r="H1739" s="50" t="s">
        <v>37</v>
      </c>
      <c r="I1739" s="50">
        <v>22</v>
      </c>
      <c r="J1739" s="50">
        <v>2</v>
      </c>
      <c r="K1739" s="50" t="s">
        <v>142</v>
      </c>
      <c r="L1739" s="50" t="s">
        <v>103</v>
      </c>
      <c r="M1739" s="50" t="s">
        <v>44</v>
      </c>
      <c r="N1739" s="61">
        <v>56750</v>
      </c>
      <c r="O1739" s="61">
        <v>31730</v>
      </c>
      <c r="P1739" s="61">
        <v>17255</v>
      </c>
      <c r="Q1739" s="61">
        <v>1386</v>
      </c>
      <c r="R1739" s="61">
        <v>3155</v>
      </c>
      <c r="S1739" s="61">
        <v>72010</v>
      </c>
      <c r="T1739" s="61">
        <v>64398</v>
      </c>
      <c r="U1739" s="61">
        <v>65410</v>
      </c>
      <c r="V1739" s="61">
        <v>41907</v>
      </c>
      <c r="W1739" s="61">
        <v>18258</v>
      </c>
      <c r="X1739" s="61">
        <v>33062</v>
      </c>
      <c r="Y1739" s="61">
        <v>3173</v>
      </c>
      <c r="Z1739" s="61">
        <v>408494</v>
      </c>
      <c r="AA1739" s="50">
        <v>2008</v>
      </c>
    </row>
    <row r="1740" spans="1:27" x14ac:dyDescent="0.25">
      <c r="A1740" s="50">
        <v>7900</v>
      </c>
      <c r="B1740" s="50" t="s">
        <v>32</v>
      </c>
      <c r="C1740" s="50" t="s">
        <v>1171</v>
      </c>
      <c r="D1740" s="50" t="s">
        <v>856</v>
      </c>
      <c r="E1740" s="50">
        <v>1015</v>
      </c>
      <c r="F1740" s="50" t="s">
        <v>107</v>
      </c>
      <c r="G1740" s="50" t="s">
        <v>3941</v>
      </c>
      <c r="H1740" s="50" t="s">
        <v>108</v>
      </c>
      <c r="I1740" s="50">
        <v>22</v>
      </c>
      <c r="J1740" s="50">
        <v>1</v>
      </c>
      <c r="K1740" s="50" t="s">
        <v>38</v>
      </c>
      <c r="L1740" s="50" t="s">
        <v>253</v>
      </c>
      <c r="M1740" s="50" t="s">
        <v>44</v>
      </c>
      <c r="N1740" s="61">
        <v>46349</v>
      </c>
      <c r="O1740" s="61">
        <v>43931</v>
      </c>
      <c r="P1740" s="61">
        <v>53179</v>
      </c>
      <c r="Q1740" s="61">
        <v>43674</v>
      </c>
      <c r="R1740" s="61">
        <v>61860</v>
      </c>
      <c r="S1740" s="61">
        <v>82699</v>
      </c>
      <c r="T1740" s="61">
        <v>83530</v>
      </c>
      <c r="U1740" s="61">
        <v>80886</v>
      </c>
      <c r="V1740" s="61">
        <v>66422</v>
      </c>
      <c r="W1740" s="61">
        <v>60633</v>
      </c>
      <c r="X1740" s="61">
        <v>20484</v>
      </c>
      <c r="Y1740" s="61">
        <v>46610</v>
      </c>
      <c r="Z1740" s="61">
        <v>690257</v>
      </c>
      <c r="AA1740" s="50">
        <v>2008</v>
      </c>
    </row>
    <row r="1741" spans="1:27" x14ac:dyDescent="0.25">
      <c r="A1741" s="50">
        <v>7902</v>
      </c>
      <c r="B1741" s="50" t="s">
        <v>32</v>
      </c>
      <c r="C1741" s="50" t="s">
        <v>1172</v>
      </c>
      <c r="D1741" s="50" t="s">
        <v>492</v>
      </c>
      <c r="E1741" s="50">
        <v>17698</v>
      </c>
      <c r="F1741" s="50" t="s">
        <v>107</v>
      </c>
      <c r="G1741" s="50" t="s">
        <v>3941</v>
      </c>
      <c r="H1741" s="50" t="s">
        <v>61</v>
      </c>
      <c r="I1741" s="50">
        <v>22</v>
      </c>
      <c r="J1741" s="50">
        <v>1</v>
      </c>
      <c r="K1741" s="50" t="s">
        <v>38</v>
      </c>
      <c r="L1741" s="50" t="s">
        <v>3931</v>
      </c>
      <c r="M1741" s="50" t="s">
        <v>39</v>
      </c>
      <c r="N1741" s="61">
        <v>424979</v>
      </c>
      <c r="O1741" s="61">
        <v>447102</v>
      </c>
      <c r="P1741" s="61">
        <v>109381</v>
      </c>
      <c r="Q1741" s="61">
        <v>350131</v>
      </c>
      <c r="R1741" s="61">
        <v>394104</v>
      </c>
      <c r="S1741" s="61">
        <v>413434</v>
      </c>
      <c r="T1741" s="61">
        <v>386277</v>
      </c>
      <c r="U1741" s="61">
        <v>456594</v>
      </c>
      <c r="V1741" s="61">
        <v>444267</v>
      </c>
      <c r="W1741" s="61">
        <v>344918</v>
      </c>
      <c r="X1741" s="61">
        <v>451989</v>
      </c>
      <c r="Y1741" s="61">
        <v>470510</v>
      </c>
      <c r="Z1741" s="61">
        <v>4693686</v>
      </c>
      <c r="AA1741" s="50">
        <v>2008</v>
      </c>
    </row>
    <row r="1742" spans="1:27" x14ac:dyDescent="0.25">
      <c r="A1742" s="50">
        <v>7917</v>
      </c>
      <c r="B1742" s="50" t="s">
        <v>32</v>
      </c>
      <c r="C1742" s="50" t="s">
        <v>1173</v>
      </c>
      <c r="D1742" s="50" t="s">
        <v>1174</v>
      </c>
      <c r="E1742" s="50">
        <v>13994</v>
      </c>
      <c r="F1742" s="50" t="s">
        <v>303</v>
      </c>
      <c r="G1742" s="50" t="s">
        <v>3947</v>
      </c>
      <c r="H1742" s="50" t="s">
        <v>37</v>
      </c>
      <c r="I1742" s="50">
        <v>22</v>
      </c>
      <c r="J1742" s="50">
        <v>1</v>
      </c>
      <c r="K1742" s="50" t="s">
        <v>38</v>
      </c>
      <c r="L1742" s="50" t="s">
        <v>3933</v>
      </c>
      <c r="M1742" s="50" t="s">
        <v>44</v>
      </c>
      <c r="N1742" s="61">
        <v>57740</v>
      </c>
      <c r="O1742" s="61">
        <v>26274</v>
      </c>
      <c r="P1742" s="61">
        <v>2517</v>
      </c>
      <c r="Q1742" s="61">
        <v>19690</v>
      </c>
      <c r="R1742" s="61">
        <v>16620</v>
      </c>
      <c r="S1742" s="61">
        <v>49333</v>
      </c>
      <c r="T1742" s="61">
        <v>53704</v>
      </c>
      <c r="U1742" s="61">
        <v>64700</v>
      </c>
      <c r="V1742" s="61">
        <v>59164</v>
      </c>
      <c r="W1742" s="61">
        <v>58863</v>
      </c>
      <c r="X1742" s="61">
        <v>19066</v>
      </c>
      <c r="Y1742" s="61">
        <v>33339</v>
      </c>
      <c r="Z1742" s="61">
        <v>461010</v>
      </c>
      <c r="AA1742" s="50">
        <v>2008</v>
      </c>
    </row>
    <row r="1743" spans="1:27" x14ac:dyDescent="0.25">
      <c r="A1743" s="50">
        <v>7931</v>
      </c>
      <c r="B1743" s="50" t="s">
        <v>32</v>
      </c>
      <c r="C1743" s="50" t="s">
        <v>1175</v>
      </c>
      <c r="D1743" s="50" t="s">
        <v>211</v>
      </c>
      <c r="E1743" s="50">
        <v>20169</v>
      </c>
      <c r="F1743" s="50" t="s">
        <v>1001</v>
      </c>
      <c r="G1743" s="50" t="s">
        <v>141</v>
      </c>
      <c r="H1743" s="50" t="s">
        <v>81</v>
      </c>
      <c r="I1743" s="50">
        <v>22</v>
      </c>
      <c r="J1743" s="50">
        <v>1</v>
      </c>
      <c r="K1743" s="50" t="s">
        <v>38</v>
      </c>
      <c r="L1743" s="50" t="s">
        <v>3932</v>
      </c>
      <c r="M1743" s="50" t="s">
        <v>44</v>
      </c>
      <c r="N1743" s="61">
        <v>66955</v>
      </c>
      <c r="O1743" s="61">
        <v>64244</v>
      </c>
      <c r="P1743" s="61">
        <v>60682</v>
      </c>
      <c r="Q1743" s="61">
        <v>32304</v>
      </c>
      <c r="R1743" s="61">
        <v>15676</v>
      </c>
      <c r="S1743" s="61">
        <v>1262</v>
      </c>
      <c r="T1743" s="61">
        <v>36229</v>
      </c>
      <c r="U1743" s="61">
        <v>67255</v>
      </c>
      <c r="V1743" s="61">
        <v>65254</v>
      </c>
      <c r="W1743" s="61">
        <v>68579</v>
      </c>
      <c r="X1743" s="61">
        <v>59568</v>
      </c>
      <c r="Y1743" s="61">
        <v>67169</v>
      </c>
      <c r="Z1743" s="61">
        <v>605177</v>
      </c>
      <c r="AA1743" s="50">
        <v>2008</v>
      </c>
    </row>
    <row r="1744" spans="1:27" x14ac:dyDescent="0.25">
      <c r="A1744" s="50">
        <v>7946</v>
      </c>
      <c r="B1744" s="50" t="s">
        <v>32</v>
      </c>
      <c r="C1744" s="50" t="s">
        <v>1176</v>
      </c>
      <c r="D1744" s="50" t="s">
        <v>1177</v>
      </c>
      <c r="E1744" s="50">
        <v>13100</v>
      </c>
      <c r="F1744" s="50" t="s">
        <v>303</v>
      </c>
      <c r="G1744" s="50" t="s">
        <v>3947</v>
      </c>
      <c r="H1744" s="50" t="s">
        <v>37</v>
      </c>
      <c r="I1744" s="50">
        <v>22</v>
      </c>
      <c r="J1744" s="50">
        <v>1</v>
      </c>
      <c r="K1744" s="50" t="s">
        <v>38</v>
      </c>
      <c r="L1744" s="50" t="s">
        <v>100</v>
      </c>
      <c r="M1744" s="50" t="s">
        <v>44</v>
      </c>
      <c r="N1744" s="61">
        <v>20101</v>
      </c>
      <c r="O1744" s="61">
        <v>1525</v>
      </c>
      <c r="P1744" s="61">
        <v>0</v>
      </c>
      <c r="Q1744" s="61">
        <v>0</v>
      </c>
      <c r="R1744" s="61">
        <v>0</v>
      </c>
      <c r="S1744" s="61">
        <v>44566</v>
      </c>
      <c r="T1744" s="61">
        <v>49880</v>
      </c>
      <c r="U1744" s="61">
        <v>34371</v>
      </c>
      <c r="V1744" s="61">
        <v>34420</v>
      </c>
      <c r="W1744" s="61">
        <v>19300</v>
      </c>
      <c r="X1744" s="61">
        <v>2854</v>
      </c>
      <c r="Y1744" s="61">
        <v>2208</v>
      </c>
      <c r="Z1744" s="61">
        <v>209225</v>
      </c>
      <c r="AA1744" s="50">
        <v>2008</v>
      </c>
    </row>
    <row r="1745" spans="1:27" x14ac:dyDescent="0.25">
      <c r="A1745" s="50">
        <v>7991</v>
      </c>
      <c r="B1745" s="50" t="s">
        <v>32</v>
      </c>
      <c r="C1745" s="50" t="s">
        <v>1179</v>
      </c>
      <c r="D1745" s="50" t="s">
        <v>903</v>
      </c>
      <c r="E1745" s="50">
        <v>11479</v>
      </c>
      <c r="F1745" s="50" t="s">
        <v>901</v>
      </c>
      <c r="G1745" s="50" t="s">
        <v>3956</v>
      </c>
      <c r="H1745" s="50" t="s">
        <v>68</v>
      </c>
      <c r="I1745" s="50">
        <v>22</v>
      </c>
      <c r="J1745" s="50">
        <v>1</v>
      </c>
      <c r="K1745" s="50" t="s">
        <v>38</v>
      </c>
      <c r="L1745" s="50" t="s">
        <v>462</v>
      </c>
      <c r="M1745" s="50" t="s">
        <v>44</v>
      </c>
      <c r="N1745" s="61">
        <v>4719</v>
      </c>
      <c r="O1745" s="61">
        <v>3283</v>
      </c>
      <c r="P1745" s="61">
        <v>3288</v>
      </c>
      <c r="Q1745" s="61">
        <v>603</v>
      </c>
      <c r="R1745" s="61">
        <v>924</v>
      </c>
      <c r="S1745" s="61">
        <v>11381</v>
      </c>
      <c r="T1745" s="61">
        <v>17804</v>
      </c>
      <c r="U1745" s="61">
        <v>4760</v>
      </c>
      <c r="V1745" s="61">
        <v>3221</v>
      </c>
      <c r="W1745" s="61">
        <v>2649</v>
      </c>
      <c r="X1745" s="61">
        <v>80</v>
      </c>
      <c r="Y1745" s="61">
        <v>2121</v>
      </c>
      <c r="Z1745" s="61">
        <v>54833</v>
      </c>
      <c r="AA1745" s="50">
        <v>2008</v>
      </c>
    </row>
    <row r="1746" spans="1:27" x14ac:dyDescent="0.25">
      <c r="A1746" s="50">
        <v>7999</v>
      </c>
      <c r="B1746" s="50" t="s">
        <v>32</v>
      </c>
      <c r="C1746" s="50" t="s">
        <v>1180</v>
      </c>
      <c r="D1746" s="50" t="s">
        <v>1181</v>
      </c>
      <c r="E1746" s="50">
        <v>49893</v>
      </c>
      <c r="F1746" s="50" t="s">
        <v>212</v>
      </c>
      <c r="G1746" s="50" t="s">
        <v>141</v>
      </c>
      <c r="H1746" s="50" t="s">
        <v>81</v>
      </c>
      <c r="I1746" s="50">
        <v>22</v>
      </c>
      <c r="J1746" s="50">
        <v>1</v>
      </c>
      <c r="K1746" s="50" t="s">
        <v>38</v>
      </c>
      <c r="L1746" s="50" t="s">
        <v>100</v>
      </c>
      <c r="M1746" s="50" t="s">
        <v>44</v>
      </c>
      <c r="Q1746" s="61">
        <v>0</v>
      </c>
      <c r="R1746" s="61">
        <v>0</v>
      </c>
      <c r="S1746" s="61">
        <v>0</v>
      </c>
      <c r="T1746" s="61">
        <v>0</v>
      </c>
      <c r="U1746" s="61">
        <v>0</v>
      </c>
      <c r="V1746" s="61">
        <v>0</v>
      </c>
      <c r="W1746" s="61">
        <v>44</v>
      </c>
      <c r="X1746" s="61">
        <v>1147</v>
      </c>
      <c r="Y1746" s="61">
        <v>0</v>
      </c>
      <c r="Z1746" s="61">
        <v>1191</v>
      </c>
      <c r="AA1746" s="50">
        <v>2008</v>
      </c>
    </row>
    <row r="1747" spans="1:27" x14ac:dyDescent="0.25">
      <c r="A1747" s="50">
        <v>8000</v>
      </c>
      <c r="B1747" s="50" t="s">
        <v>32</v>
      </c>
      <c r="C1747" s="50" t="s">
        <v>1182</v>
      </c>
      <c r="D1747" s="50" t="s">
        <v>645</v>
      </c>
      <c r="E1747" s="50">
        <v>13337</v>
      </c>
      <c r="F1747" s="50" t="s">
        <v>66</v>
      </c>
      <c r="G1747" s="50" t="s">
        <v>3943</v>
      </c>
      <c r="H1747" s="50" t="s">
        <v>68</v>
      </c>
      <c r="I1747" s="50">
        <v>22</v>
      </c>
      <c r="J1747" s="50">
        <v>1</v>
      </c>
      <c r="K1747" s="50" t="s">
        <v>38</v>
      </c>
      <c r="L1747" s="50" t="s">
        <v>100</v>
      </c>
      <c r="M1747" s="50" t="s">
        <v>44</v>
      </c>
      <c r="N1747" s="61">
        <v>13044</v>
      </c>
      <c r="O1747" s="61">
        <v>2150</v>
      </c>
      <c r="P1747" s="61">
        <v>4221</v>
      </c>
      <c r="Q1747" s="61">
        <v>585</v>
      </c>
      <c r="R1747" s="61">
        <v>0</v>
      </c>
      <c r="S1747" s="61">
        <v>831</v>
      </c>
      <c r="T1747" s="61">
        <v>16256</v>
      </c>
      <c r="U1747" s="61">
        <v>39211</v>
      </c>
      <c r="V1747" s="61">
        <v>937</v>
      </c>
      <c r="W1747" s="61">
        <v>9312</v>
      </c>
      <c r="X1747" s="61">
        <v>21043</v>
      </c>
      <c r="Y1747" s="61">
        <v>24146</v>
      </c>
      <c r="Z1747" s="61">
        <v>131736</v>
      </c>
      <c r="AA1747" s="50">
        <v>2008</v>
      </c>
    </row>
    <row r="1748" spans="1:27" x14ac:dyDescent="0.25">
      <c r="A1748" s="50">
        <v>8002</v>
      </c>
      <c r="B1748" s="50" t="s">
        <v>32</v>
      </c>
      <c r="C1748" s="50" t="s">
        <v>1183</v>
      </c>
      <c r="D1748" s="50" t="s">
        <v>666</v>
      </c>
      <c r="E1748" s="50">
        <v>15472</v>
      </c>
      <c r="F1748" s="50" t="s">
        <v>667</v>
      </c>
      <c r="G1748" s="50" t="s">
        <v>3961</v>
      </c>
      <c r="H1748" s="50" t="s">
        <v>209</v>
      </c>
      <c r="I1748" s="50">
        <v>22</v>
      </c>
      <c r="J1748" s="50">
        <v>1</v>
      </c>
      <c r="K1748" s="50" t="s">
        <v>38</v>
      </c>
      <c r="L1748" s="50" t="s">
        <v>3931</v>
      </c>
      <c r="M1748" s="50" t="s">
        <v>39</v>
      </c>
      <c r="N1748" s="61">
        <v>19378</v>
      </c>
      <c r="O1748" s="61">
        <v>0</v>
      </c>
      <c r="P1748" s="61">
        <v>1065</v>
      </c>
      <c r="Q1748" s="61">
        <v>2455</v>
      </c>
      <c r="R1748" s="61">
        <v>0</v>
      </c>
      <c r="S1748" s="61">
        <v>20349</v>
      </c>
      <c r="T1748" s="61">
        <v>52083</v>
      </c>
      <c r="U1748" s="61">
        <v>10195</v>
      </c>
      <c r="V1748" s="61">
        <v>0</v>
      </c>
      <c r="W1748" s="61">
        <v>0</v>
      </c>
      <c r="X1748" s="61">
        <v>0</v>
      </c>
      <c r="Y1748" s="61">
        <v>4015</v>
      </c>
      <c r="Z1748" s="61">
        <v>109540</v>
      </c>
      <c r="AA1748" s="50">
        <v>2008</v>
      </c>
    </row>
    <row r="1749" spans="1:27" x14ac:dyDescent="0.25">
      <c r="A1749" s="50">
        <v>8006</v>
      </c>
      <c r="B1749" s="50" t="s">
        <v>32</v>
      </c>
      <c r="C1749" s="50" t="s">
        <v>4067</v>
      </c>
      <c r="D1749" s="50" t="s">
        <v>4017</v>
      </c>
      <c r="E1749" s="50">
        <v>5511</v>
      </c>
      <c r="F1749" s="50" t="s">
        <v>692</v>
      </c>
      <c r="G1749" s="50" t="s">
        <v>4011</v>
      </c>
      <c r="H1749" s="50" t="s">
        <v>209</v>
      </c>
      <c r="I1749" s="50">
        <v>22</v>
      </c>
      <c r="J1749" s="50">
        <v>2</v>
      </c>
      <c r="K1749" s="50" t="s">
        <v>142</v>
      </c>
      <c r="L1749" s="50" t="s">
        <v>3931</v>
      </c>
      <c r="M1749" s="50" t="s">
        <v>39</v>
      </c>
      <c r="N1749" s="61">
        <v>19168</v>
      </c>
      <c r="O1749" s="61">
        <v>0</v>
      </c>
      <c r="P1749" s="61">
        <v>2687</v>
      </c>
      <c r="Q1749" s="61">
        <v>2820</v>
      </c>
      <c r="R1749" s="61">
        <v>0</v>
      </c>
      <c r="S1749" s="61">
        <v>11666</v>
      </c>
      <c r="T1749" s="61">
        <v>19985</v>
      </c>
      <c r="U1749" s="61">
        <v>0</v>
      </c>
      <c r="V1749" s="61">
        <v>0</v>
      </c>
      <c r="W1749" s="61">
        <v>0</v>
      </c>
      <c r="X1749" s="61">
        <v>7743</v>
      </c>
      <c r="Y1749" s="61">
        <v>81550</v>
      </c>
      <c r="Z1749" s="61">
        <v>145619</v>
      </c>
      <c r="AA1749" s="50">
        <v>2008</v>
      </c>
    </row>
    <row r="1750" spans="1:27" x14ac:dyDescent="0.25">
      <c r="A1750" s="50">
        <v>8006</v>
      </c>
      <c r="B1750" s="50" t="s">
        <v>32</v>
      </c>
      <c r="C1750" s="50" t="s">
        <v>4067</v>
      </c>
      <c r="D1750" s="50" t="s">
        <v>4017</v>
      </c>
      <c r="E1750" s="50">
        <v>5511</v>
      </c>
      <c r="F1750" s="50" t="s">
        <v>692</v>
      </c>
      <c r="G1750" s="50" t="s">
        <v>4011</v>
      </c>
      <c r="H1750" s="50" t="s">
        <v>209</v>
      </c>
      <c r="I1750" s="50">
        <v>22</v>
      </c>
      <c r="J1750" s="50">
        <v>2</v>
      </c>
      <c r="K1750" s="50" t="s">
        <v>142</v>
      </c>
      <c r="L1750" s="50" t="s">
        <v>3932</v>
      </c>
      <c r="M1750" s="50" t="s">
        <v>39</v>
      </c>
      <c r="N1750" s="61">
        <v>57626</v>
      </c>
      <c r="O1750" s="61">
        <v>3022</v>
      </c>
      <c r="P1750" s="61">
        <v>0</v>
      </c>
      <c r="Q1750" s="61">
        <v>0</v>
      </c>
      <c r="R1750" s="61">
        <v>2570</v>
      </c>
      <c r="S1750" s="61">
        <v>39958</v>
      </c>
      <c r="T1750" s="61">
        <v>74242</v>
      </c>
      <c r="U1750" s="61">
        <v>15560</v>
      </c>
      <c r="V1750" s="61">
        <v>14642</v>
      </c>
      <c r="W1750" s="61">
        <v>2994</v>
      </c>
      <c r="X1750" s="61">
        <v>0</v>
      </c>
      <c r="Y1750" s="61">
        <v>90351</v>
      </c>
      <c r="Z1750" s="61">
        <v>300965</v>
      </c>
      <c r="AA1750" s="50">
        <v>2008</v>
      </c>
    </row>
    <row r="1751" spans="1:27" x14ac:dyDescent="0.25">
      <c r="A1751" s="50">
        <v>8023</v>
      </c>
      <c r="B1751" s="50" t="s">
        <v>32</v>
      </c>
      <c r="C1751" s="50" t="s">
        <v>3837</v>
      </c>
      <c r="D1751" s="50" t="s">
        <v>913</v>
      </c>
      <c r="E1751" s="50">
        <v>20856</v>
      </c>
      <c r="F1751" s="50" t="s">
        <v>901</v>
      </c>
      <c r="G1751" s="50" t="s">
        <v>3956</v>
      </c>
      <c r="H1751" s="50" t="s">
        <v>68</v>
      </c>
      <c r="I1751" s="50">
        <v>22</v>
      </c>
      <c r="J1751" s="50">
        <v>1</v>
      </c>
      <c r="K1751" s="50" t="s">
        <v>38</v>
      </c>
      <c r="L1751" s="50" t="s">
        <v>3931</v>
      </c>
      <c r="M1751" s="50" t="s">
        <v>39</v>
      </c>
      <c r="N1751" s="61">
        <v>36494</v>
      </c>
      <c r="O1751" s="61">
        <v>178571</v>
      </c>
      <c r="P1751" s="61">
        <v>340196</v>
      </c>
      <c r="Q1751" s="61">
        <v>351590</v>
      </c>
      <c r="R1751" s="61">
        <v>359704</v>
      </c>
      <c r="S1751" s="61">
        <v>316937</v>
      </c>
      <c r="T1751" s="61">
        <v>355906</v>
      </c>
      <c r="U1751" s="61">
        <v>365502</v>
      </c>
      <c r="V1751" s="61">
        <v>304869</v>
      </c>
      <c r="W1751" s="61">
        <v>353491</v>
      </c>
      <c r="X1751" s="61">
        <v>337086</v>
      </c>
      <c r="Y1751" s="61">
        <v>365633</v>
      </c>
      <c r="Z1751" s="61">
        <v>3665979</v>
      </c>
      <c r="AA1751" s="50">
        <v>2008</v>
      </c>
    </row>
    <row r="1752" spans="1:27" x14ac:dyDescent="0.25">
      <c r="A1752" s="50">
        <v>8023</v>
      </c>
      <c r="B1752" s="50" t="s">
        <v>32</v>
      </c>
      <c r="C1752" s="50" t="s">
        <v>3837</v>
      </c>
      <c r="D1752" s="50" t="s">
        <v>913</v>
      </c>
      <c r="E1752" s="50">
        <v>20856</v>
      </c>
      <c r="F1752" s="50" t="s">
        <v>901</v>
      </c>
      <c r="G1752" s="50" t="s">
        <v>3956</v>
      </c>
      <c r="H1752" s="50" t="s">
        <v>68</v>
      </c>
      <c r="I1752" s="50">
        <v>22</v>
      </c>
      <c r="J1752" s="50">
        <v>1</v>
      </c>
      <c r="K1752" s="50" t="s">
        <v>38</v>
      </c>
      <c r="L1752" s="50" t="s">
        <v>3932</v>
      </c>
      <c r="M1752" s="50" t="s">
        <v>39</v>
      </c>
      <c r="N1752" s="61">
        <v>338565</v>
      </c>
      <c r="O1752" s="61">
        <v>218801</v>
      </c>
      <c r="P1752" s="61">
        <v>116840</v>
      </c>
      <c r="Q1752" s="61">
        <v>335073</v>
      </c>
      <c r="R1752" s="61">
        <v>345619</v>
      </c>
      <c r="S1752" s="61">
        <v>307903</v>
      </c>
      <c r="T1752" s="61">
        <v>354017</v>
      </c>
      <c r="U1752" s="61">
        <v>350214</v>
      </c>
      <c r="V1752" s="61">
        <v>326728</v>
      </c>
      <c r="W1752" s="61">
        <v>343900</v>
      </c>
      <c r="X1752" s="61">
        <v>306591</v>
      </c>
      <c r="Y1752" s="61">
        <v>307391</v>
      </c>
      <c r="Z1752" s="61">
        <v>3651642</v>
      </c>
      <c r="AA1752" s="50">
        <v>2008</v>
      </c>
    </row>
    <row r="1753" spans="1:27" x14ac:dyDescent="0.25">
      <c r="A1753" s="50">
        <v>8031</v>
      </c>
      <c r="B1753" s="50" t="s">
        <v>32</v>
      </c>
      <c r="C1753" s="50" t="s">
        <v>1187</v>
      </c>
      <c r="D1753" s="50" t="s">
        <v>395</v>
      </c>
      <c r="E1753" s="50">
        <v>9417</v>
      </c>
      <c r="F1753" s="50" t="s">
        <v>396</v>
      </c>
      <c r="G1753" s="50" t="s">
        <v>3943</v>
      </c>
      <c r="H1753" s="50" t="s">
        <v>68</v>
      </c>
      <c r="I1753" s="50">
        <v>22</v>
      </c>
      <c r="J1753" s="50">
        <v>1</v>
      </c>
      <c r="K1753" s="50" t="s">
        <v>38</v>
      </c>
      <c r="L1753" s="50" t="s">
        <v>100</v>
      </c>
      <c r="M1753" s="50" t="s">
        <v>44</v>
      </c>
      <c r="N1753" s="61">
        <v>39351</v>
      </c>
      <c r="O1753" s="61">
        <v>31318</v>
      </c>
      <c r="P1753" s="61">
        <v>45117</v>
      </c>
      <c r="Q1753" s="61">
        <v>14689</v>
      </c>
      <c r="R1753" s="61">
        <v>752</v>
      </c>
      <c r="S1753" s="61">
        <v>27133</v>
      </c>
      <c r="T1753" s="61">
        <v>49317</v>
      </c>
      <c r="U1753" s="61">
        <v>41493</v>
      </c>
      <c r="V1753" s="61">
        <v>13677</v>
      </c>
      <c r="W1753" s="61">
        <v>9703</v>
      </c>
      <c r="X1753" s="61">
        <v>23023</v>
      </c>
      <c r="Y1753" s="61">
        <v>48157</v>
      </c>
      <c r="Z1753" s="61">
        <v>343730</v>
      </c>
      <c r="AA1753" s="50">
        <v>2008</v>
      </c>
    </row>
    <row r="1754" spans="1:27" x14ac:dyDescent="0.25">
      <c r="A1754" s="50">
        <v>8042</v>
      </c>
      <c r="B1754" s="50" t="s">
        <v>32</v>
      </c>
      <c r="C1754" s="50" t="s">
        <v>1188</v>
      </c>
      <c r="D1754" s="50" t="s">
        <v>726</v>
      </c>
      <c r="E1754" s="50">
        <v>5416</v>
      </c>
      <c r="F1754" s="50" t="s">
        <v>387</v>
      </c>
      <c r="G1754" s="50" t="s">
        <v>3947</v>
      </c>
      <c r="H1754" s="50" t="s">
        <v>37</v>
      </c>
      <c r="I1754" s="50">
        <v>22</v>
      </c>
      <c r="J1754" s="50">
        <v>1</v>
      </c>
      <c r="K1754" s="50" t="s">
        <v>38</v>
      </c>
      <c r="L1754" s="50" t="s">
        <v>3931</v>
      </c>
      <c r="M1754" s="50" t="s">
        <v>39</v>
      </c>
      <c r="N1754" s="61">
        <v>18218</v>
      </c>
      <c r="O1754" s="61">
        <v>738479</v>
      </c>
      <c r="P1754" s="61">
        <v>802912</v>
      </c>
      <c r="Q1754" s="61">
        <v>727754</v>
      </c>
      <c r="R1754" s="61">
        <v>797316</v>
      </c>
      <c r="S1754" s="61">
        <v>707928</v>
      </c>
      <c r="T1754" s="61">
        <v>784957</v>
      </c>
      <c r="U1754" s="61">
        <v>793847</v>
      </c>
      <c r="V1754" s="61">
        <v>765950</v>
      </c>
      <c r="W1754" s="61">
        <v>762117</v>
      </c>
      <c r="X1754" s="61">
        <v>777778</v>
      </c>
      <c r="Y1754" s="61">
        <v>718953</v>
      </c>
      <c r="Z1754" s="61">
        <v>8396209</v>
      </c>
      <c r="AA1754" s="50">
        <v>2008</v>
      </c>
    </row>
    <row r="1755" spans="1:27" x14ac:dyDescent="0.25">
      <c r="A1755" s="50">
        <v>8042</v>
      </c>
      <c r="B1755" s="50" t="s">
        <v>32</v>
      </c>
      <c r="C1755" s="50" t="s">
        <v>1188</v>
      </c>
      <c r="D1755" s="50" t="s">
        <v>726</v>
      </c>
      <c r="E1755" s="50">
        <v>5416</v>
      </c>
      <c r="F1755" s="50" t="s">
        <v>387</v>
      </c>
      <c r="G1755" s="50" t="s">
        <v>3947</v>
      </c>
      <c r="H1755" s="50" t="s">
        <v>37</v>
      </c>
      <c r="I1755" s="50">
        <v>22</v>
      </c>
      <c r="J1755" s="50">
        <v>1</v>
      </c>
      <c r="K1755" s="50" t="s">
        <v>38</v>
      </c>
      <c r="L1755" s="50" t="s">
        <v>3932</v>
      </c>
      <c r="M1755" s="50" t="s">
        <v>39</v>
      </c>
      <c r="N1755" s="61">
        <v>812609</v>
      </c>
      <c r="O1755" s="61">
        <v>729880</v>
      </c>
      <c r="P1755" s="61">
        <v>684575</v>
      </c>
      <c r="Q1755" s="61">
        <v>98725</v>
      </c>
      <c r="R1755" s="61">
        <v>633248</v>
      </c>
      <c r="S1755" s="61">
        <v>645612</v>
      </c>
      <c r="T1755" s="61">
        <v>636890</v>
      </c>
      <c r="U1755" s="61">
        <v>779707</v>
      </c>
      <c r="V1755" s="61">
        <v>655759</v>
      </c>
      <c r="W1755" s="61">
        <v>796605</v>
      </c>
      <c r="X1755" s="61">
        <v>774881</v>
      </c>
      <c r="Y1755" s="61">
        <v>692829</v>
      </c>
      <c r="Z1755" s="61">
        <v>7941320</v>
      </c>
      <c r="AA1755" s="50">
        <v>2008</v>
      </c>
    </row>
    <row r="1756" spans="1:27" x14ac:dyDescent="0.25">
      <c r="A1756" s="50">
        <v>8048</v>
      </c>
      <c r="B1756" s="50" t="s">
        <v>32</v>
      </c>
      <c r="C1756" s="50" t="s">
        <v>1189</v>
      </c>
      <c r="D1756" s="50" t="s">
        <v>3966</v>
      </c>
      <c r="E1756" s="50">
        <v>6455</v>
      </c>
      <c r="F1756" s="50" t="s">
        <v>115</v>
      </c>
      <c r="G1756" s="50" t="s">
        <v>3947</v>
      </c>
      <c r="H1756" s="50" t="s">
        <v>116</v>
      </c>
      <c r="I1756" s="50">
        <v>22</v>
      </c>
      <c r="J1756" s="50">
        <v>1</v>
      </c>
      <c r="K1756" s="50" t="s">
        <v>38</v>
      </c>
      <c r="L1756" s="50" t="s">
        <v>3931</v>
      </c>
      <c r="M1756" s="50" t="s">
        <v>39</v>
      </c>
      <c r="N1756" s="61">
        <v>13554</v>
      </c>
      <c r="O1756" s="61">
        <v>0</v>
      </c>
      <c r="P1756" s="61">
        <v>130534</v>
      </c>
      <c r="Q1756" s="61">
        <v>139593</v>
      </c>
      <c r="R1756" s="61">
        <v>172896</v>
      </c>
      <c r="S1756" s="61">
        <v>159649</v>
      </c>
      <c r="T1756" s="61">
        <v>113792</v>
      </c>
      <c r="U1756" s="61">
        <v>112577</v>
      </c>
      <c r="V1756" s="61">
        <v>122907</v>
      </c>
      <c r="W1756" s="61">
        <v>97215</v>
      </c>
      <c r="X1756" s="61">
        <v>0</v>
      </c>
      <c r="Y1756" s="61">
        <v>123472</v>
      </c>
      <c r="Z1756" s="61">
        <v>1186189</v>
      </c>
      <c r="AA1756" s="50">
        <v>2008</v>
      </c>
    </row>
    <row r="1757" spans="1:27" x14ac:dyDescent="0.25">
      <c r="A1757" s="50">
        <v>8048</v>
      </c>
      <c r="B1757" s="50" t="s">
        <v>32</v>
      </c>
      <c r="C1757" s="50" t="s">
        <v>1189</v>
      </c>
      <c r="D1757" s="50" t="s">
        <v>3966</v>
      </c>
      <c r="E1757" s="50">
        <v>6455</v>
      </c>
      <c r="F1757" s="50" t="s">
        <v>115</v>
      </c>
      <c r="G1757" s="50" t="s">
        <v>3947</v>
      </c>
      <c r="H1757" s="50" t="s">
        <v>116</v>
      </c>
      <c r="I1757" s="50">
        <v>22</v>
      </c>
      <c r="J1757" s="50">
        <v>1</v>
      </c>
      <c r="K1757" s="50" t="s">
        <v>38</v>
      </c>
      <c r="L1757" s="50" t="s">
        <v>3932</v>
      </c>
      <c r="M1757" s="50" t="s">
        <v>39</v>
      </c>
      <c r="N1757" s="61">
        <v>112626</v>
      </c>
      <c r="O1757" s="61">
        <v>99271</v>
      </c>
      <c r="P1757" s="61">
        <v>32406</v>
      </c>
      <c r="Q1757" s="61">
        <v>54333</v>
      </c>
      <c r="R1757" s="61">
        <v>165106</v>
      </c>
      <c r="S1757" s="61">
        <v>160594</v>
      </c>
      <c r="T1757" s="61">
        <v>120999</v>
      </c>
      <c r="U1757" s="61">
        <v>119178</v>
      </c>
      <c r="V1757" s="61">
        <v>129284</v>
      </c>
      <c r="W1757" s="61">
        <v>134377</v>
      </c>
      <c r="X1757" s="61">
        <v>121771</v>
      </c>
      <c r="Y1757" s="61">
        <v>21571</v>
      </c>
      <c r="Z1757" s="61">
        <v>1271516</v>
      </c>
      <c r="AA1757" s="50">
        <v>2008</v>
      </c>
    </row>
    <row r="1758" spans="1:27" x14ac:dyDescent="0.25">
      <c r="A1758" s="50">
        <v>8054</v>
      </c>
      <c r="B1758" s="50" t="s">
        <v>32</v>
      </c>
      <c r="C1758" s="50" t="s">
        <v>1190</v>
      </c>
      <c r="D1758" s="50" t="s">
        <v>609</v>
      </c>
      <c r="E1758" s="50">
        <v>12685</v>
      </c>
      <c r="F1758" s="50" t="s">
        <v>606</v>
      </c>
      <c r="G1758" s="50" t="s">
        <v>3930</v>
      </c>
      <c r="H1758" s="50" t="s">
        <v>37</v>
      </c>
      <c r="I1758" s="50">
        <v>22</v>
      </c>
      <c r="J1758" s="50">
        <v>1</v>
      </c>
      <c r="K1758" s="50" t="s">
        <v>38</v>
      </c>
      <c r="L1758" s="50" t="s">
        <v>3931</v>
      </c>
      <c r="M1758" s="50" t="s">
        <v>39</v>
      </c>
      <c r="N1758" s="61">
        <v>-1418</v>
      </c>
      <c r="O1758" s="61">
        <v>134078</v>
      </c>
      <c r="P1758" s="61">
        <v>3594</v>
      </c>
      <c r="Q1758" s="61">
        <v>-1159</v>
      </c>
      <c r="R1758" s="61">
        <v>59416</v>
      </c>
      <c r="S1758" s="61">
        <v>195410</v>
      </c>
      <c r="T1758" s="61">
        <v>227383</v>
      </c>
      <c r="U1758" s="61">
        <v>81640</v>
      </c>
      <c r="V1758" s="61">
        <v>200628</v>
      </c>
      <c r="W1758" s="61">
        <v>210742</v>
      </c>
      <c r="X1758" s="61">
        <v>33850</v>
      </c>
      <c r="Y1758" s="61">
        <v>-1290</v>
      </c>
      <c r="Z1758" s="61">
        <v>1142874</v>
      </c>
      <c r="AA1758" s="50">
        <v>2008</v>
      </c>
    </row>
    <row r="1759" spans="1:27" x14ac:dyDescent="0.25">
      <c r="A1759" s="50">
        <v>8056</v>
      </c>
      <c r="B1759" s="50" t="s">
        <v>32</v>
      </c>
      <c r="C1759" s="50" t="s">
        <v>1191</v>
      </c>
      <c r="D1759" s="50" t="s">
        <v>3831</v>
      </c>
      <c r="E1759" s="50">
        <v>11241</v>
      </c>
      <c r="F1759" s="50" t="s">
        <v>59</v>
      </c>
      <c r="G1759" s="50" t="s">
        <v>3941</v>
      </c>
      <c r="H1759" s="50" t="s">
        <v>37</v>
      </c>
      <c r="I1759" s="50">
        <v>22</v>
      </c>
      <c r="J1759" s="50">
        <v>1</v>
      </c>
      <c r="K1759" s="50" t="s">
        <v>38</v>
      </c>
      <c r="L1759" s="50" t="s">
        <v>3931</v>
      </c>
      <c r="M1759" s="50" t="s">
        <v>39</v>
      </c>
      <c r="N1759" s="61">
        <v>53313</v>
      </c>
      <c r="O1759" s="61">
        <v>34259</v>
      </c>
      <c r="P1759" s="61">
        <v>11791</v>
      </c>
      <c r="Q1759" s="61">
        <v>24779</v>
      </c>
      <c r="R1759" s="61">
        <v>82259</v>
      </c>
      <c r="S1759" s="61">
        <v>38402</v>
      </c>
      <c r="T1759" s="61">
        <v>26350</v>
      </c>
      <c r="U1759" s="61">
        <v>26940</v>
      </c>
      <c r="V1759" s="61">
        <v>78955</v>
      </c>
      <c r="W1759" s="61">
        <v>10476</v>
      </c>
      <c r="X1759" s="61">
        <v>-1664</v>
      </c>
      <c r="Y1759" s="61">
        <v>-1856</v>
      </c>
      <c r="Z1759" s="61">
        <v>384004</v>
      </c>
      <c r="AA1759" s="50">
        <v>2008</v>
      </c>
    </row>
    <row r="1760" spans="1:27" x14ac:dyDescent="0.25">
      <c r="A1760" s="50">
        <v>8056</v>
      </c>
      <c r="B1760" s="50" t="s">
        <v>32</v>
      </c>
      <c r="C1760" s="50" t="s">
        <v>1191</v>
      </c>
      <c r="D1760" s="50" t="s">
        <v>3831</v>
      </c>
      <c r="E1760" s="50">
        <v>11241</v>
      </c>
      <c r="F1760" s="50" t="s">
        <v>59</v>
      </c>
      <c r="G1760" s="50" t="s">
        <v>3941</v>
      </c>
      <c r="H1760" s="50" t="s">
        <v>37</v>
      </c>
      <c r="I1760" s="50">
        <v>22</v>
      </c>
      <c r="J1760" s="50">
        <v>1</v>
      </c>
      <c r="K1760" s="50" t="s">
        <v>38</v>
      </c>
      <c r="L1760" s="50" t="s">
        <v>3932</v>
      </c>
      <c r="M1760" s="50" t="s">
        <v>39</v>
      </c>
      <c r="N1760" s="61">
        <v>-1601</v>
      </c>
      <c r="O1760" s="61">
        <v>-1498</v>
      </c>
      <c r="P1760" s="61">
        <v>-1554</v>
      </c>
      <c r="Q1760" s="61">
        <v>-1522</v>
      </c>
      <c r="R1760" s="61">
        <v>-442</v>
      </c>
      <c r="S1760" s="61">
        <v>2030</v>
      </c>
      <c r="T1760" s="61">
        <v>33259</v>
      </c>
      <c r="U1760" s="61">
        <v>15463</v>
      </c>
      <c r="V1760" s="61">
        <v>78055</v>
      </c>
      <c r="W1760" s="61">
        <v>14214</v>
      </c>
      <c r="X1760" s="61">
        <v>8536</v>
      </c>
      <c r="Y1760" s="61">
        <v>18566</v>
      </c>
      <c r="Z1760" s="61">
        <v>163506</v>
      </c>
      <c r="AA1760" s="50">
        <v>2008</v>
      </c>
    </row>
    <row r="1761" spans="1:27" x14ac:dyDescent="0.25">
      <c r="A1761" s="50">
        <v>8059</v>
      </c>
      <c r="B1761" s="50" t="s">
        <v>32</v>
      </c>
      <c r="C1761" s="50" t="s">
        <v>3817</v>
      </c>
      <c r="D1761" s="50" t="s">
        <v>106</v>
      </c>
      <c r="E1761" s="50">
        <v>15474</v>
      </c>
      <c r="F1761" s="50" t="s">
        <v>129</v>
      </c>
      <c r="G1761" s="50" t="s">
        <v>3941</v>
      </c>
      <c r="H1761" s="50" t="s">
        <v>61</v>
      </c>
      <c r="I1761" s="50">
        <v>22</v>
      </c>
      <c r="J1761" s="50">
        <v>1</v>
      </c>
      <c r="K1761" s="50" t="s">
        <v>38</v>
      </c>
      <c r="L1761" s="50" t="s">
        <v>1193</v>
      </c>
      <c r="M1761" s="50" t="s">
        <v>44</v>
      </c>
      <c r="N1761" s="61">
        <v>39604</v>
      </c>
      <c r="O1761" s="61">
        <v>39133</v>
      </c>
      <c r="P1761" s="61">
        <v>40105</v>
      </c>
      <c r="Q1761" s="61">
        <v>36621</v>
      </c>
      <c r="R1761" s="61">
        <v>41465</v>
      </c>
      <c r="S1761" s="61">
        <v>42246</v>
      </c>
      <c r="T1761" s="61">
        <v>46106</v>
      </c>
      <c r="U1761" s="61">
        <v>44680</v>
      </c>
      <c r="V1761" s="61">
        <v>39289</v>
      </c>
      <c r="W1761" s="61">
        <v>37173</v>
      </c>
      <c r="X1761" s="61">
        <v>22575</v>
      </c>
      <c r="Y1761" s="61">
        <v>25443</v>
      </c>
      <c r="Z1761" s="61">
        <v>454440</v>
      </c>
      <c r="AA1761" s="50">
        <v>2008</v>
      </c>
    </row>
    <row r="1762" spans="1:27" x14ac:dyDescent="0.25">
      <c r="A1762" s="50">
        <v>8063</v>
      </c>
      <c r="B1762" s="50" t="s">
        <v>32</v>
      </c>
      <c r="C1762" s="50" t="s">
        <v>4337</v>
      </c>
      <c r="D1762" s="50" t="s">
        <v>4068</v>
      </c>
      <c r="E1762" s="50">
        <v>56882</v>
      </c>
      <c r="F1762" s="50" t="s">
        <v>107</v>
      </c>
      <c r="G1762" s="50" t="s">
        <v>3941</v>
      </c>
      <c r="H1762" s="50" t="s">
        <v>108</v>
      </c>
      <c r="I1762" s="50">
        <v>22</v>
      </c>
      <c r="J1762" s="50">
        <v>2</v>
      </c>
      <c r="K1762" s="50" t="s">
        <v>142</v>
      </c>
      <c r="L1762" s="50" t="s">
        <v>3931</v>
      </c>
      <c r="M1762" s="50" t="s">
        <v>39</v>
      </c>
      <c r="N1762" s="61">
        <v>0</v>
      </c>
      <c r="O1762" s="61">
        <v>0</v>
      </c>
      <c r="P1762" s="61">
        <v>0</v>
      </c>
      <c r="Q1762" s="61">
        <v>0</v>
      </c>
      <c r="R1762" s="61">
        <v>50760</v>
      </c>
      <c r="S1762" s="61">
        <v>80071</v>
      </c>
      <c r="T1762" s="61">
        <v>119425</v>
      </c>
      <c r="U1762" s="61">
        <v>110295</v>
      </c>
      <c r="V1762" s="61">
        <v>24810</v>
      </c>
      <c r="W1762" s="61">
        <v>-367</v>
      </c>
      <c r="X1762" s="61">
        <v>0</v>
      </c>
      <c r="Y1762" s="61">
        <v>0</v>
      </c>
      <c r="Z1762" s="61">
        <v>384994</v>
      </c>
      <c r="AA1762" s="50">
        <v>2008</v>
      </c>
    </row>
    <row r="1763" spans="1:27" x14ac:dyDescent="0.25">
      <c r="A1763" s="50">
        <v>8066</v>
      </c>
      <c r="B1763" s="50" t="s">
        <v>32</v>
      </c>
      <c r="C1763" s="50" t="s">
        <v>1196</v>
      </c>
      <c r="D1763" s="50" t="s">
        <v>875</v>
      </c>
      <c r="E1763" s="50">
        <v>14354</v>
      </c>
      <c r="F1763" s="50" t="s">
        <v>922</v>
      </c>
      <c r="G1763" s="50" t="s">
        <v>3945</v>
      </c>
      <c r="H1763" s="50" t="s">
        <v>81</v>
      </c>
      <c r="I1763" s="50">
        <v>22</v>
      </c>
      <c r="J1763" s="50">
        <v>1</v>
      </c>
      <c r="K1763" s="50" t="s">
        <v>38</v>
      </c>
      <c r="L1763" s="50" t="s">
        <v>3931</v>
      </c>
      <c r="M1763" s="50" t="s">
        <v>39</v>
      </c>
      <c r="N1763" s="61">
        <v>314581</v>
      </c>
      <c r="O1763" s="61">
        <v>340543</v>
      </c>
      <c r="P1763" s="61">
        <v>328027</v>
      </c>
      <c r="Q1763" s="61">
        <v>343226</v>
      </c>
      <c r="R1763" s="61">
        <v>319712</v>
      </c>
      <c r="S1763" s="61">
        <v>257853</v>
      </c>
      <c r="T1763" s="61">
        <v>337738</v>
      </c>
      <c r="U1763" s="61">
        <v>343506</v>
      </c>
      <c r="V1763" s="61">
        <v>327217</v>
      </c>
      <c r="W1763" s="61">
        <v>337465</v>
      </c>
      <c r="X1763" s="61">
        <v>234396</v>
      </c>
      <c r="Y1763" s="61">
        <v>378633</v>
      </c>
      <c r="Z1763" s="61">
        <v>3862897</v>
      </c>
      <c r="AA1763" s="50">
        <v>2008</v>
      </c>
    </row>
    <row r="1764" spans="1:27" x14ac:dyDescent="0.25">
      <c r="A1764" s="50">
        <v>8066</v>
      </c>
      <c r="B1764" s="50" t="s">
        <v>32</v>
      </c>
      <c r="C1764" s="50" t="s">
        <v>1196</v>
      </c>
      <c r="D1764" s="50" t="s">
        <v>875</v>
      </c>
      <c r="E1764" s="50">
        <v>14354</v>
      </c>
      <c r="F1764" s="50" t="s">
        <v>922</v>
      </c>
      <c r="G1764" s="50" t="s">
        <v>3945</v>
      </c>
      <c r="H1764" s="50" t="s">
        <v>81</v>
      </c>
      <c r="I1764" s="50">
        <v>22</v>
      </c>
      <c r="J1764" s="50">
        <v>1</v>
      </c>
      <c r="K1764" s="50" t="s">
        <v>38</v>
      </c>
      <c r="L1764" s="50" t="s">
        <v>3932</v>
      </c>
      <c r="M1764" s="50" t="s">
        <v>39</v>
      </c>
      <c r="N1764" s="61">
        <v>351810</v>
      </c>
      <c r="O1764" s="61">
        <v>298181</v>
      </c>
      <c r="P1764" s="61">
        <v>367770</v>
      </c>
      <c r="Q1764" s="61">
        <v>322182</v>
      </c>
      <c r="R1764" s="61">
        <v>298797</v>
      </c>
      <c r="S1764" s="61">
        <v>265033</v>
      </c>
      <c r="T1764" s="61">
        <v>350918</v>
      </c>
      <c r="U1764" s="61">
        <v>369049</v>
      </c>
      <c r="V1764" s="61">
        <v>326704</v>
      </c>
      <c r="W1764" s="61">
        <v>337885</v>
      </c>
      <c r="X1764" s="61">
        <v>326360</v>
      </c>
      <c r="Y1764" s="61">
        <v>365993</v>
      </c>
      <c r="Z1764" s="61">
        <v>3980682</v>
      </c>
      <c r="AA1764" s="50">
        <v>2008</v>
      </c>
    </row>
    <row r="1765" spans="1:27" x14ac:dyDescent="0.25">
      <c r="A1765" s="50">
        <v>8066</v>
      </c>
      <c r="B1765" s="50" t="s">
        <v>32</v>
      </c>
      <c r="C1765" s="50" t="s">
        <v>1196</v>
      </c>
      <c r="D1765" s="50" t="s">
        <v>875</v>
      </c>
      <c r="E1765" s="50">
        <v>14354</v>
      </c>
      <c r="F1765" s="50" t="s">
        <v>922</v>
      </c>
      <c r="G1765" s="50" t="s">
        <v>3945</v>
      </c>
      <c r="H1765" s="50" t="s">
        <v>81</v>
      </c>
      <c r="I1765" s="50">
        <v>22</v>
      </c>
      <c r="J1765" s="50">
        <v>1</v>
      </c>
      <c r="K1765" s="50" t="s">
        <v>38</v>
      </c>
      <c r="L1765" s="50" t="s">
        <v>3933</v>
      </c>
      <c r="M1765" s="50" t="s">
        <v>39</v>
      </c>
      <c r="N1765" s="61">
        <v>357906</v>
      </c>
      <c r="O1765" s="61">
        <v>357718</v>
      </c>
      <c r="P1765" s="61">
        <v>330096</v>
      </c>
      <c r="Q1765" s="61">
        <v>342491</v>
      </c>
      <c r="R1765" s="61">
        <v>361736</v>
      </c>
      <c r="S1765" s="61">
        <v>258782</v>
      </c>
      <c r="T1765" s="61">
        <v>363097</v>
      </c>
      <c r="U1765" s="61">
        <v>348447</v>
      </c>
      <c r="V1765" s="61">
        <v>361279</v>
      </c>
      <c r="W1765" s="61">
        <v>357965</v>
      </c>
      <c r="X1765" s="61">
        <v>336171</v>
      </c>
      <c r="Y1765" s="61">
        <v>375788</v>
      </c>
      <c r="Z1765" s="61">
        <v>4151476</v>
      </c>
      <c r="AA1765" s="50">
        <v>2008</v>
      </c>
    </row>
    <row r="1766" spans="1:27" x14ac:dyDescent="0.25">
      <c r="A1766" s="50">
        <v>8066</v>
      </c>
      <c r="B1766" s="50" t="s">
        <v>32</v>
      </c>
      <c r="C1766" s="50" t="s">
        <v>1196</v>
      </c>
      <c r="D1766" s="50" t="s">
        <v>875</v>
      </c>
      <c r="E1766" s="50">
        <v>14354</v>
      </c>
      <c r="F1766" s="50" t="s">
        <v>922</v>
      </c>
      <c r="G1766" s="50" t="s">
        <v>3945</v>
      </c>
      <c r="H1766" s="50" t="s">
        <v>81</v>
      </c>
      <c r="I1766" s="50">
        <v>22</v>
      </c>
      <c r="J1766" s="50">
        <v>1</v>
      </c>
      <c r="K1766" s="50" t="s">
        <v>38</v>
      </c>
      <c r="L1766" s="50" t="s">
        <v>3934</v>
      </c>
      <c r="M1766" s="50" t="s">
        <v>39</v>
      </c>
      <c r="N1766" s="61">
        <v>353245</v>
      </c>
      <c r="O1766" s="61">
        <v>342004</v>
      </c>
      <c r="P1766" s="61">
        <v>317922</v>
      </c>
      <c r="Q1766" s="61">
        <v>0</v>
      </c>
      <c r="R1766" s="61">
        <v>0</v>
      </c>
      <c r="S1766" s="61">
        <v>208697</v>
      </c>
      <c r="T1766" s="61">
        <v>339695</v>
      </c>
      <c r="U1766" s="61">
        <v>387353</v>
      </c>
      <c r="V1766" s="61">
        <v>373779</v>
      </c>
      <c r="W1766" s="61">
        <v>317648</v>
      </c>
      <c r="X1766" s="61">
        <v>294472</v>
      </c>
      <c r="Y1766" s="61">
        <v>373530</v>
      </c>
      <c r="Z1766" s="61">
        <v>3308345</v>
      </c>
      <c r="AA1766" s="50">
        <v>2008</v>
      </c>
    </row>
    <row r="1767" spans="1:27" x14ac:dyDescent="0.25">
      <c r="A1767" s="50">
        <v>8068</v>
      </c>
      <c r="B1767" s="50" t="s">
        <v>32</v>
      </c>
      <c r="C1767" s="50" t="s">
        <v>1197</v>
      </c>
      <c r="D1767" s="50" t="s">
        <v>118</v>
      </c>
      <c r="E1767" s="50">
        <v>16572</v>
      </c>
      <c r="F1767" s="50" t="s">
        <v>87</v>
      </c>
      <c r="G1767" s="50" t="s">
        <v>3945</v>
      </c>
      <c r="H1767" s="50" t="s">
        <v>81</v>
      </c>
      <c r="I1767" s="50">
        <v>22</v>
      </c>
      <c r="J1767" s="50">
        <v>1</v>
      </c>
      <c r="K1767" s="50" t="s">
        <v>38</v>
      </c>
      <c r="L1767" s="50" t="s">
        <v>1200</v>
      </c>
      <c r="M1767" s="50" t="s">
        <v>44</v>
      </c>
      <c r="N1767" s="61">
        <v>116943</v>
      </c>
      <c r="O1767" s="61">
        <v>79264</v>
      </c>
      <c r="P1767" s="61">
        <v>91134</v>
      </c>
      <c r="Q1767" s="61">
        <v>-244</v>
      </c>
      <c r="R1767" s="61">
        <v>58804</v>
      </c>
      <c r="S1767" s="61">
        <v>93486</v>
      </c>
      <c r="T1767" s="61">
        <v>97126</v>
      </c>
      <c r="U1767" s="61">
        <v>98847</v>
      </c>
      <c r="V1767" s="61">
        <v>89966</v>
      </c>
      <c r="W1767" s="61">
        <v>93879</v>
      </c>
      <c r="X1767" s="61">
        <v>87189</v>
      </c>
      <c r="Y1767" s="61">
        <v>126586</v>
      </c>
      <c r="Z1767" s="61">
        <v>1032980</v>
      </c>
      <c r="AA1767" s="50">
        <v>2008</v>
      </c>
    </row>
    <row r="1768" spans="1:27" x14ac:dyDescent="0.25">
      <c r="A1768" s="50">
        <v>8068</v>
      </c>
      <c r="B1768" s="50" t="s">
        <v>32</v>
      </c>
      <c r="C1768" s="50" t="s">
        <v>1197</v>
      </c>
      <c r="D1768" s="50" t="s">
        <v>118</v>
      </c>
      <c r="E1768" s="50">
        <v>16572</v>
      </c>
      <c r="F1768" s="50" t="s">
        <v>87</v>
      </c>
      <c r="G1768" s="50" t="s">
        <v>3945</v>
      </c>
      <c r="H1768" s="50" t="s">
        <v>81</v>
      </c>
      <c r="I1768" s="50">
        <v>22</v>
      </c>
      <c r="J1768" s="50">
        <v>1</v>
      </c>
      <c r="K1768" s="50" t="s">
        <v>38</v>
      </c>
      <c r="L1768" s="50" t="s">
        <v>1202</v>
      </c>
      <c r="M1768" s="50" t="s">
        <v>44</v>
      </c>
      <c r="N1768" s="61">
        <v>49104</v>
      </c>
      <c r="O1768" s="61">
        <v>38774</v>
      </c>
      <c r="P1768" s="61">
        <v>31774</v>
      </c>
      <c r="Q1768" s="61">
        <v>55379</v>
      </c>
      <c r="R1768" s="61">
        <v>43400</v>
      </c>
      <c r="S1768" s="61">
        <v>43804</v>
      </c>
      <c r="T1768" s="61">
        <v>52434</v>
      </c>
      <c r="U1768" s="61">
        <v>45349</v>
      </c>
      <c r="V1768" s="61">
        <v>40905</v>
      </c>
      <c r="W1768" s="61">
        <v>53790</v>
      </c>
      <c r="X1768" s="61">
        <v>46956</v>
      </c>
      <c r="Y1768" s="61">
        <v>50982</v>
      </c>
      <c r="Z1768" s="61">
        <v>552651</v>
      </c>
      <c r="AA1768" s="50">
        <v>2008</v>
      </c>
    </row>
    <row r="1769" spans="1:27" x14ac:dyDescent="0.25">
      <c r="A1769" s="50">
        <v>8069</v>
      </c>
      <c r="B1769" s="50" t="s">
        <v>32</v>
      </c>
      <c r="C1769" s="50" t="s">
        <v>1203</v>
      </c>
      <c r="D1769" s="50" t="s">
        <v>875</v>
      </c>
      <c r="E1769" s="50">
        <v>14354</v>
      </c>
      <c r="F1769" s="50" t="s">
        <v>876</v>
      </c>
      <c r="G1769" s="50" t="s">
        <v>3945</v>
      </c>
      <c r="H1769" s="50" t="s">
        <v>81</v>
      </c>
      <c r="I1769" s="50">
        <v>22</v>
      </c>
      <c r="J1769" s="50">
        <v>1</v>
      </c>
      <c r="K1769" s="50" t="s">
        <v>38</v>
      </c>
      <c r="L1769" s="50" t="s">
        <v>3931</v>
      </c>
      <c r="M1769" s="50" t="s">
        <v>39</v>
      </c>
      <c r="N1769" s="61">
        <v>323213</v>
      </c>
      <c r="O1769" s="61">
        <v>221956</v>
      </c>
      <c r="P1769" s="61">
        <v>297315</v>
      </c>
      <c r="Q1769" s="61">
        <v>264850</v>
      </c>
      <c r="R1769" s="61">
        <v>313584</v>
      </c>
      <c r="S1769" s="61">
        <v>263697</v>
      </c>
      <c r="T1769" s="61">
        <v>316263</v>
      </c>
      <c r="U1769" s="61">
        <v>292450</v>
      </c>
      <c r="V1769" s="61">
        <v>312174</v>
      </c>
      <c r="W1769" s="61">
        <v>242550</v>
      </c>
      <c r="X1769" s="61">
        <v>271845</v>
      </c>
      <c r="Y1769" s="61">
        <v>291126</v>
      </c>
      <c r="Z1769" s="61">
        <v>3411023</v>
      </c>
      <c r="AA1769" s="50">
        <v>2008</v>
      </c>
    </row>
    <row r="1770" spans="1:27" x14ac:dyDescent="0.25">
      <c r="A1770" s="50">
        <v>8069</v>
      </c>
      <c r="B1770" s="50" t="s">
        <v>32</v>
      </c>
      <c r="C1770" s="50" t="s">
        <v>1203</v>
      </c>
      <c r="D1770" s="50" t="s">
        <v>875</v>
      </c>
      <c r="E1770" s="50">
        <v>14354</v>
      </c>
      <c r="F1770" s="50" t="s">
        <v>876</v>
      </c>
      <c r="G1770" s="50" t="s">
        <v>3945</v>
      </c>
      <c r="H1770" s="50" t="s">
        <v>81</v>
      </c>
      <c r="I1770" s="50">
        <v>22</v>
      </c>
      <c r="J1770" s="50">
        <v>1</v>
      </c>
      <c r="K1770" s="50" t="s">
        <v>38</v>
      </c>
      <c r="L1770" s="50" t="s">
        <v>3932</v>
      </c>
      <c r="M1770" s="50" t="s">
        <v>39</v>
      </c>
      <c r="N1770" s="61">
        <v>330974</v>
      </c>
      <c r="O1770" s="61">
        <v>247044</v>
      </c>
      <c r="P1770" s="61">
        <v>329447</v>
      </c>
      <c r="Q1770" s="61">
        <v>322591</v>
      </c>
      <c r="R1770" s="61">
        <v>279609</v>
      </c>
      <c r="S1770" s="61">
        <v>303272</v>
      </c>
      <c r="T1770" s="61">
        <v>323497</v>
      </c>
      <c r="U1770" s="61">
        <v>326696</v>
      </c>
      <c r="V1770" s="61">
        <v>313664</v>
      </c>
      <c r="W1770" s="61">
        <v>327782</v>
      </c>
      <c r="X1770" s="61">
        <v>315261</v>
      </c>
      <c r="Y1770" s="61">
        <v>318304</v>
      </c>
      <c r="Z1770" s="61">
        <v>3738141</v>
      </c>
      <c r="AA1770" s="50">
        <v>2008</v>
      </c>
    </row>
    <row r="1771" spans="1:27" x14ac:dyDescent="0.25">
      <c r="A1771" s="50">
        <v>8102</v>
      </c>
      <c r="B1771" s="50" t="s">
        <v>32</v>
      </c>
      <c r="C1771" s="50" t="s">
        <v>3293</v>
      </c>
      <c r="D1771" s="50" t="s">
        <v>3846</v>
      </c>
      <c r="E1771" s="50">
        <v>14006</v>
      </c>
      <c r="F1771" s="50" t="s">
        <v>746</v>
      </c>
      <c r="G1771" s="50" t="s">
        <v>3956</v>
      </c>
      <c r="H1771" s="50" t="s">
        <v>176</v>
      </c>
      <c r="I1771" s="50">
        <v>22</v>
      </c>
      <c r="J1771" s="50">
        <v>1</v>
      </c>
      <c r="K1771" s="50" t="s">
        <v>38</v>
      </c>
      <c r="L1771" s="50" t="s">
        <v>3931</v>
      </c>
      <c r="M1771" s="50" t="s">
        <v>39</v>
      </c>
      <c r="N1771" s="61">
        <v>946839</v>
      </c>
      <c r="O1771" s="61">
        <v>899443</v>
      </c>
      <c r="P1771" s="61">
        <v>807604</v>
      </c>
      <c r="Q1771" s="61">
        <v>906097</v>
      </c>
      <c r="R1771" s="61">
        <v>934501</v>
      </c>
      <c r="S1771" s="61">
        <v>889873</v>
      </c>
      <c r="T1771" s="61">
        <v>892134</v>
      </c>
      <c r="U1771" s="61">
        <v>829935</v>
      </c>
      <c r="V1771" s="61">
        <v>672385</v>
      </c>
      <c r="W1771" s="61">
        <v>959432</v>
      </c>
      <c r="X1771" s="61">
        <v>849924</v>
      </c>
      <c r="Y1771" s="61">
        <v>932000</v>
      </c>
      <c r="Z1771" s="61">
        <v>10520167</v>
      </c>
      <c r="AA1771" s="50">
        <v>2008</v>
      </c>
    </row>
    <row r="1772" spans="1:27" x14ac:dyDescent="0.25">
      <c r="A1772" s="50">
        <v>8102</v>
      </c>
      <c r="B1772" s="50" t="s">
        <v>32</v>
      </c>
      <c r="C1772" s="50" t="s">
        <v>3293</v>
      </c>
      <c r="D1772" s="50" t="s">
        <v>3846</v>
      </c>
      <c r="E1772" s="50">
        <v>14006</v>
      </c>
      <c r="F1772" s="50" t="s">
        <v>746</v>
      </c>
      <c r="G1772" s="50" t="s">
        <v>3956</v>
      </c>
      <c r="H1772" s="50" t="s">
        <v>176</v>
      </c>
      <c r="I1772" s="50">
        <v>22</v>
      </c>
      <c r="J1772" s="50">
        <v>1</v>
      </c>
      <c r="K1772" s="50" t="s">
        <v>38</v>
      </c>
      <c r="L1772" s="50" t="s">
        <v>3932</v>
      </c>
      <c r="M1772" s="50" t="s">
        <v>39</v>
      </c>
      <c r="N1772" s="61">
        <v>955715</v>
      </c>
      <c r="O1772" s="61">
        <v>908768</v>
      </c>
      <c r="P1772" s="61">
        <v>886130</v>
      </c>
      <c r="Q1772" s="61">
        <v>472381</v>
      </c>
      <c r="R1772" s="61">
        <v>955884</v>
      </c>
      <c r="S1772" s="61">
        <v>926334</v>
      </c>
      <c r="T1772" s="61">
        <v>942845</v>
      </c>
      <c r="U1772" s="61">
        <v>865449</v>
      </c>
      <c r="V1772" s="61">
        <v>915280</v>
      </c>
      <c r="W1772" s="61">
        <v>877665</v>
      </c>
      <c r="X1772" s="61">
        <v>918867</v>
      </c>
      <c r="Y1772" s="61">
        <v>956646</v>
      </c>
      <c r="Z1772" s="61">
        <v>10581964</v>
      </c>
      <c r="AA1772" s="50">
        <v>2008</v>
      </c>
    </row>
    <row r="1773" spans="1:27" x14ac:dyDescent="0.25">
      <c r="A1773" s="50">
        <v>8219</v>
      </c>
      <c r="B1773" s="50" t="s">
        <v>32</v>
      </c>
      <c r="C1773" s="50" t="s">
        <v>1209</v>
      </c>
      <c r="D1773" s="50" t="s">
        <v>198</v>
      </c>
      <c r="E1773" s="50">
        <v>3989</v>
      </c>
      <c r="F1773" s="50" t="s">
        <v>194</v>
      </c>
      <c r="G1773" s="50" t="s">
        <v>3945</v>
      </c>
      <c r="H1773" s="50" t="s">
        <v>81</v>
      </c>
      <c r="I1773" s="50">
        <v>22</v>
      </c>
      <c r="J1773" s="50">
        <v>1</v>
      </c>
      <c r="K1773" s="50" t="s">
        <v>38</v>
      </c>
      <c r="L1773" s="50" t="s">
        <v>3931</v>
      </c>
      <c r="M1773" s="50" t="s">
        <v>39</v>
      </c>
      <c r="N1773" s="61">
        <v>153798</v>
      </c>
      <c r="O1773" s="61">
        <v>143961</v>
      </c>
      <c r="P1773" s="61">
        <v>153845</v>
      </c>
      <c r="Q1773" s="61">
        <v>126705</v>
      </c>
      <c r="R1773" s="61">
        <v>111868</v>
      </c>
      <c r="S1773" s="61">
        <v>145408</v>
      </c>
      <c r="T1773" s="61">
        <v>151784</v>
      </c>
      <c r="U1773" s="61">
        <v>153894</v>
      </c>
      <c r="V1773" s="61">
        <v>146193</v>
      </c>
      <c r="W1773" s="61">
        <v>153753</v>
      </c>
      <c r="X1773" s="61">
        <v>148037</v>
      </c>
      <c r="Y1773" s="61">
        <v>153638</v>
      </c>
      <c r="Z1773" s="61">
        <v>1742884</v>
      </c>
      <c r="AA1773" s="50">
        <v>2008</v>
      </c>
    </row>
    <row r="1774" spans="1:27" x14ac:dyDescent="0.25">
      <c r="A1774" s="50">
        <v>8222</v>
      </c>
      <c r="B1774" s="50" t="s">
        <v>32</v>
      </c>
      <c r="C1774" s="50" t="s">
        <v>1210</v>
      </c>
      <c r="D1774" s="50" t="s">
        <v>589</v>
      </c>
      <c r="E1774" s="50">
        <v>14232</v>
      </c>
      <c r="F1774" s="50" t="s">
        <v>738</v>
      </c>
      <c r="G1774" s="50" t="s">
        <v>3943</v>
      </c>
      <c r="H1774" s="50" t="s">
        <v>68</v>
      </c>
      <c r="I1774" s="50">
        <v>22</v>
      </c>
      <c r="J1774" s="50">
        <v>1</v>
      </c>
      <c r="K1774" s="50" t="s">
        <v>38</v>
      </c>
      <c r="L1774" s="50" t="s">
        <v>3931</v>
      </c>
      <c r="M1774" s="50" t="s">
        <v>39</v>
      </c>
      <c r="N1774" s="61">
        <v>265125</v>
      </c>
      <c r="O1774" s="61">
        <v>241345</v>
      </c>
      <c r="P1774" s="61">
        <v>246036</v>
      </c>
      <c r="Q1774" s="61">
        <v>266013</v>
      </c>
      <c r="R1774" s="61">
        <v>263912</v>
      </c>
      <c r="S1774" s="61">
        <v>144911</v>
      </c>
      <c r="T1774" s="61">
        <v>276627</v>
      </c>
      <c r="U1774" s="61">
        <v>282563</v>
      </c>
      <c r="V1774" s="61">
        <v>216618</v>
      </c>
      <c r="W1774" s="61">
        <v>273122</v>
      </c>
      <c r="X1774" s="61">
        <v>261945</v>
      </c>
      <c r="Y1774" s="61">
        <v>245512</v>
      </c>
      <c r="Z1774" s="61">
        <v>2983729</v>
      </c>
      <c r="AA1774" s="50">
        <v>2008</v>
      </c>
    </row>
    <row r="1775" spans="1:27" x14ac:dyDescent="0.25">
      <c r="A1775" s="50">
        <v>8223</v>
      </c>
      <c r="B1775" s="50" t="s">
        <v>32</v>
      </c>
      <c r="C1775" s="50" t="s">
        <v>1211</v>
      </c>
      <c r="D1775" s="50" t="s">
        <v>102</v>
      </c>
      <c r="E1775" s="50">
        <v>24211</v>
      </c>
      <c r="F1775" s="50" t="s">
        <v>87</v>
      </c>
      <c r="G1775" s="50" t="s">
        <v>3945</v>
      </c>
      <c r="H1775" s="50" t="s">
        <v>81</v>
      </c>
      <c r="I1775" s="50">
        <v>22</v>
      </c>
      <c r="J1775" s="50">
        <v>1</v>
      </c>
      <c r="K1775" s="50" t="s">
        <v>38</v>
      </c>
      <c r="L1775" s="50" t="s">
        <v>3931</v>
      </c>
      <c r="M1775" s="50" t="s">
        <v>39</v>
      </c>
      <c r="N1775" s="61">
        <v>262780</v>
      </c>
      <c r="O1775" s="61">
        <v>200187</v>
      </c>
      <c r="P1775" s="61">
        <v>180184</v>
      </c>
      <c r="Q1775" s="61">
        <v>264380</v>
      </c>
      <c r="R1775" s="61">
        <v>259347</v>
      </c>
      <c r="S1775" s="61">
        <v>249919</v>
      </c>
      <c r="T1775" s="61">
        <v>266575</v>
      </c>
      <c r="U1775" s="61">
        <v>263385</v>
      </c>
      <c r="V1775" s="61">
        <v>204265</v>
      </c>
      <c r="W1775" s="61">
        <v>152286</v>
      </c>
      <c r="X1775" s="61">
        <v>242544</v>
      </c>
      <c r="Y1775" s="61">
        <v>249304</v>
      </c>
      <c r="Z1775" s="61">
        <v>2795156</v>
      </c>
      <c r="AA1775" s="50">
        <v>2008</v>
      </c>
    </row>
    <row r="1776" spans="1:27" x14ac:dyDescent="0.25">
      <c r="A1776" s="50">
        <v>8223</v>
      </c>
      <c r="B1776" s="50" t="s">
        <v>32</v>
      </c>
      <c r="C1776" s="50" t="s">
        <v>1211</v>
      </c>
      <c r="D1776" s="50" t="s">
        <v>102</v>
      </c>
      <c r="E1776" s="50">
        <v>24211</v>
      </c>
      <c r="F1776" s="50" t="s">
        <v>87</v>
      </c>
      <c r="G1776" s="50" t="s">
        <v>3945</v>
      </c>
      <c r="H1776" s="50" t="s">
        <v>81</v>
      </c>
      <c r="I1776" s="50">
        <v>22</v>
      </c>
      <c r="J1776" s="50">
        <v>1</v>
      </c>
      <c r="K1776" s="50" t="s">
        <v>38</v>
      </c>
      <c r="L1776" s="50" t="s">
        <v>3932</v>
      </c>
      <c r="M1776" s="50" t="s">
        <v>39</v>
      </c>
      <c r="N1776" s="61">
        <v>223188</v>
      </c>
      <c r="O1776" s="61">
        <v>243336</v>
      </c>
      <c r="P1776" s="61">
        <v>252305</v>
      </c>
      <c r="Q1776" s="61">
        <v>229692</v>
      </c>
      <c r="R1776" s="61">
        <v>270041</v>
      </c>
      <c r="S1776" s="61">
        <v>267302</v>
      </c>
      <c r="T1776" s="61">
        <v>256191</v>
      </c>
      <c r="U1776" s="61">
        <v>257840</v>
      </c>
      <c r="V1776" s="61">
        <v>217328</v>
      </c>
      <c r="W1776" s="61">
        <v>227930</v>
      </c>
      <c r="X1776" s="61">
        <v>261885</v>
      </c>
      <c r="Y1776" s="61">
        <v>222083</v>
      </c>
      <c r="Z1776" s="61">
        <v>2929121</v>
      </c>
      <c r="AA1776" s="50">
        <v>2008</v>
      </c>
    </row>
    <row r="1777" spans="1:27" x14ac:dyDescent="0.25">
      <c r="A1777" s="50">
        <v>8223</v>
      </c>
      <c r="B1777" s="50" t="s">
        <v>32</v>
      </c>
      <c r="C1777" s="50" t="s">
        <v>1211</v>
      </c>
      <c r="D1777" s="50" t="s">
        <v>102</v>
      </c>
      <c r="E1777" s="50">
        <v>24211</v>
      </c>
      <c r="F1777" s="50" t="s">
        <v>87</v>
      </c>
      <c r="G1777" s="50" t="s">
        <v>3945</v>
      </c>
      <c r="H1777" s="50" t="s">
        <v>81</v>
      </c>
      <c r="I1777" s="50">
        <v>22</v>
      </c>
      <c r="J1777" s="50">
        <v>1</v>
      </c>
      <c r="K1777" s="50" t="s">
        <v>38</v>
      </c>
      <c r="L1777" s="50" t="s">
        <v>3933</v>
      </c>
      <c r="M1777" s="50" t="s">
        <v>39</v>
      </c>
      <c r="N1777" s="61">
        <v>245285</v>
      </c>
      <c r="O1777" s="61">
        <v>274543</v>
      </c>
      <c r="P1777" s="61">
        <v>285396</v>
      </c>
      <c r="Q1777" s="61">
        <v>257031</v>
      </c>
      <c r="R1777" s="61">
        <v>148724</v>
      </c>
      <c r="S1777" s="61">
        <v>244173</v>
      </c>
      <c r="T1777" s="61">
        <v>254255</v>
      </c>
      <c r="U1777" s="61">
        <v>290778</v>
      </c>
      <c r="V1777" s="61">
        <v>280454</v>
      </c>
      <c r="W1777" s="61">
        <v>288747</v>
      </c>
      <c r="X1777" s="61">
        <v>278670</v>
      </c>
      <c r="Y1777" s="61">
        <v>292833</v>
      </c>
      <c r="Z1777" s="61">
        <v>3140889</v>
      </c>
      <c r="AA1777" s="50">
        <v>2008</v>
      </c>
    </row>
    <row r="1778" spans="1:27" x14ac:dyDescent="0.25">
      <c r="A1778" s="50">
        <v>8224</v>
      </c>
      <c r="B1778" s="50" t="s">
        <v>32</v>
      </c>
      <c r="C1778" s="50" t="s">
        <v>1212</v>
      </c>
      <c r="D1778" s="50" t="s">
        <v>663</v>
      </c>
      <c r="E1778" s="50">
        <v>17166</v>
      </c>
      <c r="F1778" s="50" t="s">
        <v>657</v>
      </c>
      <c r="G1778" s="50" t="s">
        <v>3945</v>
      </c>
      <c r="H1778" s="50" t="s">
        <v>81</v>
      </c>
      <c r="I1778" s="50">
        <v>22</v>
      </c>
      <c r="J1778" s="50">
        <v>1</v>
      </c>
      <c r="K1778" s="50" t="s">
        <v>38</v>
      </c>
      <c r="L1778" s="50" t="s">
        <v>3931</v>
      </c>
      <c r="M1778" s="50" t="s">
        <v>39</v>
      </c>
      <c r="N1778" s="61">
        <v>165746</v>
      </c>
      <c r="O1778" s="61">
        <v>134518</v>
      </c>
      <c r="P1778" s="61">
        <v>165057</v>
      </c>
      <c r="Q1778" s="61">
        <v>42269</v>
      </c>
      <c r="R1778" s="61">
        <v>111043</v>
      </c>
      <c r="S1778" s="61">
        <v>128025</v>
      </c>
      <c r="T1778" s="61">
        <v>161270</v>
      </c>
      <c r="U1778" s="61">
        <v>186187</v>
      </c>
      <c r="V1778" s="61">
        <v>161073</v>
      </c>
      <c r="W1778" s="61">
        <v>73270</v>
      </c>
      <c r="X1778" s="61">
        <v>153814</v>
      </c>
      <c r="Y1778" s="61">
        <v>169825</v>
      </c>
      <c r="Z1778" s="61">
        <v>1652097</v>
      </c>
      <c r="AA1778" s="50">
        <v>2008</v>
      </c>
    </row>
    <row r="1779" spans="1:27" x14ac:dyDescent="0.25">
      <c r="A1779" s="50">
        <v>8224</v>
      </c>
      <c r="B1779" s="50" t="s">
        <v>32</v>
      </c>
      <c r="C1779" s="50" t="s">
        <v>1212</v>
      </c>
      <c r="D1779" s="50" t="s">
        <v>663</v>
      </c>
      <c r="E1779" s="50">
        <v>17166</v>
      </c>
      <c r="F1779" s="50" t="s">
        <v>657</v>
      </c>
      <c r="G1779" s="50" t="s">
        <v>3945</v>
      </c>
      <c r="H1779" s="50" t="s">
        <v>81</v>
      </c>
      <c r="I1779" s="50">
        <v>22</v>
      </c>
      <c r="J1779" s="50">
        <v>1</v>
      </c>
      <c r="K1779" s="50" t="s">
        <v>38</v>
      </c>
      <c r="L1779" s="50" t="s">
        <v>3932</v>
      </c>
      <c r="M1779" s="50" t="s">
        <v>39</v>
      </c>
      <c r="N1779" s="61">
        <v>182658</v>
      </c>
      <c r="O1779" s="61">
        <v>182786</v>
      </c>
      <c r="P1779" s="61">
        <v>110032</v>
      </c>
      <c r="Q1779" s="61">
        <v>89117</v>
      </c>
      <c r="R1779" s="61">
        <v>153013</v>
      </c>
      <c r="S1779" s="61">
        <v>126337</v>
      </c>
      <c r="T1779" s="61">
        <v>186150</v>
      </c>
      <c r="U1779" s="61">
        <v>174084</v>
      </c>
      <c r="V1779" s="61">
        <v>191810</v>
      </c>
      <c r="W1779" s="61">
        <v>114923</v>
      </c>
      <c r="X1779" s="61">
        <v>173591</v>
      </c>
      <c r="Y1779" s="61">
        <v>204345</v>
      </c>
      <c r="Z1779" s="61">
        <v>1888846</v>
      </c>
      <c r="AA1779" s="50">
        <v>2008</v>
      </c>
    </row>
    <row r="1780" spans="1:27" x14ac:dyDescent="0.25">
      <c r="A1780" s="50">
        <v>8226</v>
      </c>
      <c r="B1780" s="50" t="s">
        <v>32</v>
      </c>
      <c r="C1780" s="50" t="s">
        <v>1213</v>
      </c>
      <c r="D1780" s="50" t="s">
        <v>4030</v>
      </c>
      <c r="E1780" s="50">
        <v>14165</v>
      </c>
      <c r="F1780" s="50" t="s">
        <v>781</v>
      </c>
      <c r="G1780" s="50" t="s">
        <v>4011</v>
      </c>
      <c r="H1780" s="50" t="s">
        <v>176</v>
      </c>
      <c r="I1780" s="50">
        <v>22</v>
      </c>
      <c r="J1780" s="50">
        <v>2</v>
      </c>
      <c r="K1780" s="50" t="s">
        <v>142</v>
      </c>
      <c r="L1780" s="50" t="s">
        <v>3931</v>
      </c>
      <c r="M1780" s="50" t="s">
        <v>39</v>
      </c>
      <c r="N1780" s="61">
        <v>226659</v>
      </c>
      <c r="O1780" s="61">
        <v>277478</v>
      </c>
      <c r="P1780" s="61">
        <v>257343</v>
      </c>
      <c r="Q1780" s="61">
        <v>210663</v>
      </c>
      <c r="R1780" s="61">
        <v>141197</v>
      </c>
      <c r="S1780" s="61">
        <v>232681</v>
      </c>
      <c r="T1780" s="61">
        <v>237476</v>
      </c>
      <c r="U1780" s="61">
        <v>130084</v>
      </c>
      <c r="V1780" s="61">
        <v>102885</v>
      </c>
      <c r="W1780" s="61">
        <v>200085</v>
      </c>
      <c r="X1780" s="61">
        <v>125147</v>
      </c>
      <c r="Y1780" s="61">
        <v>304917</v>
      </c>
      <c r="Z1780" s="61">
        <v>2446615</v>
      </c>
      <c r="AA1780" s="50">
        <v>2008</v>
      </c>
    </row>
    <row r="1781" spans="1:27" x14ac:dyDescent="0.25">
      <c r="A1781" s="50">
        <v>8906</v>
      </c>
      <c r="B1781" s="50" t="s">
        <v>32</v>
      </c>
      <c r="C1781" s="50" t="s">
        <v>1214</v>
      </c>
      <c r="D1781" s="50" t="s">
        <v>1215</v>
      </c>
      <c r="E1781" s="50">
        <v>54863</v>
      </c>
      <c r="F1781" s="50" t="s">
        <v>692</v>
      </c>
      <c r="G1781" s="50" t="s">
        <v>4011</v>
      </c>
      <c r="H1781" s="50" t="s">
        <v>209</v>
      </c>
      <c r="I1781" s="50">
        <v>22</v>
      </c>
      <c r="J1781" s="50">
        <v>2</v>
      </c>
      <c r="K1781" s="50" t="s">
        <v>142</v>
      </c>
      <c r="L1781" s="50" t="s">
        <v>3932</v>
      </c>
      <c r="M1781" s="50" t="s">
        <v>39</v>
      </c>
      <c r="N1781" s="61">
        <v>-205</v>
      </c>
      <c r="O1781" s="61">
        <v>5076</v>
      </c>
      <c r="P1781" s="61">
        <v>5601</v>
      </c>
      <c r="Q1781" s="61">
        <v>0</v>
      </c>
      <c r="R1781" s="61">
        <v>0</v>
      </c>
      <c r="S1781" s="61">
        <v>7187</v>
      </c>
      <c r="T1781" s="61">
        <v>10966</v>
      </c>
      <c r="U1781" s="61">
        <v>624</v>
      </c>
      <c r="V1781" s="61">
        <v>0</v>
      </c>
      <c r="W1781" s="61">
        <v>0</v>
      </c>
      <c r="X1781" s="61">
        <v>0</v>
      </c>
      <c r="Y1781" s="61">
        <v>0</v>
      </c>
      <c r="Z1781" s="61">
        <v>29249</v>
      </c>
      <c r="AA1781" s="50">
        <v>2008</v>
      </c>
    </row>
    <row r="1782" spans="1:27" x14ac:dyDescent="0.25">
      <c r="A1782" s="50">
        <v>8906</v>
      </c>
      <c r="B1782" s="50" t="s">
        <v>32</v>
      </c>
      <c r="C1782" s="50" t="s">
        <v>1214</v>
      </c>
      <c r="D1782" s="50" t="s">
        <v>1215</v>
      </c>
      <c r="E1782" s="50">
        <v>54863</v>
      </c>
      <c r="F1782" s="50" t="s">
        <v>692</v>
      </c>
      <c r="G1782" s="50" t="s">
        <v>4011</v>
      </c>
      <c r="H1782" s="50" t="s">
        <v>209</v>
      </c>
      <c r="I1782" s="50">
        <v>22</v>
      </c>
      <c r="J1782" s="50">
        <v>2</v>
      </c>
      <c r="K1782" s="50" t="s">
        <v>142</v>
      </c>
      <c r="L1782" s="50" t="s">
        <v>3933</v>
      </c>
      <c r="M1782" s="50" t="s">
        <v>39</v>
      </c>
      <c r="N1782" s="61">
        <v>68421</v>
      </c>
      <c r="O1782" s="61">
        <v>73839</v>
      </c>
      <c r="P1782" s="61">
        <v>72922</v>
      </c>
      <c r="Q1782" s="61">
        <v>74515</v>
      </c>
      <c r="R1782" s="61">
        <v>39463</v>
      </c>
      <c r="S1782" s="61">
        <v>68756</v>
      </c>
      <c r="T1782" s="61">
        <v>84175</v>
      </c>
      <c r="U1782" s="61">
        <v>73847</v>
      </c>
      <c r="V1782" s="61">
        <v>53000</v>
      </c>
      <c r="W1782" s="61">
        <v>61345</v>
      </c>
      <c r="X1782" s="61">
        <v>76965</v>
      </c>
      <c r="Y1782" s="61">
        <v>82470</v>
      </c>
      <c r="Z1782" s="61">
        <v>829718</v>
      </c>
      <c r="AA1782" s="50">
        <v>2008</v>
      </c>
    </row>
    <row r="1783" spans="1:27" x14ac:dyDescent="0.25">
      <c r="A1783" s="50">
        <v>8906</v>
      </c>
      <c r="B1783" s="50" t="s">
        <v>32</v>
      </c>
      <c r="C1783" s="50" t="s">
        <v>1214</v>
      </c>
      <c r="D1783" s="50" t="s">
        <v>1215</v>
      </c>
      <c r="E1783" s="50">
        <v>54863</v>
      </c>
      <c r="F1783" s="50" t="s">
        <v>692</v>
      </c>
      <c r="G1783" s="50" t="s">
        <v>4011</v>
      </c>
      <c r="H1783" s="50" t="s">
        <v>209</v>
      </c>
      <c r="I1783" s="50">
        <v>22</v>
      </c>
      <c r="J1783" s="50">
        <v>2</v>
      </c>
      <c r="K1783" s="50" t="s">
        <v>142</v>
      </c>
      <c r="L1783" s="50" t="s">
        <v>3934</v>
      </c>
      <c r="M1783" s="50" t="s">
        <v>39</v>
      </c>
      <c r="N1783" s="61">
        <v>-589</v>
      </c>
      <c r="O1783" s="61">
        <v>-1838</v>
      </c>
      <c r="P1783" s="61">
        <v>-686</v>
      </c>
      <c r="Q1783" s="61">
        <v>49199</v>
      </c>
      <c r="R1783" s="61">
        <v>80301</v>
      </c>
      <c r="S1783" s="61">
        <v>79969</v>
      </c>
      <c r="T1783" s="61">
        <v>74988</v>
      </c>
      <c r="U1783" s="61">
        <v>31906</v>
      </c>
      <c r="V1783" s="61">
        <v>79476</v>
      </c>
      <c r="W1783" s="61">
        <v>65195</v>
      </c>
      <c r="X1783" s="61">
        <v>0</v>
      </c>
      <c r="Y1783" s="61">
        <v>41562</v>
      </c>
      <c r="Z1783" s="61">
        <v>499483</v>
      </c>
      <c r="AA1783" s="50">
        <v>2008</v>
      </c>
    </row>
    <row r="1784" spans="1:27" x14ac:dyDescent="0.25">
      <c r="A1784" s="50">
        <v>8906</v>
      </c>
      <c r="B1784" s="50" t="s">
        <v>32</v>
      </c>
      <c r="C1784" s="50" t="s">
        <v>1214</v>
      </c>
      <c r="D1784" s="50" t="s">
        <v>1215</v>
      </c>
      <c r="E1784" s="50">
        <v>54863</v>
      </c>
      <c r="F1784" s="50" t="s">
        <v>692</v>
      </c>
      <c r="G1784" s="50" t="s">
        <v>4011</v>
      </c>
      <c r="H1784" s="50" t="s">
        <v>209</v>
      </c>
      <c r="I1784" s="50">
        <v>22</v>
      </c>
      <c r="J1784" s="50">
        <v>2</v>
      </c>
      <c r="K1784" s="50" t="s">
        <v>142</v>
      </c>
      <c r="L1784" s="50" t="s">
        <v>245</v>
      </c>
      <c r="M1784" s="50" t="s">
        <v>39</v>
      </c>
      <c r="N1784" s="61">
        <v>123699</v>
      </c>
      <c r="O1784" s="61">
        <v>120853</v>
      </c>
      <c r="P1784" s="61">
        <v>139838</v>
      </c>
      <c r="Q1784" s="61">
        <v>41999</v>
      </c>
      <c r="R1784" s="61">
        <v>68179</v>
      </c>
      <c r="S1784" s="61">
        <v>78784</v>
      </c>
      <c r="T1784" s="61">
        <v>103980</v>
      </c>
      <c r="U1784" s="61">
        <v>60769</v>
      </c>
      <c r="V1784" s="61">
        <v>26558</v>
      </c>
      <c r="W1784" s="61">
        <v>10263</v>
      </c>
      <c r="X1784" s="61">
        <v>44516</v>
      </c>
      <c r="Y1784" s="61">
        <v>0</v>
      </c>
      <c r="Z1784" s="61">
        <v>819438</v>
      </c>
      <c r="AA1784" s="50">
        <v>2008</v>
      </c>
    </row>
    <row r="1785" spans="1:27" x14ac:dyDescent="0.25">
      <c r="A1785" s="50">
        <v>9864</v>
      </c>
      <c r="B1785" s="50" t="s">
        <v>32</v>
      </c>
      <c r="C1785" s="50" t="s">
        <v>3476</v>
      </c>
      <c r="D1785" s="50" t="s">
        <v>3477</v>
      </c>
      <c r="E1785" s="50">
        <v>8776</v>
      </c>
      <c r="F1785" s="50" t="s">
        <v>520</v>
      </c>
      <c r="G1785" s="50" t="s">
        <v>3961</v>
      </c>
      <c r="H1785" s="50" t="s">
        <v>209</v>
      </c>
      <c r="I1785" s="50">
        <v>22</v>
      </c>
      <c r="J1785" s="50">
        <v>1</v>
      </c>
      <c r="K1785" s="50" t="s">
        <v>38</v>
      </c>
      <c r="L1785" s="50" t="s">
        <v>3937</v>
      </c>
      <c r="M1785" s="50" t="s">
        <v>39</v>
      </c>
      <c r="N1785" s="61">
        <v>0</v>
      </c>
      <c r="O1785" s="61">
        <v>0</v>
      </c>
      <c r="P1785" s="61">
        <v>48</v>
      </c>
      <c r="Q1785" s="61">
        <v>0</v>
      </c>
      <c r="R1785" s="61">
        <v>0</v>
      </c>
      <c r="S1785" s="61">
        <v>0</v>
      </c>
      <c r="T1785" s="61">
        <v>0</v>
      </c>
      <c r="U1785" s="61">
        <v>0</v>
      </c>
      <c r="V1785" s="61">
        <v>93</v>
      </c>
      <c r="W1785" s="61">
        <v>24</v>
      </c>
      <c r="X1785" s="61">
        <v>0</v>
      </c>
      <c r="Y1785" s="61">
        <v>184</v>
      </c>
      <c r="Z1785" s="61">
        <v>349</v>
      </c>
      <c r="AA1785" s="50">
        <v>2008</v>
      </c>
    </row>
    <row r="1786" spans="1:27" x14ac:dyDescent="0.25">
      <c r="A1786" s="50">
        <v>9864</v>
      </c>
      <c r="B1786" s="50" t="s">
        <v>32</v>
      </c>
      <c r="C1786" s="50" t="s">
        <v>3476</v>
      </c>
      <c r="D1786" s="50" t="s">
        <v>3477</v>
      </c>
      <c r="E1786" s="50">
        <v>8776</v>
      </c>
      <c r="F1786" s="50" t="s">
        <v>520</v>
      </c>
      <c r="G1786" s="50" t="s">
        <v>3961</v>
      </c>
      <c r="H1786" s="50" t="s">
        <v>209</v>
      </c>
      <c r="I1786" s="50">
        <v>22</v>
      </c>
      <c r="J1786" s="50">
        <v>1</v>
      </c>
      <c r="K1786" s="50" t="s">
        <v>38</v>
      </c>
      <c r="L1786" s="50" t="s">
        <v>3939</v>
      </c>
      <c r="M1786" s="50" t="s">
        <v>39</v>
      </c>
      <c r="N1786" s="61">
        <v>0</v>
      </c>
      <c r="O1786" s="61">
        <v>0</v>
      </c>
      <c r="P1786" s="61">
        <v>130</v>
      </c>
      <c r="Q1786" s="61">
        <v>0</v>
      </c>
      <c r="R1786" s="61">
        <v>0</v>
      </c>
      <c r="S1786" s="61">
        <v>59</v>
      </c>
      <c r="T1786" s="61">
        <v>0</v>
      </c>
      <c r="U1786" s="61">
        <v>62</v>
      </c>
      <c r="V1786" s="61">
        <v>90</v>
      </c>
      <c r="W1786" s="61">
        <v>0</v>
      </c>
      <c r="X1786" s="61">
        <v>0</v>
      </c>
      <c r="Y1786" s="61">
        <v>0</v>
      </c>
      <c r="Z1786" s="61">
        <v>341</v>
      </c>
      <c r="AA1786" s="50">
        <v>2008</v>
      </c>
    </row>
    <row r="1787" spans="1:27" x14ac:dyDescent="0.25">
      <c r="A1787" s="50">
        <v>9864</v>
      </c>
      <c r="B1787" s="50" t="s">
        <v>32</v>
      </c>
      <c r="C1787" s="50" t="s">
        <v>3476</v>
      </c>
      <c r="D1787" s="50" t="s">
        <v>3477</v>
      </c>
      <c r="E1787" s="50">
        <v>8776</v>
      </c>
      <c r="F1787" s="50" t="s">
        <v>520</v>
      </c>
      <c r="G1787" s="50" t="s">
        <v>3961</v>
      </c>
      <c r="H1787" s="50" t="s">
        <v>209</v>
      </c>
      <c r="I1787" s="50">
        <v>22</v>
      </c>
      <c r="J1787" s="50">
        <v>1</v>
      </c>
      <c r="K1787" s="50" t="s">
        <v>38</v>
      </c>
      <c r="L1787" s="50" t="s">
        <v>3940</v>
      </c>
      <c r="M1787" s="50" t="s">
        <v>39</v>
      </c>
      <c r="N1787" s="61">
        <v>0</v>
      </c>
      <c r="O1787" s="61">
        <v>0</v>
      </c>
      <c r="P1787" s="61">
        <v>0</v>
      </c>
      <c r="Q1787" s="61">
        <v>0</v>
      </c>
      <c r="R1787" s="61">
        <v>0</v>
      </c>
      <c r="S1787" s="61">
        <v>0</v>
      </c>
      <c r="T1787" s="61">
        <v>0</v>
      </c>
      <c r="U1787" s="61">
        <v>0</v>
      </c>
      <c r="V1787" s="61">
        <v>0</v>
      </c>
      <c r="W1787" s="61">
        <v>0</v>
      </c>
      <c r="X1787" s="61">
        <v>0</v>
      </c>
      <c r="Y1787" s="61">
        <v>0</v>
      </c>
      <c r="Z1787" s="61">
        <v>0</v>
      </c>
      <c r="AA1787" s="50">
        <v>2008</v>
      </c>
    </row>
    <row r="1788" spans="1:27" x14ac:dyDescent="0.25">
      <c r="A1788" s="50">
        <v>10002</v>
      </c>
      <c r="B1788" s="50" t="s">
        <v>49</v>
      </c>
      <c r="C1788" s="50" t="s">
        <v>3478</v>
      </c>
      <c r="D1788" s="50" t="s">
        <v>3479</v>
      </c>
      <c r="E1788" s="50">
        <v>52</v>
      </c>
      <c r="F1788" s="50" t="s">
        <v>44</v>
      </c>
      <c r="G1788" s="50" t="s">
        <v>141</v>
      </c>
      <c r="H1788" s="50" t="s">
        <v>81</v>
      </c>
      <c r="I1788" s="50">
        <v>22</v>
      </c>
      <c r="J1788" s="50">
        <v>3</v>
      </c>
      <c r="K1788" s="50" t="s">
        <v>76</v>
      </c>
      <c r="L1788" s="50" t="s">
        <v>1128</v>
      </c>
      <c r="M1788" s="50" t="s">
        <v>39</v>
      </c>
      <c r="N1788" s="61">
        <v>70515</v>
      </c>
      <c r="O1788" s="61">
        <v>24456</v>
      </c>
      <c r="P1788" s="61">
        <v>23881</v>
      </c>
      <c r="Q1788" s="61">
        <v>69949</v>
      </c>
      <c r="R1788" s="61">
        <v>75324</v>
      </c>
      <c r="S1788" s="61">
        <v>71357</v>
      </c>
      <c r="T1788" s="61">
        <v>66699</v>
      </c>
      <c r="U1788" s="61">
        <v>76617</v>
      </c>
      <c r="V1788" s="61">
        <v>72638</v>
      </c>
      <c r="W1788" s="61">
        <v>59107</v>
      </c>
      <c r="X1788" s="61">
        <v>68184</v>
      </c>
      <c r="Y1788" s="61">
        <v>73739</v>
      </c>
      <c r="Z1788" s="61">
        <v>752466</v>
      </c>
      <c r="AA1788" s="50">
        <v>2008</v>
      </c>
    </row>
    <row r="1789" spans="1:27" x14ac:dyDescent="0.25">
      <c r="A1789" s="50">
        <v>10003</v>
      </c>
      <c r="B1789" s="50" t="s">
        <v>49</v>
      </c>
      <c r="C1789" s="50" t="s">
        <v>1216</v>
      </c>
      <c r="D1789" s="50" t="s">
        <v>3480</v>
      </c>
      <c r="E1789" s="50">
        <v>19173</v>
      </c>
      <c r="F1789" s="50" t="s">
        <v>194</v>
      </c>
      <c r="G1789" s="50" t="s">
        <v>3945</v>
      </c>
      <c r="H1789" s="50" t="s">
        <v>81</v>
      </c>
      <c r="I1789" s="50">
        <v>22</v>
      </c>
      <c r="J1789" s="50">
        <v>3</v>
      </c>
      <c r="K1789" s="50" t="s">
        <v>76</v>
      </c>
      <c r="L1789" s="50" t="s">
        <v>1128</v>
      </c>
      <c r="M1789" s="50" t="s">
        <v>39</v>
      </c>
      <c r="N1789" s="61">
        <v>4050.5450000000001</v>
      </c>
      <c r="O1789" s="61">
        <v>3898.8180000000002</v>
      </c>
      <c r="P1789" s="61">
        <v>4062.0690000000004</v>
      </c>
      <c r="Q1789" s="61">
        <v>4623.8450000000003</v>
      </c>
      <c r="R1789" s="61">
        <v>3326.4790000000003</v>
      </c>
      <c r="S1789" s="61">
        <v>3039.35</v>
      </c>
      <c r="T1789" s="61">
        <v>3265.02</v>
      </c>
      <c r="U1789" s="61">
        <v>3109.451</v>
      </c>
      <c r="V1789" s="61">
        <v>2823.2820000000002</v>
      </c>
      <c r="W1789" s="61">
        <v>570.41800000000001</v>
      </c>
      <c r="X1789" s="61">
        <v>3398.502</v>
      </c>
      <c r="Y1789" s="61">
        <v>3167.069</v>
      </c>
      <c r="Z1789" s="61">
        <v>39334.847999999998</v>
      </c>
      <c r="AA1789" s="50">
        <v>2008</v>
      </c>
    </row>
    <row r="1790" spans="1:27" x14ac:dyDescent="0.25">
      <c r="A1790" s="50">
        <v>10003</v>
      </c>
      <c r="B1790" s="50" t="s">
        <v>49</v>
      </c>
      <c r="C1790" s="50" t="s">
        <v>1216</v>
      </c>
      <c r="D1790" s="50" t="s">
        <v>3480</v>
      </c>
      <c r="E1790" s="50">
        <v>19173</v>
      </c>
      <c r="F1790" s="50" t="s">
        <v>194</v>
      </c>
      <c r="G1790" s="50" t="s">
        <v>3945</v>
      </c>
      <c r="H1790" s="50" t="s">
        <v>81</v>
      </c>
      <c r="I1790" s="50">
        <v>22</v>
      </c>
      <c r="J1790" s="50">
        <v>3</v>
      </c>
      <c r="K1790" s="50" t="s">
        <v>76</v>
      </c>
      <c r="L1790" s="50" t="s">
        <v>1218</v>
      </c>
      <c r="M1790" s="50" t="s">
        <v>39</v>
      </c>
      <c r="N1790" s="61">
        <v>5995.1530000000002</v>
      </c>
      <c r="O1790" s="61">
        <v>5579.3429999999998</v>
      </c>
      <c r="P1790" s="61">
        <v>6200.6570000000002</v>
      </c>
      <c r="Q1790" s="61">
        <v>5136.6450000000004</v>
      </c>
      <c r="R1790" s="61">
        <v>6502.1910000000007</v>
      </c>
      <c r="S1790" s="61">
        <v>6361.027</v>
      </c>
      <c r="T1790" s="61">
        <v>5450.6630000000005</v>
      </c>
      <c r="U1790" s="61">
        <v>4926.3389999999999</v>
      </c>
      <c r="V1790" s="61">
        <v>5848.2269999999999</v>
      </c>
      <c r="W1790" s="61">
        <v>6111.3490000000002</v>
      </c>
      <c r="X1790" s="61">
        <v>5660.0080000000007</v>
      </c>
      <c r="Y1790" s="61">
        <v>5503.4790000000003</v>
      </c>
      <c r="Z1790" s="61">
        <v>69275.081000000006</v>
      </c>
      <c r="AA1790" s="50">
        <v>2008</v>
      </c>
    </row>
    <row r="1791" spans="1:27" x14ac:dyDescent="0.25">
      <c r="A1791" s="50">
        <v>10003</v>
      </c>
      <c r="B1791" s="50" t="s">
        <v>49</v>
      </c>
      <c r="C1791" s="50" t="s">
        <v>1216</v>
      </c>
      <c r="D1791" s="50" t="s">
        <v>3480</v>
      </c>
      <c r="E1791" s="50">
        <v>19173</v>
      </c>
      <c r="F1791" s="50" t="s">
        <v>194</v>
      </c>
      <c r="G1791" s="50" t="s">
        <v>3945</v>
      </c>
      <c r="H1791" s="50" t="s">
        <v>81</v>
      </c>
      <c r="I1791" s="50">
        <v>22</v>
      </c>
      <c r="J1791" s="50">
        <v>3</v>
      </c>
      <c r="K1791" s="50" t="s">
        <v>76</v>
      </c>
      <c r="L1791" s="50" t="s">
        <v>1219</v>
      </c>
      <c r="M1791" s="50" t="s">
        <v>39</v>
      </c>
      <c r="N1791" s="61">
        <v>6901.6760000000004</v>
      </c>
      <c r="O1791" s="61">
        <v>6175.6890000000003</v>
      </c>
      <c r="P1791" s="61">
        <v>6975.6190000000006</v>
      </c>
      <c r="Q1791" s="61">
        <v>4427.9430000000002</v>
      </c>
      <c r="R1791" s="61">
        <v>7643.0280000000002</v>
      </c>
      <c r="S1791" s="61">
        <v>7448.0870000000004</v>
      </c>
      <c r="T1791" s="61">
        <v>8656.1440000000002</v>
      </c>
      <c r="U1791" s="61">
        <v>10161.895</v>
      </c>
      <c r="V1791" s="61">
        <v>7970.49</v>
      </c>
      <c r="W1791" s="61">
        <v>10922.451999999999</v>
      </c>
      <c r="X1791" s="61">
        <v>7392.3890000000001</v>
      </c>
      <c r="Y1791" s="61">
        <v>7014.0309999999999</v>
      </c>
      <c r="Z1791" s="61">
        <v>91689.442999999999</v>
      </c>
      <c r="AA1791" s="50">
        <v>2008</v>
      </c>
    </row>
    <row r="1792" spans="1:27" x14ac:dyDescent="0.25">
      <c r="A1792" s="50">
        <v>10003</v>
      </c>
      <c r="B1792" s="50" t="s">
        <v>49</v>
      </c>
      <c r="C1792" s="50" t="s">
        <v>1216</v>
      </c>
      <c r="D1792" s="50" t="s">
        <v>3480</v>
      </c>
      <c r="E1792" s="50">
        <v>19173</v>
      </c>
      <c r="F1792" s="50" t="s">
        <v>194</v>
      </c>
      <c r="G1792" s="50" t="s">
        <v>3945</v>
      </c>
      <c r="H1792" s="50" t="s">
        <v>81</v>
      </c>
      <c r="I1792" s="50">
        <v>22</v>
      </c>
      <c r="J1792" s="50">
        <v>3</v>
      </c>
      <c r="K1792" s="50" t="s">
        <v>76</v>
      </c>
      <c r="L1792" s="50" t="s">
        <v>3766</v>
      </c>
      <c r="M1792" s="50" t="s">
        <v>39</v>
      </c>
      <c r="N1792" s="61">
        <v>0</v>
      </c>
      <c r="O1792" s="61">
        <v>0</v>
      </c>
      <c r="P1792" s="61">
        <v>0</v>
      </c>
      <c r="Q1792" s="61">
        <v>0</v>
      </c>
      <c r="R1792" s="61">
        <v>0</v>
      </c>
      <c r="S1792" s="61">
        <v>0</v>
      </c>
      <c r="T1792" s="61">
        <v>0</v>
      </c>
      <c r="U1792" s="61">
        <v>0</v>
      </c>
      <c r="V1792" s="61">
        <v>0</v>
      </c>
      <c r="W1792" s="61">
        <v>0</v>
      </c>
      <c r="X1792" s="61">
        <v>0</v>
      </c>
      <c r="Y1792" s="61">
        <v>0</v>
      </c>
      <c r="Z1792" s="61">
        <v>0</v>
      </c>
      <c r="AA1792" s="50">
        <v>2008</v>
      </c>
    </row>
    <row r="1793" spans="1:27" x14ac:dyDescent="0.25">
      <c r="A1793" s="50">
        <v>10012</v>
      </c>
      <c r="B1793" s="50" t="s">
        <v>32</v>
      </c>
      <c r="C1793" s="50" t="s">
        <v>1220</v>
      </c>
      <c r="D1793" s="50" t="s">
        <v>1221</v>
      </c>
      <c r="E1793" s="50">
        <v>4458</v>
      </c>
      <c r="F1793" s="50" t="s">
        <v>671</v>
      </c>
      <c r="G1793" s="50" t="s">
        <v>4011</v>
      </c>
      <c r="H1793" s="50" t="s">
        <v>176</v>
      </c>
      <c r="I1793" s="50">
        <v>22</v>
      </c>
      <c r="J1793" s="50">
        <v>2</v>
      </c>
      <c r="K1793" s="50" t="s">
        <v>142</v>
      </c>
      <c r="L1793" s="50" t="s">
        <v>3931</v>
      </c>
      <c r="M1793" s="50" t="s">
        <v>39</v>
      </c>
      <c r="N1793" s="61">
        <v>6102</v>
      </c>
      <c r="O1793" s="61">
        <v>6908</v>
      </c>
      <c r="P1793" s="61">
        <v>7190</v>
      </c>
      <c r="Q1793" s="61">
        <v>6985</v>
      </c>
      <c r="R1793" s="61">
        <v>5891</v>
      </c>
      <c r="S1793" s="61">
        <v>6525</v>
      </c>
      <c r="T1793" s="61">
        <v>6349</v>
      </c>
      <c r="U1793" s="61">
        <v>7469</v>
      </c>
      <c r="V1793" s="61">
        <v>7731</v>
      </c>
      <c r="W1793" s="61">
        <v>7164</v>
      </c>
      <c r="X1793" s="61">
        <v>7833</v>
      </c>
      <c r="Y1793" s="61">
        <v>7818</v>
      </c>
      <c r="Z1793" s="61">
        <v>83965</v>
      </c>
      <c r="AA1793" s="50">
        <v>2008</v>
      </c>
    </row>
    <row r="1794" spans="1:27" x14ac:dyDescent="0.25">
      <c r="A1794" s="50">
        <v>10013</v>
      </c>
      <c r="B1794" s="50" t="s">
        <v>32</v>
      </c>
      <c r="C1794" s="50" t="s">
        <v>1222</v>
      </c>
      <c r="D1794" s="50" t="s">
        <v>1223</v>
      </c>
      <c r="E1794" s="50">
        <v>4435</v>
      </c>
      <c r="F1794" s="50" t="s">
        <v>574</v>
      </c>
      <c r="G1794" s="50" t="s">
        <v>3943</v>
      </c>
      <c r="H1794" s="50" t="s">
        <v>68</v>
      </c>
      <c r="I1794" s="50">
        <v>22</v>
      </c>
      <c r="J1794" s="50">
        <v>2</v>
      </c>
      <c r="K1794" s="50" t="s">
        <v>142</v>
      </c>
      <c r="L1794" s="50" t="s">
        <v>1128</v>
      </c>
      <c r="M1794" s="50" t="s">
        <v>39</v>
      </c>
      <c r="N1794" s="61">
        <v>19919</v>
      </c>
      <c r="O1794" s="61">
        <v>18591</v>
      </c>
      <c r="P1794" s="61">
        <v>11819</v>
      </c>
      <c r="Q1794" s="61">
        <v>19746</v>
      </c>
      <c r="R1794" s="61">
        <v>21127</v>
      </c>
      <c r="S1794" s="61">
        <v>18871</v>
      </c>
      <c r="T1794" s="61">
        <v>19229</v>
      </c>
      <c r="U1794" s="61">
        <v>18590</v>
      </c>
      <c r="V1794" s="61">
        <v>16197</v>
      </c>
      <c r="W1794" s="61">
        <v>19412</v>
      </c>
      <c r="X1794" s="61">
        <v>19377</v>
      </c>
      <c r="Y1794" s="61">
        <v>15668</v>
      </c>
      <c r="Z1794" s="61">
        <v>218546</v>
      </c>
      <c r="AA1794" s="50">
        <v>2008</v>
      </c>
    </row>
    <row r="1795" spans="1:27" x14ac:dyDescent="0.25">
      <c r="A1795" s="50">
        <v>10017</v>
      </c>
      <c r="B1795" s="50" t="s">
        <v>49</v>
      </c>
      <c r="C1795" s="50" t="s">
        <v>3481</v>
      </c>
      <c r="D1795" s="50" t="s">
        <v>3482</v>
      </c>
      <c r="E1795" s="50">
        <v>17465</v>
      </c>
      <c r="F1795" s="50" t="s">
        <v>879</v>
      </c>
      <c r="G1795" s="50" t="s">
        <v>3947</v>
      </c>
      <c r="H1795" s="50" t="s">
        <v>37</v>
      </c>
      <c r="I1795" s="50">
        <v>322</v>
      </c>
      <c r="J1795" s="50">
        <v>7</v>
      </c>
      <c r="K1795" s="50" t="s">
        <v>472</v>
      </c>
      <c r="L1795" s="50" t="s">
        <v>1225</v>
      </c>
      <c r="M1795" s="50" t="s">
        <v>39</v>
      </c>
      <c r="N1795" s="61">
        <v>7</v>
      </c>
      <c r="O1795" s="61">
        <v>0</v>
      </c>
      <c r="P1795" s="61">
        <v>0</v>
      </c>
      <c r="Q1795" s="61">
        <v>7</v>
      </c>
      <c r="R1795" s="61">
        <v>13</v>
      </c>
      <c r="S1795" s="61">
        <v>0</v>
      </c>
      <c r="T1795" s="61">
        <v>0</v>
      </c>
      <c r="U1795" s="61">
        <v>0</v>
      </c>
      <c r="V1795" s="61">
        <v>101</v>
      </c>
      <c r="W1795" s="61">
        <v>20</v>
      </c>
      <c r="X1795" s="61">
        <v>13</v>
      </c>
      <c r="Y1795" s="61">
        <v>0</v>
      </c>
      <c r="Z1795" s="61">
        <v>161</v>
      </c>
      <c r="AA1795" s="50">
        <v>2008</v>
      </c>
    </row>
    <row r="1796" spans="1:27" x14ac:dyDescent="0.25">
      <c r="A1796" s="50">
        <v>10017</v>
      </c>
      <c r="B1796" s="50" t="s">
        <v>49</v>
      </c>
      <c r="C1796" s="50" t="s">
        <v>3481</v>
      </c>
      <c r="D1796" s="50" t="s">
        <v>3482</v>
      </c>
      <c r="E1796" s="50">
        <v>17465</v>
      </c>
      <c r="F1796" s="50" t="s">
        <v>879</v>
      </c>
      <c r="G1796" s="50" t="s">
        <v>3947</v>
      </c>
      <c r="H1796" s="50" t="s">
        <v>37</v>
      </c>
      <c r="I1796" s="50">
        <v>322</v>
      </c>
      <c r="J1796" s="50">
        <v>7</v>
      </c>
      <c r="K1796" s="50" t="s">
        <v>472</v>
      </c>
      <c r="L1796" s="50" t="s">
        <v>810</v>
      </c>
      <c r="M1796" s="50" t="s">
        <v>39</v>
      </c>
      <c r="N1796" s="61">
        <v>3816</v>
      </c>
      <c r="O1796" s="61">
        <v>3085</v>
      </c>
      <c r="P1796" s="61">
        <v>2656</v>
      </c>
      <c r="Q1796" s="61">
        <v>2944</v>
      </c>
      <c r="R1796" s="61">
        <v>2322</v>
      </c>
      <c r="S1796" s="61">
        <v>4110</v>
      </c>
      <c r="T1796" s="61">
        <v>3315</v>
      </c>
      <c r="U1796" s="61">
        <v>3963</v>
      </c>
      <c r="V1796" s="61">
        <v>1458</v>
      </c>
      <c r="W1796" s="61">
        <v>2758</v>
      </c>
      <c r="X1796" s="61">
        <v>2053</v>
      </c>
      <c r="Y1796" s="61">
        <v>2579</v>
      </c>
      <c r="Z1796" s="61">
        <v>35059</v>
      </c>
      <c r="AA1796" s="50">
        <v>2008</v>
      </c>
    </row>
    <row r="1797" spans="1:27" x14ac:dyDescent="0.25">
      <c r="A1797" s="50">
        <v>10017</v>
      </c>
      <c r="B1797" s="50" t="s">
        <v>49</v>
      </c>
      <c r="C1797" s="50" t="s">
        <v>3481</v>
      </c>
      <c r="D1797" s="50" t="s">
        <v>3482</v>
      </c>
      <c r="E1797" s="50">
        <v>17465</v>
      </c>
      <c r="F1797" s="50" t="s">
        <v>879</v>
      </c>
      <c r="G1797" s="50" t="s">
        <v>3947</v>
      </c>
      <c r="H1797" s="50" t="s">
        <v>37</v>
      </c>
      <c r="I1797" s="50">
        <v>322</v>
      </c>
      <c r="J1797" s="50">
        <v>7</v>
      </c>
      <c r="K1797" s="50" t="s">
        <v>472</v>
      </c>
      <c r="L1797" s="50" t="s">
        <v>1226</v>
      </c>
      <c r="M1797" s="50" t="s">
        <v>39</v>
      </c>
      <c r="N1797" s="61">
        <v>13489</v>
      </c>
      <c r="O1797" s="61">
        <v>11884</v>
      </c>
      <c r="P1797" s="61">
        <v>13084</v>
      </c>
      <c r="Q1797" s="61">
        <v>11948</v>
      </c>
      <c r="R1797" s="61">
        <v>12771</v>
      </c>
      <c r="S1797" s="61">
        <v>12823</v>
      </c>
      <c r="T1797" s="61">
        <v>12181</v>
      </c>
      <c r="U1797" s="61">
        <v>12602</v>
      </c>
      <c r="V1797" s="61">
        <v>12367</v>
      </c>
      <c r="W1797" s="61">
        <v>12939</v>
      </c>
      <c r="X1797" s="61">
        <v>12278</v>
      </c>
      <c r="Y1797" s="61">
        <v>12356</v>
      </c>
      <c r="Z1797" s="61">
        <v>150722</v>
      </c>
      <c r="AA1797" s="50">
        <v>2008</v>
      </c>
    </row>
    <row r="1798" spans="1:27" x14ac:dyDescent="0.25">
      <c r="A1798" s="50">
        <v>10017</v>
      </c>
      <c r="B1798" s="50" t="s">
        <v>49</v>
      </c>
      <c r="C1798" s="50" t="s">
        <v>3481</v>
      </c>
      <c r="D1798" s="50" t="s">
        <v>3482</v>
      </c>
      <c r="E1798" s="50">
        <v>17465</v>
      </c>
      <c r="F1798" s="50" t="s">
        <v>879</v>
      </c>
      <c r="G1798" s="50" t="s">
        <v>3947</v>
      </c>
      <c r="H1798" s="50" t="s">
        <v>37</v>
      </c>
      <c r="I1798" s="50">
        <v>322</v>
      </c>
      <c r="J1798" s="50">
        <v>7</v>
      </c>
      <c r="K1798" s="50" t="s">
        <v>472</v>
      </c>
      <c r="L1798" s="50" t="s">
        <v>1227</v>
      </c>
      <c r="M1798" s="50" t="s">
        <v>39</v>
      </c>
      <c r="N1798" s="61">
        <v>9674</v>
      </c>
      <c r="O1798" s="61">
        <v>9808</v>
      </c>
      <c r="P1798" s="61">
        <v>11558</v>
      </c>
      <c r="Q1798" s="61">
        <v>7813</v>
      </c>
      <c r="R1798" s="61">
        <v>11654</v>
      </c>
      <c r="S1798" s="61">
        <v>10973</v>
      </c>
      <c r="T1798" s="61">
        <v>9593</v>
      </c>
      <c r="U1798" s="61">
        <v>10327</v>
      </c>
      <c r="V1798" s="61">
        <v>9697</v>
      </c>
      <c r="W1798" s="61">
        <v>10739</v>
      </c>
      <c r="X1798" s="61">
        <v>10218</v>
      </c>
      <c r="Y1798" s="61">
        <v>11495</v>
      </c>
      <c r="Z1798" s="61">
        <v>123549</v>
      </c>
      <c r="AA1798" s="50">
        <v>2008</v>
      </c>
    </row>
    <row r="1799" spans="1:27" x14ac:dyDescent="0.25">
      <c r="A1799" s="50">
        <v>10017</v>
      </c>
      <c r="B1799" s="50" t="s">
        <v>49</v>
      </c>
      <c r="C1799" s="50" t="s">
        <v>3481</v>
      </c>
      <c r="D1799" s="50" t="s">
        <v>3482</v>
      </c>
      <c r="E1799" s="50">
        <v>17465</v>
      </c>
      <c r="F1799" s="50" t="s">
        <v>879</v>
      </c>
      <c r="G1799" s="50" t="s">
        <v>3947</v>
      </c>
      <c r="H1799" s="50" t="s">
        <v>37</v>
      </c>
      <c r="I1799" s="50">
        <v>322</v>
      </c>
      <c r="J1799" s="50">
        <v>7</v>
      </c>
      <c r="K1799" s="50" t="s">
        <v>472</v>
      </c>
      <c r="L1799" s="50" t="s">
        <v>1228</v>
      </c>
      <c r="M1799" s="50" t="s">
        <v>39</v>
      </c>
      <c r="N1799" s="61">
        <v>22410</v>
      </c>
      <c r="O1799" s="61">
        <v>21081</v>
      </c>
      <c r="P1799" s="61">
        <v>19692</v>
      </c>
      <c r="Q1799" s="61">
        <v>20109</v>
      </c>
      <c r="R1799" s="61">
        <v>20334</v>
      </c>
      <c r="S1799" s="61">
        <v>22926</v>
      </c>
      <c r="T1799" s="61">
        <v>24649</v>
      </c>
      <c r="U1799" s="61">
        <v>24944</v>
      </c>
      <c r="V1799" s="61">
        <v>22722</v>
      </c>
      <c r="W1799" s="61">
        <v>22894</v>
      </c>
      <c r="X1799" s="61">
        <v>20601</v>
      </c>
      <c r="Y1799" s="61">
        <v>19351</v>
      </c>
      <c r="Z1799" s="61">
        <v>261713</v>
      </c>
      <c r="AA1799" s="50">
        <v>2008</v>
      </c>
    </row>
    <row r="1800" spans="1:27" x14ac:dyDescent="0.25">
      <c r="A1800" s="50">
        <v>10025</v>
      </c>
      <c r="B1800" s="50" t="s">
        <v>49</v>
      </c>
      <c r="C1800" s="50" t="s">
        <v>4070</v>
      </c>
      <c r="D1800" s="50" t="s">
        <v>4071</v>
      </c>
      <c r="E1800" s="50">
        <v>5624</v>
      </c>
      <c r="F1800" s="50" t="s">
        <v>692</v>
      </c>
      <c r="G1800" s="50" t="s">
        <v>4011</v>
      </c>
      <c r="H1800" s="50" t="s">
        <v>209</v>
      </c>
      <c r="I1800" s="50">
        <v>3345</v>
      </c>
      <c r="J1800" s="50">
        <v>7</v>
      </c>
      <c r="K1800" s="50" t="s">
        <v>472</v>
      </c>
      <c r="L1800" s="50" t="s">
        <v>1230</v>
      </c>
      <c r="M1800" s="50" t="s">
        <v>39</v>
      </c>
      <c r="N1800" s="61">
        <v>3940</v>
      </c>
      <c r="O1800" s="61">
        <v>3700</v>
      </c>
      <c r="P1800" s="61">
        <v>6570</v>
      </c>
      <c r="Q1800" s="61">
        <v>2280</v>
      </c>
      <c r="R1800" s="61">
        <v>5590</v>
      </c>
      <c r="S1800" s="61">
        <v>6340</v>
      </c>
      <c r="T1800" s="61">
        <v>7380</v>
      </c>
      <c r="U1800" s="61">
        <v>6040</v>
      </c>
      <c r="V1800" s="61">
        <v>6590</v>
      </c>
      <c r="W1800" s="61">
        <v>4630</v>
      </c>
      <c r="X1800" s="61">
        <v>5820</v>
      </c>
      <c r="Y1800" s="61">
        <v>4590</v>
      </c>
      <c r="Z1800" s="61">
        <v>63470</v>
      </c>
      <c r="AA1800" s="50">
        <v>2008</v>
      </c>
    </row>
    <row r="1801" spans="1:27" x14ac:dyDescent="0.25">
      <c r="A1801" s="50">
        <v>10025</v>
      </c>
      <c r="B1801" s="50" t="s">
        <v>49</v>
      </c>
      <c r="C1801" s="50" t="s">
        <v>4070</v>
      </c>
      <c r="D1801" s="50" t="s">
        <v>4071</v>
      </c>
      <c r="E1801" s="50">
        <v>5624</v>
      </c>
      <c r="F1801" s="50" t="s">
        <v>692</v>
      </c>
      <c r="G1801" s="50" t="s">
        <v>4011</v>
      </c>
      <c r="H1801" s="50" t="s">
        <v>209</v>
      </c>
      <c r="I1801" s="50">
        <v>3345</v>
      </c>
      <c r="J1801" s="50">
        <v>7</v>
      </c>
      <c r="K1801" s="50" t="s">
        <v>472</v>
      </c>
      <c r="L1801" s="50" t="s">
        <v>1231</v>
      </c>
      <c r="M1801" s="50" t="s">
        <v>39</v>
      </c>
      <c r="N1801" s="61">
        <v>2240</v>
      </c>
      <c r="O1801" s="61">
        <v>2640</v>
      </c>
      <c r="P1801" s="61">
        <v>2020</v>
      </c>
      <c r="Q1801" s="61">
        <v>2900</v>
      </c>
      <c r="R1801" s="61">
        <v>2130</v>
      </c>
      <c r="S1801" s="61">
        <v>0</v>
      </c>
      <c r="T1801" s="61">
        <v>0</v>
      </c>
      <c r="U1801" s="61">
        <v>0</v>
      </c>
      <c r="V1801" s="61">
        <v>0</v>
      </c>
      <c r="W1801" s="61">
        <v>30</v>
      </c>
      <c r="X1801" s="61">
        <v>980</v>
      </c>
      <c r="Y1801" s="61">
        <v>1770</v>
      </c>
      <c r="Z1801" s="61">
        <v>14710</v>
      </c>
      <c r="AA1801" s="50">
        <v>2008</v>
      </c>
    </row>
    <row r="1802" spans="1:27" x14ac:dyDescent="0.25">
      <c r="A1802" s="50">
        <v>10025</v>
      </c>
      <c r="B1802" s="50" t="s">
        <v>49</v>
      </c>
      <c r="C1802" s="50" t="s">
        <v>4070</v>
      </c>
      <c r="D1802" s="50" t="s">
        <v>4071</v>
      </c>
      <c r="E1802" s="50">
        <v>5624</v>
      </c>
      <c r="F1802" s="50" t="s">
        <v>692</v>
      </c>
      <c r="G1802" s="50" t="s">
        <v>4011</v>
      </c>
      <c r="H1802" s="50" t="s">
        <v>209</v>
      </c>
      <c r="I1802" s="50">
        <v>3345</v>
      </c>
      <c r="J1802" s="50">
        <v>7</v>
      </c>
      <c r="K1802" s="50" t="s">
        <v>472</v>
      </c>
      <c r="L1802" s="50" t="s">
        <v>1232</v>
      </c>
      <c r="M1802" s="50" t="s">
        <v>39</v>
      </c>
      <c r="N1802" s="61">
        <v>9771</v>
      </c>
      <c r="O1802" s="61">
        <v>2940</v>
      </c>
      <c r="P1802" s="61">
        <v>2447</v>
      </c>
      <c r="Q1802" s="61">
        <v>6418</v>
      </c>
      <c r="R1802" s="61">
        <v>4849</v>
      </c>
      <c r="S1802" s="61">
        <v>6652</v>
      </c>
      <c r="T1802" s="61">
        <v>5753</v>
      </c>
      <c r="U1802" s="61">
        <v>5557</v>
      </c>
      <c r="V1802" s="61">
        <v>5982</v>
      </c>
      <c r="W1802" s="61">
        <v>5815</v>
      </c>
      <c r="X1802" s="61">
        <v>5862</v>
      </c>
      <c r="Y1802" s="61">
        <v>6139</v>
      </c>
      <c r="Z1802" s="61">
        <v>68185</v>
      </c>
      <c r="AA1802" s="50">
        <v>2008</v>
      </c>
    </row>
    <row r="1803" spans="1:27" x14ac:dyDescent="0.25">
      <c r="A1803" s="50">
        <v>10025</v>
      </c>
      <c r="B1803" s="50" t="s">
        <v>49</v>
      </c>
      <c r="C1803" s="50" t="s">
        <v>4070</v>
      </c>
      <c r="D1803" s="50" t="s">
        <v>4071</v>
      </c>
      <c r="E1803" s="50">
        <v>5624</v>
      </c>
      <c r="F1803" s="50" t="s">
        <v>692</v>
      </c>
      <c r="G1803" s="50" t="s">
        <v>4011</v>
      </c>
      <c r="H1803" s="50" t="s">
        <v>209</v>
      </c>
      <c r="I1803" s="50">
        <v>3345</v>
      </c>
      <c r="J1803" s="50">
        <v>7</v>
      </c>
      <c r="K1803" s="50" t="s">
        <v>472</v>
      </c>
      <c r="L1803" s="50" t="s">
        <v>1233</v>
      </c>
      <c r="M1803" s="50" t="s">
        <v>39</v>
      </c>
      <c r="N1803" s="61">
        <v>10261</v>
      </c>
      <c r="O1803" s="61">
        <v>8130</v>
      </c>
      <c r="P1803" s="61">
        <v>6517</v>
      </c>
      <c r="Q1803" s="61">
        <v>10798</v>
      </c>
      <c r="R1803" s="61">
        <v>9559</v>
      </c>
      <c r="S1803" s="61">
        <v>10642</v>
      </c>
      <c r="T1803" s="61">
        <v>11453</v>
      </c>
      <c r="U1803" s="61">
        <v>10107</v>
      </c>
      <c r="V1803" s="61">
        <v>10182</v>
      </c>
      <c r="W1803" s="61">
        <v>9815</v>
      </c>
      <c r="X1803" s="61">
        <v>9872</v>
      </c>
      <c r="Y1803" s="61">
        <v>8749</v>
      </c>
      <c r="Z1803" s="61">
        <v>116085</v>
      </c>
      <c r="AA1803" s="50">
        <v>2008</v>
      </c>
    </row>
    <row r="1804" spans="1:27" x14ac:dyDescent="0.25">
      <c r="A1804" s="50">
        <v>10025</v>
      </c>
      <c r="B1804" s="50" t="s">
        <v>49</v>
      </c>
      <c r="C1804" s="50" t="s">
        <v>4070</v>
      </c>
      <c r="D1804" s="50" t="s">
        <v>4071</v>
      </c>
      <c r="E1804" s="50">
        <v>5624</v>
      </c>
      <c r="F1804" s="50" t="s">
        <v>692</v>
      </c>
      <c r="G1804" s="50" t="s">
        <v>4011</v>
      </c>
      <c r="H1804" s="50" t="s">
        <v>209</v>
      </c>
      <c r="I1804" s="50">
        <v>3345</v>
      </c>
      <c r="J1804" s="50">
        <v>7</v>
      </c>
      <c r="K1804" s="50" t="s">
        <v>472</v>
      </c>
      <c r="L1804" s="50" t="s">
        <v>1234</v>
      </c>
      <c r="M1804" s="50" t="s">
        <v>39</v>
      </c>
      <c r="N1804" s="61">
        <v>13191</v>
      </c>
      <c r="O1804" s="61">
        <v>13890</v>
      </c>
      <c r="P1804" s="61">
        <v>8597</v>
      </c>
      <c r="Q1804" s="61">
        <v>13538</v>
      </c>
      <c r="R1804" s="61">
        <v>3129</v>
      </c>
      <c r="S1804" s="61">
        <v>5072</v>
      </c>
      <c r="T1804" s="61">
        <v>5453</v>
      </c>
      <c r="U1804" s="61">
        <v>5157</v>
      </c>
      <c r="V1804" s="61">
        <v>5132</v>
      </c>
      <c r="W1804" s="61">
        <v>5255</v>
      </c>
      <c r="X1804" s="61">
        <v>2572</v>
      </c>
      <c r="Y1804" s="61">
        <v>5069</v>
      </c>
      <c r="Z1804" s="61">
        <v>86055</v>
      </c>
      <c r="AA1804" s="50">
        <v>2008</v>
      </c>
    </row>
    <row r="1805" spans="1:27" x14ac:dyDescent="0.25">
      <c r="A1805" s="50">
        <v>10025</v>
      </c>
      <c r="B1805" s="50" t="s">
        <v>49</v>
      </c>
      <c r="C1805" s="50" t="s">
        <v>4070</v>
      </c>
      <c r="D1805" s="50" t="s">
        <v>4071</v>
      </c>
      <c r="E1805" s="50">
        <v>5624</v>
      </c>
      <c r="F1805" s="50" t="s">
        <v>692</v>
      </c>
      <c r="G1805" s="50" t="s">
        <v>4011</v>
      </c>
      <c r="H1805" s="50" t="s">
        <v>209</v>
      </c>
      <c r="I1805" s="50">
        <v>3345</v>
      </c>
      <c r="J1805" s="50">
        <v>7</v>
      </c>
      <c r="K1805" s="50" t="s">
        <v>472</v>
      </c>
      <c r="L1805" s="50" t="s">
        <v>1235</v>
      </c>
      <c r="M1805" s="50" t="s">
        <v>39</v>
      </c>
      <c r="N1805" s="61">
        <v>0</v>
      </c>
      <c r="O1805" s="61">
        <v>11412</v>
      </c>
      <c r="P1805" s="61">
        <v>15984</v>
      </c>
      <c r="Q1805" s="61">
        <v>17316</v>
      </c>
      <c r="R1805" s="61">
        <v>16596</v>
      </c>
      <c r="S1805" s="61">
        <v>18504</v>
      </c>
      <c r="T1805" s="61">
        <v>18072</v>
      </c>
      <c r="U1805" s="61">
        <v>17748</v>
      </c>
      <c r="V1805" s="61">
        <v>17064</v>
      </c>
      <c r="W1805" s="61">
        <v>16956</v>
      </c>
      <c r="X1805" s="61">
        <v>16092</v>
      </c>
      <c r="Y1805" s="61">
        <v>18252</v>
      </c>
      <c r="Z1805" s="61">
        <v>183996</v>
      </c>
      <c r="AA1805" s="50">
        <v>2008</v>
      </c>
    </row>
    <row r="1806" spans="1:27" x14ac:dyDescent="0.25">
      <c r="A1806" s="50">
        <v>10029</v>
      </c>
      <c r="B1806" s="50" t="s">
        <v>49</v>
      </c>
      <c r="C1806" s="50" t="s">
        <v>1237</v>
      </c>
      <c r="D1806" s="50" t="s">
        <v>1237</v>
      </c>
      <c r="E1806" s="50">
        <v>7049</v>
      </c>
      <c r="F1806" s="50" t="s">
        <v>520</v>
      </c>
      <c r="G1806" s="50" t="s">
        <v>3961</v>
      </c>
      <c r="H1806" s="50" t="s">
        <v>209</v>
      </c>
      <c r="I1806" s="50">
        <v>336</v>
      </c>
      <c r="J1806" s="50">
        <v>7</v>
      </c>
      <c r="K1806" s="50" t="s">
        <v>472</v>
      </c>
      <c r="L1806" s="50" t="s">
        <v>1238</v>
      </c>
      <c r="M1806" s="50" t="s">
        <v>39</v>
      </c>
      <c r="N1806" s="61">
        <v>1948</v>
      </c>
      <c r="O1806" s="61">
        <v>956</v>
      </c>
      <c r="P1806" s="61">
        <v>602</v>
      </c>
      <c r="Q1806" s="61">
        <v>1839</v>
      </c>
      <c r="R1806" s="61">
        <v>554</v>
      </c>
      <c r="S1806" s="61">
        <v>853</v>
      </c>
      <c r="T1806" s="61">
        <v>506</v>
      </c>
      <c r="U1806" s="61">
        <v>529</v>
      </c>
      <c r="V1806" s="61">
        <v>519</v>
      </c>
      <c r="W1806" s="61">
        <v>1125</v>
      </c>
      <c r="X1806" s="61">
        <v>874</v>
      </c>
      <c r="Y1806" s="61">
        <v>0</v>
      </c>
      <c r="Z1806" s="61">
        <v>10305</v>
      </c>
      <c r="AA1806" s="50">
        <v>2008</v>
      </c>
    </row>
    <row r="1807" spans="1:27" x14ac:dyDescent="0.25">
      <c r="A1807" s="50">
        <v>10029</v>
      </c>
      <c r="B1807" s="50" t="s">
        <v>49</v>
      </c>
      <c r="C1807" s="50" t="s">
        <v>1237</v>
      </c>
      <c r="D1807" s="50" t="s">
        <v>1237</v>
      </c>
      <c r="E1807" s="50">
        <v>7049</v>
      </c>
      <c r="F1807" s="50" t="s">
        <v>520</v>
      </c>
      <c r="G1807" s="50" t="s">
        <v>3961</v>
      </c>
      <c r="H1807" s="50" t="s">
        <v>209</v>
      </c>
      <c r="I1807" s="50">
        <v>336</v>
      </c>
      <c r="J1807" s="50">
        <v>7</v>
      </c>
      <c r="K1807" s="50" t="s">
        <v>472</v>
      </c>
      <c r="L1807" s="50" t="s">
        <v>1239</v>
      </c>
      <c r="M1807" s="50" t="s">
        <v>39</v>
      </c>
      <c r="N1807" s="61">
        <v>470</v>
      </c>
      <c r="O1807" s="61">
        <v>407</v>
      </c>
      <c r="P1807" s="61">
        <v>431</v>
      </c>
      <c r="Q1807" s="61">
        <v>995</v>
      </c>
      <c r="R1807" s="61">
        <v>465</v>
      </c>
      <c r="S1807" s="61">
        <v>556</v>
      </c>
      <c r="T1807" s="61">
        <v>952</v>
      </c>
      <c r="U1807" s="61">
        <v>1035</v>
      </c>
      <c r="V1807" s="61">
        <v>450</v>
      </c>
      <c r="W1807" s="61">
        <v>671</v>
      </c>
      <c r="X1807" s="61">
        <v>901</v>
      </c>
      <c r="Y1807" s="61">
        <v>1173</v>
      </c>
      <c r="Z1807" s="61">
        <v>8506</v>
      </c>
      <c r="AA1807" s="50">
        <v>2008</v>
      </c>
    </row>
    <row r="1808" spans="1:27" x14ac:dyDescent="0.25">
      <c r="A1808" s="50">
        <v>10029</v>
      </c>
      <c r="B1808" s="50" t="s">
        <v>49</v>
      </c>
      <c r="C1808" s="50" t="s">
        <v>1237</v>
      </c>
      <c r="D1808" s="50" t="s">
        <v>1237</v>
      </c>
      <c r="E1808" s="50">
        <v>7049</v>
      </c>
      <c r="F1808" s="50" t="s">
        <v>520</v>
      </c>
      <c r="G1808" s="50" t="s">
        <v>3961</v>
      </c>
      <c r="H1808" s="50" t="s">
        <v>209</v>
      </c>
      <c r="I1808" s="50">
        <v>336</v>
      </c>
      <c r="J1808" s="50">
        <v>7</v>
      </c>
      <c r="K1808" s="50" t="s">
        <v>472</v>
      </c>
      <c r="L1808" s="50" t="s">
        <v>1240</v>
      </c>
      <c r="M1808" s="50" t="s">
        <v>39</v>
      </c>
      <c r="N1808" s="61">
        <v>3644</v>
      </c>
      <c r="O1808" s="61">
        <v>3343</v>
      </c>
      <c r="P1808" s="61">
        <v>2973</v>
      </c>
      <c r="Q1808" s="61">
        <v>4758</v>
      </c>
      <c r="R1808" s="61">
        <v>3038</v>
      </c>
      <c r="S1808" s="61">
        <v>2983</v>
      </c>
      <c r="T1808" s="61">
        <v>4108</v>
      </c>
      <c r="U1808" s="61">
        <v>3019</v>
      </c>
      <c r="V1808" s="61">
        <v>3363</v>
      </c>
      <c r="W1808" s="61">
        <v>3881</v>
      </c>
      <c r="X1808" s="61">
        <v>3141</v>
      </c>
      <c r="Y1808" s="61">
        <v>3990</v>
      </c>
      <c r="Z1808" s="61">
        <v>42241</v>
      </c>
      <c r="AA1808" s="50">
        <v>2008</v>
      </c>
    </row>
    <row r="1809" spans="1:27" x14ac:dyDescent="0.25">
      <c r="A1809" s="50">
        <v>10030</v>
      </c>
      <c r="B1809" s="50" t="s">
        <v>49</v>
      </c>
      <c r="C1809" s="50" t="s">
        <v>1241</v>
      </c>
      <c r="D1809" s="50" t="s">
        <v>1242</v>
      </c>
      <c r="E1809" s="50">
        <v>7860</v>
      </c>
      <c r="F1809" s="50" t="s">
        <v>226</v>
      </c>
      <c r="G1809" s="50" t="s">
        <v>3947</v>
      </c>
      <c r="H1809" s="50" t="s">
        <v>176</v>
      </c>
      <c r="I1809" s="50">
        <v>22</v>
      </c>
      <c r="J1809" s="50">
        <v>3</v>
      </c>
      <c r="K1809" s="50" t="s">
        <v>76</v>
      </c>
      <c r="L1809" s="50" t="s">
        <v>1243</v>
      </c>
      <c r="M1809" s="50" t="s">
        <v>39</v>
      </c>
      <c r="N1809" s="61">
        <v>7488</v>
      </c>
      <c r="O1809" s="61">
        <v>9389</v>
      </c>
      <c r="P1809" s="61">
        <v>10291</v>
      </c>
      <c r="Q1809" s="61">
        <v>9062</v>
      </c>
      <c r="R1809" s="61">
        <v>6374</v>
      </c>
      <c r="S1809" s="61">
        <v>9254</v>
      </c>
      <c r="T1809" s="61">
        <v>10118</v>
      </c>
      <c r="U1809" s="61">
        <v>9446</v>
      </c>
      <c r="V1809" s="61">
        <v>8544</v>
      </c>
      <c r="W1809" s="61">
        <v>3955</v>
      </c>
      <c r="X1809" s="61">
        <v>8448</v>
      </c>
      <c r="Y1809" s="61">
        <v>6778</v>
      </c>
      <c r="Z1809" s="61">
        <v>99147</v>
      </c>
      <c r="AA1809" s="50">
        <v>2008</v>
      </c>
    </row>
    <row r="1810" spans="1:27" x14ac:dyDescent="0.25">
      <c r="A1810" s="50">
        <v>10033</v>
      </c>
      <c r="B1810" s="50" t="s">
        <v>49</v>
      </c>
      <c r="C1810" s="50" t="s">
        <v>1245</v>
      </c>
      <c r="D1810" s="50" t="s">
        <v>1246</v>
      </c>
      <c r="E1810" s="50">
        <v>15430</v>
      </c>
      <c r="F1810" s="50" t="s">
        <v>546</v>
      </c>
      <c r="G1810" s="50" t="s">
        <v>3956</v>
      </c>
      <c r="H1810" s="50" t="s">
        <v>176</v>
      </c>
      <c r="I1810" s="50">
        <v>514199</v>
      </c>
      <c r="J1810" s="50">
        <v>5</v>
      </c>
      <c r="K1810" s="50" t="s">
        <v>579</v>
      </c>
      <c r="L1810" s="50" t="s">
        <v>1128</v>
      </c>
      <c r="M1810" s="50" t="s">
        <v>39</v>
      </c>
      <c r="N1810" s="61">
        <v>13216</v>
      </c>
      <c r="O1810" s="61">
        <v>8431</v>
      </c>
      <c r="P1810" s="61">
        <v>10984</v>
      </c>
      <c r="Q1810" s="61">
        <v>22511</v>
      </c>
      <c r="R1810" s="61">
        <v>25650</v>
      </c>
      <c r="S1810" s="61">
        <v>28253</v>
      </c>
      <c r="T1810" s="61">
        <v>19930</v>
      </c>
      <c r="U1810" s="61">
        <v>21920</v>
      </c>
      <c r="V1810" s="61">
        <v>23710</v>
      </c>
      <c r="W1810" s="61">
        <v>19120</v>
      </c>
      <c r="X1810" s="61">
        <v>11873</v>
      </c>
      <c r="Y1810" s="61">
        <v>8618</v>
      </c>
      <c r="Z1810" s="61">
        <v>214216</v>
      </c>
      <c r="AA1810" s="50">
        <v>2008</v>
      </c>
    </row>
    <row r="1811" spans="1:27" x14ac:dyDescent="0.25">
      <c r="A1811" s="50">
        <v>10043</v>
      </c>
      <c r="B1811" s="50" t="s">
        <v>49</v>
      </c>
      <c r="C1811" s="50" t="s">
        <v>1249</v>
      </c>
      <c r="D1811" s="50" t="s">
        <v>1250</v>
      </c>
      <c r="E1811" s="50">
        <v>14932</v>
      </c>
      <c r="F1811" s="50" t="s">
        <v>671</v>
      </c>
      <c r="G1811" s="50" t="s">
        <v>4011</v>
      </c>
      <c r="H1811" s="50" t="s">
        <v>176</v>
      </c>
      <c r="I1811" s="50">
        <v>22</v>
      </c>
      <c r="J1811" s="50">
        <v>3</v>
      </c>
      <c r="K1811" s="50" t="s">
        <v>76</v>
      </c>
      <c r="L1811" s="50" t="s">
        <v>1128</v>
      </c>
      <c r="M1811" s="50" t="s">
        <v>39</v>
      </c>
      <c r="N1811" s="61">
        <v>152231</v>
      </c>
      <c r="O1811" s="61">
        <v>140020</v>
      </c>
      <c r="P1811" s="61">
        <v>153646</v>
      </c>
      <c r="Q1811" s="61">
        <v>124534</v>
      </c>
      <c r="R1811" s="61">
        <v>132931</v>
      </c>
      <c r="S1811" s="61">
        <v>155749</v>
      </c>
      <c r="T1811" s="61">
        <v>161360</v>
      </c>
      <c r="U1811" s="61">
        <v>158857</v>
      </c>
      <c r="V1811" s="61">
        <v>134684</v>
      </c>
      <c r="W1811" s="61">
        <v>58466</v>
      </c>
      <c r="X1811" s="61">
        <v>157540</v>
      </c>
      <c r="Y1811" s="61">
        <v>155164</v>
      </c>
      <c r="Z1811" s="61">
        <v>1685182</v>
      </c>
      <c r="AA1811" s="50">
        <v>2008</v>
      </c>
    </row>
    <row r="1812" spans="1:27" x14ac:dyDescent="0.25">
      <c r="A1812" s="50">
        <v>10052</v>
      </c>
      <c r="B1812" s="50" t="s">
        <v>32</v>
      </c>
      <c r="C1812" s="50" t="s">
        <v>1251</v>
      </c>
      <c r="D1812" s="50" t="s">
        <v>1252</v>
      </c>
      <c r="E1812" s="50">
        <v>54788</v>
      </c>
      <c r="F1812" s="50" t="s">
        <v>44</v>
      </c>
      <c r="G1812" s="50" t="s">
        <v>141</v>
      </c>
      <c r="H1812" s="50" t="s">
        <v>81</v>
      </c>
      <c r="I1812" s="50">
        <v>22</v>
      </c>
      <c r="J1812" s="50">
        <v>2</v>
      </c>
      <c r="K1812" s="50" t="s">
        <v>142</v>
      </c>
      <c r="L1812" s="50" t="s">
        <v>1128</v>
      </c>
      <c r="M1812" s="50" t="s">
        <v>39</v>
      </c>
      <c r="N1812" s="61">
        <v>9603</v>
      </c>
      <c r="O1812" s="61">
        <v>4998</v>
      </c>
      <c r="P1812" s="61">
        <v>5060</v>
      </c>
      <c r="Q1812" s="61">
        <v>10026</v>
      </c>
      <c r="R1812" s="61">
        <v>10445</v>
      </c>
      <c r="S1812" s="61">
        <v>10517</v>
      </c>
      <c r="T1812" s="61">
        <v>11104</v>
      </c>
      <c r="U1812" s="61">
        <v>11277</v>
      </c>
      <c r="V1812" s="61">
        <v>10643</v>
      </c>
      <c r="W1812" s="61">
        <v>9502</v>
      </c>
      <c r="X1812" s="61">
        <v>10419</v>
      </c>
      <c r="Y1812" s="61">
        <v>11198</v>
      </c>
      <c r="Z1812" s="61">
        <v>114792</v>
      </c>
      <c r="AA1812" s="50">
        <v>2008</v>
      </c>
    </row>
    <row r="1813" spans="1:27" x14ac:dyDescent="0.25">
      <c r="A1813" s="50">
        <v>10062</v>
      </c>
      <c r="B1813" s="50" t="s">
        <v>32</v>
      </c>
      <c r="C1813" s="50" t="s">
        <v>1254</v>
      </c>
      <c r="D1813" s="50" t="s">
        <v>4073</v>
      </c>
      <c r="E1813" s="50">
        <v>50085</v>
      </c>
      <c r="F1813" s="50" t="s">
        <v>115</v>
      </c>
      <c r="G1813" s="50" t="s">
        <v>3947</v>
      </c>
      <c r="H1813" s="50" t="s">
        <v>116</v>
      </c>
      <c r="I1813" s="50">
        <v>22</v>
      </c>
      <c r="J1813" s="50">
        <v>2</v>
      </c>
      <c r="K1813" s="50" t="s">
        <v>142</v>
      </c>
      <c r="L1813" s="50" t="s">
        <v>1128</v>
      </c>
      <c r="M1813" s="50" t="s">
        <v>39</v>
      </c>
      <c r="N1813" s="61">
        <v>14091</v>
      </c>
      <c r="O1813" s="61">
        <v>1491</v>
      </c>
      <c r="P1813" s="61">
        <v>14914</v>
      </c>
      <c r="Q1813" s="61">
        <v>14663</v>
      </c>
      <c r="R1813" s="61">
        <v>14491</v>
      </c>
      <c r="S1813" s="61">
        <v>14156</v>
      </c>
      <c r="T1813" s="61">
        <v>14754</v>
      </c>
      <c r="U1813" s="61">
        <v>13802</v>
      </c>
      <c r="V1813" s="61">
        <v>13507</v>
      </c>
      <c r="W1813" s="61">
        <v>11956</v>
      </c>
      <c r="X1813" s="61">
        <v>12858</v>
      </c>
      <c r="Y1813" s="61">
        <v>14886</v>
      </c>
      <c r="Z1813" s="61">
        <v>155569</v>
      </c>
      <c r="AA1813" s="50">
        <v>2008</v>
      </c>
    </row>
    <row r="1814" spans="1:27" x14ac:dyDescent="0.25">
      <c r="A1814" s="50">
        <v>10062</v>
      </c>
      <c r="B1814" s="50" t="s">
        <v>32</v>
      </c>
      <c r="C1814" s="50" t="s">
        <v>1254</v>
      </c>
      <c r="D1814" s="50" t="s">
        <v>4073</v>
      </c>
      <c r="E1814" s="50">
        <v>50085</v>
      </c>
      <c r="F1814" s="50" t="s">
        <v>115</v>
      </c>
      <c r="G1814" s="50" t="s">
        <v>3947</v>
      </c>
      <c r="H1814" s="50" t="s">
        <v>116</v>
      </c>
      <c r="I1814" s="50">
        <v>22</v>
      </c>
      <c r="J1814" s="50">
        <v>2</v>
      </c>
      <c r="K1814" s="50" t="s">
        <v>142</v>
      </c>
      <c r="L1814" s="50" t="s">
        <v>1218</v>
      </c>
      <c r="M1814" s="50" t="s">
        <v>39</v>
      </c>
      <c r="N1814" s="61">
        <v>14187</v>
      </c>
      <c r="O1814" s="61">
        <v>11482</v>
      </c>
      <c r="P1814" s="61">
        <v>15252</v>
      </c>
      <c r="Q1814" s="61">
        <v>14684</v>
      </c>
      <c r="R1814" s="61">
        <v>12975</v>
      </c>
      <c r="S1814" s="61">
        <v>13976</v>
      </c>
      <c r="T1814" s="61">
        <v>14796</v>
      </c>
      <c r="U1814" s="61">
        <v>13430</v>
      </c>
      <c r="V1814" s="61">
        <v>13469</v>
      </c>
      <c r="W1814" s="61">
        <v>11133</v>
      </c>
      <c r="X1814" s="61">
        <v>11417</v>
      </c>
      <c r="Y1814" s="61">
        <v>15089</v>
      </c>
      <c r="Z1814" s="61">
        <v>161890</v>
      </c>
      <c r="AA1814" s="50">
        <v>2008</v>
      </c>
    </row>
    <row r="1815" spans="1:27" x14ac:dyDescent="0.25">
      <c r="A1815" s="50">
        <v>10071</v>
      </c>
      <c r="B1815" s="50" t="s">
        <v>49</v>
      </c>
      <c r="C1815" s="50" t="s">
        <v>3296</v>
      </c>
      <c r="D1815" s="50" t="s">
        <v>3297</v>
      </c>
      <c r="E1815" s="50">
        <v>56217</v>
      </c>
      <c r="F1815" s="50" t="s">
        <v>879</v>
      </c>
      <c r="G1815" s="50" t="s">
        <v>3947</v>
      </c>
      <c r="H1815" s="50" t="s">
        <v>37</v>
      </c>
      <c r="I1815" s="50">
        <v>22</v>
      </c>
      <c r="J1815" s="50">
        <v>3</v>
      </c>
      <c r="K1815" s="50" t="s">
        <v>76</v>
      </c>
      <c r="L1815" s="50" t="s">
        <v>1128</v>
      </c>
      <c r="M1815" s="50" t="s">
        <v>39</v>
      </c>
      <c r="N1815" s="61">
        <v>37549</v>
      </c>
      <c r="O1815" s="61">
        <v>34938</v>
      </c>
      <c r="P1815" s="61">
        <v>4877</v>
      </c>
      <c r="Q1815" s="61">
        <v>38184</v>
      </c>
      <c r="R1815" s="61">
        <v>31258</v>
      </c>
      <c r="S1815" s="61">
        <v>38197</v>
      </c>
      <c r="T1815" s="61">
        <v>37609</v>
      </c>
      <c r="U1815" s="61">
        <v>36639</v>
      </c>
      <c r="V1815" s="61">
        <v>36918</v>
      </c>
      <c r="W1815" s="61">
        <v>29979</v>
      </c>
      <c r="X1815" s="61">
        <v>28575</v>
      </c>
      <c r="Y1815" s="61">
        <v>24481</v>
      </c>
      <c r="Z1815" s="61">
        <v>379204</v>
      </c>
      <c r="AA1815" s="50">
        <v>2008</v>
      </c>
    </row>
    <row r="1816" spans="1:27" x14ac:dyDescent="0.25">
      <c r="A1816" s="50">
        <v>10071</v>
      </c>
      <c r="B1816" s="50" t="s">
        <v>49</v>
      </c>
      <c r="C1816" s="50" t="s">
        <v>3296</v>
      </c>
      <c r="D1816" s="50" t="s">
        <v>3297</v>
      </c>
      <c r="E1816" s="50">
        <v>56217</v>
      </c>
      <c r="F1816" s="50" t="s">
        <v>879</v>
      </c>
      <c r="G1816" s="50" t="s">
        <v>3947</v>
      </c>
      <c r="H1816" s="50" t="s">
        <v>37</v>
      </c>
      <c r="I1816" s="50">
        <v>22</v>
      </c>
      <c r="J1816" s="50">
        <v>3</v>
      </c>
      <c r="K1816" s="50" t="s">
        <v>76</v>
      </c>
      <c r="L1816" s="50" t="s">
        <v>1218</v>
      </c>
      <c r="M1816" s="50" t="s">
        <v>39</v>
      </c>
      <c r="N1816" s="61">
        <v>36254</v>
      </c>
      <c r="O1816" s="61">
        <v>30403</v>
      </c>
      <c r="P1816" s="61">
        <v>32945</v>
      </c>
      <c r="Q1816" s="61">
        <v>35687</v>
      </c>
      <c r="R1816" s="61">
        <v>26150</v>
      </c>
      <c r="S1816" s="61">
        <v>39497</v>
      </c>
      <c r="T1816" s="61">
        <v>38900</v>
      </c>
      <c r="U1816" s="61">
        <v>36117</v>
      </c>
      <c r="V1816" s="61">
        <v>37357</v>
      </c>
      <c r="W1816" s="61">
        <v>34058</v>
      </c>
      <c r="X1816" s="61">
        <v>21445</v>
      </c>
      <c r="Y1816" s="61">
        <v>14335</v>
      </c>
      <c r="Z1816" s="61">
        <v>383148</v>
      </c>
      <c r="AA1816" s="50">
        <v>2008</v>
      </c>
    </row>
    <row r="1817" spans="1:27" x14ac:dyDescent="0.25">
      <c r="A1817" s="50">
        <v>10072</v>
      </c>
      <c r="B1817" s="50" t="s">
        <v>32</v>
      </c>
      <c r="C1817" s="50" t="s">
        <v>1256</v>
      </c>
      <c r="D1817" s="50" t="s">
        <v>4074</v>
      </c>
      <c r="E1817" s="50">
        <v>55727</v>
      </c>
      <c r="F1817" s="50" t="s">
        <v>107</v>
      </c>
      <c r="G1817" s="50" t="s">
        <v>3941</v>
      </c>
      <c r="H1817" s="50" t="s">
        <v>61</v>
      </c>
      <c r="I1817" s="50">
        <v>325</v>
      </c>
      <c r="J1817" s="50">
        <v>6</v>
      </c>
      <c r="K1817" s="50" t="s">
        <v>1258</v>
      </c>
      <c r="L1817" s="50" t="s">
        <v>1128</v>
      </c>
      <c r="M1817" s="50" t="s">
        <v>39</v>
      </c>
      <c r="N1817" s="61">
        <v>8676.65</v>
      </c>
      <c r="O1817" s="61">
        <v>9490.48</v>
      </c>
      <c r="P1817" s="61">
        <v>10083.15</v>
      </c>
      <c r="Q1817" s="61">
        <v>10156.870000000001</v>
      </c>
      <c r="R1817" s="61">
        <v>8732.91</v>
      </c>
      <c r="S1817" s="61">
        <v>10508.98</v>
      </c>
      <c r="T1817" s="61">
        <v>10544.87</v>
      </c>
      <c r="U1817" s="61">
        <v>11590.53</v>
      </c>
      <c r="V1817" s="61">
        <v>11519.72</v>
      </c>
      <c r="W1817" s="61">
        <v>10573.97</v>
      </c>
      <c r="X1817" s="61">
        <v>8444.82</v>
      </c>
      <c r="Y1817" s="61">
        <v>4206.8900000000003</v>
      </c>
      <c r="Z1817" s="61">
        <v>114529.84</v>
      </c>
      <c r="AA1817" s="50">
        <v>2008</v>
      </c>
    </row>
    <row r="1818" spans="1:27" x14ac:dyDescent="0.25">
      <c r="A1818" s="50">
        <v>10075</v>
      </c>
      <c r="B1818" s="50" t="s">
        <v>32</v>
      </c>
      <c r="C1818" s="50" t="s">
        <v>1259</v>
      </c>
      <c r="D1818" s="50" t="s">
        <v>3634</v>
      </c>
      <c r="E1818" s="50">
        <v>12647</v>
      </c>
      <c r="F1818" s="50" t="s">
        <v>574</v>
      </c>
      <c r="G1818" s="50" t="s">
        <v>3943</v>
      </c>
      <c r="H1818" s="50" t="s">
        <v>68</v>
      </c>
      <c r="I1818" s="50">
        <v>22</v>
      </c>
      <c r="J1818" s="50">
        <v>1</v>
      </c>
      <c r="K1818" s="50" t="s">
        <v>38</v>
      </c>
      <c r="L1818" s="50" t="s">
        <v>1128</v>
      </c>
      <c r="M1818" s="50" t="s">
        <v>39</v>
      </c>
      <c r="N1818" s="61">
        <v>47732</v>
      </c>
      <c r="O1818" s="61">
        <v>41780</v>
      </c>
      <c r="P1818" s="61">
        <v>42419</v>
      </c>
      <c r="Q1818" s="61">
        <v>49360</v>
      </c>
      <c r="R1818" s="61">
        <v>9702</v>
      </c>
      <c r="S1818" s="61">
        <v>14348</v>
      </c>
      <c r="T1818" s="61">
        <v>41937</v>
      </c>
      <c r="U1818" s="61">
        <v>44336</v>
      </c>
      <c r="V1818" s="61">
        <v>36300</v>
      </c>
      <c r="W1818" s="61">
        <v>44402</v>
      </c>
      <c r="X1818" s="61">
        <v>45605</v>
      </c>
      <c r="Y1818" s="61">
        <v>31191</v>
      </c>
      <c r="Z1818" s="61">
        <v>449112</v>
      </c>
      <c r="AA1818" s="50">
        <v>2008</v>
      </c>
    </row>
    <row r="1819" spans="1:27" x14ac:dyDescent="0.25">
      <c r="A1819" s="50">
        <v>10075</v>
      </c>
      <c r="B1819" s="50" t="s">
        <v>32</v>
      </c>
      <c r="C1819" s="50" t="s">
        <v>1259</v>
      </c>
      <c r="D1819" s="50" t="s">
        <v>3634</v>
      </c>
      <c r="E1819" s="50">
        <v>12647</v>
      </c>
      <c r="F1819" s="50" t="s">
        <v>574</v>
      </c>
      <c r="G1819" s="50" t="s">
        <v>3943</v>
      </c>
      <c r="H1819" s="50" t="s">
        <v>68</v>
      </c>
      <c r="I1819" s="50">
        <v>22</v>
      </c>
      <c r="J1819" s="50">
        <v>1</v>
      </c>
      <c r="K1819" s="50" t="s">
        <v>38</v>
      </c>
      <c r="L1819" s="50" t="s">
        <v>1218</v>
      </c>
      <c r="M1819" s="50" t="s">
        <v>39</v>
      </c>
      <c r="N1819" s="61">
        <v>43200</v>
      </c>
      <c r="O1819" s="61">
        <v>42800</v>
      </c>
      <c r="P1819" s="61">
        <v>47400</v>
      </c>
      <c r="Q1819" s="61">
        <v>40300</v>
      </c>
      <c r="R1819" s="61">
        <v>40300</v>
      </c>
      <c r="S1819" s="61">
        <v>38100</v>
      </c>
      <c r="T1819" s="61">
        <v>42400</v>
      </c>
      <c r="U1819" s="61">
        <v>41900</v>
      </c>
      <c r="V1819" s="61">
        <v>41500</v>
      </c>
      <c r="W1819" s="61">
        <v>37100</v>
      </c>
      <c r="X1819" s="61">
        <v>40900</v>
      </c>
      <c r="Y1819" s="61">
        <v>46400</v>
      </c>
      <c r="Z1819" s="61">
        <v>502300</v>
      </c>
      <c r="AA1819" s="50">
        <v>2008</v>
      </c>
    </row>
    <row r="1820" spans="1:27" x14ac:dyDescent="0.25">
      <c r="A1820" s="50">
        <v>10075</v>
      </c>
      <c r="B1820" s="50" t="s">
        <v>32</v>
      </c>
      <c r="C1820" s="50" t="s">
        <v>1259</v>
      </c>
      <c r="D1820" s="50" t="s">
        <v>3634</v>
      </c>
      <c r="E1820" s="50">
        <v>12647</v>
      </c>
      <c r="F1820" s="50" t="s">
        <v>574</v>
      </c>
      <c r="G1820" s="50" t="s">
        <v>3943</v>
      </c>
      <c r="H1820" s="50" t="s">
        <v>68</v>
      </c>
      <c r="I1820" s="50">
        <v>22</v>
      </c>
      <c r="J1820" s="50">
        <v>1</v>
      </c>
      <c r="K1820" s="50" t="s">
        <v>38</v>
      </c>
      <c r="L1820" s="50" t="s">
        <v>1219</v>
      </c>
      <c r="M1820" s="50" t="s">
        <v>39</v>
      </c>
      <c r="N1820" s="61">
        <v>48200</v>
      </c>
      <c r="O1820" s="61">
        <v>44900</v>
      </c>
      <c r="P1820" s="61">
        <v>35700</v>
      </c>
      <c r="Q1820" s="61">
        <v>43900</v>
      </c>
      <c r="R1820" s="61">
        <v>45800</v>
      </c>
      <c r="S1820" s="61">
        <v>45000</v>
      </c>
      <c r="T1820" s="61">
        <v>40000</v>
      </c>
      <c r="U1820" s="61">
        <v>41000</v>
      </c>
      <c r="V1820" s="61">
        <v>43600</v>
      </c>
      <c r="W1820" s="61">
        <v>38100</v>
      </c>
      <c r="X1820" s="61">
        <v>44700</v>
      </c>
      <c r="Y1820" s="61">
        <v>48300</v>
      </c>
      <c r="Z1820" s="61">
        <v>519200</v>
      </c>
      <c r="AA1820" s="50">
        <v>2008</v>
      </c>
    </row>
    <row r="1821" spans="1:27" x14ac:dyDescent="0.25">
      <c r="A1821" s="50">
        <v>10090</v>
      </c>
      <c r="B1821" s="50" t="s">
        <v>32</v>
      </c>
      <c r="C1821" s="50" t="s">
        <v>1260</v>
      </c>
      <c r="D1821" s="50" t="s">
        <v>1261</v>
      </c>
      <c r="E1821" s="50">
        <v>11217</v>
      </c>
      <c r="F1821" s="50" t="s">
        <v>44</v>
      </c>
      <c r="G1821" s="50" t="s">
        <v>141</v>
      </c>
      <c r="H1821" s="50" t="s">
        <v>81</v>
      </c>
      <c r="I1821" s="50">
        <v>22</v>
      </c>
      <c r="J1821" s="50">
        <v>2</v>
      </c>
      <c r="K1821" s="50" t="s">
        <v>142</v>
      </c>
      <c r="L1821" s="50" t="s">
        <v>1128</v>
      </c>
      <c r="M1821" s="50" t="s">
        <v>39</v>
      </c>
      <c r="N1821" s="61">
        <v>6727</v>
      </c>
      <c r="O1821" s="61">
        <v>6218</v>
      </c>
      <c r="P1821" s="61">
        <v>4978</v>
      </c>
      <c r="Q1821" s="61">
        <v>3723</v>
      </c>
      <c r="R1821" s="61">
        <v>4032</v>
      </c>
      <c r="S1821" s="61">
        <v>6766</v>
      </c>
      <c r="T1821" s="61">
        <v>6563</v>
      </c>
      <c r="U1821" s="61">
        <v>7327</v>
      </c>
      <c r="V1821" s="61">
        <v>6717</v>
      </c>
      <c r="W1821" s="61">
        <v>6023</v>
      </c>
      <c r="X1821" s="61">
        <v>6202</v>
      </c>
      <c r="Y1821" s="61">
        <v>6070</v>
      </c>
      <c r="Z1821" s="61">
        <v>71346</v>
      </c>
      <c r="AA1821" s="50">
        <v>2008</v>
      </c>
    </row>
    <row r="1822" spans="1:27" x14ac:dyDescent="0.25">
      <c r="A1822" s="50">
        <v>10099</v>
      </c>
      <c r="B1822" s="50" t="s">
        <v>49</v>
      </c>
      <c r="C1822" s="50" t="s">
        <v>1265</v>
      </c>
      <c r="D1822" s="50" t="s">
        <v>1265</v>
      </c>
      <c r="E1822" s="50">
        <v>50160</v>
      </c>
      <c r="F1822" s="50" t="s">
        <v>671</v>
      </c>
      <c r="G1822" s="50" t="s">
        <v>4011</v>
      </c>
      <c r="H1822" s="50" t="s">
        <v>176</v>
      </c>
      <c r="I1822" s="50">
        <v>22</v>
      </c>
      <c r="J1822" s="50">
        <v>3</v>
      </c>
      <c r="K1822" s="50" t="s">
        <v>76</v>
      </c>
      <c r="L1822" s="50" t="s">
        <v>1218</v>
      </c>
      <c r="M1822" s="50" t="s">
        <v>44</v>
      </c>
      <c r="N1822" s="61">
        <v>72.75</v>
      </c>
      <c r="O1822" s="61">
        <v>119.31</v>
      </c>
      <c r="P1822" s="61">
        <v>0</v>
      </c>
      <c r="Q1822" s="61">
        <v>167.81</v>
      </c>
      <c r="R1822" s="61">
        <v>78.570000000000007</v>
      </c>
      <c r="S1822" s="61">
        <v>6814.25</v>
      </c>
      <c r="T1822" s="61">
        <v>9996.82</v>
      </c>
      <c r="U1822" s="61">
        <v>5077.95</v>
      </c>
      <c r="V1822" s="61">
        <v>4933.42</v>
      </c>
      <c r="W1822" s="61">
        <v>2850.83</v>
      </c>
      <c r="X1822" s="61">
        <v>2171.83</v>
      </c>
      <c r="Y1822" s="61">
        <v>268.69</v>
      </c>
      <c r="Z1822" s="61">
        <v>32552.23</v>
      </c>
      <c r="AA1822" s="50">
        <v>2008</v>
      </c>
    </row>
    <row r="1823" spans="1:27" x14ac:dyDescent="0.25">
      <c r="A1823" s="50">
        <v>10111</v>
      </c>
      <c r="B1823" s="50" t="s">
        <v>49</v>
      </c>
      <c r="C1823" s="50" t="s">
        <v>4341</v>
      </c>
      <c r="D1823" s="50" t="s">
        <v>4341</v>
      </c>
      <c r="E1823" s="50">
        <v>56398</v>
      </c>
      <c r="F1823" s="50" t="s">
        <v>546</v>
      </c>
      <c r="G1823" s="50" t="s">
        <v>3956</v>
      </c>
      <c r="H1823" s="50" t="s">
        <v>176</v>
      </c>
      <c r="I1823" s="50">
        <v>336</v>
      </c>
      <c r="J1823" s="50">
        <v>7</v>
      </c>
      <c r="K1823" s="50" t="s">
        <v>472</v>
      </c>
      <c r="L1823" s="50" t="s">
        <v>1128</v>
      </c>
      <c r="M1823" s="50" t="s">
        <v>39</v>
      </c>
      <c r="N1823" s="61">
        <v>99629</v>
      </c>
      <c r="O1823" s="61">
        <v>9387</v>
      </c>
      <c r="P1823" s="61">
        <v>10876</v>
      </c>
      <c r="Q1823" s="61">
        <v>9914</v>
      </c>
      <c r="R1823" s="61">
        <v>807</v>
      </c>
      <c r="S1823" s="61">
        <v>9277</v>
      </c>
      <c r="T1823" s="61">
        <v>10084</v>
      </c>
      <c r="U1823" s="61">
        <v>10674</v>
      </c>
      <c r="V1823" s="61">
        <v>9147</v>
      </c>
      <c r="W1823" s="61">
        <v>8298</v>
      </c>
      <c r="X1823" s="61">
        <v>6887</v>
      </c>
      <c r="Y1823" s="61">
        <v>8802</v>
      </c>
      <c r="Z1823" s="61">
        <v>193782</v>
      </c>
      <c r="AA1823" s="50">
        <v>2008</v>
      </c>
    </row>
    <row r="1824" spans="1:27" x14ac:dyDescent="0.25">
      <c r="A1824" s="50">
        <v>10113</v>
      </c>
      <c r="B1824" s="50" t="s">
        <v>49</v>
      </c>
      <c r="C1824" s="50" t="s">
        <v>1266</v>
      </c>
      <c r="D1824" s="50" t="s">
        <v>1267</v>
      </c>
      <c r="E1824" s="50">
        <v>7199</v>
      </c>
      <c r="F1824" s="50" t="s">
        <v>781</v>
      </c>
      <c r="G1824" s="50" t="s">
        <v>4011</v>
      </c>
      <c r="H1824" s="50" t="s">
        <v>176</v>
      </c>
      <c r="I1824" s="50">
        <v>22</v>
      </c>
      <c r="J1824" s="50">
        <v>3</v>
      </c>
      <c r="K1824" s="50" t="s">
        <v>76</v>
      </c>
      <c r="L1824" s="50" t="s">
        <v>1128</v>
      </c>
      <c r="M1824" s="50" t="s">
        <v>39</v>
      </c>
      <c r="N1824" s="61">
        <v>58353</v>
      </c>
      <c r="O1824" s="61">
        <v>55763</v>
      </c>
      <c r="P1824" s="61">
        <v>56346</v>
      </c>
      <c r="Q1824" s="61">
        <v>55584</v>
      </c>
      <c r="R1824" s="61">
        <v>59780</v>
      </c>
      <c r="S1824" s="61">
        <v>54713</v>
      </c>
      <c r="T1824" s="61">
        <v>60040</v>
      </c>
      <c r="U1824" s="61">
        <v>59201</v>
      </c>
      <c r="V1824" s="61">
        <v>50380</v>
      </c>
      <c r="W1824" s="61">
        <v>0</v>
      </c>
      <c r="X1824" s="61">
        <v>39528</v>
      </c>
      <c r="Y1824" s="61">
        <v>58817</v>
      </c>
      <c r="Z1824" s="61">
        <v>608505</v>
      </c>
      <c r="AA1824" s="50">
        <v>2008</v>
      </c>
    </row>
    <row r="1825" spans="1:27" x14ac:dyDescent="0.25">
      <c r="A1825" s="50">
        <v>10118</v>
      </c>
      <c r="B1825" s="50" t="s">
        <v>49</v>
      </c>
      <c r="C1825" s="50" t="s">
        <v>1268</v>
      </c>
      <c r="D1825" s="50" t="s">
        <v>1269</v>
      </c>
      <c r="E1825" s="50">
        <v>8181</v>
      </c>
      <c r="F1825" s="50" t="s">
        <v>781</v>
      </c>
      <c r="G1825" s="50" t="s">
        <v>4011</v>
      </c>
      <c r="H1825" s="50" t="s">
        <v>176</v>
      </c>
      <c r="I1825" s="50">
        <v>22</v>
      </c>
      <c r="J1825" s="50">
        <v>3</v>
      </c>
      <c r="K1825" s="50" t="s">
        <v>76</v>
      </c>
      <c r="L1825" s="50" t="s">
        <v>1219</v>
      </c>
      <c r="M1825" s="50" t="s">
        <v>39</v>
      </c>
      <c r="N1825" s="61">
        <v>4614</v>
      </c>
      <c r="O1825" s="61">
        <v>4847</v>
      </c>
      <c r="P1825" s="61">
        <v>5424</v>
      </c>
      <c r="Q1825" s="61">
        <v>5314</v>
      </c>
      <c r="R1825" s="61">
        <v>3933</v>
      </c>
      <c r="S1825" s="61">
        <v>2930</v>
      </c>
      <c r="T1825" s="61">
        <v>4124</v>
      </c>
      <c r="U1825" s="61">
        <v>2437</v>
      </c>
      <c r="V1825" s="61">
        <v>4914</v>
      </c>
      <c r="W1825" s="61">
        <v>4691</v>
      </c>
      <c r="X1825" s="61">
        <v>5236</v>
      </c>
      <c r="Y1825" s="61">
        <v>4527</v>
      </c>
      <c r="Z1825" s="61">
        <v>52991</v>
      </c>
      <c r="AA1825" s="50">
        <v>2008</v>
      </c>
    </row>
    <row r="1826" spans="1:27" x14ac:dyDescent="0.25">
      <c r="A1826" s="50">
        <v>10143</v>
      </c>
      <c r="B1826" s="50" t="s">
        <v>32</v>
      </c>
      <c r="C1826" s="50" t="s">
        <v>1271</v>
      </c>
      <c r="D1826" s="50" t="s">
        <v>1272</v>
      </c>
      <c r="E1826" s="50">
        <v>9379</v>
      </c>
      <c r="F1826" s="50" t="s">
        <v>781</v>
      </c>
      <c r="G1826" s="50" t="s">
        <v>4011</v>
      </c>
      <c r="H1826" s="50" t="s">
        <v>176</v>
      </c>
      <c r="I1826" s="50">
        <v>22</v>
      </c>
      <c r="J1826" s="50">
        <v>2</v>
      </c>
      <c r="K1826" s="50" t="s">
        <v>142</v>
      </c>
      <c r="L1826" s="50" t="s">
        <v>1273</v>
      </c>
      <c r="M1826" s="50" t="s">
        <v>39</v>
      </c>
      <c r="N1826" s="61">
        <v>71631</v>
      </c>
      <c r="O1826" s="61">
        <v>53289</v>
      </c>
      <c r="P1826" s="61">
        <v>71512</v>
      </c>
      <c r="Q1826" s="61">
        <v>52232</v>
      </c>
      <c r="R1826" s="61">
        <v>76284</v>
      </c>
      <c r="S1826" s="61">
        <v>67692</v>
      </c>
      <c r="T1826" s="61">
        <v>79569</v>
      </c>
      <c r="U1826" s="61">
        <v>81132</v>
      </c>
      <c r="V1826" s="61">
        <v>76391</v>
      </c>
      <c r="W1826" s="61">
        <v>79338</v>
      </c>
      <c r="X1826" s="61">
        <v>77484</v>
      </c>
      <c r="Y1826" s="61">
        <v>76031</v>
      </c>
      <c r="Z1826" s="61">
        <v>862585</v>
      </c>
      <c r="AA1826" s="50">
        <v>2008</v>
      </c>
    </row>
    <row r="1827" spans="1:27" x14ac:dyDescent="0.25">
      <c r="A1827" s="50">
        <v>10144</v>
      </c>
      <c r="B1827" s="50" t="s">
        <v>49</v>
      </c>
      <c r="C1827" s="50" t="s">
        <v>1274</v>
      </c>
      <c r="D1827" s="50" t="s">
        <v>1275</v>
      </c>
      <c r="E1827" s="50">
        <v>17164</v>
      </c>
      <c r="F1827" s="50" t="s">
        <v>44</v>
      </c>
      <c r="G1827" s="50" t="s">
        <v>141</v>
      </c>
      <c r="H1827" s="50" t="s">
        <v>81</v>
      </c>
      <c r="I1827" s="50">
        <v>321</v>
      </c>
      <c r="J1827" s="50">
        <v>7</v>
      </c>
      <c r="K1827" s="50" t="s">
        <v>472</v>
      </c>
      <c r="L1827" s="50" t="s">
        <v>529</v>
      </c>
      <c r="M1827" s="50" t="s">
        <v>39</v>
      </c>
      <c r="N1827" s="61">
        <v>7264</v>
      </c>
      <c r="O1827" s="61">
        <v>8680</v>
      </c>
      <c r="P1827" s="61">
        <v>9642</v>
      </c>
      <c r="Q1827" s="61">
        <v>7962</v>
      </c>
      <c r="R1827" s="61">
        <v>10156</v>
      </c>
      <c r="S1827" s="61">
        <v>10139</v>
      </c>
      <c r="T1827" s="61">
        <v>10595</v>
      </c>
      <c r="U1827" s="61">
        <v>10420</v>
      </c>
      <c r="V1827" s="61">
        <v>8705</v>
      </c>
      <c r="W1827" s="61">
        <v>10032</v>
      </c>
      <c r="X1827" s="61">
        <v>10260</v>
      </c>
      <c r="Y1827" s="61">
        <v>10242</v>
      </c>
      <c r="Z1827" s="61">
        <v>114097</v>
      </c>
      <c r="AA1827" s="50">
        <v>2008</v>
      </c>
    </row>
    <row r="1828" spans="1:27" x14ac:dyDescent="0.25">
      <c r="A1828" s="50">
        <v>10148</v>
      </c>
      <c r="B1828" s="50" t="s">
        <v>32</v>
      </c>
      <c r="C1828" s="50" t="s">
        <v>1276</v>
      </c>
      <c r="D1828" s="50" t="s">
        <v>1277</v>
      </c>
      <c r="E1828" s="50">
        <v>1951</v>
      </c>
      <c r="F1828" s="50" t="s">
        <v>546</v>
      </c>
      <c r="G1828" s="50" t="s">
        <v>3956</v>
      </c>
      <c r="H1828" s="50" t="s">
        <v>176</v>
      </c>
      <c r="I1828" s="50">
        <v>22</v>
      </c>
      <c r="J1828" s="50">
        <v>2</v>
      </c>
      <c r="K1828" s="50" t="s">
        <v>142</v>
      </c>
      <c r="L1828" s="50" t="s">
        <v>1128</v>
      </c>
      <c r="M1828" s="50" t="s">
        <v>39</v>
      </c>
      <c r="N1828" s="61">
        <v>7909</v>
      </c>
      <c r="O1828" s="61">
        <v>8386</v>
      </c>
      <c r="P1828" s="61">
        <v>8443</v>
      </c>
      <c r="Q1828" s="61">
        <v>775</v>
      </c>
      <c r="R1828" s="61">
        <v>0</v>
      </c>
      <c r="S1828" s="61">
        <v>120</v>
      </c>
      <c r="T1828" s="61">
        <v>1628</v>
      </c>
      <c r="U1828" s="61">
        <v>83</v>
      </c>
      <c r="V1828" s="61">
        <v>0</v>
      </c>
      <c r="W1828" s="61">
        <v>0</v>
      </c>
      <c r="X1828" s="61">
        <v>0</v>
      </c>
      <c r="Y1828" s="61">
        <v>0</v>
      </c>
      <c r="Z1828" s="61">
        <v>27344</v>
      </c>
      <c r="AA1828" s="50">
        <v>2008</v>
      </c>
    </row>
    <row r="1829" spans="1:27" x14ac:dyDescent="0.25">
      <c r="A1829" s="50">
        <v>10148</v>
      </c>
      <c r="B1829" s="50" t="s">
        <v>32</v>
      </c>
      <c r="C1829" s="50" t="s">
        <v>1276</v>
      </c>
      <c r="D1829" s="50" t="s">
        <v>1277</v>
      </c>
      <c r="E1829" s="50">
        <v>1951</v>
      </c>
      <c r="F1829" s="50" t="s">
        <v>546</v>
      </c>
      <c r="G1829" s="50" t="s">
        <v>3956</v>
      </c>
      <c r="H1829" s="50" t="s">
        <v>176</v>
      </c>
      <c r="I1829" s="50">
        <v>22</v>
      </c>
      <c r="J1829" s="50">
        <v>2</v>
      </c>
      <c r="K1829" s="50" t="s">
        <v>142</v>
      </c>
      <c r="L1829" s="50" t="s">
        <v>1218</v>
      </c>
      <c r="M1829" s="50" t="s">
        <v>39</v>
      </c>
      <c r="N1829" s="61">
        <v>8634</v>
      </c>
      <c r="O1829" s="61">
        <v>7488</v>
      </c>
      <c r="P1829" s="61">
        <v>9336</v>
      </c>
      <c r="Q1829" s="61">
        <v>1632</v>
      </c>
      <c r="R1829" s="61">
        <v>600</v>
      </c>
      <c r="S1829" s="61">
        <v>1573</v>
      </c>
      <c r="T1829" s="61">
        <v>1670</v>
      </c>
      <c r="U1829" s="61">
        <v>264</v>
      </c>
      <c r="V1829" s="61">
        <v>0</v>
      </c>
      <c r="W1829" s="61">
        <v>0</v>
      </c>
      <c r="X1829" s="61">
        <v>0</v>
      </c>
      <c r="Y1829" s="61">
        <v>0</v>
      </c>
      <c r="Z1829" s="61">
        <v>31197</v>
      </c>
      <c r="AA1829" s="50">
        <v>2008</v>
      </c>
    </row>
    <row r="1830" spans="1:27" x14ac:dyDescent="0.25">
      <c r="A1830" s="50">
        <v>10151</v>
      </c>
      <c r="B1830" s="50" t="s">
        <v>32</v>
      </c>
      <c r="C1830" s="50" t="s">
        <v>1280</v>
      </c>
      <c r="D1830" s="50" t="s">
        <v>1281</v>
      </c>
      <c r="E1830" s="50">
        <v>563</v>
      </c>
      <c r="F1830" s="50" t="s">
        <v>892</v>
      </c>
      <c r="G1830" s="50" t="s">
        <v>3947</v>
      </c>
      <c r="H1830" s="50" t="s">
        <v>176</v>
      </c>
      <c r="I1830" s="50">
        <v>22</v>
      </c>
      <c r="J1830" s="50">
        <v>2</v>
      </c>
      <c r="K1830" s="50" t="s">
        <v>142</v>
      </c>
      <c r="L1830" s="50" t="s">
        <v>1128</v>
      </c>
      <c r="M1830" s="50" t="s">
        <v>39</v>
      </c>
      <c r="N1830" s="61">
        <v>51057</v>
      </c>
      <c r="O1830" s="61">
        <v>52460</v>
      </c>
      <c r="P1830" s="61">
        <v>55081</v>
      </c>
      <c r="Q1830" s="61">
        <v>55231</v>
      </c>
      <c r="R1830" s="61">
        <v>58131</v>
      </c>
      <c r="S1830" s="61">
        <v>53585</v>
      </c>
      <c r="T1830" s="61">
        <v>47347</v>
      </c>
      <c r="U1830" s="61">
        <v>60015</v>
      </c>
      <c r="V1830" s="61">
        <v>34868</v>
      </c>
      <c r="W1830" s="61">
        <v>59240</v>
      </c>
      <c r="X1830" s="61">
        <v>47793</v>
      </c>
      <c r="Y1830" s="61">
        <v>56168</v>
      </c>
      <c r="Z1830" s="61">
        <v>630976</v>
      </c>
      <c r="AA1830" s="50">
        <v>2008</v>
      </c>
    </row>
    <row r="1831" spans="1:27" x14ac:dyDescent="0.25">
      <c r="A1831" s="50">
        <v>10168</v>
      </c>
      <c r="B1831" s="50" t="s">
        <v>49</v>
      </c>
      <c r="C1831" s="50" t="s">
        <v>3298</v>
      </c>
      <c r="D1831" s="50" t="s">
        <v>3299</v>
      </c>
      <c r="E1831" s="50">
        <v>3030</v>
      </c>
      <c r="F1831" s="50" t="s">
        <v>44</v>
      </c>
      <c r="G1831" s="50" t="s">
        <v>141</v>
      </c>
      <c r="H1831" s="50" t="s">
        <v>81</v>
      </c>
      <c r="I1831" s="50">
        <v>611</v>
      </c>
      <c r="J1831" s="50">
        <v>5</v>
      </c>
      <c r="K1831" s="50" t="s">
        <v>579</v>
      </c>
      <c r="L1831" s="50" t="s">
        <v>462</v>
      </c>
      <c r="M1831" s="50" t="s">
        <v>44</v>
      </c>
      <c r="N1831" s="61">
        <v>8118</v>
      </c>
      <c r="O1831" s="61">
        <v>7170</v>
      </c>
      <c r="P1831" s="61">
        <v>6782</v>
      </c>
      <c r="Q1831" s="61">
        <v>5441</v>
      </c>
      <c r="R1831" s="61">
        <v>7223</v>
      </c>
      <c r="S1831" s="61">
        <v>6191</v>
      </c>
      <c r="T1831" s="61">
        <v>7104</v>
      </c>
      <c r="U1831" s="61">
        <v>7140</v>
      </c>
      <c r="V1831" s="61">
        <v>7370</v>
      </c>
      <c r="W1831" s="61">
        <v>8764</v>
      </c>
      <c r="X1831" s="61">
        <v>7103</v>
      </c>
      <c r="Y1831" s="61">
        <v>8475</v>
      </c>
      <c r="Z1831" s="61">
        <v>86881</v>
      </c>
      <c r="AA1831" s="50">
        <v>2008</v>
      </c>
    </row>
    <row r="1832" spans="1:27" x14ac:dyDescent="0.25">
      <c r="A1832" s="50">
        <v>10187</v>
      </c>
      <c r="B1832" s="50" t="s">
        <v>32</v>
      </c>
      <c r="C1832" s="50" t="s">
        <v>3300</v>
      </c>
      <c r="D1832" s="50" t="s">
        <v>4074</v>
      </c>
      <c r="E1832" s="50">
        <v>55727</v>
      </c>
      <c r="F1832" s="50" t="s">
        <v>107</v>
      </c>
      <c r="G1832" s="50" t="s">
        <v>3941</v>
      </c>
      <c r="H1832" s="50" t="s">
        <v>37</v>
      </c>
      <c r="I1832" s="50">
        <v>325</v>
      </c>
      <c r="J1832" s="50">
        <v>6</v>
      </c>
      <c r="K1832" s="50" t="s">
        <v>1258</v>
      </c>
      <c r="L1832" s="50" t="s">
        <v>1128</v>
      </c>
      <c r="M1832" s="50" t="s">
        <v>39</v>
      </c>
      <c r="N1832" s="61">
        <v>0</v>
      </c>
      <c r="O1832" s="61">
        <v>2856.65</v>
      </c>
      <c r="P1832" s="61">
        <v>5557.13</v>
      </c>
      <c r="Q1832" s="61">
        <v>5242.8500000000004</v>
      </c>
      <c r="R1832" s="61">
        <v>5444.61</v>
      </c>
      <c r="S1832" s="61">
        <v>5105.1099999999997</v>
      </c>
      <c r="T1832" s="61">
        <v>5093.47</v>
      </c>
      <c r="U1832" s="61">
        <v>4476.55</v>
      </c>
      <c r="V1832" s="61">
        <v>1876.95</v>
      </c>
      <c r="W1832" s="61">
        <v>5463.04</v>
      </c>
      <c r="X1832" s="61">
        <v>2687.87</v>
      </c>
      <c r="Y1832" s="61">
        <v>836.14</v>
      </c>
      <c r="Z1832" s="61">
        <v>44640.37</v>
      </c>
      <c r="AA1832" s="50">
        <v>2008</v>
      </c>
    </row>
    <row r="1833" spans="1:27" x14ac:dyDescent="0.25">
      <c r="A1833" s="50">
        <v>10190</v>
      </c>
      <c r="B1833" s="50" t="s">
        <v>32</v>
      </c>
      <c r="C1833" s="50" t="s">
        <v>1295</v>
      </c>
      <c r="D1833" s="50" t="s">
        <v>3301</v>
      </c>
      <c r="E1833" s="50">
        <v>56479</v>
      </c>
      <c r="F1833" s="50" t="s">
        <v>692</v>
      </c>
      <c r="G1833" s="50" t="s">
        <v>4011</v>
      </c>
      <c r="H1833" s="50" t="s">
        <v>209</v>
      </c>
      <c r="I1833" s="50">
        <v>22</v>
      </c>
      <c r="J1833" s="50">
        <v>2</v>
      </c>
      <c r="K1833" s="50" t="s">
        <v>142</v>
      </c>
      <c r="L1833" s="50" t="s">
        <v>1218</v>
      </c>
      <c r="M1833" s="50" t="s">
        <v>44</v>
      </c>
      <c r="N1833" s="61">
        <v>9141</v>
      </c>
      <c r="O1833" s="61">
        <v>4103</v>
      </c>
      <c r="P1833" s="61">
        <v>0</v>
      </c>
      <c r="Q1833" s="61">
        <v>0</v>
      </c>
      <c r="R1833" s="61">
        <v>0</v>
      </c>
      <c r="S1833" s="61">
        <v>1331</v>
      </c>
      <c r="T1833" s="61">
        <v>7596</v>
      </c>
      <c r="U1833" s="61">
        <v>912</v>
      </c>
      <c r="V1833" s="61">
        <v>1464</v>
      </c>
      <c r="W1833" s="61">
        <v>1171</v>
      </c>
      <c r="X1833" s="61">
        <v>326</v>
      </c>
      <c r="Y1833" s="61">
        <v>1936</v>
      </c>
      <c r="Z1833" s="61">
        <v>27980</v>
      </c>
      <c r="AA1833" s="50">
        <v>2008</v>
      </c>
    </row>
    <row r="1834" spans="1:27" x14ac:dyDescent="0.25">
      <c r="A1834" s="50">
        <v>10202</v>
      </c>
      <c r="B1834" s="50" t="s">
        <v>49</v>
      </c>
      <c r="C1834" s="50" t="s">
        <v>1297</v>
      </c>
      <c r="D1834" s="50" t="s">
        <v>3302</v>
      </c>
      <c r="E1834" s="50">
        <v>9686</v>
      </c>
      <c r="F1834" s="50" t="s">
        <v>115</v>
      </c>
      <c r="G1834" s="50" t="s">
        <v>3947</v>
      </c>
      <c r="H1834" s="50" t="s">
        <v>116</v>
      </c>
      <c r="I1834" s="50">
        <v>32213</v>
      </c>
      <c r="J1834" s="50">
        <v>7</v>
      </c>
      <c r="K1834" s="50" t="s">
        <v>472</v>
      </c>
      <c r="L1834" s="50" t="s">
        <v>529</v>
      </c>
      <c r="M1834" s="50" t="s">
        <v>39</v>
      </c>
      <c r="N1834" s="61">
        <v>0</v>
      </c>
      <c r="Z1834" s="61">
        <v>0</v>
      </c>
      <c r="AA1834" s="50">
        <v>2008</v>
      </c>
    </row>
    <row r="1835" spans="1:27" x14ac:dyDescent="0.25">
      <c r="A1835" s="50">
        <v>10202</v>
      </c>
      <c r="B1835" s="50" t="s">
        <v>49</v>
      </c>
      <c r="C1835" s="50" t="s">
        <v>1297</v>
      </c>
      <c r="D1835" s="50" t="s">
        <v>3302</v>
      </c>
      <c r="E1835" s="50">
        <v>9686</v>
      </c>
      <c r="F1835" s="50" t="s">
        <v>115</v>
      </c>
      <c r="G1835" s="50" t="s">
        <v>3947</v>
      </c>
      <c r="H1835" s="50" t="s">
        <v>116</v>
      </c>
      <c r="I1835" s="50">
        <v>32213</v>
      </c>
      <c r="J1835" s="50">
        <v>7</v>
      </c>
      <c r="K1835" s="50" t="s">
        <v>472</v>
      </c>
      <c r="L1835" s="50" t="s">
        <v>1238</v>
      </c>
      <c r="M1835" s="50" t="s">
        <v>39</v>
      </c>
      <c r="N1835" s="61">
        <v>33765.108</v>
      </c>
      <c r="O1835" s="61">
        <v>15261.088</v>
      </c>
      <c r="P1835" s="61">
        <v>22290.484</v>
      </c>
      <c r="Q1835" s="61">
        <v>21551.053</v>
      </c>
      <c r="R1835" s="61">
        <v>21311.938000000002</v>
      </c>
      <c r="S1835" s="61">
        <v>21094.91</v>
      </c>
      <c r="T1835" s="61">
        <v>21697.978999999999</v>
      </c>
      <c r="U1835" s="61">
        <v>22011.996999999999</v>
      </c>
      <c r="V1835" s="61">
        <v>21924.609</v>
      </c>
      <c r="W1835" s="61">
        <v>23233.498</v>
      </c>
      <c r="X1835" s="61">
        <v>21896.760999999999</v>
      </c>
      <c r="Y1835" s="61">
        <v>22726.46</v>
      </c>
      <c r="Z1835" s="61">
        <v>268765.88500000001</v>
      </c>
      <c r="AA1835" s="50">
        <v>2008</v>
      </c>
    </row>
    <row r="1836" spans="1:27" x14ac:dyDescent="0.25">
      <c r="A1836" s="50">
        <v>10202</v>
      </c>
      <c r="B1836" s="50" t="s">
        <v>49</v>
      </c>
      <c r="C1836" s="50" t="s">
        <v>1297</v>
      </c>
      <c r="D1836" s="50" t="s">
        <v>3302</v>
      </c>
      <c r="E1836" s="50">
        <v>9686</v>
      </c>
      <c r="F1836" s="50" t="s">
        <v>115</v>
      </c>
      <c r="G1836" s="50" t="s">
        <v>3947</v>
      </c>
      <c r="H1836" s="50" t="s">
        <v>116</v>
      </c>
      <c r="I1836" s="50">
        <v>32213</v>
      </c>
      <c r="J1836" s="50">
        <v>7</v>
      </c>
      <c r="K1836" s="50" t="s">
        <v>472</v>
      </c>
      <c r="L1836" s="50" t="s">
        <v>1239</v>
      </c>
      <c r="M1836" s="50" t="s">
        <v>39</v>
      </c>
      <c r="N1836" s="61">
        <v>22233.826000000001</v>
      </c>
      <c r="O1836" s="61">
        <v>22512.313000000002</v>
      </c>
      <c r="P1836" s="61">
        <v>34122.340000000004</v>
      </c>
      <c r="Q1836" s="61">
        <v>33243.665000000001</v>
      </c>
      <c r="R1836" s="61">
        <v>38387.993000000002</v>
      </c>
      <c r="S1836" s="61">
        <v>33272.474000000002</v>
      </c>
      <c r="T1836" s="61">
        <v>31372.041000000001</v>
      </c>
      <c r="U1836" s="61">
        <v>33129.39</v>
      </c>
      <c r="V1836" s="61">
        <v>32464.862000000001</v>
      </c>
      <c r="W1836" s="61">
        <v>34608.252</v>
      </c>
      <c r="X1836" s="61">
        <v>33314.728000000003</v>
      </c>
      <c r="Y1836" s="61">
        <v>33707.49</v>
      </c>
      <c r="Z1836" s="61">
        <v>382369.37400000001</v>
      </c>
      <c r="AA1836" s="50">
        <v>2008</v>
      </c>
    </row>
    <row r="1837" spans="1:27" x14ac:dyDescent="0.25">
      <c r="A1837" s="50">
        <v>10207</v>
      </c>
      <c r="B1837" s="50" t="s">
        <v>49</v>
      </c>
      <c r="C1837" s="50" t="s">
        <v>3867</v>
      </c>
      <c r="D1837" s="50" t="s">
        <v>3867</v>
      </c>
      <c r="E1837" s="50">
        <v>56327</v>
      </c>
      <c r="F1837" s="50" t="s">
        <v>622</v>
      </c>
      <c r="G1837" s="50" t="s">
        <v>3943</v>
      </c>
      <c r="H1837" s="50" t="s">
        <v>37</v>
      </c>
      <c r="I1837" s="50">
        <v>325</v>
      </c>
      <c r="J1837" s="50">
        <v>7</v>
      </c>
      <c r="K1837" s="50" t="s">
        <v>472</v>
      </c>
      <c r="L1837" s="50" t="s">
        <v>1128</v>
      </c>
      <c r="M1837" s="50" t="s">
        <v>39</v>
      </c>
      <c r="N1837" s="61">
        <v>4756</v>
      </c>
      <c r="O1837" s="61">
        <v>4287</v>
      </c>
      <c r="P1837" s="61">
        <v>4403</v>
      </c>
      <c r="Q1837" s="61">
        <v>4049</v>
      </c>
      <c r="R1837" s="61">
        <v>4811</v>
      </c>
      <c r="S1837" s="61">
        <v>4885</v>
      </c>
      <c r="T1837" s="61">
        <v>4507</v>
      </c>
      <c r="U1837" s="61">
        <v>5083</v>
      </c>
      <c r="V1837" s="61">
        <v>4044</v>
      </c>
      <c r="W1837" s="61">
        <v>4723</v>
      </c>
      <c r="X1837" s="61">
        <v>4670</v>
      </c>
      <c r="Y1837" s="61">
        <v>4097</v>
      </c>
      <c r="Z1837" s="61">
        <v>54315</v>
      </c>
      <c r="AA1837" s="50">
        <v>2008</v>
      </c>
    </row>
    <row r="1838" spans="1:27" x14ac:dyDescent="0.25">
      <c r="A1838" s="50">
        <v>10207</v>
      </c>
      <c r="B1838" s="50" t="s">
        <v>49</v>
      </c>
      <c r="C1838" s="50" t="s">
        <v>3867</v>
      </c>
      <c r="D1838" s="50" t="s">
        <v>3867</v>
      </c>
      <c r="E1838" s="50">
        <v>56327</v>
      </c>
      <c r="F1838" s="50" t="s">
        <v>622</v>
      </c>
      <c r="G1838" s="50" t="s">
        <v>3943</v>
      </c>
      <c r="H1838" s="50" t="s">
        <v>37</v>
      </c>
      <c r="I1838" s="50">
        <v>325</v>
      </c>
      <c r="J1838" s="50">
        <v>7</v>
      </c>
      <c r="K1838" s="50" t="s">
        <v>472</v>
      </c>
      <c r="L1838" s="50" t="s">
        <v>1218</v>
      </c>
      <c r="M1838" s="50" t="s">
        <v>39</v>
      </c>
      <c r="N1838" s="61">
        <v>0</v>
      </c>
      <c r="O1838" s="61">
        <v>0</v>
      </c>
      <c r="P1838" s="61">
        <v>0</v>
      </c>
      <c r="Q1838" s="61">
        <v>0</v>
      </c>
      <c r="R1838" s="61">
        <v>0</v>
      </c>
      <c r="S1838" s="61">
        <v>0</v>
      </c>
      <c r="T1838" s="61">
        <v>0</v>
      </c>
      <c r="U1838" s="61">
        <v>0</v>
      </c>
      <c r="V1838" s="61">
        <v>0</v>
      </c>
      <c r="W1838" s="61">
        <v>0</v>
      </c>
      <c r="X1838" s="61">
        <v>0</v>
      </c>
      <c r="Y1838" s="61">
        <v>0</v>
      </c>
      <c r="Z1838" s="61">
        <v>0</v>
      </c>
      <c r="AA1838" s="50">
        <v>2008</v>
      </c>
    </row>
    <row r="1839" spans="1:27" x14ac:dyDescent="0.25">
      <c r="A1839" s="50">
        <v>10208</v>
      </c>
      <c r="B1839" s="50" t="s">
        <v>49</v>
      </c>
      <c r="C1839" s="50" t="s">
        <v>3868</v>
      </c>
      <c r="D1839" s="50" t="s">
        <v>3869</v>
      </c>
      <c r="E1839" s="50">
        <v>55867</v>
      </c>
      <c r="F1839" s="50" t="s">
        <v>546</v>
      </c>
      <c r="G1839" s="50" t="s">
        <v>3956</v>
      </c>
      <c r="H1839" s="50" t="s">
        <v>68</v>
      </c>
      <c r="I1839" s="50">
        <v>322122</v>
      </c>
      <c r="J1839" s="50">
        <v>7</v>
      </c>
      <c r="K1839" s="50" t="s">
        <v>472</v>
      </c>
      <c r="L1839" s="50" t="s">
        <v>1302</v>
      </c>
      <c r="M1839" s="50" t="s">
        <v>39</v>
      </c>
      <c r="N1839" s="61">
        <v>13026.470000000001</v>
      </c>
      <c r="O1839" s="61">
        <v>11172</v>
      </c>
      <c r="P1839" s="61">
        <v>11628</v>
      </c>
      <c r="Q1839" s="61">
        <v>11268</v>
      </c>
      <c r="R1839" s="61">
        <v>11644</v>
      </c>
      <c r="S1839" s="61">
        <v>11268</v>
      </c>
      <c r="T1839" s="61">
        <v>11644</v>
      </c>
      <c r="U1839" s="61">
        <v>11644</v>
      </c>
      <c r="V1839" s="61">
        <v>11611</v>
      </c>
      <c r="W1839" s="61">
        <v>13311</v>
      </c>
      <c r="X1839" s="61">
        <v>12682</v>
      </c>
      <c r="Y1839" s="61">
        <v>13811</v>
      </c>
      <c r="Z1839" s="61">
        <v>144709.47</v>
      </c>
      <c r="AA1839" s="50">
        <v>2008</v>
      </c>
    </row>
    <row r="1840" spans="1:27" x14ac:dyDescent="0.25">
      <c r="A1840" s="50">
        <v>10208</v>
      </c>
      <c r="B1840" s="50" t="s">
        <v>49</v>
      </c>
      <c r="C1840" s="50" t="s">
        <v>3868</v>
      </c>
      <c r="D1840" s="50" t="s">
        <v>3869</v>
      </c>
      <c r="E1840" s="50">
        <v>55867</v>
      </c>
      <c r="F1840" s="50" t="s">
        <v>546</v>
      </c>
      <c r="G1840" s="50" t="s">
        <v>3956</v>
      </c>
      <c r="H1840" s="50" t="s">
        <v>68</v>
      </c>
      <c r="I1840" s="50">
        <v>322122</v>
      </c>
      <c r="J1840" s="50">
        <v>7</v>
      </c>
      <c r="K1840" s="50" t="s">
        <v>472</v>
      </c>
      <c r="L1840" s="50" t="s">
        <v>1303</v>
      </c>
      <c r="M1840" s="50" t="s">
        <v>39</v>
      </c>
      <c r="N1840" s="61">
        <v>14797.262999999999</v>
      </c>
      <c r="O1840" s="61">
        <v>15422</v>
      </c>
      <c r="P1840" s="61">
        <v>16236</v>
      </c>
      <c r="Q1840" s="61">
        <v>15514</v>
      </c>
      <c r="R1840" s="61">
        <v>15372</v>
      </c>
      <c r="S1840" s="61">
        <v>14066</v>
      </c>
      <c r="T1840" s="61">
        <v>14012</v>
      </c>
      <c r="U1840" s="61">
        <v>14797</v>
      </c>
      <c r="V1840" s="61">
        <v>11782</v>
      </c>
      <c r="W1840" s="61">
        <v>13823</v>
      </c>
      <c r="X1840" s="61">
        <v>14202</v>
      </c>
      <c r="Y1840" s="61">
        <v>14807</v>
      </c>
      <c r="Z1840" s="61">
        <v>174830.26300000001</v>
      </c>
      <c r="AA1840" s="50">
        <v>2008</v>
      </c>
    </row>
    <row r="1841" spans="1:27" x14ac:dyDescent="0.25">
      <c r="A1841" s="50">
        <v>10208</v>
      </c>
      <c r="B1841" s="50" t="s">
        <v>49</v>
      </c>
      <c r="C1841" s="50" t="s">
        <v>3868</v>
      </c>
      <c r="D1841" s="50" t="s">
        <v>3869</v>
      </c>
      <c r="E1841" s="50">
        <v>55867</v>
      </c>
      <c r="F1841" s="50" t="s">
        <v>546</v>
      </c>
      <c r="G1841" s="50" t="s">
        <v>3956</v>
      </c>
      <c r="H1841" s="50" t="s">
        <v>68</v>
      </c>
      <c r="I1841" s="50">
        <v>322122</v>
      </c>
      <c r="J1841" s="50">
        <v>7</v>
      </c>
      <c r="K1841" s="50" t="s">
        <v>472</v>
      </c>
      <c r="L1841" s="50" t="s">
        <v>1301</v>
      </c>
      <c r="M1841" s="50" t="s">
        <v>39</v>
      </c>
      <c r="N1841" s="61">
        <v>22408.600999999999</v>
      </c>
      <c r="O1841" s="61">
        <v>23749</v>
      </c>
      <c r="P1841" s="61">
        <v>25815</v>
      </c>
      <c r="Q1841" s="61">
        <v>24478</v>
      </c>
      <c r="R1841" s="61">
        <v>26245</v>
      </c>
      <c r="S1841" s="61">
        <v>27300</v>
      </c>
      <c r="T1841" s="61">
        <v>31040</v>
      </c>
      <c r="U1841" s="61">
        <v>29032</v>
      </c>
      <c r="V1841" s="61">
        <v>28080</v>
      </c>
      <c r="W1841" s="61">
        <v>28976</v>
      </c>
      <c r="X1841" s="61">
        <v>23636</v>
      </c>
      <c r="Y1841" s="61">
        <v>26442</v>
      </c>
      <c r="Z1841" s="61">
        <v>317201.60100000002</v>
      </c>
      <c r="AA1841" s="50">
        <v>2008</v>
      </c>
    </row>
    <row r="1842" spans="1:27" x14ac:dyDescent="0.25">
      <c r="A1842" s="50">
        <v>10211</v>
      </c>
      <c r="B1842" s="50" t="s">
        <v>49</v>
      </c>
      <c r="C1842" s="50" t="s">
        <v>4342</v>
      </c>
      <c r="D1842" s="50" t="s">
        <v>4343</v>
      </c>
      <c r="E1842" s="50">
        <v>56150</v>
      </c>
      <c r="F1842" s="50" t="s">
        <v>365</v>
      </c>
      <c r="G1842" s="50" t="s">
        <v>3956</v>
      </c>
      <c r="H1842" s="50" t="s">
        <v>176</v>
      </c>
      <c r="I1842" s="50">
        <v>331111</v>
      </c>
      <c r="J1842" s="50">
        <v>7</v>
      </c>
      <c r="K1842" s="50" t="s">
        <v>472</v>
      </c>
      <c r="L1842" s="50" t="s">
        <v>4344</v>
      </c>
      <c r="M1842" s="50" t="s">
        <v>39</v>
      </c>
      <c r="N1842" s="61">
        <v>0</v>
      </c>
      <c r="O1842" s="61">
        <v>0</v>
      </c>
      <c r="P1842" s="61">
        <v>0</v>
      </c>
      <c r="Q1842" s="61">
        <v>175</v>
      </c>
      <c r="R1842" s="61">
        <v>168</v>
      </c>
      <c r="S1842" s="61">
        <v>64</v>
      </c>
      <c r="T1842" s="61">
        <v>245</v>
      </c>
      <c r="U1842" s="61">
        <v>194</v>
      </c>
      <c r="V1842" s="61">
        <v>179</v>
      </c>
      <c r="W1842" s="61">
        <v>178</v>
      </c>
      <c r="X1842" s="61">
        <v>169</v>
      </c>
      <c r="Y1842" s="61">
        <v>172</v>
      </c>
      <c r="Z1842" s="61">
        <v>1544</v>
      </c>
      <c r="AA1842" s="50">
        <v>2008</v>
      </c>
    </row>
    <row r="1843" spans="1:27" x14ac:dyDescent="0.25">
      <c r="A1843" s="50">
        <v>10211</v>
      </c>
      <c r="B1843" s="50" t="s">
        <v>49</v>
      </c>
      <c r="C1843" s="50" t="s">
        <v>4342</v>
      </c>
      <c r="D1843" s="50" t="s">
        <v>4343</v>
      </c>
      <c r="E1843" s="50">
        <v>56150</v>
      </c>
      <c r="F1843" s="50" t="s">
        <v>365</v>
      </c>
      <c r="G1843" s="50" t="s">
        <v>3956</v>
      </c>
      <c r="H1843" s="50" t="s">
        <v>176</v>
      </c>
      <c r="I1843" s="50">
        <v>331111</v>
      </c>
      <c r="J1843" s="50">
        <v>7</v>
      </c>
      <c r="K1843" s="50" t="s">
        <v>472</v>
      </c>
      <c r="L1843" s="50" t="s">
        <v>4421</v>
      </c>
      <c r="M1843" s="50" t="s">
        <v>39</v>
      </c>
      <c r="N1843" s="61">
        <v>1487</v>
      </c>
      <c r="O1843" s="61">
        <v>930</v>
      </c>
      <c r="P1843" s="61">
        <v>1170</v>
      </c>
      <c r="Q1843" s="61">
        <v>200</v>
      </c>
      <c r="R1843" s="61">
        <v>194</v>
      </c>
      <c r="S1843" s="61">
        <v>285</v>
      </c>
      <c r="T1843" s="61">
        <v>0</v>
      </c>
      <c r="U1843" s="61">
        <v>0</v>
      </c>
      <c r="V1843" s="61">
        <v>0</v>
      </c>
      <c r="W1843" s="61">
        <v>0</v>
      </c>
      <c r="X1843" s="61">
        <v>0</v>
      </c>
      <c r="Y1843" s="61">
        <v>0</v>
      </c>
      <c r="Z1843" s="61">
        <v>4266</v>
      </c>
      <c r="AA1843" s="50">
        <v>2008</v>
      </c>
    </row>
    <row r="1844" spans="1:27" x14ac:dyDescent="0.25">
      <c r="A1844" s="50">
        <v>10216</v>
      </c>
      <c r="B1844" s="50" t="s">
        <v>49</v>
      </c>
      <c r="C1844" s="50" t="s">
        <v>1306</v>
      </c>
      <c r="D1844" s="50" t="s">
        <v>1307</v>
      </c>
      <c r="E1844" s="50">
        <v>57356</v>
      </c>
      <c r="F1844" s="50" t="s">
        <v>35</v>
      </c>
      <c r="G1844" s="50" t="s">
        <v>3930</v>
      </c>
      <c r="H1844" s="50" t="s">
        <v>37</v>
      </c>
      <c r="I1844" s="50">
        <v>322</v>
      </c>
      <c r="J1844" s="50">
        <v>7</v>
      </c>
      <c r="K1844" s="50" t="s">
        <v>472</v>
      </c>
      <c r="L1844" s="50" t="s">
        <v>1128</v>
      </c>
      <c r="M1844" s="50" t="s">
        <v>39</v>
      </c>
      <c r="N1844" s="61">
        <v>27925.524000000001</v>
      </c>
      <c r="O1844" s="61">
        <v>31412.373</v>
      </c>
      <c r="P1844" s="61">
        <v>32750.071</v>
      </c>
      <c r="Q1844" s="61">
        <v>32837.459000000003</v>
      </c>
      <c r="R1844" s="61">
        <v>29786.584999999999</v>
      </c>
      <c r="S1844" s="61">
        <v>30925.501</v>
      </c>
      <c r="T1844" s="61">
        <v>31161.735000000001</v>
      </c>
      <c r="U1844" s="61">
        <v>30781.455999999998</v>
      </c>
      <c r="V1844" s="61">
        <v>20506.245999999999</v>
      </c>
      <c r="W1844" s="61">
        <v>34061.841</v>
      </c>
      <c r="X1844" s="61">
        <v>32116.273000000001</v>
      </c>
      <c r="Y1844" s="61">
        <v>15790.213</v>
      </c>
      <c r="Z1844" s="61">
        <v>350055.277</v>
      </c>
      <c r="AA1844" s="50">
        <v>2008</v>
      </c>
    </row>
    <row r="1845" spans="1:27" x14ac:dyDescent="0.25">
      <c r="A1845" s="50">
        <v>10224</v>
      </c>
      <c r="B1845" s="50" t="s">
        <v>49</v>
      </c>
      <c r="C1845" s="50" t="s">
        <v>1311</v>
      </c>
      <c r="D1845" s="50" t="s">
        <v>1312</v>
      </c>
      <c r="E1845" s="50">
        <v>12311</v>
      </c>
      <c r="F1845" s="50" t="s">
        <v>671</v>
      </c>
      <c r="G1845" s="50" t="s">
        <v>4011</v>
      </c>
      <c r="H1845" s="50" t="s">
        <v>176</v>
      </c>
      <c r="I1845" s="50">
        <v>325</v>
      </c>
      <c r="J1845" s="50">
        <v>7</v>
      </c>
      <c r="K1845" s="50" t="s">
        <v>472</v>
      </c>
      <c r="L1845" s="50" t="s">
        <v>1240</v>
      </c>
      <c r="M1845" s="50" t="s">
        <v>39</v>
      </c>
      <c r="N1845" s="61">
        <v>0</v>
      </c>
      <c r="O1845" s="61">
        <v>0</v>
      </c>
      <c r="P1845" s="61">
        <v>0</v>
      </c>
      <c r="Q1845" s="61">
        <v>0</v>
      </c>
      <c r="R1845" s="61">
        <v>0</v>
      </c>
      <c r="S1845" s="61">
        <v>0</v>
      </c>
      <c r="T1845" s="61">
        <v>0</v>
      </c>
      <c r="U1845" s="61">
        <v>0</v>
      </c>
      <c r="V1845" s="61">
        <v>0</v>
      </c>
      <c r="W1845" s="61">
        <v>0</v>
      </c>
      <c r="X1845" s="61">
        <v>0</v>
      </c>
      <c r="Y1845" s="61">
        <v>0</v>
      </c>
      <c r="Z1845" s="61">
        <v>0</v>
      </c>
      <c r="AA1845" s="50">
        <v>2008</v>
      </c>
    </row>
    <row r="1846" spans="1:27" x14ac:dyDescent="0.25">
      <c r="A1846" s="50">
        <v>10224</v>
      </c>
      <c r="B1846" s="50" t="s">
        <v>49</v>
      </c>
      <c r="C1846" s="50" t="s">
        <v>1311</v>
      </c>
      <c r="D1846" s="50" t="s">
        <v>1312</v>
      </c>
      <c r="E1846" s="50">
        <v>12311</v>
      </c>
      <c r="F1846" s="50" t="s">
        <v>671</v>
      </c>
      <c r="G1846" s="50" t="s">
        <v>4011</v>
      </c>
      <c r="H1846" s="50" t="s">
        <v>176</v>
      </c>
      <c r="I1846" s="50">
        <v>325</v>
      </c>
      <c r="J1846" s="50">
        <v>7</v>
      </c>
      <c r="K1846" s="50" t="s">
        <v>472</v>
      </c>
      <c r="L1846" s="50" t="s">
        <v>1225</v>
      </c>
      <c r="M1846" s="50" t="s">
        <v>39</v>
      </c>
      <c r="N1846" s="61">
        <v>613.04</v>
      </c>
      <c r="O1846" s="61">
        <v>52.38</v>
      </c>
      <c r="P1846" s="61">
        <v>926.35</v>
      </c>
      <c r="Q1846" s="61">
        <v>0</v>
      </c>
      <c r="R1846" s="61">
        <v>0</v>
      </c>
      <c r="S1846" s="61">
        <v>0</v>
      </c>
      <c r="T1846" s="61">
        <v>0</v>
      </c>
      <c r="U1846" s="61">
        <v>0</v>
      </c>
      <c r="V1846" s="61">
        <v>0</v>
      </c>
      <c r="W1846" s="61">
        <v>0</v>
      </c>
      <c r="X1846" s="61">
        <v>0</v>
      </c>
      <c r="Y1846" s="61">
        <v>0</v>
      </c>
      <c r="Z1846" s="61">
        <v>1591.77</v>
      </c>
      <c r="AA1846" s="50">
        <v>2008</v>
      </c>
    </row>
    <row r="1847" spans="1:27" x14ac:dyDescent="0.25">
      <c r="A1847" s="50">
        <v>10224</v>
      </c>
      <c r="B1847" s="50" t="s">
        <v>49</v>
      </c>
      <c r="C1847" s="50" t="s">
        <v>1311</v>
      </c>
      <c r="D1847" s="50" t="s">
        <v>1312</v>
      </c>
      <c r="E1847" s="50">
        <v>12311</v>
      </c>
      <c r="F1847" s="50" t="s">
        <v>671</v>
      </c>
      <c r="G1847" s="50" t="s">
        <v>4011</v>
      </c>
      <c r="H1847" s="50" t="s">
        <v>176</v>
      </c>
      <c r="I1847" s="50">
        <v>325</v>
      </c>
      <c r="J1847" s="50">
        <v>7</v>
      </c>
      <c r="K1847" s="50" t="s">
        <v>472</v>
      </c>
      <c r="L1847" s="50" t="s">
        <v>810</v>
      </c>
      <c r="M1847" s="50" t="s">
        <v>39</v>
      </c>
      <c r="N1847" s="61">
        <v>4651.1500000000005</v>
      </c>
      <c r="O1847" s="61">
        <v>5222.4800000000005</v>
      </c>
      <c r="P1847" s="61">
        <v>3018.64</v>
      </c>
      <c r="Q1847" s="61">
        <v>2924.55</v>
      </c>
      <c r="R1847" s="61">
        <v>2253.31</v>
      </c>
      <c r="S1847" s="61">
        <v>2235.85</v>
      </c>
      <c r="T1847" s="61">
        <v>2363.89</v>
      </c>
      <c r="U1847" s="61">
        <v>1395.83</v>
      </c>
      <c r="V1847" s="61">
        <v>1467.6100000000001</v>
      </c>
      <c r="W1847" s="61">
        <v>2480.29</v>
      </c>
      <c r="X1847" s="61">
        <v>3487.15</v>
      </c>
      <c r="Y1847" s="61">
        <v>4260.24</v>
      </c>
      <c r="Z1847" s="61">
        <v>35760.99</v>
      </c>
      <c r="AA1847" s="50">
        <v>2008</v>
      </c>
    </row>
    <row r="1848" spans="1:27" x14ac:dyDescent="0.25">
      <c r="A1848" s="50">
        <v>10233</v>
      </c>
      <c r="B1848" s="50" t="s">
        <v>49</v>
      </c>
      <c r="C1848" s="50" t="s">
        <v>1313</v>
      </c>
      <c r="D1848" s="50" t="s">
        <v>3304</v>
      </c>
      <c r="E1848" s="50">
        <v>50133</v>
      </c>
      <c r="F1848" s="50" t="s">
        <v>606</v>
      </c>
      <c r="G1848" s="50" t="s">
        <v>3930</v>
      </c>
      <c r="H1848" s="50" t="s">
        <v>37</v>
      </c>
      <c r="I1848" s="50">
        <v>322</v>
      </c>
      <c r="J1848" s="50">
        <v>7</v>
      </c>
      <c r="K1848" s="50" t="s">
        <v>472</v>
      </c>
      <c r="L1848" s="50" t="s">
        <v>1128</v>
      </c>
      <c r="M1848" s="50" t="s">
        <v>39</v>
      </c>
      <c r="N1848" s="61">
        <v>17321</v>
      </c>
      <c r="O1848" s="61">
        <v>16766</v>
      </c>
      <c r="P1848" s="61">
        <v>17528</v>
      </c>
      <c r="Q1848" s="61">
        <v>10620</v>
      </c>
      <c r="R1848" s="61">
        <v>17774</v>
      </c>
      <c r="S1848" s="61">
        <v>16712</v>
      </c>
      <c r="T1848" s="61">
        <v>16930</v>
      </c>
      <c r="U1848" s="61">
        <v>16959</v>
      </c>
      <c r="V1848" s="61">
        <v>16557</v>
      </c>
      <c r="W1848" s="61">
        <v>16444</v>
      </c>
      <c r="X1848" s="61">
        <v>17002</v>
      </c>
      <c r="Y1848" s="61">
        <v>15969</v>
      </c>
      <c r="Z1848" s="61">
        <v>196582</v>
      </c>
      <c r="AA1848" s="50">
        <v>2008</v>
      </c>
    </row>
    <row r="1849" spans="1:27" x14ac:dyDescent="0.25">
      <c r="A1849" s="50">
        <v>10233</v>
      </c>
      <c r="B1849" s="50" t="s">
        <v>49</v>
      </c>
      <c r="C1849" s="50" t="s">
        <v>1313</v>
      </c>
      <c r="D1849" s="50" t="s">
        <v>3304</v>
      </c>
      <c r="E1849" s="50">
        <v>50133</v>
      </c>
      <c r="F1849" s="50" t="s">
        <v>606</v>
      </c>
      <c r="G1849" s="50" t="s">
        <v>3930</v>
      </c>
      <c r="H1849" s="50" t="s">
        <v>37</v>
      </c>
      <c r="I1849" s="50">
        <v>322</v>
      </c>
      <c r="J1849" s="50">
        <v>7</v>
      </c>
      <c r="K1849" s="50" t="s">
        <v>472</v>
      </c>
      <c r="L1849" s="50" t="s">
        <v>1218</v>
      </c>
      <c r="M1849" s="50" t="s">
        <v>39</v>
      </c>
      <c r="N1849" s="61">
        <v>17079</v>
      </c>
      <c r="O1849" s="61">
        <v>16874</v>
      </c>
      <c r="P1849" s="61">
        <v>16872</v>
      </c>
      <c r="Q1849" s="61">
        <v>6980</v>
      </c>
      <c r="R1849" s="61">
        <v>17496</v>
      </c>
      <c r="S1849" s="61">
        <v>17418</v>
      </c>
      <c r="T1849" s="61">
        <v>17620</v>
      </c>
      <c r="U1849" s="61">
        <v>17651</v>
      </c>
      <c r="V1849" s="61">
        <v>16583</v>
      </c>
      <c r="W1849" s="61">
        <v>17116</v>
      </c>
      <c r="X1849" s="61">
        <v>15078</v>
      </c>
      <c r="Y1849" s="61">
        <v>16621</v>
      </c>
      <c r="Z1849" s="61">
        <v>193388</v>
      </c>
      <c r="AA1849" s="50">
        <v>2008</v>
      </c>
    </row>
    <row r="1850" spans="1:27" x14ac:dyDescent="0.25">
      <c r="A1850" s="50">
        <v>10234</v>
      </c>
      <c r="B1850" s="50" t="s">
        <v>49</v>
      </c>
      <c r="C1850" s="50" t="s">
        <v>1314</v>
      </c>
      <c r="D1850" s="50" t="s">
        <v>3318</v>
      </c>
      <c r="E1850" s="50">
        <v>55965</v>
      </c>
      <c r="F1850" s="50" t="s">
        <v>901</v>
      </c>
      <c r="G1850" s="50" t="s">
        <v>3956</v>
      </c>
      <c r="H1850" s="50" t="s">
        <v>68</v>
      </c>
      <c r="I1850" s="50">
        <v>322122</v>
      </c>
      <c r="J1850" s="50">
        <v>7</v>
      </c>
      <c r="K1850" s="50" t="s">
        <v>472</v>
      </c>
      <c r="L1850" s="50" t="s">
        <v>1128</v>
      </c>
      <c r="M1850" s="50" t="s">
        <v>39</v>
      </c>
      <c r="N1850" s="61">
        <v>7643</v>
      </c>
      <c r="O1850" s="61">
        <v>6235</v>
      </c>
      <c r="P1850" s="61">
        <v>7559</v>
      </c>
      <c r="Q1850" s="61">
        <v>6714</v>
      </c>
      <c r="R1850" s="61">
        <v>11697</v>
      </c>
      <c r="S1850" s="61">
        <v>10426</v>
      </c>
      <c r="T1850" s="61">
        <v>9965.9930000000004</v>
      </c>
      <c r="U1850" s="61">
        <v>11966.298000000001</v>
      </c>
      <c r="V1850" s="61">
        <v>7408.7150000000001</v>
      </c>
      <c r="W1850" s="61">
        <v>9409.0190000000002</v>
      </c>
      <c r="X1850" s="61">
        <v>9168</v>
      </c>
      <c r="Y1850" s="61">
        <v>5115</v>
      </c>
      <c r="Z1850" s="61">
        <v>103307.02499999999</v>
      </c>
      <c r="AA1850" s="50">
        <v>2008</v>
      </c>
    </row>
    <row r="1851" spans="1:27" x14ac:dyDescent="0.25">
      <c r="A1851" s="50">
        <v>10234</v>
      </c>
      <c r="B1851" s="50" t="s">
        <v>49</v>
      </c>
      <c r="C1851" s="50" t="s">
        <v>1314</v>
      </c>
      <c r="D1851" s="50" t="s">
        <v>3318</v>
      </c>
      <c r="E1851" s="50">
        <v>55965</v>
      </c>
      <c r="F1851" s="50" t="s">
        <v>901</v>
      </c>
      <c r="G1851" s="50" t="s">
        <v>3956</v>
      </c>
      <c r="H1851" s="50" t="s">
        <v>68</v>
      </c>
      <c r="I1851" s="50">
        <v>322122</v>
      </c>
      <c r="J1851" s="50">
        <v>7</v>
      </c>
      <c r="K1851" s="50" t="s">
        <v>472</v>
      </c>
      <c r="L1851" s="50" t="s">
        <v>1219</v>
      </c>
      <c r="M1851" s="50" t="s">
        <v>39</v>
      </c>
      <c r="N1851" s="61">
        <v>4476</v>
      </c>
      <c r="O1851" s="61">
        <v>4895</v>
      </c>
      <c r="P1851" s="61">
        <v>3775</v>
      </c>
      <c r="Q1851" s="61">
        <v>4043</v>
      </c>
      <c r="R1851" s="61">
        <v>2895</v>
      </c>
      <c r="S1851" s="61">
        <v>3022</v>
      </c>
      <c r="T1851" s="61">
        <v>2773.346</v>
      </c>
      <c r="U1851" s="61">
        <v>3021.1040000000003</v>
      </c>
      <c r="V1851" s="61">
        <v>2390.1869999999999</v>
      </c>
      <c r="W1851" s="61">
        <v>2870.337</v>
      </c>
      <c r="X1851" s="61">
        <v>2953</v>
      </c>
      <c r="Y1851" s="61">
        <v>1816</v>
      </c>
      <c r="Z1851" s="61">
        <v>38929.974000000002</v>
      </c>
      <c r="AA1851" s="50">
        <v>2008</v>
      </c>
    </row>
    <row r="1852" spans="1:27" x14ac:dyDescent="0.25">
      <c r="A1852" s="50">
        <v>10234</v>
      </c>
      <c r="B1852" s="50" t="s">
        <v>49</v>
      </c>
      <c r="C1852" s="50" t="s">
        <v>1314</v>
      </c>
      <c r="D1852" s="50" t="s">
        <v>3318</v>
      </c>
      <c r="E1852" s="50">
        <v>55965</v>
      </c>
      <c r="F1852" s="50" t="s">
        <v>901</v>
      </c>
      <c r="G1852" s="50" t="s">
        <v>3956</v>
      </c>
      <c r="H1852" s="50" t="s">
        <v>68</v>
      </c>
      <c r="I1852" s="50">
        <v>322122</v>
      </c>
      <c r="J1852" s="50">
        <v>7</v>
      </c>
      <c r="K1852" s="50" t="s">
        <v>472</v>
      </c>
      <c r="L1852" s="50" t="s">
        <v>529</v>
      </c>
      <c r="M1852" s="50" t="s">
        <v>39</v>
      </c>
      <c r="N1852" s="61">
        <v>1540</v>
      </c>
      <c r="O1852" s="61">
        <v>980</v>
      </c>
      <c r="P1852" s="61">
        <v>5570</v>
      </c>
      <c r="Q1852" s="61">
        <v>3280</v>
      </c>
      <c r="R1852" s="61">
        <v>7870</v>
      </c>
      <c r="S1852" s="61">
        <v>7350</v>
      </c>
      <c r="T1852" s="61">
        <v>6741.3060000000005</v>
      </c>
      <c r="U1852" s="61">
        <v>6914.16</v>
      </c>
      <c r="V1852" s="61">
        <v>8479.4490000000005</v>
      </c>
      <c r="W1852" s="61">
        <v>8191.3590000000004</v>
      </c>
      <c r="X1852" s="61">
        <v>5650</v>
      </c>
      <c r="Y1852" s="61">
        <v>9180</v>
      </c>
      <c r="Z1852" s="61">
        <v>71746.274000000005</v>
      </c>
      <c r="AA1852" s="50">
        <v>2008</v>
      </c>
    </row>
    <row r="1853" spans="1:27" x14ac:dyDescent="0.25">
      <c r="A1853" s="50">
        <v>10234</v>
      </c>
      <c r="B1853" s="50" t="s">
        <v>49</v>
      </c>
      <c r="C1853" s="50" t="s">
        <v>1314</v>
      </c>
      <c r="D1853" s="50" t="s">
        <v>3318</v>
      </c>
      <c r="E1853" s="50">
        <v>55965</v>
      </c>
      <c r="F1853" s="50" t="s">
        <v>901</v>
      </c>
      <c r="G1853" s="50" t="s">
        <v>3956</v>
      </c>
      <c r="H1853" s="50" t="s">
        <v>68</v>
      </c>
      <c r="I1853" s="50">
        <v>322122</v>
      </c>
      <c r="J1853" s="50">
        <v>7</v>
      </c>
      <c r="K1853" s="50" t="s">
        <v>472</v>
      </c>
      <c r="L1853" s="50" t="s">
        <v>1238</v>
      </c>
      <c r="M1853" s="50" t="s">
        <v>39</v>
      </c>
      <c r="N1853" s="61">
        <v>11634</v>
      </c>
      <c r="O1853" s="61">
        <v>11267</v>
      </c>
      <c r="P1853" s="61">
        <v>8330</v>
      </c>
      <c r="Q1853" s="61">
        <v>8279</v>
      </c>
      <c r="R1853" s="61">
        <v>9311</v>
      </c>
      <c r="S1853" s="61">
        <v>8574</v>
      </c>
      <c r="T1853" s="61">
        <v>7612.2980000000007</v>
      </c>
      <c r="U1853" s="61">
        <v>9299.5450000000001</v>
      </c>
      <c r="V1853" s="61">
        <v>4372.2460000000001</v>
      </c>
      <c r="W1853" s="61">
        <v>6920.8820000000005</v>
      </c>
      <c r="X1853" s="61">
        <v>8839</v>
      </c>
      <c r="Y1853" s="61">
        <v>7021</v>
      </c>
      <c r="Z1853" s="61">
        <v>101459.97100000001</v>
      </c>
      <c r="AA1853" s="50">
        <v>2008</v>
      </c>
    </row>
    <row r="1854" spans="1:27" x14ac:dyDescent="0.25">
      <c r="A1854" s="50">
        <v>10244</v>
      </c>
      <c r="B1854" s="50" t="s">
        <v>49</v>
      </c>
      <c r="C1854" s="50" t="s">
        <v>1316</v>
      </c>
      <c r="D1854" s="50" t="s">
        <v>3305</v>
      </c>
      <c r="E1854" s="50">
        <v>54880</v>
      </c>
      <c r="F1854" s="50" t="s">
        <v>746</v>
      </c>
      <c r="G1854" s="50" t="s">
        <v>3956</v>
      </c>
      <c r="H1854" s="50" t="s">
        <v>176</v>
      </c>
      <c r="I1854" s="50">
        <v>322122</v>
      </c>
      <c r="J1854" s="50">
        <v>7</v>
      </c>
      <c r="K1854" s="50" t="s">
        <v>472</v>
      </c>
      <c r="L1854" s="50" t="s">
        <v>1318</v>
      </c>
      <c r="M1854" s="50" t="s">
        <v>39</v>
      </c>
      <c r="N1854" s="61">
        <v>1579.6940000000002</v>
      </c>
      <c r="O1854" s="61">
        <v>0</v>
      </c>
      <c r="P1854" s="61">
        <v>0</v>
      </c>
      <c r="Q1854" s="61">
        <v>0</v>
      </c>
      <c r="R1854" s="61">
        <v>4329</v>
      </c>
      <c r="S1854" s="61">
        <v>7145</v>
      </c>
      <c r="T1854" s="61">
        <v>7026</v>
      </c>
      <c r="U1854" s="61">
        <v>6998</v>
      </c>
      <c r="V1854" s="61">
        <v>7060</v>
      </c>
      <c r="W1854" s="61">
        <v>6372</v>
      </c>
      <c r="X1854" s="61">
        <v>5929</v>
      </c>
      <c r="Y1854" s="61">
        <v>6389</v>
      </c>
      <c r="Z1854" s="61">
        <v>52827.694000000003</v>
      </c>
      <c r="AA1854" s="50">
        <v>2008</v>
      </c>
    </row>
    <row r="1855" spans="1:27" x14ac:dyDescent="0.25">
      <c r="A1855" s="50">
        <v>10244</v>
      </c>
      <c r="B1855" s="50" t="s">
        <v>49</v>
      </c>
      <c r="C1855" s="50" t="s">
        <v>1316</v>
      </c>
      <c r="D1855" s="50" t="s">
        <v>3305</v>
      </c>
      <c r="E1855" s="50">
        <v>54880</v>
      </c>
      <c r="F1855" s="50" t="s">
        <v>746</v>
      </c>
      <c r="G1855" s="50" t="s">
        <v>3956</v>
      </c>
      <c r="H1855" s="50" t="s">
        <v>176</v>
      </c>
      <c r="I1855" s="50">
        <v>322122</v>
      </c>
      <c r="J1855" s="50">
        <v>7</v>
      </c>
      <c r="K1855" s="50" t="s">
        <v>472</v>
      </c>
      <c r="L1855" s="50" t="s">
        <v>1319</v>
      </c>
      <c r="M1855" s="50" t="s">
        <v>39</v>
      </c>
      <c r="N1855" s="61">
        <v>9854.5990000000002</v>
      </c>
      <c r="O1855" s="61">
        <v>10642</v>
      </c>
      <c r="P1855" s="61">
        <v>11150</v>
      </c>
      <c r="Q1855" s="61">
        <v>9554</v>
      </c>
      <c r="R1855" s="61">
        <v>8429</v>
      </c>
      <c r="S1855" s="61">
        <v>7470</v>
      </c>
      <c r="T1855" s="61">
        <v>7529</v>
      </c>
      <c r="U1855" s="61">
        <v>8319</v>
      </c>
      <c r="V1855" s="61">
        <v>7657</v>
      </c>
      <c r="W1855" s="61">
        <v>10283</v>
      </c>
      <c r="X1855" s="61">
        <v>8385</v>
      </c>
      <c r="Y1855" s="61">
        <v>8081</v>
      </c>
      <c r="Z1855" s="61">
        <v>107353.599</v>
      </c>
      <c r="AA1855" s="50">
        <v>2008</v>
      </c>
    </row>
    <row r="1856" spans="1:27" x14ac:dyDescent="0.25">
      <c r="A1856" s="50">
        <v>10244</v>
      </c>
      <c r="B1856" s="50" t="s">
        <v>49</v>
      </c>
      <c r="C1856" s="50" t="s">
        <v>1316</v>
      </c>
      <c r="D1856" s="50" t="s">
        <v>3305</v>
      </c>
      <c r="E1856" s="50">
        <v>54880</v>
      </c>
      <c r="F1856" s="50" t="s">
        <v>746</v>
      </c>
      <c r="G1856" s="50" t="s">
        <v>3956</v>
      </c>
      <c r="H1856" s="50" t="s">
        <v>176</v>
      </c>
      <c r="I1856" s="50">
        <v>322122</v>
      </c>
      <c r="J1856" s="50">
        <v>7</v>
      </c>
      <c r="K1856" s="50" t="s">
        <v>472</v>
      </c>
      <c r="L1856" s="50" t="s">
        <v>1320</v>
      </c>
      <c r="M1856" s="50" t="s">
        <v>39</v>
      </c>
      <c r="N1856" s="61">
        <v>17581.171999999999</v>
      </c>
      <c r="O1856" s="61">
        <v>17343</v>
      </c>
      <c r="P1856" s="61">
        <v>18483</v>
      </c>
      <c r="Q1856" s="61">
        <v>17836</v>
      </c>
      <c r="R1856" s="61">
        <v>14748</v>
      </c>
      <c r="S1856" s="61">
        <v>15997</v>
      </c>
      <c r="T1856" s="61">
        <v>16010</v>
      </c>
      <c r="U1856" s="61">
        <v>16314</v>
      </c>
      <c r="V1856" s="61">
        <v>16028</v>
      </c>
      <c r="W1856" s="61">
        <v>17941</v>
      </c>
      <c r="X1856" s="61">
        <v>17013</v>
      </c>
      <c r="Y1856" s="61">
        <v>17271</v>
      </c>
      <c r="Z1856" s="61">
        <v>202565.17199999999</v>
      </c>
      <c r="AA1856" s="50">
        <v>2008</v>
      </c>
    </row>
    <row r="1857" spans="1:27" x14ac:dyDescent="0.25">
      <c r="A1857" s="50">
        <v>10244</v>
      </c>
      <c r="B1857" s="50" t="s">
        <v>49</v>
      </c>
      <c r="C1857" s="50" t="s">
        <v>1316</v>
      </c>
      <c r="D1857" s="50" t="s">
        <v>3305</v>
      </c>
      <c r="E1857" s="50">
        <v>54880</v>
      </c>
      <c r="F1857" s="50" t="s">
        <v>746</v>
      </c>
      <c r="G1857" s="50" t="s">
        <v>3956</v>
      </c>
      <c r="H1857" s="50" t="s">
        <v>176</v>
      </c>
      <c r="I1857" s="50">
        <v>322122</v>
      </c>
      <c r="J1857" s="50">
        <v>7</v>
      </c>
      <c r="K1857" s="50" t="s">
        <v>472</v>
      </c>
      <c r="L1857" s="50" t="s">
        <v>1321</v>
      </c>
      <c r="M1857" s="50" t="s">
        <v>39</v>
      </c>
      <c r="N1857" s="61">
        <v>17736.741000000002</v>
      </c>
      <c r="O1857" s="61">
        <v>16955</v>
      </c>
      <c r="P1857" s="61">
        <v>17896</v>
      </c>
      <c r="Q1857" s="61">
        <v>16443</v>
      </c>
      <c r="R1857" s="61">
        <v>12849</v>
      </c>
      <c r="S1857" s="61">
        <v>14946</v>
      </c>
      <c r="T1857" s="61">
        <v>15537</v>
      </c>
      <c r="U1857" s="61">
        <v>14412</v>
      </c>
      <c r="V1857" s="61">
        <v>15093</v>
      </c>
      <c r="W1857" s="61">
        <v>11108</v>
      </c>
      <c r="X1857" s="61">
        <v>16694</v>
      </c>
      <c r="Y1857" s="61">
        <v>17701</v>
      </c>
      <c r="Z1857" s="61">
        <v>187370.74100000001</v>
      </c>
      <c r="AA1857" s="50">
        <v>2008</v>
      </c>
    </row>
    <row r="1858" spans="1:27" x14ac:dyDescent="0.25">
      <c r="A1858" s="50">
        <v>10245</v>
      </c>
      <c r="B1858" s="50" t="s">
        <v>49</v>
      </c>
      <c r="C1858" s="50" t="s">
        <v>1322</v>
      </c>
      <c r="D1858" s="50" t="s">
        <v>1323</v>
      </c>
      <c r="E1858" s="50">
        <v>56147</v>
      </c>
      <c r="F1858" s="50" t="s">
        <v>365</v>
      </c>
      <c r="G1858" s="50" t="s">
        <v>3956</v>
      </c>
      <c r="H1858" s="50" t="s">
        <v>176</v>
      </c>
      <c r="I1858" s="50">
        <v>331111</v>
      </c>
      <c r="J1858" s="50">
        <v>7</v>
      </c>
      <c r="K1858" s="50" t="s">
        <v>472</v>
      </c>
      <c r="L1858" s="50" t="s">
        <v>1238</v>
      </c>
      <c r="M1858" s="50" t="s">
        <v>39</v>
      </c>
      <c r="N1858" s="61">
        <v>24772</v>
      </c>
      <c r="O1858" s="61">
        <v>22116</v>
      </c>
      <c r="P1858" s="61">
        <v>24495</v>
      </c>
      <c r="Q1858" s="61">
        <v>25159</v>
      </c>
      <c r="R1858" s="61">
        <v>21526</v>
      </c>
      <c r="S1858" s="61">
        <v>21861</v>
      </c>
      <c r="T1858" s="61">
        <v>24290</v>
      </c>
      <c r="U1858" s="61">
        <v>24716</v>
      </c>
      <c r="V1858" s="61">
        <v>24869</v>
      </c>
      <c r="W1858" s="61">
        <v>19631</v>
      </c>
      <c r="X1858" s="61">
        <v>19702</v>
      </c>
      <c r="Y1858" s="61">
        <v>16230</v>
      </c>
      <c r="Z1858" s="61">
        <v>269367</v>
      </c>
      <c r="AA1858" s="50">
        <v>2008</v>
      </c>
    </row>
    <row r="1859" spans="1:27" x14ac:dyDescent="0.25">
      <c r="A1859" s="50">
        <v>10245</v>
      </c>
      <c r="B1859" s="50" t="s">
        <v>49</v>
      </c>
      <c r="C1859" s="50" t="s">
        <v>1322</v>
      </c>
      <c r="D1859" s="50" t="s">
        <v>1323</v>
      </c>
      <c r="E1859" s="50">
        <v>56147</v>
      </c>
      <c r="F1859" s="50" t="s">
        <v>365</v>
      </c>
      <c r="G1859" s="50" t="s">
        <v>3956</v>
      </c>
      <c r="H1859" s="50" t="s">
        <v>176</v>
      </c>
      <c r="I1859" s="50">
        <v>331111</v>
      </c>
      <c r="J1859" s="50">
        <v>7</v>
      </c>
      <c r="K1859" s="50" t="s">
        <v>472</v>
      </c>
      <c r="L1859" s="50" t="s">
        <v>1239</v>
      </c>
      <c r="M1859" s="50" t="s">
        <v>39</v>
      </c>
      <c r="N1859" s="61">
        <v>21758</v>
      </c>
      <c r="O1859" s="61">
        <v>22550</v>
      </c>
      <c r="P1859" s="61">
        <v>22937</v>
      </c>
      <c r="Q1859" s="61">
        <v>24119</v>
      </c>
      <c r="R1859" s="61">
        <v>26111</v>
      </c>
      <c r="S1859" s="61">
        <v>24743</v>
      </c>
      <c r="T1859" s="61">
        <v>30003</v>
      </c>
      <c r="U1859" s="61">
        <v>30332</v>
      </c>
      <c r="V1859" s="61">
        <v>26594</v>
      </c>
      <c r="W1859" s="61">
        <v>19189</v>
      </c>
      <c r="X1859" s="61">
        <v>18814</v>
      </c>
      <c r="Y1859" s="61">
        <v>19157</v>
      </c>
      <c r="Z1859" s="61">
        <v>286307</v>
      </c>
      <c r="AA1859" s="50">
        <v>2008</v>
      </c>
    </row>
    <row r="1860" spans="1:27" x14ac:dyDescent="0.25">
      <c r="A1860" s="50">
        <v>10245</v>
      </c>
      <c r="B1860" s="50" t="s">
        <v>49</v>
      </c>
      <c r="C1860" s="50" t="s">
        <v>1322</v>
      </c>
      <c r="D1860" s="50" t="s">
        <v>1323</v>
      </c>
      <c r="E1860" s="50">
        <v>56147</v>
      </c>
      <c r="F1860" s="50" t="s">
        <v>365</v>
      </c>
      <c r="G1860" s="50" t="s">
        <v>3956</v>
      </c>
      <c r="H1860" s="50" t="s">
        <v>176</v>
      </c>
      <c r="I1860" s="50">
        <v>331111</v>
      </c>
      <c r="J1860" s="50">
        <v>7</v>
      </c>
      <c r="K1860" s="50" t="s">
        <v>472</v>
      </c>
      <c r="L1860" s="50" t="s">
        <v>1240</v>
      </c>
      <c r="M1860" s="50" t="s">
        <v>39</v>
      </c>
      <c r="N1860" s="61">
        <v>25984</v>
      </c>
      <c r="O1860" s="61">
        <v>25484</v>
      </c>
      <c r="P1860" s="61">
        <v>24453</v>
      </c>
      <c r="Q1860" s="61">
        <v>27166</v>
      </c>
      <c r="R1860" s="61">
        <v>30499</v>
      </c>
      <c r="S1860" s="61">
        <v>30852</v>
      </c>
      <c r="T1860" s="61">
        <v>32346</v>
      </c>
      <c r="U1860" s="61">
        <v>33779</v>
      </c>
      <c r="V1860" s="61">
        <v>27503</v>
      </c>
      <c r="W1860" s="61">
        <v>21161</v>
      </c>
      <c r="X1860" s="61">
        <v>19422</v>
      </c>
      <c r="Y1860" s="61">
        <v>20874</v>
      </c>
      <c r="Z1860" s="61">
        <v>319523</v>
      </c>
      <c r="AA1860" s="50">
        <v>2008</v>
      </c>
    </row>
    <row r="1861" spans="1:27" x14ac:dyDescent="0.25">
      <c r="A1861" s="50">
        <v>10250</v>
      </c>
      <c r="B1861" s="50" t="s">
        <v>32</v>
      </c>
      <c r="C1861" s="50" t="s">
        <v>3870</v>
      </c>
      <c r="D1861" s="50" t="s">
        <v>1325</v>
      </c>
      <c r="E1861" s="50">
        <v>23330</v>
      </c>
      <c r="F1861" s="50" t="s">
        <v>115</v>
      </c>
      <c r="G1861" s="50" t="s">
        <v>3947</v>
      </c>
      <c r="H1861" s="50" t="s">
        <v>37</v>
      </c>
      <c r="I1861" s="50">
        <v>22</v>
      </c>
      <c r="J1861" s="50">
        <v>2</v>
      </c>
      <c r="K1861" s="50" t="s">
        <v>142</v>
      </c>
      <c r="L1861" s="50" t="s">
        <v>1128</v>
      </c>
      <c r="M1861" s="50" t="s">
        <v>39</v>
      </c>
      <c r="N1861" s="61">
        <v>1366</v>
      </c>
      <c r="O1861" s="61">
        <v>1342</v>
      </c>
      <c r="P1861" s="61">
        <v>1022</v>
      </c>
      <c r="Q1861" s="61">
        <v>1388</v>
      </c>
      <c r="R1861" s="61">
        <v>1388</v>
      </c>
      <c r="S1861" s="61">
        <v>492</v>
      </c>
      <c r="T1861" s="61">
        <v>800</v>
      </c>
      <c r="U1861" s="61">
        <v>972</v>
      </c>
      <c r="V1861" s="61">
        <v>503</v>
      </c>
      <c r="W1861" s="61">
        <v>0</v>
      </c>
      <c r="X1861" s="61">
        <v>1189</v>
      </c>
      <c r="Y1861" s="61">
        <v>1387</v>
      </c>
      <c r="Z1861" s="61">
        <v>11849</v>
      </c>
      <c r="AA1861" s="50">
        <v>2008</v>
      </c>
    </row>
    <row r="1862" spans="1:27" x14ac:dyDescent="0.25">
      <c r="A1862" s="50">
        <v>10252</v>
      </c>
      <c r="B1862" s="50" t="s">
        <v>49</v>
      </c>
      <c r="C1862" s="50" t="s">
        <v>3871</v>
      </c>
      <c r="D1862" s="50" t="s">
        <v>1327</v>
      </c>
      <c r="E1862" s="50">
        <v>55849</v>
      </c>
      <c r="F1862" s="50" t="s">
        <v>819</v>
      </c>
      <c r="G1862" s="50" t="s">
        <v>3930</v>
      </c>
      <c r="H1862" s="50" t="s">
        <v>176</v>
      </c>
      <c r="I1862" s="50">
        <v>322122</v>
      </c>
      <c r="J1862" s="50">
        <v>7</v>
      </c>
      <c r="K1862" s="50" t="s">
        <v>472</v>
      </c>
      <c r="L1862" s="50" t="s">
        <v>1328</v>
      </c>
      <c r="M1862" s="50" t="s">
        <v>39</v>
      </c>
      <c r="N1862" s="61">
        <v>28214.574000000001</v>
      </c>
      <c r="O1862" s="61">
        <v>28214.574000000001</v>
      </c>
      <c r="P1862" s="61">
        <v>29866.29</v>
      </c>
      <c r="Q1862" s="61">
        <v>19904.137999999999</v>
      </c>
      <c r="R1862" s="61">
        <v>26503.32</v>
      </c>
      <c r="S1862" s="61">
        <v>26515.804</v>
      </c>
      <c r="T1862" s="61">
        <v>27872.707999999999</v>
      </c>
      <c r="U1862" s="61">
        <v>30163.983</v>
      </c>
      <c r="V1862" s="61">
        <v>30079.476999999999</v>
      </c>
      <c r="W1862" s="61">
        <v>31712.947</v>
      </c>
      <c r="X1862" s="61">
        <v>28978.012999999999</v>
      </c>
      <c r="Y1862" s="61">
        <v>20080.832999999999</v>
      </c>
      <c r="Z1862" s="61">
        <v>328106.66100000002</v>
      </c>
      <c r="AA1862" s="50">
        <v>2008</v>
      </c>
    </row>
    <row r="1863" spans="1:27" x14ac:dyDescent="0.25">
      <c r="A1863" s="50">
        <v>10290</v>
      </c>
      <c r="B1863" s="50" t="s">
        <v>32</v>
      </c>
      <c r="C1863" s="50" t="s">
        <v>1331</v>
      </c>
      <c r="D1863" s="50" t="s">
        <v>1332</v>
      </c>
      <c r="E1863" s="50">
        <v>2226</v>
      </c>
      <c r="F1863" s="50" t="s">
        <v>667</v>
      </c>
      <c r="G1863" s="50" t="s">
        <v>3961</v>
      </c>
      <c r="H1863" s="50" t="s">
        <v>209</v>
      </c>
      <c r="I1863" s="50">
        <v>22</v>
      </c>
      <c r="J1863" s="50">
        <v>2</v>
      </c>
      <c r="K1863" s="50" t="s">
        <v>142</v>
      </c>
      <c r="L1863" s="50" t="s">
        <v>1128</v>
      </c>
      <c r="M1863" s="50" t="s">
        <v>39</v>
      </c>
      <c r="N1863" s="61">
        <v>11020</v>
      </c>
      <c r="O1863" s="61">
        <v>10234</v>
      </c>
      <c r="P1863" s="61">
        <v>10560</v>
      </c>
      <c r="Q1863" s="61">
        <v>6643</v>
      </c>
      <c r="R1863" s="61">
        <v>10330</v>
      </c>
      <c r="S1863" s="61">
        <v>11078</v>
      </c>
      <c r="T1863" s="61">
        <v>11347</v>
      </c>
      <c r="U1863" s="61">
        <v>10906</v>
      </c>
      <c r="V1863" s="61">
        <v>10080</v>
      </c>
      <c r="W1863" s="61">
        <v>11117</v>
      </c>
      <c r="X1863" s="61">
        <v>10330</v>
      </c>
      <c r="Y1863" s="61">
        <v>11040</v>
      </c>
      <c r="Z1863" s="61">
        <v>124685</v>
      </c>
      <c r="AA1863" s="50">
        <v>2008</v>
      </c>
    </row>
    <row r="1864" spans="1:27" x14ac:dyDescent="0.25">
      <c r="A1864" s="50">
        <v>10300</v>
      </c>
      <c r="B1864" s="50" t="s">
        <v>32</v>
      </c>
      <c r="C1864" s="50" t="s">
        <v>1335</v>
      </c>
      <c r="D1864" s="50" t="s">
        <v>1336</v>
      </c>
      <c r="E1864" s="50">
        <v>3998</v>
      </c>
      <c r="F1864" s="50" t="s">
        <v>44</v>
      </c>
      <c r="G1864" s="50" t="s">
        <v>141</v>
      </c>
      <c r="H1864" s="50" t="s">
        <v>81</v>
      </c>
      <c r="I1864" s="50">
        <v>22</v>
      </c>
      <c r="J1864" s="50">
        <v>2</v>
      </c>
      <c r="K1864" s="50" t="s">
        <v>142</v>
      </c>
      <c r="L1864" s="50" t="s">
        <v>1128</v>
      </c>
      <c r="M1864" s="50" t="s">
        <v>39</v>
      </c>
      <c r="N1864" s="61">
        <v>30608</v>
      </c>
      <c r="O1864" s="61">
        <v>32708</v>
      </c>
      <c r="P1864" s="61">
        <v>34767</v>
      </c>
      <c r="Q1864" s="61">
        <v>21797</v>
      </c>
      <c r="R1864" s="61">
        <v>15190</v>
      </c>
      <c r="S1864" s="61">
        <v>33615</v>
      </c>
      <c r="T1864" s="61">
        <v>33727</v>
      </c>
      <c r="U1864" s="61">
        <v>33323</v>
      </c>
      <c r="V1864" s="61">
        <v>33819</v>
      </c>
      <c r="W1864" s="61">
        <v>25149</v>
      </c>
      <c r="X1864" s="61">
        <v>30934</v>
      </c>
      <c r="Y1864" s="61">
        <v>33797</v>
      </c>
      <c r="Z1864" s="61">
        <v>359434</v>
      </c>
      <c r="AA1864" s="50">
        <v>2008</v>
      </c>
    </row>
    <row r="1865" spans="1:27" x14ac:dyDescent="0.25">
      <c r="A1865" s="50">
        <v>10328</v>
      </c>
      <c r="B1865" s="50" t="s">
        <v>49</v>
      </c>
      <c r="C1865" s="50" t="s">
        <v>1347</v>
      </c>
      <c r="D1865" s="50" t="s">
        <v>1348</v>
      </c>
      <c r="E1865" s="50">
        <v>12436</v>
      </c>
      <c r="F1865" s="50" t="s">
        <v>546</v>
      </c>
      <c r="G1865" s="50" t="s">
        <v>3956</v>
      </c>
      <c r="H1865" s="50" t="s">
        <v>176</v>
      </c>
      <c r="I1865" s="50">
        <v>611</v>
      </c>
      <c r="J1865" s="50">
        <v>5</v>
      </c>
      <c r="K1865" s="50" t="s">
        <v>579</v>
      </c>
      <c r="L1865" s="50" t="s">
        <v>1128</v>
      </c>
      <c r="M1865" s="50" t="s">
        <v>39</v>
      </c>
      <c r="N1865" s="61">
        <v>3130.578</v>
      </c>
      <c r="O1865" s="61">
        <v>4322.3100000000004</v>
      </c>
      <c r="P1865" s="61">
        <v>90.268000000000001</v>
      </c>
      <c r="Q1865" s="61">
        <v>3281.3450000000003</v>
      </c>
      <c r="R1865" s="61">
        <v>1418.3630000000001</v>
      </c>
      <c r="S1865" s="61">
        <v>2628.3410000000003</v>
      </c>
      <c r="T1865" s="61">
        <v>3102.7290000000003</v>
      </c>
      <c r="U1865" s="61">
        <v>1110.107</v>
      </c>
      <c r="V1865" s="61">
        <v>3467.643</v>
      </c>
      <c r="W1865" s="61">
        <v>2066.5660000000003</v>
      </c>
      <c r="X1865" s="61">
        <v>2706.125</v>
      </c>
      <c r="Y1865" s="61">
        <v>2510.2240000000002</v>
      </c>
      <c r="Z1865" s="61">
        <v>29834.599000000002</v>
      </c>
      <c r="AA1865" s="50">
        <v>2008</v>
      </c>
    </row>
    <row r="1866" spans="1:27" x14ac:dyDescent="0.25">
      <c r="A1866" s="50">
        <v>10328</v>
      </c>
      <c r="B1866" s="50" t="s">
        <v>49</v>
      </c>
      <c r="C1866" s="50" t="s">
        <v>1347</v>
      </c>
      <c r="D1866" s="50" t="s">
        <v>1348</v>
      </c>
      <c r="E1866" s="50">
        <v>12436</v>
      </c>
      <c r="F1866" s="50" t="s">
        <v>546</v>
      </c>
      <c r="G1866" s="50" t="s">
        <v>3956</v>
      </c>
      <c r="H1866" s="50" t="s">
        <v>176</v>
      </c>
      <c r="I1866" s="50">
        <v>611</v>
      </c>
      <c r="J1866" s="50">
        <v>5</v>
      </c>
      <c r="K1866" s="50" t="s">
        <v>579</v>
      </c>
      <c r="L1866" s="50" t="s">
        <v>1218</v>
      </c>
      <c r="M1866" s="50" t="s">
        <v>39</v>
      </c>
      <c r="N1866" s="61">
        <v>68.180999999999997</v>
      </c>
      <c r="O1866" s="61">
        <v>4988.759</v>
      </c>
      <c r="P1866" s="61">
        <v>210.30600000000001</v>
      </c>
      <c r="Q1866" s="61">
        <v>514.721</v>
      </c>
      <c r="R1866" s="61">
        <v>2255.7449999999999</v>
      </c>
      <c r="S1866" s="61">
        <v>3620.3310000000001</v>
      </c>
      <c r="T1866" s="61">
        <v>4015.0140000000001</v>
      </c>
      <c r="U1866" s="61">
        <v>4212.8360000000002</v>
      </c>
      <c r="V1866" s="61">
        <v>3672.1870000000004</v>
      </c>
      <c r="W1866" s="61">
        <v>3977.5630000000001</v>
      </c>
      <c r="X1866" s="61">
        <v>1478.8620000000001</v>
      </c>
      <c r="Y1866" s="61">
        <v>0</v>
      </c>
      <c r="Z1866" s="61">
        <v>29014.505000000001</v>
      </c>
      <c r="AA1866" s="50">
        <v>2008</v>
      </c>
    </row>
    <row r="1867" spans="1:27" x14ac:dyDescent="0.25">
      <c r="A1867" s="50">
        <v>10328</v>
      </c>
      <c r="B1867" s="50" t="s">
        <v>49</v>
      </c>
      <c r="C1867" s="50" t="s">
        <v>1347</v>
      </c>
      <c r="D1867" s="50" t="s">
        <v>1348</v>
      </c>
      <c r="E1867" s="50">
        <v>12436</v>
      </c>
      <c r="F1867" s="50" t="s">
        <v>546</v>
      </c>
      <c r="G1867" s="50" t="s">
        <v>3956</v>
      </c>
      <c r="H1867" s="50" t="s">
        <v>176</v>
      </c>
      <c r="I1867" s="50">
        <v>611</v>
      </c>
      <c r="J1867" s="50">
        <v>5</v>
      </c>
      <c r="K1867" s="50" t="s">
        <v>579</v>
      </c>
      <c r="L1867" s="50" t="s">
        <v>1219</v>
      </c>
      <c r="M1867" s="50" t="s">
        <v>39</v>
      </c>
      <c r="N1867" s="61">
        <v>6170.8879999999999</v>
      </c>
      <c r="O1867" s="61">
        <v>0</v>
      </c>
      <c r="P1867" s="61">
        <v>0</v>
      </c>
      <c r="Q1867" s="61">
        <v>0</v>
      </c>
      <c r="R1867" s="61">
        <v>0</v>
      </c>
      <c r="S1867" s="61">
        <v>0</v>
      </c>
      <c r="T1867" s="61">
        <v>815.29500000000007</v>
      </c>
      <c r="U1867" s="61">
        <v>2353.6950000000002</v>
      </c>
      <c r="V1867" s="61">
        <v>5880.8770000000004</v>
      </c>
      <c r="W1867" s="61">
        <v>5755.0780000000004</v>
      </c>
      <c r="X1867" s="61">
        <v>4940.7440000000006</v>
      </c>
      <c r="Y1867" s="61">
        <v>5413.2110000000002</v>
      </c>
      <c r="Z1867" s="61">
        <v>31329.788</v>
      </c>
      <c r="AA1867" s="50">
        <v>2008</v>
      </c>
    </row>
    <row r="1868" spans="1:27" x14ac:dyDescent="0.25">
      <c r="A1868" s="50">
        <v>10328</v>
      </c>
      <c r="B1868" s="50" t="s">
        <v>49</v>
      </c>
      <c r="C1868" s="50" t="s">
        <v>1347</v>
      </c>
      <c r="D1868" s="50" t="s">
        <v>1348</v>
      </c>
      <c r="E1868" s="50">
        <v>12436</v>
      </c>
      <c r="F1868" s="50" t="s">
        <v>546</v>
      </c>
      <c r="G1868" s="50" t="s">
        <v>3956</v>
      </c>
      <c r="H1868" s="50" t="s">
        <v>176</v>
      </c>
      <c r="I1868" s="50">
        <v>611</v>
      </c>
      <c r="J1868" s="50">
        <v>5</v>
      </c>
      <c r="K1868" s="50" t="s">
        <v>579</v>
      </c>
      <c r="L1868" s="50" t="s">
        <v>529</v>
      </c>
      <c r="M1868" s="50" t="s">
        <v>39</v>
      </c>
      <c r="N1868" s="61">
        <v>9594.357</v>
      </c>
      <c r="O1868" s="61">
        <v>9260.1730000000007</v>
      </c>
      <c r="P1868" s="61">
        <v>309.21700000000004</v>
      </c>
      <c r="Q1868" s="61">
        <v>10378.922</v>
      </c>
      <c r="R1868" s="61">
        <v>10942.619000000001</v>
      </c>
      <c r="S1868" s="61">
        <v>10770.725</v>
      </c>
      <c r="T1868" s="61">
        <v>10992.554</v>
      </c>
      <c r="U1868" s="61">
        <v>11457.339</v>
      </c>
      <c r="V1868" s="61">
        <v>6012.4380000000001</v>
      </c>
      <c r="W1868" s="61">
        <v>5923.13</v>
      </c>
      <c r="X1868" s="61">
        <v>9809.4650000000001</v>
      </c>
      <c r="Y1868" s="61">
        <v>9590.5159999999996</v>
      </c>
      <c r="Z1868" s="61">
        <v>105041.455</v>
      </c>
      <c r="AA1868" s="50">
        <v>2008</v>
      </c>
    </row>
    <row r="1869" spans="1:27" x14ac:dyDescent="0.25">
      <c r="A1869" s="50">
        <v>10328</v>
      </c>
      <c r="B1869" s="50" t="s">
        <v>49</v>
      </c>
      <c r="C1869" s="50" t="s">
        <v>1347</v>
      </c>
      <c r="D1869" s="50" t="s">
        <v>1348</v>
      </c>
      <c r="E1869" s="50">
        <v>12436</v>
      </c>
      <c r="F1869" s="50" t="s">
        <v>546</v>
      </c>
      <c r="G1869" s="50" t="s">
        <v>3956</v>
      </c>
      <c r="H1869" s="50" t="s">
        <v>176</v>
      </c>
      <c r="I1869" s="50">
        <v>611</v>
      </c>
      <c r="J1869" s="50">
        <v>5</v>
      </c>
      <c r="K1869" s="50" t="s">
        <v>579</v>
      </c>
      <c r="L1869" s="50" t="s">
        <v>1238</v>
      </c>
      <c r="M1869" s="50" t="s">
        <v>39</v>
      </c>
      <c r="N1869" s="61">
        <v>8085.7260000000006</v>
      </c>
      <c r="O1869" s="61">
        <v>8017.5450000000001</v>
      </c>
      <c r="P1869" s="61">
        <v>293.85200000000003</v>
      </c>
      <c r="Q1869" s="61">
        <v>10033.214</v>
      </c>
      <c r="R1869" s="61">
        <v>10295.376</v>
      </c>
      <c r="S1869" s="61">
        <v>10227.195</v>
      </c>
      <c r="T1869" s="61">
        <v>9996.723</v>
      </c>
      <c r="U1869" s="61">
        <v>9830.5910000000003</v>
      </c>
      <c r="V1869" s="61">
        <v>9655.8170000000009</v>
      </c>
      <c r="W1869" s="61">
        <v>9264.9740000000002</v>
      </c>
      <c r="X1869" s="61">
        <v>8219.2080000000005</v>
      </c>
      <c r="Y1869" s="61">
        <v>8473.6869999999999</v>
      </c>
      <c r="Z1869" s="61">
        <v>102393.908</v>
      </c>
      <c r="AA1869" s="50">
        <v>2008</v>
      </c>
    </row>
    <row r="1870" spans="1:27" x14ac:dyDescent="0.25">
      <c r="A1870" s="50">
        <v>10333</v>
      </c>
      <c r="B1870" s="50" t="s">
        <v>49</v>
      </c>
      <c r="C1870" s="50" t="s">
        <v>4081</v>
      </c>
      <c r="D1870" s="50" t="s">
        <v>4082</v>
      </c>
      <c r="E1870" s="50">
        <v>3303</v>
      </c>
      <c r="F1870" s="50" t="s">
        <v>115</v>
      </c>
      <c r="G1870" s="50" t="s">
        <v>3947</v>
      </c>
      <c r="H1870" s="50" t="s">
        <v>116</v>
      </c>
      <c r="I1870" s="50">
        <v>22</v>
      </c>
      <c r="J1870" s="50">
        <v>3</v>
      </c>
      <c r="K1870" s="50" t="s">
        <v>76</v>
      </c>
      <c r="L1870" s="50" t="s">
        <v>1128</v>
      </c>
      <c r="M1870" s="50" t="s">
        <v>39</v>
      </c>
      <c r="N1870" s="61">
        <v>89691</v>
      </c>
      <c r="O1870" s="61">
        <v>86306</v>
      </c>
      <c r="P1870" s="61">
        <v>88261</v>
      </c>
      <c r="Q1870" s="61">
        <v>65050</v>
      </c>
      <c r="R1870" s="61">
        <v>82021</v>
      </c>
      <c r="S1870" s="61">
        <v>79718</v>
      </c>
      <c r="T1870" s="61">
        <v>80636</v>
      </c>
      <c r="U1870" s="61">
        <v>84016</v>
      </c>
      <c r="V1870" s="61">
        <v>72586</v>
      </c>
      <c r="W1870" s="61">
        <v>53377</v>
      </c>
      <c r="X1870" s="61">
        <v>0</v>
      </c>
      <c r="Y1870" s="61">
        <v>30311</v>
      </c>
      <c r="Z1870" s="61">
        <v>811973</v>
      </c>
      <c r="AA1870" s="50">
        <v>2008</v>
      </c>
    </row>
    <row r="1871" spans="1:27" x14ac:dyDescent="0.25">
      <c r="A1871" s="50">
        <v>10334</v>
      </c>
      <c r="B1871" s="50" t="s">
        <v>32</v>
      </c>
      <c r="C1871" s="50" t="s">
        <v>1350</v>
      </c>
      <c r="D1871" s="50" t="s">
        <v>1351</v>
      </c>
      <c r="E1871" s="50">
        <v>49846</v>
      </c>
      <c r="F1871" s="50" t="s">
        <v>321</v>
      </c>
      <c r="G1871" s="50" t="s">
        <v>74</v>
      </c>
      <c r="H1871" s="50" t="s">
        <v>322</v>
      </c>
      <c r="I1871" s="50">
        <v>562212</v>
      </c>
      <c r="J1871" s="50">
        <v>4</v>
      </c>
      <c r="K1871" s="50" t="s">
        <v>1352</v>
      </c>
      <c r="L1871" s="50" t="s">
        <v>1128</v>
      </c>
      <c r="M1871" s="50" t="s">
        <v>39</v>
      </c>
      <c r="N1871" s="61">
        <v>29767</v>
      </c>
      <c r="O1871" s="61">
        <v>28243</v>
      </c>
      <c r="P1871" s="61">
        <v>24419</v>
      </c>
      <c r="Q1871" s="61">
        <v>30035</v>
      </c>
      <c r="R1871" s="61">
        <v>32178</v>
      </c>
      <c r="S1871" s="61">
        <v>31234</v>
      </c>
      <c r="T1871" s="61">
        <v>28629</v>
      </c>
      <c r="U1871" s="61">
        <v>27101</v>
      </c>
      <c r="V1871" s="61">
        <v>25613</v>
      </c>
      <c r="W1871" s="61">
        <v>16069</v>
      </c>
      <c r="X1871" s="61">
        <v>27130</v>
      </c>
      <c r="Y1871" s="61">
        <v>29469</v>
      </c>
      <c r="Z1871" s="61">
        <v>329887</v>
      </c>
      <c r="AA1871" s="50">
        <v>2008</v>
      </c>
    </row>
    <row r="1872" spans="1:27" x14ac:dyDescent="0.25">
      <c r="A1872" s="50">
        <v>10338</v>
      </c>
      <c r="B1872" s="50" t="s">
        <v>32</v>
      </c>
      <c r="C1872" s="50" t="s">
        <v>3767</v>
      </c>
      <c r="D1872" s="50" t="s">
        <v>3768</v>
      </c>
      <c r="E1872" s="50">
        <v>11517</v>
      </c>
      <c r="F1872" s="50" t="s">
        <v>502</v>
      </c>
      <c r="G1872" s="50" t="s">
        <v>3961</v>
      </c>
      <c r="H1872" s="50" t="s">
        <v>209</v>
      </c>
      <c r="I1872" s="50">
        <v>22</v>
      </c>
      <c r="J1872" s="50">
        <v>2</v>
      </c>
      <c r="K1872" s="50" t="s">
        <v>142</v>
      </c>
      <c r="L1872" s="50" t="s">
        <v>3769</v>
      </c>
      <c r="M1872" s="50" t="s">
        <v>39</v>
      </c>
      <c r="N1872" s="61">
        <v>12216</v>
      </c>
      <c r="O1872" s="61">
        <v>10080</v>
      </c>
      <c r="P1872" s="61">
        <v>10391</v>
      </c>
      <c r="Q1872" s="61">
        <v>9967</v>
      </c>
      <c r="R1872" s="61">
        <v>6843</v>
      </c>
      <c r="S1872" s="61">
        <v>11618</v>
      </c>
      <c r="T1872" s="61">
        <v>10638</v>
      </c>
      <c r="U1872" s="61">
        <v>10581</v>
      </c>
      <c r="V1872" s="61">
        <v>9361</v>
      </c>
      <c r="W1872" s="61">
        <v>11153</v>
      </c>
      <c r="X1872" s="61">
        <v>10912</v>
      </c>
      <c r="Y1872" s="61">
        <v>8959</v>
      </c>
      <c r="Z1872" s="61">
        <v>122719</v>
      </c>
      <c r="AA1872" s="50">
        <v>2008</v>
      </c>
    </row>
    <row r="1873" spans="1:27" x14ac:dyDescent="0.25">
      <c r="A1873" s="50">
        <v>10343</v>
      </c>
      <c r="B1873" s="50" t="s">
        <v>49</v>
      </c>
      <c r="C1873" s="50" t="s">
        <v>1357</v>
      </c>
      <c r="D1873" s="50" t="s">
        <v>1358</v>
      </c>
      <c r="E1873" s="50">
        <v>49889</v>
      </c>
      <c r="F1873" s="50" t="s">
        <v>781</v>
      </c>
      <c r="G1873" s="50" t="s">
        <v>4011</v>
      </c>
      <c r="H1873" s="50" t="s">
        <v>176</v>
      </c>
      <c r="I1873" s="50">
        <v>22</v>
      </c>
      <c r="J1873" s="50">
        <v>3</v>
      </c>
      <c r="K1873" s="50" t="s">
        <v>76</v>
      </c>
      <c r="L1873" s="50" t="s">
        <v>1292</v>
      </c>
      <c r="M1873" s="50" t="s">
        <v>39</v>
      </c>
      <c r="N1873" s="61">
        <v>29975</v>
      </c>
      <c r="O1873" s="61">
        <v>27383</v>
      </c>
      <c r="P1873" s="61">
        <v>24216</v>
      </c>
      <c r="Q1873" s="61">
        <v>25463</v>
      </c>
      <c r="R1873" s="61">
        <v>3077</v>
      </c>
      <c r="S1873" s="61">
        <v>11094</v>
      </c>
      <c r="T1873" s="61">
        <v>27149</v>
      </c>
      <c r="U1873" s="61">
        <v>29589</v>
      </c>
      <c r="V1873" s="61">
        <v>22328</v>
      </c>
      <c r="W1873" s="61">
        <v>28530</v>
      </c>
      <c r="X1873" s="61">
        <v>20248</v>
      </c>
      <c r="Y1873" s="61">
        <v>26963</v>
      </c>
      <c r="Z1873" s="61">
        <v>276015</v>
      </c>
      <c r="AA1873" s="50">
        <v>2008</v>
      </c>
    </row>
    <row r="1874" spans="1:27" x14ac:dyDescent="0.25">
      <c r="A1874" s="50">
        <v>10344</v>
      </c>
      <c r="B1874" s="50" t="s">
        <v>49</v>
      </c>
      <c r="C1874" s="50" t="s">
        <v>4345</v>
      </c>
      <c r="D1874" s="50" t="s">
        <v>4346</v>
      </c>
      <c r="E1874" s="50">
        <v>12823</v>
      </c>
      <c r="F1874" s="50" t="s">
        <v>111</v>
      </c>
      <c r="G1874" s="50" t="s">
        <v>3947</v>
      </c>
      <c r="H1874" s="50" t="s">
        <v>37</v>
      </c>
      <c r="I1874" s="50">
        <v>514199</v>
      </c>
      <c r="J1874" s="50">
        <v>5</v>
      </c>
      <c r="K1874" s="50" t="s">
        <v>579</v>
      </c>
      <c r="L1874" s="50" t="s">
        <v>4347</v>
      </c>
      <c r="M1874" s="50" t="s">
        <v>39</v>
      </c>
      <c r="N1874" s="61">
        <v>5498</v>
      </c>
      <c r="O1874" s="61">
        <v>4179</v>
      </c>
      <c r="P1874" s="61">
        <v>6003</v>
      </c>
      <c r="Q1874" s="61">
        <v>5349</v>
      </c>
      <c r="R1874" s="61">
        <v>5370</v>
      </c>
      <c r="S1874" s="61">
        <v>4634</v>
      </c>
      <c r="T1874" s="61">
        <v>4368</v>
      </c>
      <c r="U1874" s="61">
        <v>4144</v>
      </c>
      <c r="V1874" s="61">
        <v>4391</v>
      </c>
      <c r="W1874" s="61">
        <v>3858</v>
      </c>
      <c r="X1874" s="61">
        <v>6303</v>
      </c>
      <c r="Y1874" s="61">
        <v>5387</v>
      </c>
      <c r="Z1874" s="61">
        <v>59484</v>
      </c>
      <c r="AA1874" s="50">
        <v>2008</v>
      </c>
    </row>
    <row r="1875" spans="1:27" x14ac:dyDescent="0.25">
      <c r="A1875" s="50">
        <v>10346</v>
      </c>
      <c r="B1875" s="50" t="s">
        <v>32</v>
      </c>
      <c r="C1875" s="50" t="s">
        <v>1359</v>
      </c>
      <c r="D1875" s="50" t="s">
        <v>1360</v>
      </c>
      <c r="E1875" s="50">
        <v>8641</v>
      </c>
      <c r="F1875" s="50" t="s">
        <v>546</v>
      </c>
      <c r="G1875" s="50" t="s">
        <v>3956</v>
      </c>
      <c r="H1875" s="50" t="s">
        <v>176</v>
      </c>
      <c r="I1875" s="50">
        <v>22</v>
      </c>
      <c r="J1875" s="50">
        <v>2</v>
      </c>
      <c r="K1875" s="50" t="s">
        <v>142</v>
      </c>
      <c r="L1875" s="50" t="s">
        <v>1128</v>
      </c>
      <c r="M1875" s="50" t="s">
        <v>39</v>
      </c>
      <c r="N1875" s="61">
        <v>10878</v>
      </c>
      <c r="O1875" s="61">
        <v>8456</v>
      </c>
      <c r="P1875" s="61">
        <v>13482</v>
      </c>
      <c r="Q1875" s="61">
        <v>12880</v>
      </c>
      <c r="R1875" s="61">
        <v>11858</v>
      </c>
      <c r="S1875" s="61">
        <v>12712</v>
      </c>
      <c r="T1875" s="61">
        <v>13258</v>
      </c>
      <c r="U1875" s="61">
        <v>12894</v>
      </c>
      <c r="V1875" s="61">
        <v>9114</v>
      </c>
      <c r="W1875" s="61">
        <v>10836</v>
      </c>
      <c r="X1875" s="61">
        <v>13090</v>
      </c>
      <c r="Y1875" s="61">
        <v>12992</v>
      </c>
      <c r="Z1875" s="61">
        <v>142450</v>
      </c>
      <c r="AA1875" s="50">
        <v>2008</v>
      </c>
    </row>
    <row r="1876" spans="1:27" x14ac:dyDescent="0.25">
      <c r="A1876" s="50">
        <v>10350</v>
      </c>
      <c r="B1876" s="50" t="s">
        <v>49</v>
      </c>
      <c r="C1876" s="50" t="s">
        <v>1361</v>
      </c>
      <c r="D1876" s="50" t="s">
        <v>3486</v>
      </c>
      <c r="E1876" s="50">
        <v>2867</v>
      </c>
      <c r="F1876" s="50" t="s">
        <v>44</v>
      </c>
      <c r="G1876" s="50" t="s">
        <v>141</v>
      </c>
      <c r="H1876" s="50" t="s">
        <v>81</v>
      </c>
      <c r="I1876" s="50">
        <v>22</v>
      </c>
      <c r="J1876" s="50">
        <v>3</v>
      </c>
      <c r="K1876" s="50" t="s">
        <v>76</v>
      </c>
      <c r="L1876" s="50" t="s">
        <v>1218</v>
      </c>
      <c r="M1876" s="50" t="s">
        <v>44</v>
      </c>
      <c r="N1876" s="61">
        <v>1615</v>
      </c>
      <c r="O1876" s="61">
        <v>1463</v>
      </c>
      <c r="P1876" s="61">
        <v>1683</v>
      </c>
      <c r="Q1876" s="61">
        <v>1966</v>
      </c>
      <c r="R1876" s="61">
        <v>2068</v>
      </c>
      <c r="S1876" s="61">
        <v>2609</v>
      </c>
      <c r="T1876" s="61">
        <v>2609</v>
      </c>
      <c r="U1876" s="61">
        <v>2501</v>
      </c>
      <c r="V1876" s="61">
        <v>1857</v>
      </c>
      <c r="W1876" s="61">
        <v>2309</v>
      </c>
      <c r="X1876" s="61">
        <v>1034</v>
      </c>
      <c r="Y1876" s="61">
        <v>1818</v>
      </c>
      <c r="Z1876" s="61">
        <v>23532</v>
      </c>
      <c r="AA1876" s="50">
        <v>2008</v>
      </c>
    </row>
    <row r="1877" spans="1:27" x14ac:dyDescent="0.25">
      <c r="A1877" s="50">
        <v>10354</v>
      </c>
      <c r="B1877" s="50" t="s">
        <v>32</v>
      </c>
      <c r="C1877" s="50" t="s">
        <v>1363</v>
      </c>
      <c r="D1877" s="50" t="s">
        <v>4084</v>
      </c>
      <c r="E1877" s="50">
        <v>1959</v>
      </c>
      <c r="F1877" s="50" t="s">
        <v>502</v>
      </c>
      <c r="G1877" s="50" t="s">
        <v>3961</v>
      </c>
      <c r="H1877" s="50" t="s">
        <v>209</v>
      </c>
      <c r="I1877" s="50">
        <v>22</v>
      </c>
      <c r="J1877" s="50">
        <v>2</v>
      </c>
      <c r="K1877" s="50" t="s">
        <v>142</v>
      </c>
      <c r="L1877" s="50" t="s">
        <v>1128</v>
      </c>
      <c r="M1877" s="50" t="s">
        <v>39</v>
      </c>
      <c r="N1877" s="61">
        <v>23574</v>
      </c>
      <c r="O1877" s="61">
        <v>21046</v>
      </c>
      <c r="P1877" s="61">
        <v>22710</v>
      </c>
      <c r="Q1877" s="61">
        <v>19653</v>
      </c>
      <c r="R1877" s="61">
        <v>17270</v>
      </c>
      <c r="S1877" s="61">
        <v>10614</v>
      </c>
      <c r="T1877" s="61">
        <v>13534</v>
      </c>
      <c r="U1877" s="61">
        <v>19393</v>
      </c>
      <c r="V1877" s="61">
        <v>23738</v>
      </c>
      <c r="W1877" s="61">
        <v>23562</v>
      </c>
      <c r="X1877" s="61">
        <v>19132</v>
      </c>
      <c r="Y1877" s="61">
        <v>17883</v>
      </c>
      <c r="Z1877" s="61">
        <v>232109</v>
      </c>
      <c r="AA1877" s="50">
        <v>2008</v>
      </c>
    </row>
    <row r="1878" spans="1:27" x14ac:dyDescent="0.25">
      <c r="A1878" s="50">
        <v>10356</v>
      </c>
      <c r="B1878" s="50" t="s">
        <v>32</v>
      </c>
      <c r="C1878" s="50" t="s">
        <v>1364</v>
      </c>
      <c r="D1878" s="50" t="s">
        <v>1365</v>
      </c>
      <c r="E1878" s="50">
        <v>1981</v>
      </c>
      <c r="F1878" s="50" t="s">
        <v>502</v>
      </c>
      <c r="G1878" s="50" t="s">
        <v>3961</v>
      </c>
      <c r="H1878" s="50" t="s">
        <v>209</v>
      </c>
      <c r="I1878" s="50">
        <v>22</v>
      </c>
      <c r="J1878" s="50">
        <v>2</v>
      </c>
      <c r="K1878" s="50" t="s">
        <v>142</v>
      </c>
      <c r="L1878" s="50" t="s">
        <v>1128</v>
      </c>
      <c r="M1878" s="50" t="s">
        <v>39</v>
      </c>
      <c r="N1878" s="61">
        <v>23297</v>
      </c>
      <c r="O1878" s="61">
        <v>22288</v>
      </c>
      <c r="P1878" s="61">
        <v>23791</v>
      </c>
      <c r="Q1878" s="61">
        <v>22878</v>
      </c>
      <c r="R1878" s="61">
        <v>1753</v>
      </c>
      <c r="S1878" s="61">
        <v>11483</v>
      </c>
      <c r="T1878" s="61">
        <v>24380</v>
      </c>
      <c r="U1878" s="61">
        <v>23058</v>
      </c>
      <c r="V1878" s="61">
        <v>22332</v>
      </c>
      <c r="W1878" s="61">
        <v>21787</v>
      </c>
      <c r="X1878" s="61">
        <v>12521</v>
      </c>
      <c r="Y1878" s="61">
        <v>23728</v>
      </c>
      <c r="Z1878" s="61">
        <v>233296</v>
      </c>
      <c r="AA1878" s="50">
        <v>2008</v>
      </c>
    </row>
    <row r="1879" spans="1:27" x14ac:dyDescent="0.25">
      <c r="A1879" s="50">
        <v>10360</v>
      </c>
      <c r="B1879" s="50" t="s">
        <v>49</v>
      </c>
      <c r="C1879" s="50" t="s">
        <v>3309</v>
      </c>
      <c r="D1879" s="50" t="s">
        <v>4087</v>
      </c>
      <c r="E1879" s="50">
        <v>55919</v>
      </c>
      <c r="F1879" s="50" t="s">
        <v>901</v>
      </c>
      <c r="G1879" s="50" t="s">
        <v>3956</v>
      </c>
      <c r="H1879" s="50" t="s">
        <v>68</v>
      </c>
      <c r="I1879" s="50">
        <v>322122</v>
      </c>
      <c r="J1879" s="50">
        <v>7</v>
      </c>
      <c r="K1879" s="50" t="s">
        <v>472</v>
      </c>
      <c r="L1879" s="50" t="s">
        <v>1661</v>
      </c>
      <c r="M1879" s="50" t="s">
        <v>39</v>
      </c>
      <c r="N1879" s="61">
        <v>14379.427</v>
      </c>
      <c r="O1879" s="61">
        <v>11969.659</v>
      </c>
      <c r="P1879" s="61">
        <v>13714.342000000001</v>
      </c>
      <c r="Q1879" s="61">
        <v>10893.787</v>
      </c>
      <c r="R1879" s="61">
        <v>13550.4</v>
      </c>
      <c r="S1879" s="61">
        <v>15240.124</v>
      </c>
      <c r="T1879" s="61">
        <v>16015.125</v>
      </c>
      <c r="U1879" s="61">
        <v>12919.78</v>
      </c>
      <c r="V1879" s="61">
        <v>11928.674000000001</v>
      </c>
      <c r="W1879" s="61">
        <v>9079.2430000000004</v>
      </c>
      <c r="X1879" s="61">
        <v>8108.6290000000008</v>
      </c>
      <c r="Y1879" s="61">
        <v>10537.026</v>
      </c>
      <c r="Z1879" s="61">
        <v>148336.21600000001</v>
      </c>
      <c r="AA1879" s="50">
        <v>2008</v>
      </c>
    </row>
    <row r="1880" spans="1:27" x14ac:dyDescent="0.25">
      <c r="A1880" s="50">
        <v>10360</v>
      </c>
      <c r="B1880" s="50" t="s">
        <v>49</v>
      </c>
      <c r="C1880" s="50" t="s">
        <v>3309</v>
      </c>
      <c r="D1880" s="50" t="s">
        <v>4087</v>
      </c>
      <c r="E1880" s="50">
        <v>55919</v>
      </c>
      <c r="F1880" s="50" t="s">
        <v>901</v>
      </c>
      <c r="G1880" s="50" t="s">
        <v>3956</v>
      </c>
      <c r="H1880" s="50" t="s">
        <v>68</v>
      </c>
      <c r="I1880" s="50">
        <v>322122</v>
      </c>
      <c r="J1880" s="50">
        <v>7</v>
      </c>
      <c r="K1880" s="50" t="s">
        <v>472</v>
      </c>
      <c r="L1880" s="50" t="s">
        <v>1238</v>
      </c>
      <c r="M1880" s="50" t="s">
        <v>39</v>
      </c>
      <c r="N1880" s="61">
        <v>0</v>
      </c>
      <c r="O1880" s="61">
        <v>0</v>
      </c>
      <c r="P1880" s="61">
        <v>0</v>
      </c>
      <c r="Q1880" s="61">
        <v>0</v>
      </c>
      <c r="R1880" s="61">
        <v>0</v>
      </c>
      <c r="S1880" s="61">
        <v>0</v>
      </c>
      <c r="T1880" s="61">
        <v>0</v>
      </c>
      <c r="U1880" s="61">
        <v>0</v>
      </c>
      <c r="V1880" s="61">
        <v>0</v>
      </c>
      <c r="W1880" s="61">
        <v>0</v>
      </c>
      <c r="X1880" s="61">
        <v>0</v>
      </c>
      <c r="Y1880" s="61">
        <v>2199.25</v>
      </c>
      <c r="Z1880" s="61">
        <v>2199.25</v>
      </c>
      <c r="AA1880" s="50">
        <v>2008</v>
      </c>
    </row>
    <row r="1881" spans="1:27" x14ac:dyDescent="0.25">
      <c r="A1881" s="50">
        <v>10360</v>
      </c>
      <c r="B1881" s="50" t="s">
        <v>49</v>
      </c>
      <c r="C1881" s="50" t="s">
        <v>3309</v>
      </c>
      <c r="D1881" s="50" t="s">
        <v>4087</v>
      </c>
      <c r="E1881" s="50">
        <v>55919</v>
      </c>
      <c r="F1881" s="50" t="s">
        <v>901</v>
      </c>
      <c r="G1881" s="50" t="s">
        <v>3956</v>
      </c>
      <c r="H1881" s="50" t="s">
        <v>68</v>
      </c>
      <c r="I1881" s="50">
        <v>322122</v>
      </c>
      <c r="J1881" s="50">
        <v>7</v>
      </c>
      <c r="K1881" s="50" t="s">
        <v>472</v>
      </c>
      <c r="L1881" s="50" t="s">
        <v>1239</v>
      </c>
      <c r="M1881" s="50" t="s">
        <v>39</v>
      </c>
      <c r="N1881" s="61">
        <v>9533.81</v>
      </c>
      <c r="O1881" s="61">
        <v>9738.7380000000012</v>
      </c>
      <c r="P1881" s="61">
        <v>8734.5910000000003</v>
      </c>
      <c r="Q1881" s="61">
        <v>10334.893</v>
      </c>
      <c r="R1881" s="61">
        <v>10785.734</v>
      </c>
      <c r="S1881" s="61">
        <v>10837.897999999999</v>
      </c>
      <c r="T1881" s="61">
        <v>11094.058000000001</v>
      </c>
      <c r="U1881" s="61">
        <v>10154.183000000001</v>
      </c>
      <c r="V1881" s="61">
        <v>8258.5990000000002</v>
      </c>
      <c r="W1881" s="61">
        <v>10550.066999999999</v>
      </c>
      <c r="X1881" s="61">
        <v>9531.9470000000001</v>
      </c>
      <c r="Y1881" s="61">
        <v>9622.3019999999997</v>
      </c>
      <c r="Z1881" s="61">
        <v>119176.82</v>
      </c>
      <c r="AA1881" s="50">
        <v>2008</v>
      </c>
    </row>
    <row r="1882" spans="1:27" x14ac:dyDescent="0.25">
      <c r="A1882" s="50">
        <v>10360</v>
      </c>
      <c r="B1882" s="50" t="s">
        <v>49</v>
      </c>
      <c r="C1882" s="50" t="s">
        <v>3309</v>
      </c>
      <c r="D1882" s="50" t="s">
        <v>4087</v>
      </c>
      <c r="E1882" s="50">
        <v>55919</v>
      </c>
      <c r="F1882" s="50" t="s">
        <v>901</v>
      </c>
      <c r="G1882" s="50" t="s">
        <v>3956</v>
      </c>
      <c r="H1882" s="50" t="s">
        <v>68</v>
      </c>
      <c r="I1882" s="50">
        <v>322122</v>
      </c>
      <c r="J1882" s="50">
        <v>7</v>
      </c>
      <c r="K1882" s="50" t="s">
        <v>472</v>
      </c>
      <c r="L1882" s="50" t="s">
        <v>1240</v>
      </c>
      <c r="M1882" s="50" t="s">
        <v>39</v>
      </c>
      <c r="N1882" s="61">
        <v>10742.886</v>
      </c>
      <c r="O1882" s="61">
        <v>9082.969000000001</v>
      </c>
      <c r="P1882" s="61">
        <v>9845.86</v>
      </c>
      <c r="Q1882" s="61">
        <v>9830.0249999999996</v>
      </c>
      <c r="R1882" s="61">
        <v>6882.7870000000003</v>
      </c>
      <c r="S1882" s="61">
        <v>11475.038</v>
      </c>
      <c r="T1882" s="61">
        <v>11021.402</v>
      </c>
      <c r="U1882" s="61">
        <v>9732.2180000000008</v>
      </c>
      <c r="V1882" s="61">
        <v>8821.2199999999993</v>
      </c>
      <c r="W1882" s="61">
        <v>10369.358</v>
      </c>
      <c r="X1882" s="61">
        <v>8614.4290000000001</v>
      </c>
      <c r="Y1882" s="61">
        <v>5898.201</v>
      </c>
      <c r="Z1882" s="61">
        <v>112316.393</v>
      </c>
      <c r="AA1882" s="50">
        <v>2008</v>
      </c>
    </row>
    <row r="1883" spans="1:27" x14ac:dyDescent="0.25">
      <c r="A1883" s="50">
        <v>10360</v>
      </c>
      <c r="B1883" s="50" t="s">
        <v>49</v>
      </c>
      <c r="C1883" s="50" t="s">
        <v>3309</v>
      </c>
      <c r="D1883" s="50" t="s">
        <v>4087</v>
      </c>
      <c r="E1883" s="50">
        <v>55919</v>
      </c>
      <c r="F1883" s="50" t="s">
        <v>901</v>
      </c>
      <c r="G1883" s="50" t="s">
        <v>3956</v>
      </c>
      <c r="H1883" s="50" t="s">
        <v>68</v>
      </c>
      <c r="I1883" s="50">
        <v>322122</v>
      </c>
      <c r="J1883" s="50">
        <v>7</v>
      </c>
      <c r="K1883" s="50" t="s">
        <v>472</v>
      </c>
      <c r="L1883" s="50" t="s">
        <v>810</v>
      </c>
      <c r="M1883" s="50" t="s">
        <v>39</v>
      </c>
      <c r="N1883" s="61">
        <v>17580.960999999999</v>
      </c>
      <c r="O1883" s="61">
        <v>16346.736000000001</v>
      </c>
      <c r="P1883" s="61">
        <v>16838.563000000002</v>
      </c>
      <c r="Q1883" s="61">
        <v>11300.849</v>
      </c>
      <c r="R1883" s="61">
        <v>17504.579000000002</v>
      </c>
      <c r="S1883" s="61">
        <v>17526.935000000001</v>
      </c>
      <c r="T1883" s="61">
        <v>18099.802</v>
      </c>
      <c r="U1883" s="61">
        <v>17330.39</v>
      </c>
      <c r="V1883" s="61">
        <v>16620.594000000001</v>
      </c>
      <c r="W1883" s="61">
        <v>17689.946</v>
      </c>
      <c r="X1883" s="61">
        <v>16261.970000000001</v>
      </c>
      <c r="Y1883" s="61">
        <v>16455.72</v>
      </c>
      <c r="Z1883" s="61">
        <v>199557.04500000001</v>
      </c>
      <c r="AA1883" s="50">
        <v>2008</v>
      </c>
    </row>
    <row r="1884" spans="1:27" x14ac:dyDescent="0.25">
      <c r="A1884" s="50">
        <v>10361</v>
      </c>
      <c r="B1884" s="50" t="s">
        <v>49</v>
      </c>
      <c r="C1884" s="50" t="s">
        <v>1368</v>
      </c>
      <c r="D1884" s="50" t="s">
        <v>4088</v>
      </c>
      <c r="E1884" s="50">
        <v>7127</v>
      </c>
      <c r="F1884" s="50" t="s">
        <v>303</v>
      </c>
      <c r="G1884" s="50" t="s">
        <v>3947</v>
      </c>
      <c r="H1884" s="50" t="s">
        <v>37</v>
      </c>
      <c r="I1884" s="50">
        <v>322122</v>
      </c>
      <c r="J1884" s="50">
        <v>7</v>
      </c>
      <c r="K1884" s="50" t="s">
        <v>472</v>
      </c>
      <c r="L1884" s="50" t="s">
        <v>1219</v>
      </c>
      <c r="M1884" s="50" t="s">
        <v>39</v>
      </c>
      <c r="N1884" s="61">
        <v>24900.579000000002</v>
      </c>
      <c r="O1884" s="61">
        <v>21501.116999999998</v>
      </c>
      <c r="P1884" s="61">
        <v>20992.157999999999</v>
      </c>
      <c r="Q1884" s="61">
        <v>22336.578000000001</v>
      </c>
      <c r="R1884" s="61">
        <v>25947.306</v>
      </c>
      <c r="S1884" s="61">
        <v>27138.078000000001</v>
      </c>
      <c r="T1884" s="61">
        <v>26725.149000000001</v>
      </c>
      <c r="U1884" s="61">
        <v>25745.643</v>
      </c>
      <c r="V1884" s="61">
        <v>25073.433000000001</v>
      </c>
      <c r="W1884" s="61">
        <v>27061.254000000001</v>
      </c>
      <c r="X1884" s="61">
        <v>25399.935000000001</v>
      </c>
      <c r="Y1884" s="61">
        <v>27186.093000000001</v>
      </c>
      <c r="Z1884" s="61">
        <v>300007.32299999997</v>
      </c>
      <c r="AA1884" s="50">
        <v>2008</v>
      </c>
    </row>
    <row r="1885" spans="1:27" x14ac:dyDescent="0.25">
      <c r="A1885" s="50">
        <v>10361</v>
      </c>
      <c r="B1885" s="50" t="s">
        <v>49</v>
      </c>
      <c r="C1885" s="50" t="s">
        <v>1368</v>
      </c>
      <c r="D1885" s="50" t="s">
        <v>4088</v>
      </c>
      <c r="E1885" s="50">
        <v>7127</v>
      </c>
      <c r="F1885" s="50" t="s">
        <v>303</v>
      </c>
      <c r="G1885" s="50" t="s">
        <v>3947</v>
      </c>
      <c r="H1885" s="50" t="s">
        <v>37</v>
      </c>
      <c r="I1885" s="50">
        <v>322122</v>
      </c>
      <c r="J1885" s="50">
        <v>7</v>
      </c>
      <c r="K1885" s="50" t="s">
        <v>472</v>
      </c>
      <c r="L1885" s="50" t="s">
        <v>529</v>
      </c>
      <c r="M1885" s="50" t="s">
        <v>39</v>
      </c>
      <c r="N1885" s="61">
        <v>23700.204000000002</v>
      </c>
      <c r="O1885" s="61">
        <v>16997.310000000001</v>
      </c>
      <c r="P1885" s="61">
        <v>18015.227999999999</v>
      </c>
      <c r="Q1885" s="61">
        <v>21866.030999999999</v>
      </c>
      <c r="R1885" s="61">
        <v>23018.391</v>
      </c>
      <c r="S1885" s="61">
        <v>26235.396000000001</v>
      </c>
      <c r="T1885" s="61">
        <v>24218.766</v>
      </c>
      <c r="U1885" s="61">
        <v>20809.701000000001</v>
      </c>
      <c r="V1885" s="61">
        <v>20358.36</v>
      </c>
      <c r="W1885" s="61">
        <v>21702.78</v>
      </c>
      <c r="X1885" s="61">
        <v>12820.005000000001</v>
      </c>
      <c r="Y1885" s="61">
        <v>13847.526</v>
      </c>
      <c r="Z1885" s="61">
        <v>243589.698</v>
      </c>
      <c r="AA1885" s="50">
        <v>2008</v>
      </c>
    </row>
    <row r="1886" spans="1:27" x14ac:dyDescent="0.25">
      <c r="A1886" s="50">
        <v>10362</v>
      </c>
      <c r="B1886" s="50" t="s">
        <v>49</v>
      </c>
      <c r="C1886" s="50" t="s">
        <v>1370</v>
      </c>
      <c r="D1886" s="50" t="s">
        <v>4089</v>
      </c>
      <c r="E1886" s="50">
        <v>6589</v>
      </c>
      <c r="F1886" s="50" t="s">
        <v>129</v>
      </c>
      <c r="G1886" s="50" t="s">
        <v>3941</v>
      </c>
      <c r="H1886" s="50" t="s">
        <v>61</v>
      </c>
      <c r="I1886" s="50">
        <v>322122</v>
      </c>
      <c r="J1886" s="50">
        <v>7</v>
      </c>
      <c r="K1886" s="50" t="s">
        <v>472</v>
      </c>
      <c r="L1886" s="50" t="s">
        <v>1128</v>
      </c>
      <c r="M1886" s="50" t="s">
        <v>39</v>
      </c>
      <c r="N1886" s="61">
        <v>10040</v>
      </c>
      <c r="O1886" s="61">
        <v>6279</v>
      </c>
      <c r="P1886" s="61">
        <v>7474</v>
      </c>
      <c r="Q1886" s="61">
        <v>5233</v>
      </c>
      <c r="R1886" s="61">
        <v>1642</v>
      </c>
      <c r="S1886" s="61">
        <v>5705</v>
      </c>
      <c r="T1886" s="61">
        <v>8551</v>
      </c>
      <c r="U1886" s="61">
        <v>8397</v>
      </c>
      <c r="V1886" s="61">
        <v>9185</v>
      </c>
      <c r="W1886" s="61">
        <v>9562</v>
      </c>
      <c r="X1886" s="61">
        <v>7804</v>
      </c>
      <c r="Y1886" s="61">
        <v>10089</v>
      </c>
      <c r="Z1886" s="61">
        <v>89961</v>
      </c>
      <c r="AA1886" s="50">
        <v>2008</v>
      </c>
    </row>
    <row r="1887" spans="1:27" x14ac:dyDescent="0.25">
      <c r="A1887" s="50">
        <v>10362</v>
      </c>
      <c r="B1887" s="50" t="s">
        <v>49</v>
      </c>
      <c r="C1887" s="50" t="s">
        <v>1370</v>
      </c>
      <c r="D1887" s="50" t="s">
        <v>4089</v>
      </c>
      <c r="E1887" s="50">
        <v>6589</v>
      </c>
      <c r="F1887" s="50" t="s">
        <v>129</v>
      </c>
      <c r="G1887" s="50" t="s">
        <v>3941</v>
      </c>
      <c r="H1887" s="50" t="s">
        <v>61</v>
      </c>
      <c r="I1887" s="50">
        <v>322122</v>
      </c>
      <c r="J1887" s="50">
        <v>7</v>
      </c>
      <c r="K1887" s="50" t="s">
        <v>472</v>
      </c>
      <c r="L1887" s="50" t="s">
        <v>1218</v>
      </c>
      <c r="M1887" s="50" t="s">
        <v>39</v>
      </c>
      <c r="N1887" s="61">
        <v>10526</v>
      </c>
      <c r="O1887" s="61">
        <v>12133</v>
      </c>
      <c r="P1887" s="61">
        <v>11648</v>
      </c>
      <c r="Q1887" s="61">
        <v>12449</v>
      </c>
      <c r="R1887" s="61">
        <v>15401</v>
      </c>
      <c r="S1887" s="61">
        <v>12693</v>
      </c>
      <c r="T1887" s="61">
        <v>10219</v>
      </c>
      <c r="U1887" s="61">
        <v>10287</v>
      </c>
      <c r="V1887" s="61">
        <v>9980</v>
      </c>
      <c r="W1887" s="61">
        <v>9127</v>
      </c>
      <c r="X1887" s="61">
        <v>9659</v>
      </c>
      <c r="Y1887" s="61">
        <v>9160</v>
      </c>
      <c r="Z1887" s="61">
        <v>133282</v>
      </c>
      <c r="AA1887" s="50">
        <v>2008</v>
      </c>
    </row>
    <row r="1888" spans="1:27" x14ac:dyDescent="0.25">
      <c r="A1888" s="50">
        <v>10362</v>
      </c>
      <c r="B1888" s="50" t="s">
        <v>49</v>
      </c>
      <c r="C1888" s="50" t="s">
        <v>1370</v>
      </c>
      <c r="D1888" s="50" t="s">
        <v>4089</v>
      </c>
      <c r="E1888" s="50">
        <v>6589</v>
      </c>
      <c r="F1888" s="50" t="s">
        <v>129</v>
      </c>
      <c r="G1888" s="50" t="s">
        <v>3941</v>
      </c>
      <c r="H1888" s="50" t="s">
        <v>61</v>
      </c>
      <c r="I1888" s="50">
        <v>322122</v>
      </c>
      <c r="J1888" s="50">
        <v>7</v>
      </c>
      <c r="K1888" s="50" t="s">
        <v>472</v>
      </c>
      <c r="L1888" s="50" t="s">
        <v>1219</v>
      </c>
      <c r="M1888" s="50" t="s">
        <v>39</v>
      </c>
      <c r="N1888" s="61">
        <v>17827</v>
      </c>
      <c r="O1888" s="61">
        <v>16458</v>
      </c>
      <c r="P1888" s="61">
        <v>14991</v>
      </c>
      <c r="Q1888" s="61">
        <v>19458</v>
      </c>
      <c r="R1888" s="61">
        <v>19085</v>
      </c>
      <c r="S1888" s="61">
        <v>20821</v>
      </c>
      <c r="T1888" s="61">
        <v>21001</v>
      </c>
      <c r="U1888" s="61">
        <v>20425</v>
      </c>
      <c r="V1888" s="61">
        <v>19413</v>
      </c>
      <c r="W1888" s="61">
        <v>17396</v>
      </c>
      <c r="X1888" s="61">
        <v>17942</v>
      </c>
      <c r="Y1888" s="61">
        <v>17259</v>
      </c>
      <c r="Z1888" s="61">
        <v>222076</v>
      </c>
      <c r="AA1888" s="50">
        <v>2008</v>
      </c>
    </row>
    <row r="1889" spans="1:27" x14ac:dyDescent="0.25">
      <c r="A1889" s="50">
        <v>10367</v>
      </c>
      <c r="B1889" s="50" t="s">
        <v>32</v>
      </c>
      <c r="C1889" s="50" t="s">
        <v>3770</v>
      </c>
      <c r="D1889" s="50" t="s">
        <v>3771</v>
      </c>
      <c r="E1889" s="50">
        <v>7840</v>
      </c>
      <c r="F1889" s="50" t="s">
        <v>44</v>
      </c>
      <c r="G1889" s="50" t="s">
        <v>141</v>
      </c>
      <c r="H1889" s="50" t="s">
        <v>81</v>
      </c>
      <c r="I1889" s="50">
        <v>22</v>
      </c>
      <c r="J1889" s="50">
        <v>2</v>
      </c>
      <c r="K1889" s="50" t="s">
        <v>142</v>
      </c>
      <c r="L1889" s="50" t="s">
        <v>1128</v>
      </c>
      <c r="M1889" s="50" t="s">
        <v>39</v>
      </c>
      <c r="N1889" s="61">
        <v>14329</v>
      </c>
      <c r="O1889" s="61">
        <v>12433</v>
      </c>
      <c r="P1889" s="61">
        <v>13042</v>
      </c>
      <c r="Q1889" s="61">
        <v>14029</v>
      </c>
      <c r="R1889" s="61">
        <v>11344</v>
      </c>
      <c r="S1889" s="61">
        <v>8242</v>
      </c>
      <c r="T1889" s="61">
        <v>12044</v>
      </c>
      <c r="U1889" s="61">
        <v>12103</v>
      </c>
      <c r="V1889" s="61">
        <v>10050</v>
      </c>
      <c r="W1889" s="61">
        <v>3960</v>
      </c>
      <c r="X1889" s="61">
        <v>13982</v>
      </c>
      <c r="Y1889" s="61">
        <v>14407</v>
      </c>
      <c r="Z1889" s="61">
        <v>139965</v>
      </c>
      <c r="AA1889" s="50">
        <v>2008</v>
      </c>
    </row>
    <row r="1890" spans="1:27" x14ac:dyDescent="0.25">
      <c r="A1890" s="50">
        <v>10368</v>
      </c>
      <c r="B1890" s="50" t="s">
        <v>32</v>
      </c>
      <c r="C1890" s="50" t="s">
        <v>3772</v>
      </c>
      <c r="D1890" s="50" t="s">
        <v>3771</v>
      </c>
      <c r="E1890" s="50">
        <v>7840</v>
      </c>
      <c r="F1890" s="50" t="s">
        <v>44</v>
      </c>
      <c r="G1890" s="50" t="s">
        <v>141</v>
      </c>
      <c r="H1890" s="50" t="s">
        <v>81</v>
      </c>
      <c r="I1890" s="50">
        <v>22</v>
      </c>
      <c r="J1890" s="50">
        <v>2</v>
      </c>
      <c r="K1890" s="50" t="s">
        <v>142</v>
      </c>
      <c r="L1890" s="50" t="s">
        <v>1128</v>
      </c>
      <c r="M1890" s="50" t="s">
        <v>39</v>
      </c>
      <c r="N1890" s="61">
        <v>13645</v>
      </c>
      <c r="O1890" s="61">
        <v>12738</v>
      </c>
      <c r="P1890" s="61">
        <v>13453</v>
      </c>
      <c r="Q1890" s="61">
        <v>13872</v>
      </c>
      <c r="R1890" s="61">
        <v>11305</v>
      </c>
      <c r="S1890" s="61">
        <v>10309</v>
      </c>
      <c r="T1890" s="61">
        <v>12411</v>
      </c>
      <c r="U1890" s="61">
        <v>13768</v>
      </c>
      <c r="V1890" s="61">
        <v>13363</v>
      </c>
      <c r="W1890" s="61">
        <v>9489</v>
      </c>
      <c r="X1890" s="61">
        <v>13537</v>
      </c>
      <c r="Y1890" s="61">
        <v>13736</v>
      </c>
      <c r="Z1890" s="61">
        <v>151626</v>
      </c>
      <c r="AA1890" s="50">
        <v>2008</v>
      </c>
    </row>
    <row r="1891" spans="1:27" x14ac:dyDescent="0.25">
      <c r="A1891" s="50">
        <v>10369</v>
      </c>
      <c r="B1891" s="50" t="s">
        <v>32</v>
      </c>
      <c r="C1891" s="50" t="s">
        <v>3773</v>
      </c>
      <c r="D1891" s="50" t="s">
        <v>3771</v>
      </c>
      <c r="E1891" s="50">
        <v>7840</v>
      </c>
      <c r="F1891" s="50" t="s">
        <v>44</v>
      </c>
      <c r="G1891" s="50" t="s">
        <v>141</v>
      </c>
      <c r="H1891" s="50" t="s">
        <v>81</v>
      </c>
      <c r="I1891" s="50">
        <v>22</v>
      </c>
      <c r="J1891" s="50">
        <v>2</v>
      </c>
      <c r="K1891" s="50" t="s">
        <v>142</v>
      </c>
      <c r="L1891" s="50" t="s">
        <v>1128</v>
      </c>
      <c r="M1891" s="50" t="s">
        <v>39</v>
      </c>
      <c r="N1891" s="61">
        <v>14176</v>
      </c>
      <c r="O1891" s="61">
        <v>12902</v>
      </c>
      <c r="P1891" s="61">
        <v>14183</v>
      </c>
      <c r="Q1891" s="61">
        <v>12632</v>
      </c>
      <c r="R1891" s="61">
        <v>11121</v>
      </c>
      <c r="S1891" s="61">
        <v>12780</v>
      </c>
      <c r="T1891" s="61">
        <v>11744</v>
      </c>
      <c r="U1891" s="61">
        <v>10187</v>
      </c>
      <c r="V1891" s="61">
        <v>13239</v>
      </c>
      <c r="W1891" s="61">
        <v>13716</v>
      </c>
      <c r="X1891" s="61">
        <v>13723</v>
      </c>
      <c r="Y1891" s="61">
        <v>14196</v>
      </c>
      <c r="Z1891" s="61">
        <v>154599</v>
      </c>
      <c r="AA1891" s="50">
        <v>2008</v>
      </c>
    </row>
    <row r="1892" spans="1:27" x14ac:dyDescent="0.25">
      <c r="A1892" s="50">
        <v>10370</v>
      </c>
      <c r="B1892" s="50" t="s">
        <v>32</v>
      </c>
      <c r="C1892" s="50" t="s">
        <v>3774</v>
      </c>
      <c r="D1892" s="50" t="s">
        <v>3771</v>
      </c>
      <c r="E1892" s="50">
        <v>7840</v>
      </c>
      <c r="F1892" s="50" t="s">
        <v>44</v>
      </c>
      <c r="G1892" s="50" t="s">
        <v>141</v>
      </c>
      <c r="H1892" s="50" t="s">
        <v>81</v>
      </c>
      <c r="I1892" s="50">
        <v>22</v>
      </c>
      <c r="J1892" s="50">
        <v>2</v>
      </c>
      <c r="K1892" s="50" t="s">
        <v>142</v>
      </c>
      <c r="L1892" s="50" t="s">
        <v>1128</v>
      </c>
      <c r="M1892" s="50" t="s">
        <v>39</v>
      </c>
      <c r="N1892" s="61">
        <v>13323</v>
      </c>
      <c r="O1892" s="61">
        <v>9032</v>
      </c>
      <c r="P1892" s="61">
        <v>13968</v>
      </c>
      <c r="Q1892" s="61">
        <v>13594</v>
      </c>
      <c r="R1892" s="61">
        <v>9189</v>
      </c>
      <c r="S1892" s="61">
        <v>12444</v>
      </c>
      <c r="T1892" s="61">
        <v>11606</v>
      </c>
      <c r="U1892" s="61">
        <v>10194</v>
      </c>
      <c r="V1892" s="61">
        <v>12600</v>
      </c>
      <c r="W1892" s="61">
        <v>10926</v>
      </c>
      <c r="X1892" s="61">
        <v>12444</v>
      </c>
      <c r="Y1892" s="61">
        <v>14193</v>
      </c>
      <c r="Z1892" s="61">
        <v>143513</v>
      </c>
      <c r="AA1892" s="50">
        <v>2008</v>
      </c>
    </row>
    <row r="1893" spans="1:27" x14ac:dyDescent="0.25">
      <c r="A1893" s="50">
        <v>10371</v>
      </c>
      <c r="B1893" s="50" t="s">
        <v>32</v>
      </c>
      <c r="C1893" s="50" t="s">
        <v>3775</v>
      </c>
      <c r="D1893" s="50" t="s">
        <v>3771</v>
      </c>
      <c r="E1893" s="50">
        <v>7840</v>
      </c>
      <c r="F1893" s="50" t="s">
        <v>44</v>
      </c>
      <c r="G1893" s="50" t="s">
        <v>141</v>
      </c>
      <c r="H1893" s="50" t="s">
        <v>81</v>
      </c>
      <c r="I1893" s="50">
        <v>22</v>
      </c>
      <c r="J1893" s="50">
        <v>2</v>
      </c>
      <c r="K1893" s="50" t="s">
        <v>142</v>
      </c>
      <c r="L1893" s="50" t="s">
        <v>1128</v>
      </c>
      <c r="M1893" s="50" t="s">
        <v>39</v>
      </c>
      <c r="N1893" s="61">
        <v>9781</v>
      </c>
      <c r="O1893" s="61">
        <v>12370</v>
      </c>
      <c r="P1893" s="61">
        <v>13772</v>
      </c>
      <c r="Q1893" s="61">
        <v>13712</v>
      </c>
      <c r="R1893" s="61">
        <v>11132</v>
      </c>
      <c r="S1893" s="61">
        <v>7905</v>
      </c>
      <c r="T1893" s="61">
        <v>12204</v>
      </c>
      <c r="U1893" s="61">
        <v>13811</v>
      </c>
      <c r="V1893" s="61">
        <v>13223</v>
      </c>
      <c r="W1893" s="61">
        <v>13488</v>
      </c>
      <c r="X1893" s="61">
        <v>13221</v>
      </c>
      <c r="Y1893" s="61">
        <v>13633</v>
      </c>
      <c r="Z1893" s="61">
        <v>148252</v>
      </c>
      <c r="AA1893" s="50">
        <v>2008</v>
      </c>
    </row>
    <row r="1894" spans="1:27" x14ac:dyDescent="0.25">
      <c r="A1894" s="50">
        <v>10373</v>
      </c>
      <c r="B1894" s="50" t="s">
        <v>32</v>
      </c>
      <c r="C1894" s="50" t="s">
        <v>3776</v>
      </c>
      <c r="D1894" s="50" t="s">
        <v>3777</v>
      </c>
      <c r="E1894" s="50">
        <v>8032</v>
      </c>
      <c r="F1894" s="50" t="s">
        <v>44</v>
      </c>
      <c r="G1894" s="50" t="s">
        <v>141</v>
      </c>
      <c r="H1894" s="50" t="s">
        <v>81</v>
      </c>
      <c r="I1894" s="50">
        <v>22</v>
      </c>
      <c r="J1894" s="50">
        <v>2</v>
      </c>
      <c r="K1894" s="50" t="s">
        <v>142</v>
      </c>
      <c r="L1894" s="50" t="s">
        <v>1128</v>
      </c>
      <c r="M1894" s="50" t="s">
        <v>39</v>
      </c>
      <c r="N1894" s="61">
        <v>17711</v>
      </c>
      <c r="O1894" s="61">
        <v>16716</v>
      </c>
      <c r="P1894" s="61">
        <v>10819</v>
      </c>
      <c r="Q1894" s="61">
        <v>16819</v>
      </c>
      <c r="R1894" s="61">
        <v>17858</v>
      </c>
      <c r="S1894" s="61">
        <v>17862</v>
      </c>
      <c r="T1894" s="61">
        <v>18473</v>
      </c>
      <c r="U1894" s="61">
        <v>18473</v>
      </c>
      <c r="V1894" s="61">
        <v>17460</v>
      </c>
      <c r="W1894" s="61">
        <v>15276</v>
      </c>
      <c r="X1894" s="61">
        <v>17105</v>
      </c>
      <c r="Y1894" s="61">
        <v>18047</v>
      </c>
      <c r="Z1894" s="61">
        <v>202619</v>
      </c>
      <c r="AA1894" s="50">
        <v>2008</v>
      </c>
    </row>
    <row r="1895" spans="1:27" x14ac:dyDescent="0.25">
      <c r="A1895" s="50">
        <v>10377</v>
      </c>
      <c r="B1895" s="50" t="s">
        <v>49</v>
      </c>
      <c r="C1895" s="50" t="s">
        <v>1372</v>
      </c>
      <c r="D1895" s="50" t="s">
        <v>3312</v>
      </c>
      <c r="E1895" s="50">
        <v>9628</v>
      </c>
      <c r="F1895" s="50" t="s">
        <v>879</v>
      </c>
      <c r="G1895" s="50" t="s">
        <v>3947</v>
      </c>
      <c r="H1895" s="50" t="s">
        <v>37</v>
      </c>
      <c r="I1895" s="50">
        <v>22</v>
      </c>
      <c r="J1895" s="50">
        <v>3</v>
      </c>
      <c r="K1895" s="50" t="s">
        <v>76</v>
      </c>
      <c r="L1895" s="50" t="s">
        <v>1128</v>
      </c>
      <c r="M1895" s="50" t="s">
        <v>39</v>
      </c>
      <c r="N1895" s="61">
        <v>27711</v>
      </c>
      <c r="O1895" s="61">
        <v>27036</v>
      </c>
      <c r="P1895" s="61">
        <v>23456</v>
      </c>
      <c r="Q1895" s="61">
        <v>20289</v>
      </c>
      <c r="R1895" s="61">
        <v>23196</v>
      </c>
      <c r="S1895" s="61">
        <v>26528</v>
      </c>
      <c r="T1895" s="61">
        <v>29261</v>
      </c>
      <c r="U1895" s="61">
        <v>27556</v>
      </c>
      <c r="V1895" s="61">
        <v>24671</v>
      </c>
      <c r="W1895" s="61">
        <v>17188</v>
      </c>
      <c r="X1895" s="61">
        <v>18624</v>
      </c>
      <c r="Y1895" s="61">
        <v>17417</v>
      </c>
      <c r="Z1895" s="61">
        <v>282933</v>
      </c>
      <c r="AA1895" s="50">
        <v>2008</v>
      </c>
    </row>
    <row r="1896" spans="1:27" x14ac:dyDescent="0.25">
      <c r="A1896" s="50">
        <v>10377</v>
      </c>
      <c r="B1896" s="50" t="s">
        <v>49</v>
      </c>
      <c r="C1896" s="50" t="s">
        <v>1372</v>
      </c>
      <c r="D1896" s="50" t="s">
        <v>3312</v>
      </c>
      <c r="E1896" s="50">
        <v>9628</v>
      </c>
      <c r="F1896" s="50" t="s">
        <v>879</v>
      </c>
      <c r="G1896" s="50" t="s">
        <v>3947</v>
      </c>
      <c r="H1896" s="50" t="s">
        <v>37</v>
      </c>
      <c r="I1896" s="50">
        <v>22</v>
      </c>
      <c r="J1896" s="50">
        <v>3</v>
      </c>
      <c r="K1896" s="50" t="s">
        <v>76</v>
      </c>
      <c r="L1896" s="50" t="s">
        <v>1218</v>
      </c>
      <c r="M1896" s="50" t="s">
        <v>39</v>
      </c>
      <c r="N1896" s="61">
        <v>25656</v>
      </c>
      <c r="O1896" s="61">
        <v>23211</v>
      </c>
      <c r="P1896" s="61">
        <v>21424</v>
      </c>
      <c r="Q1896" s="61">
        <v>8392</v>
      </c>
      <c r="R1896" s="61">
        <v>21394</v>
      </c>
      <c r="S1896" s="61">
        <v>31695</v>
      </c>
      <c r="T1896" s="61">
        <v>34464</v>
      </c>
      <c r="U1896" s="61">
        <v>31307</v>
      </c>
      <c r="V1896" s="61">
        <v>28751</v>
      </c>
      <c r="W1896" s="61">
        <v>19864</v>
      </c>
      <c r="X1896" s="61">
        <v>23828</v>
      </c>
      <c r="Y1896" s="61">
        <v>14985</v>
      </c>
      <c r="Z1896" s="61">
        <v>284971</v>
      </c>
      <c r="AA1896" s="50">
        <v>2008</v>
      </c>
    </row>
    <row r="1897" spans="1:27" x14ac:dyDescent="0.25">
      <c r="A1897" s="50">
        <v>10378</v>
      </c>
      <c r="B1897" s="50" t="s">
        <v>49</v>
      </c>
      <c r="C1897" s="50" t="s">
        <v>1374</v>
      </c>
      <c r="D1897" s="50" t="s">
        <v>4090</v>
      </c>
      <c r="E1897" s="50">
        <v>56614</v>
      </c>
      <c r="F1897" s="50" t="s">
        <v>387</v>
      </c>
      <c r="G1897" s="50" t="s">
        <v>3947</v>
      </c>
      <c r="H1897" s="50" t="s">
        <v>37</v>
      </c>
      <c r="I1897" s="50">
        <v>22</v>
      </c>
      <c r="J1897" s="50">
        <v>3</v>
      </c>
      <c r="K1897" s="50" t="s">
        <v>76</v>
      </c>
      <c r="L1897" s="50" t="s">
        <v>1128</v>
      </c>
      <c r="M1897" s="50" t="s">
        <v>39</v>
      </c>
      <c r="N1897" s="61">
        <v>17721</v>
      </c>
      <c r="O1897" s="61">
        <v>13155</v>
      </c>
      <c r="P1897" s="61">
        <v>19947</v>
      </c>
      <c r="Q1897" s="61">
        <v>10951</v>
      </c>
      <c r="R1897" s="61">
        <v>17217</v>
      </c>
      <c r="S1897" s="61">
        <v>24348</v>
      </c>
      <c r="T1897" s="61">
        <v>23453</v>
      </c>
      <c r="U1897" s="61">
        <v>24705</v>
      </c>
      <c r="V1897" s="61">
        <v>16764</v>
      </c>
      <c r="W1897" s="61">
        <v>8564</v>
      </c>
      <c r="X1897" s="61">
        <v>15629</v>
      </c>
      <c r="Y1897" s="61">
        <v>6843</v>
      </c>
      <c r="Z1897" s="61">
        <v>199297</v>
      </c>
      <c r="AA1897" s="50">
        <v>2008</v>
      </c>
    </row>
    <row r="1898" spans="1:27" x14ac:dyDescent="0.25">
      <c r="A1898" s="50">
        <v>10378</v>
      </c>
      <c r="B1898" s="50" t="s">
        <v>49</v>
      </c>
      <c r="C1898" s="50" t="s">
        <v>1374</v>
      </c>
      <c r="D1898" s="50" t="s">
        <v>4090</v>
      </c>
      <c r="E1898" s="50">
        <v>56614</v>
      </c>
      <c r="F1898" s="50" t="s">
        <v>387</v>
      </c>
      <c r="G1898" s="50" t="s">
        <v>3947</v>
      </c>
      <c r="H1898" s="50" t="s">
        <v>37</v>
      </c>
      <c r="I1898" s="50">
        <v>22</v>
      </c>
      <c r="J1898" s="50">
        <v>3</v>
      </c>
      <c r="K1898" s="50" t="s">
        <v>76</v>
      </c>
      <c r="L1898" s="50" t="s">
        <v>1218</v>
      </c>
      <c r="M1898" s="50" t="s">
        <v>39</v>
      </c>
      <c r="N1898" s="61">
        <v>16939</v>
      </c>
      <c r="O1898" s="61">
        <v>11966</v>
      </c>
      <c r="P1898" s="61">
        <v>17381</v>
      </c>
      <c r="Q1898" s="61">
        <v>12304</v>
      </c>
      <c r="R1898" s="61">
        <v>16990</v>
      </c>
      <c r="S1898" s="61">
        <v>23636</v>
      </c>
      <c r="T1898" s="61">
        <v>21723</v>
      </c>
      <c r="U1898" s="61">
        <v>23281</v>
      </c>
      <c r="V1898" s="61">
        <v>15881</v>
      </c>
      <c r="W1898" s="61">
        <v>9057</v>
      </c>
      <c r="X1898" s="61">
        <v>-983</v>
      </c>
      <c r="Y1898" s="61">
        <v>-683</v>
      </c>
      <c r="Z1898" s="61">
        <v>167492</v>
      </c>
      <c r="AA1898" s="50">
        <v>2008</v>
      </c>
    </row>
    <row r="1899" spans="1:27" x14ac:dyDescent="0.25">
      <c r="A1899" s="50">
        <v>10379</v>
      </c>
      <c r="B1899" s="50" t="s">
        <v>49</v>
      </c>
      <c r="C1899" s="50" t="s">
        <v>1376</v>
      </c>
      <c r="D1899" s="50" t="s">
        <v>4090</v>
      </c>
      <c r="E1899" s="50">
        <v>56614</v>
      </c>
      <c r="F1899" s="50" t="s">
        <v>387</v>
      </c>
      <c r="G1899" s="50" t="s">
        <v>3947</v>
      </c>
      <c r="H1899" s="50" t="s">
        <v>37</v>
      </c>
      <c r="I1899" s="50">
        <v>22</v>
      </c>
      <c r="J1899" s="50">
        <v>3</v>
      </c>
      <c r="K1899" s="50" t="s">
        <v>76</v>
      </c>
      <c r="L1899" s="50" t="s">
        <v>1128</v>
      </c>
      <c r="M1899" s="50" t="s">
        <v>39</v>
      </c>
      <c r="N1899" s="61">
        <v>18777</v>
      </c>
      <c r="O1899" s="61">
        <v>16845</v>
      </c>
      <c r="P1899" s="61">
        <v>21767</v>
      </c>
      <c r="Q1899" s="61">
        <v>14775</v>
      </c>
      <c r="R1899" s="61">
        <v>17566</v>
      </c>
      <c r="S1899" s="61">
        <v>23975</v>
      </c>
      <c r="T1899" s="61">
        <v>22912</v>
      </c>
      <c r="U1899" s="61">
        <v>18449</v>
      </c>
      <c r="V1899" s="61">
        <v>8795</v>
      </c>
      <c r="W1899" s="61">
        <v>5271</v>
      </c>
      <c r="X1899" s="61">
        <v>8914</v>
      </c>
      <c r="Y1899" s="61">
        <v>7298</v>
      </c>
      <c r="Z1899" s="61">
        <v>185344</v>
      </c>
      <c r="AA1899" s="50">
        <v>2008</v>
      </c>
    </row>
    <row r="1900" spans="1:27" x14ac:dyDescent="0.25">
      <c r="A1900" s="50">
        <v>10380</v>
      </c>
      <c r="B1900" s="50" t="s">
        <v>49</v>
      </c>
      <c r="C1900" s="50" t="s">
        <v>4352</v>
      </c>
      <c r="D1900" s="50" t="s">
        <v>4353</v>
      </c>
      <c r="E1900" s="50">
        <v>13695</v>
      </c>
      <c r="F1900" s="50" t="s">
        <v>387</v>
      </c>
      <c r="G1900" s="50" t="s">
        <v>3947</v>
      </c>
      <c r="H1900" s="50" t="s">
        <v>37</v>
      </c>
      <c r="I1900" s="50">
        <v>22</v>
      </c>
      <c r="J1900" s="50">
        <v>3</v>
      </c>
      <c r="K1900" s="50" t="s">
        <v>76</v>
      </c>
      <c r="L1900" s="50" t="s">
        <v>1128</v>
      </c>
      <c r="M1900" s="50" t="s">
        <v>39</v>
      </c>
      <c r="N1900" s="61">
        <v>0</v>
      </c>
      <c r="O1900" s="61">
        <v>0</v>
      </c>
      <c r="P1900" s="61">
        <v>0</v>
      </c>
      <c r="Q1900" s="61">
        <v>0</v>
      </c>
      <c r="R1900" s="61">
        <v>199</v>
      </c>
      <c r="S1900" s="61">
        <v>1563</v>
      </c>
      <c r="T1900" s="61">
        <v>1697</v>
      </c>
      <c r="U1900" s="61">
        <v>557</v>
      </c>
      <c r="V1900" s="61">
        <v>1696</v>
      </c>
      <c r="W1900" s="61">
        <v>129</v>
      </c>
      <c r="X1900" s="61">
        <v>1159</v>
      </c>
      <c r="Y1900" s="61">
        <v>306</v>
      </c>
      <c r="Z1900" s="61">
        <v>7306</v>
      </c>
      <c r="AA1900" s="50">
        <v>2008</v>
      </c>
    </row>
    <row r="1901" spans="1:27" x14ac:dyDescent="0.25">
      <c r="A1901" s="50">
        <v>10381</v>
      </c>
      <c r="B1901" s="50" t="s">
        <v>49</v>
      </c>
      <c r="C1901" s="50" t="s">
        <v>3313</v>
      </c>
      <c r="D1901" s="50" t="s">
        <v>3314</v>
      </c>
      <c r="E1901" s="50">
        <v>54889</v>
      </c>
      <c r="F1901" s="50" t="s">
        <v>387</v>
      </c>
      <c r="G1901" s="50" t="s">
        <v>3947</v>
      </c>
      <c r="H1901" s="50" t="s">
        <v>37</v>
      </c>
      <c r="I1901" s="50">
        <v>22</v>
      </c>
      <c r="J1901" s="50">
        <v>3</v>
      </c>
      <c r="K1901" s="50" t="s">
        <v>76</v>
      </c>
      <c r="L1901" s="50" t="s">
        <v>1128</v>
      </c>
      <c r="M1901" s="50" t="s">
        <v>39</v>
      </c>
      <c r="N1901" s="61">
        <v>0</v>
      </c>
      <c r="O1901" s="61">
        <v>0</v>
      </c>
      <c r="P1901" s="61">
        <v>0</v>
      </c>
      <c r="Q1901" s="61">
        <v>0</v>
      </c>
      <c r="R1901" s="61">
        <v>0</v>
      </c>
      <c r="S1901" s="61">
        <v>0</v>
      </c>
      <c r="T1901" s="61">
        <v>0</v>
      </c>
      <c r="U1901" s="61">
        <v>0</v>
      </c>
      <c r="V1901" s="61">
        <v>0</v>
      </c>
      <c r="W1901" s="61">
        <v>2028</v>
      </c>
      <c r="X1901" s="61">
        <v>8446</v>
      </c>
      <c r="Y1901" s="61">
        <v>17157</v>
      </c>
      <c r="Z1901" s="61">
        <v>27631</v>
      </c>
      <c r="AA1901" s="50">
        <v>2008</v>
      </c>
    </row>
    <row r="1902" spans="1:27" x14ac:dyDescent="0.25">
      <c r="A1902" s="50">
        <v>10382</v>
      </c>
      <c r="B1902" s="50" t="s">
        <v>49</v>
      </c>
      <c r="C1902" s="50" t="s">
        <v>1378</v>
      </c>
      <c r="D1902" s="50" t="s">
        <v>4353</v>
      </c>
      <c r="E1902" s="50">
        <v>13695</v>
      </c>
      <c r="F1902" s="50" t="s">
        <v>387</v>
      </c>
      <c r="G1902" s="50" t="s">
        <v>3947</v>
      </c>
      <c r="H1902" s="50" t="s">
        <v>37</v>
      </c>
      <c r="I1902" s="50">
        <v>22</v>
      </c>
      <c r="J1902" s="50">
        <v>3</v>
      </c>
      <c r="K1902" s="50" t="s">
        <v>76</v>
      </c>
      <c r="L1902" s="50" t="s">
        <v>1128</v>
      </c>
      <c r="M1902" s="50" t="s">
        <v>39</v>
      </c>
      <c r="N1902" s="61">
        <v>1416</v>
      </c>
      <c r="O1902" s="61">
        <v>1751</v>
      </c>
      <c r="P1902" s="61">
        <v>1041</v>
      </c>
      <c r="Q1902" s="61">
        <v>1091</v>
      </c>
      <c r="R1902" s="61">
        <v>0</v>
      </c>
      <c r="S1902" s="61">
        <v>2861</v>
      </c>
      <c r="T1902" s="61">
        <v>2972</v>
      </c>
      <c r="U1902" s="61">
        <v>743</v>
      </c>
      <c r="V1902" s="61">
        <v>2034</v>
      </c>
      <c r="W1902" s="61">
        <v>1887</v>
      </c>
      <c r="X1902" s="61">
        <v>1281</v>
      </c>
      <c r="Y1902" s="61">
        <v>195</v>
      </c>
      <c r="Z1902" s="61">
        <v>17272</v>
      </c>
      <c r="AA1902" s="50">
        <v>2008</v>
      </c>
    </row>
    <row r="1903" spans="1:27" x14ac:dyDescent="0.25">
      <c r="A1903" s="50">
        <v>10384</v>
      </c>
      <c r="B1903" s="50" t="s">
        <v>49</v>
      </c>
      <c r="C1903" s="50" t="s">
        <v>1380</v>
      </c>
      <c r="D1903" s="50" t="s">
        <v>1381</v>
      </c>
      <c r="E1903" s="50">
        <v>55739</v>
      </c>
      <c r="F1903" s="50" t="s">
        <v>387</v>
      </c>
      <c r="G1903" s="50" t="s">
        <v>3947</v>
      </c>
      <c r="H1903" s="50" t="s">
        <v>37</v>
      </c>
      <c r="I1903" s="50">
        <v>22</v>
      </c>
      <c r="J1903" s="50">
        <v>3</v>
      </c>
      <c r="K1903" s="50" t="s">
        <v>76</v>
      </c>
      <c r="L1903" s="50" t="s">
        <v>1128</v>
      </c>
      <c r="M1903" s="50" t="s">
        <v>39</v>
      </c>
      <c r="N1903" s="61">
        <v>38342</v>
      </c>
      <c r="O1903" s="61">
        <v>36816</v>
      </c>
      <c r="P1903" s="61">
        <v>31999</v>
      </c>
      <c r="Q1903" s="61">
        <v>26154</v>
      </c>
      <c r="R1903" s="61">
        <v>29216</v>
      </c>
      <c r="S1903" s="61">
        <v>31453</v>
      </c>
      <c r="T1903" s="61">
        <v>28867</v>
      </c>
      <c r="U1903" s="61">
        <v>22925</v>
      </c>
      <c r="V1903" s="61">
        <v>21081</v>
      </c>
      <c r="W1903" s="61">
        <v>21067</v>
      </c>
      <c r="X1903" s="61">
        <v>25673</v>
      </c>
      <c r="Y1903" s="61">
        <v>29005</v>
      </c>
      <c r="Z1903" s="61">
        <v>342598</v>
      </c>
      <c r="AA1903" s="50">
        <v>2008</v>
      </c>
    </row>
    <row r="1904" spans="1:27" x14ac:dyDescent="0.25">
      <c r="A1904" s="50">
        <v>10384</v>
      </c>
      <c r="B1904" s="50" t="s">
        <v>49</v>
      </c>
      <c r="C1904" s="50" t="s">
        <v>1380</v>
      </c>
      <c r="D1904" s="50" t="s">
        <v>1381</v>
      </c>
      <c r="E1904" s="50">
        <v>55739</v>
      </c>
      <c r="F1904" s="50" t="s">
        <v>387</v>
      </c>
      <c r="G1904" s="50" t="s">
        <v>3947</v>
      </c>
      <c r="H1904" s="50" t="s">
        <v>37</v>
      </c>
      <c r="I1904" s="50">
        <v>22</v>
      </c>
      <c r="J1904" s="50">
        <v>3</v>
      </c>
      <c r="K1904" s="50" t="s">
        <v>76</v>
      </c>
      <c r="L1904" s="50" t="s">
        <v>1218</v>
      </c>
      <c r="M1904" s="50" t="s">
        <v>39</v>
      </c>
      <c r="N1904" s="61">
        <v>37686</v>
      </c>
      <c r="O1904" s="61">
        <v>35239</v>
      </c>
      <c r="P1904" s="61">
        <v>30730</v>
      </c>
      <c r="Q1904" s="61">
        <v>25339</v>
      </c>
      <c r="R1904" s="61">
        <v>24475</v>
      </c>
      <c r="S1904" s="61">
        <v>32965</v>
      </c>
      <c r="T1904" s="61">
        <v>29306</v>
      </c>
      <c r="U1904" s="61">
        <v>22105</v>
      </c>
      <c r="V1904" s="61">
        <v>19869</v>
      </c>
      <c r="W1904" s="61">
        <v>13842</v>
      </c>
      <c r="X1904" s="61">
        <v>27256</v>
      </c>
      <c r="Y1904" s="61">
        <v>29269</v>
      </c>
      <c r="Z1904" s="61">
        <v>328081</v>
      </c>
      <c r="AA1904" s="50">
        <v>2008</v>
      </c>
    </row>
    <row r="1905" spans="1:27" x14ac:dyDescent="0.25">
      <c r="A1905" s="50">
        <v>10395</v>
      </c>
      <c r="B1905" s="50" t="s">
        <v>32</v>
      </c>
      <c r="C1905" s="50" t="s">
        <v>1382</v>
      </c>
      <c r="D1905" s="50" t="s">
        <v>4422</v>
      </c>
      <c r="E1905" s="50">
        <v>57242</v>
      </c>
      <c r="F1905" s="50" t="s">
        <v>44</v>
      </c>
      <c r="G1905" s="50" t="s">
        <v>141</v>
      </c>
      <c r="H1905" s="50" t="s">
        <v>81</v>
      </c>
      <c r="I1905" s="50">
        <v>22</v>
      </c>
      <c r="J1905" s="50">
        <v>2</v>
      </c>
      <c r="K1905" s="50" t="s">
        <v>142</v>
      </c>
      <c r="L1905" s="50" t="s">
        <v>1128</v>
      </c>
      <c r="M1905" s="50" t="s">
        <v>39</v>
      </c>
      <c r="N1905" s="61">
        <v>3899</v>
      </c>
      <c r="O1905" s="61">
        <v>4472</v>
      </c>
      <c r="P1905" s="61">
        <v>4561</v>
      </c>
      <c r="Q1905" s="61">
        <v>4447</v>
      </c>
      <c r="R1905" s="61">
        <v>4954</v>
      </c>
      <c r="S1905" s="61">
        <v>4723</v>
      </c>
      <c r="T1905" s="61">
        <v>4033</v>
      </c>
      <c r="U1905" s="61">
        <v>4855</v>
      </c>
      <c r="V1905" s="61">
        <v>4678</v>
      </c>
      <c r="W1905" s="61">
        <v>4702</v>
      </c>
      <c r="X1905" s="61">
        <v>4375</v>
      </c>
      <c r="Y1905" s="61">
        <v>4375</v>
      </c>
      <c r="Z1905" s="61">
        <v>54074</v>
      </c>
      <c r="AA1905" s="50">
        <v>2008</v>
      </c>
    </row>
    <row r="1906" spans="1:27" x14ac:dyDescent="0.25">
      <c r="A1906" s="50">
        <v>10397</v>
      </c>
      <c r="B1906" s="50" t="s">
        <v>49</v>
      </c>
      <c r="C1906" s="50" t="s">
        <v>1384</v>
      </c>
      <c r="D1906" s="50" t="s">
        <v>1384</v>
      </c>
      <c r="E1906" s="50">
        <v>56165</v>
      </c>
      <c r="F1906" s="50" t="s">
        <v>365</v>
      </c>
      <c r="G1906" s="50" t="s">
        <v>3956</v>
      </c>
      <c r="H1906" s="50" t="s">
        <v>176</v>
      </c>
      <c r="I1906" s="50">
        <v>331111</v>
      </c>
      <c r="J1906" s="50">
        <v>7</v>
      </c>
      <c r="K1906" s="50" t="s">
        <v>472</v>
      </c>
      <c r="L1906" s="50" t="s">
        <v>1238</v>
      </c>
      <c r="M1906" s="50" t="s">
        <v>39</v>
      </c>
      <c r="N1906" s="61">
        <v>0</v>
      </c>
      <c r="O1906" s="61">
        <v>0</v>
      </c>
      <c r="P1906" s="61">
        <v>0</v>
      </c>
      <c r="Q1906" s="61">
        <v>30.07</v>
      </c>
      <c r="R1906" s="61">
        <v>1015.59</v>
      </c>
      <c r="S1906" s="61">
        <v>2304.7200000000003</v>
      </c>
      <c r="T1906" s="61">
        <v>4045.87</v>
      </c>
      <c r="U1906" s="61">
        <v>3515.28</v>
      </c>
      <c r="V1906" s="61">
        <v>4992.59</v>
      </c>
      <c r="W1906" s="61">
        <v>4427.08</v>
      </c>
      <c r="X1906" s="61">
        <v>4416.41</v>
      </c>
      <c r="Y1906" s="61">
        <v>4089.52</v>
      </c>
      <c r="Z1906" s="61">
        <v>28837.13</v>
      </c>
      <c r="AA1906" s="50">
        <v>2008</v>
      </c>
    </row>
    <row r="1907" spans="1:27" x14ac:dyDescent="0.25">
      <c r="A1907" s="50">
        <v>10397</v>
      </c>
      <c r="B1907" s="50" t="s">
        <v>49</v>
      </c>
      <c r="C1907" s="50" t="s">
        <v>1384</v>
      </c>
      <c r="D1907" s="50" t="s">
        <v>1384</v>
      </c>
      <c r="E1907" s="50">
        <v>56165</v>
      </c>
      <c r="F1907" s="50" t="s">
        <v>365</v>
      </c>
      <c r="G1907" s="50" t="s">
        <v>3956</v>
      </c>
      <c r="H1907" s="50" t="s">
        <v>176</v>
      </c>
      <c r="I1907" s="50">
        <v>331111</v>
      </c>
      <c r="J1907" s="50">
        <v>7</v>
      </c>
      <c r="K1907" s="50" t="s">
        <v>472</v>
      </c>
      <c r="L1907" s="50" t="s">
        <v>1239</v>
      </c>
      <c r="M1907" s="50" t="s">
        <v>39</v>
      </c>
      <c r="N1907" s="61">
        <v>0</v>
      </c>
      <c r="O1907" s="61">
        <v>0</v>
      </c>
      <c r="P1907" s="61">
        <v>0</v>
      </c>
      <c r="Q1907" s="61">
        <v>0</v>
      </c>
      <c r="R1907" s="61">
        <v>0</v>
      </c>
      <c r="S1907" s="61">
        <v>0</v>
      </c>
      <c r="T1907" s="61">
        <v>0</v>
      </c>
      <c r="U1907" s="61">
        <v>0</v>
      </c>
      <c r="V1907" s="61">
        <v>0</v>
      </c>
      <c r="W1907" s="61">
        <v>0</v>
      </c>
      <c r="X1907" s="61">
        <v>0</v>
      </c>
      <c r="Y1907" s="61">
        <v>0</v>
      </c>
      <c r="Z1907" s="61">
        <v>0</v>
      </c>
      <c r="AA1907" s="50">
        <v>2008</v>
      </c>
    </row>
    <row r="1908" spans="1:27" x14ac:dyDescent="0.25">
      <c r="A1908" s="50">
        <v>10397</v>
      </c>
      <c r="B1908" s="50" t="s">
        <v>49</v>
      </c>
      <c r="C1908" s="50" t="s">
        <v>1384</v>
      </c>
      <c r="D1908" s="50" t="s">
        <v>1384</v>
      </c>
      <c r="E1908" s="50">
        <v>56165</v>
      </c>
      <c r="F1908" s="50" t="s">
        <v>365</v>
      </c>
      <c r="G1908" s="50" t="s">
        <v>3956</v>
      </c>
      <c r="H1908" s="50" t="s">
        <v>176</v>
      </c>
      <c r="I1908" s="50">
        <v>331111</v>
      </c>
      <c r="J1908" s="50">
        <v>7</v>
      </c>
      <c r="K1908" s="50" t="s">
        <v>472</v>
      </c>
      <c r="L1908" s="50" t="s">
        <v>1240</v>
      </c>
      <c r="M1908" s="50" t="s">
        <v>39</v>
      </c>
      <c r="N1908" s="61">
        <v>0</v>
      </c>
      <c r="O1908" s="61">
        <v>0</v>
      </c>
      <c r="P1908" s="61">
        <v>35.89</v>
      </c>
      <c r="Q1908" s="61">
        <v>229.89000000000001</v>
      </c>
      <c r="R1908" s="61">
        <v>0</v>
      </c>
      <c r="S1908" s="61">
        <v>2755.77</v>
      </c>
      <c r="T1908" s="61">
        <v>7817.2300000000005</v>
      </c>
      <c r="U1908" s="61">
        <v>8091.74</v>
      </c>
      <c r="V1908" s="61">
        <v>0</v>
      </c>
      <c r="W1908" s="61">
        <v>553.87</v>
      </c>
      <c r="X1908" s="61">
        <v>4140.93</v>
      </c>
      <c r="Y1908" s="61">
        <v>1633.48</v>
      </c>
      <c r="Z1908" s="61">
        <v>25258.799999999999</v>
      </c>
      <c r="AA1908" s="50">
        <v>2008</v>
      </c>
    </row>
    <row r="1909" spans="1:27" x14ac:dyDescent="0.25">
      <c r="A1909" s="50">
        <v>10397</v>
      </c>
      <c r="B1909" s="50" t="s">
        <v>49</v>
      </c>
      <c r="C1909" s="50" t="s">
        <v>1384</v>
      </c>
      <c r="D1909" s="50" t="s">
        <v>1384</v>
      </c>
      <c r="E1909" s="50">
        <v>56165</v>
      </c>
      <c r="F1909" s="50" t="s">
        <v>365</v>
      </c>
      <c r="G1909" s="50" t="s">
        <v>3956</v>
      </c>
      <c r="H1909" s="50" t="s">
        <v>176</v>
      </c>
      <c r="I1909" s="50">
        <v>331111</v>
      </c>
      <c r="J1909" s="50">
        <v>7</v>
      </c>
      <c r="K1909" s="50" t="s">
        <v>472</v>
      </c>
      <c r="L1909" s="50" t="s">
        <v>1225</v>
      </c>
      <c r="M1909" s="50" t="s">
        <v>39</v>
      </c>
      <c r="N1909" s="61">
        <v>5143.91</v>
      </c>
      <c r="O1909" s="61">
        <v>6261.35</v>
      </c>
      <c r="P1909" s="61">
        <v>11006.59</v>
      </c>
      <c r="Q1909" s="61">
        <v>9451.68</v>
      </c>
      <c r="R1909" s="61">
        <v>8805.66</v>
      </c>
      <c r="S1909" s="61">
        <v>8211.0499999999993</v>
      </c>
      <c r="T1909" s="61">
        <v>0</v>
      </c>
      <c r="U1909" s="61">
        <v>562.6</v>
      </c>
      <c r="V1909" s="61">
        <v>4157.42</v>
      </c>
      <c r="W1909" s="61">
        <v>2815.91</v>
      </c>
      <c r="X1909" s="61">
        <v>0</v>
      </c>
      <c r="Y1909" s="61">
        <v>0</v>
      </c>
      <c r="Z1909" s="61">
        <v>56416.17</v>
      </c>
      <c r="AA1909" s="50">
        <v>2008</v>
      </c>
    </row>
    <row r="1910" spans="1:27" x14ac:dyDescent="0.25">
      <c r="A1910" s="50">
        <v>10397</v>
      </c>
      <c r="B1910" s="50" t="s">
        <v>49</v>
      </c>
      <c r="C1910" s="50" t="s">
        <v>1384</v>
      </c>
      <c r="D1910" s="50" t="s">
        <v>1384</v>
      </c>
      <c r="E1910" s="50">
        <v>56165</v>
      </c>
      <c r="F1910" s="50" t="s">
        <v>365</v>
      </c>
      <c r="G1910" s="50" t="s">
        <v>3956</v>
      </c>
      <c r="H1910" s="50" t="s">
        <v>176</v>
      </c>
      <c r="I1910" s="50">
        <v>331111</v>
      </c>
      <c r="J1910" s="50">
        <v>7</v>
      </c>
      <c r="K1910" s="50" t="s">
        <v>472</v>
      </c>
      <c r="L1910" s="50" t="s">
        <v>810</v>
      </c>
      <c r="M1910" s="50" t="s">
        <v>39</v>
      </c>
      <c r="N1910" s="61">
        <v>11824.300000000001</v>
      </c>
      <c r="O1910" s="61">
        <v>10369.300000000001</v>
      </c>
      <c r="P1910" s="61">
        <v>8025.78</v>
      </c>
      <c r="Q1910" s="61">
        <v>10153.960000000001</v>
      </c>
      <c r="R1910" s="61">
        <v>14579.1</v>
      </c>
      <c r="S1910" s="61">
        <v>13424.800000000001</v>
      </c>
      <c r="T1910" s="61">
        <v>18123.48</v>
      </c>
      <c r="U1910" s="61">
        <v>19497.97</v>
      </c>
      <c r="V1910" s="61">
        <v>11997.93</v>
      </c>
      <c r="W1910" s="61">
        <v>6240.9800000000005</v>
      </c>
      <c r="X1910" s="61">
        <v>2910</v>
      </c>
      <c r="Y1910" s="61">
        <v>3131.16</v>
      </c>
      <c r="Z1910" s="61">
        <v>130278.76000000001</v>
      </c>
      <c r="AA1910" s="50">
        <v>2008</v>
      </c>
    </row>
    <row r="1911" spans="1:27" x14ac:dyDescent="0.25">
      <c r="A1911" s="50">
        <v>10398</v>
      </c>
      <c r="B1911" s="50" t="s">
        <v>49</v>
      </c>
      <c r="C1911" s="50" t="s">
        <v>1385</v>
      </c>
      <c r="D1911" s="50" t="s">
        <v>1386</v>
      </c>
      <c r="E1911" s="50">
        <v>9454</v>
      </c>
      <c r="F1911" s="50" t="s">
        <v>746</v>
      </c>
      <c r="G1911" s="50" t="s">
        <v>3956</v>
      </c>
      <c r="H1911" s="50" t="s">
        <v>176</v>
      </c>
      <c r="I1911" s="50">
        <v>331111</v>
      </c>
      <c r="J1911" s="50">
        <v>7</v>
      </c>
      <c r="K1911" s="50" t="s">
        <v>472</v>
      </c>
      <c r="L1911" s="50" t="s">
        <v>1219</v>
      </c>
      <c r="M1911" s="50" t="s">
        <v>39</v>
      </c>
      <c r="N1911" s="61">
        <v>765</v>
      </c>
      <c r="O1911" s="61">
        <v>1245</v>
      </c>
      <c r="P1911" s="61">
        <v>4705</v>
      </c>
      <c r="Q1911" s="61">
        <v>4882</v>
      </c>
      <c r="R1911" s="61">
        <v>5014</v>
      </c>
      <c r="S1911" s="61">
        <v>5381</v>
      </c>
      <c r="T1911" s="61">
        <v>5157</v>
      </c>
      <c r="U1911" s="61">
        <v>4647</v>
      </c>
      <c r="V1911" s="61">
        <v>2143</v>
      </c>
      <c r="W1911" s="61">
        <v>0</v>
      </c>
      <c r="X1911" s="61">
        <v>0</v>
      </c>
      <c r="Y1911" s="61">
        <v>70</v>
      </c>
      <c r="Z1911" s="61">
        <v>34009</v>
      </c>
      <c r="AA1911" s="50">
        <v>2008</v>
      </c>
    </row>
    <row r="1912" spans="1:27" x14ac:dyDescent="0.25">
      <c r="A1912" s="50">
        <v>10398</v>
      </c>
      <c r="B1912" s="50" t="s">
        <v>49</v>
      </c>
      <c r="C1912" s="50" t="s">
        <v>1385</v>
      </c>
      <c r="D1912" s="50" t="s">
        <v>1386</v>
      </c>
      <c r="E1912" s="50">
        <v>9454</v>
      </c>
      <c r="F1912" s="50" t="s">
        <v>746</v>
      </c>
      <c r="G1912" s="50" t="s">
        <v>3956</v>
      </c>
      <c r="H1912" s="50" t="s">
        <v>176</v>
      </c>
      <c r="I1912" s="50">
        <v>331111</v>
      </c>
      <c r="J1912" s="50">
        <v>7</v>
      </c>
      <c r="K1912" s="50" t="s">
        <v>472</v>
      </c>
      <c r="L1912" s="50" t="s">
        <v>1238</v>
      </c>
      <c r="M1912" s="50" t="s">
        <v>39</v>
      </c>
      <c r="N1912" s="61">
        <v>0</v>
      </c>
      <c r="O1912" s="61">
        <v>0</v>
      </c>
      <c r="P1912" s="61">
        <v>634</v>
      </c>
      <c r="Q1912" s="61">
        <v>2327</v>
      </c>
      <c r="R1912" s="61">
        <v>4943</v>
      </c>
      <c r="S1912" s="61">
        <v>4830</v>
      </c>
      <c r="T1912" s="61">
        <v>5199</v>
      </c>
      <c r="U1912" s="61">
        <v>4977</v>
      </c>
      <c r="V1912" s="61">
        <v>1688</v>
      </c>
      <c r="W1912" s="61">
        <v>969</v>
      </c>
      <c r="X1912" s="61">
        <v>0</v>
      </c>
      <c r="Y1912" s="61">
        <v>0</v>
      </c>
      <c r="Z1912" s="61">
        <v>25567</v>
      </c>
      <c r="AA1912" s="50">
        <v>2008</v>
      </c>
    </row>
    <row r="1913" spans="1:27" x14ac:dyDescent="0.25">
      <c r="A1913" s="50">
        <v>10398</v>
      </c>
      <c r="B1913" s="50" t="s">
        <v>49</v>
      </c>
      <c r="C1913" s="50" t="s">
        <v>1385</v>
      </c>
      <c r="D1913" s="50" t="s">
        <v>1386</v>
      </c>
      <c r="E1913" s="50">
        <v>9454</v>
      </c>
      <c r="F1913" s="50" t="s">
        <v>746</v>
      </c>
      <c r="G1913" s="50" t="s">
        <v>3956</v>
      </c>
      <c r="H1913" s="50" t="s">
        <v>176</v>
      </c>
      <c r="I1913" s="50">
        <v>331111</v>
      </c>
      <c r="J1913" s="50">
        <v>7</v>
      </c>
      <c r="K1913" s="50" t="s">
        <v>472</v>
      </c>
      <c r="L1913" s="50" t="s">
        <v>1673</v>
      </c>
      <c r="M1913" s="50" t="s">
        <v>39</v>
      </c>
      <c r="N1913" s="61">
        <v>0</v>
      </c>
      <c r="O1913" s="61">
        <v>833</v>
      </c>
      <c r="P1913" s="61">
        <v>3579</v>
      </c>
      <c r="Q1913" s="61">
        <v>0</v>
      </c>
      <c r="R1913" s="61">
        <v>0</v>
      </c>
      <c r="S1913" s="61">
        <v>0</v>
      </c>
      <c r="T1913" s="61">
        <v>276</v>
      </c>
      <c r="U1913" s="61">
        <v>8402</v>
      </c>
      <c r="V1913" s="61">
        <v>1135</v>
      </c>
      <c r="W1913" s="61">
        <v>0</v>
      </c>
      <c r="X1913" s="61">
        <v>0</v>
      </c>
      <c r="Y1913" s="61">
        <v>0</v>
      </c>
      <c r="Z1913" s="61">
        <v>14225</v>
      </c>
      <c r="AA1913" s="50">
        <v>2008</v>
      </c>
    </row>
    <row r="1914" spans="1:27" x14ac:dyDescent="0.25">
      <c r="A1914" s="50">
        <v>10398</v>
      </c>
      <c r="B1914" s="50" t="s">
        <v>49</v>
      </c>
      <c r="C1914" s="50" t="s">
        <v>1385</v>
      </c>
      <c r="D1914" s="50" t="s">
        <v>1386</v>
      </c>
      <c r="E1914" s="50">
        <v>9454</v>
      </c>
      <c r="F1914" s="50" t="s">
        <v>746</v>
      </c>
      <c r="G1914" s="50" t="s">
        <v>3956</v>
      </c>
      <c r="H1914" s="50" t="s">
        <v>176</v>
      </c>
      <c r="I1914" s="50">
        <v>331111</v>
      </c>
      <c r="J1914" s="50">
        <v>7</v>
      </c>
      <c r="K1914" s="50" t="s">
        <v>472</v>
      </c>
      <c r="L1914" s="50" t="s">
        <v>1387</v>
      </c>
      <c r="M1914" s="50" t="s">
        <v>39</v>
      </c>
      <c r="N1914" s="61">
        <v>4282</v>
      </c>
      <c r="O1914" s="61">
        <v>3614</v>
      </c>
      <c r="P1914" s="61">
        <v>556</v>
      </c>
      <c r="Q1914" s="61">
        <v>5075</v>
      </c>
      <c r="R1914" s="61">
        <v>4698</v>
      </c>
      <c r="S1914" s="61">
        <v>5571</v>
      </c>
      <c r="T1914" s="61">
        <v>5213</v>
      </c>
      <c r="U1914" s="61">
        <v>0</v>
      </c>
      <c r="V1914" s="61">
        <v>3458</v>
      </c>
      <c r="W1914" s="61">
        <v>2871</v>
      </c>
      <c r="X1914" s="61">
        <v>1855</v>
      </c>
      <c r="Y1914" s="61">
        <v>1490</v>
      </c>
      <c r="Z1914" s="61">
        <v>38683</v>
      </c>
      <c r="AA1914" s="50">
        <v>2008</v>
      </c>
    </row>
    <row r="1915" spans="1:27" x14ac:dyDescent="0.25">
      <c r="A1915" s="50">
        <v>10405</v>
      </c>
      <c r="B1915" s="50" t="s">
        <v>49</v>
      </c>
      <c r="C1915" s="50" t="s">
        <v>1389</v>
      </c>
      <c r="D1915" s="50" t="s">
        <v>1390</v>
      </c>
      <c r="E1915" s="50">
        <v>10337</v>
      </c>
      <c r="F1915" s="50" t="s">
        <v>44</v>
      </c>
      <c r="G1915" s="50" t="s">
        <v>141</v>
      </c>
      <c r="H1915" s="50" t="s">
        <v>81</v>
      </c>
      <c r="I1915" s="50">
        <v>22</v>
      </c>
      <c r="J1915" s="50">
        <v>3</v>
      </c>
      <c r="K1915" s="50" t="s">
        <v>76</v>
      </c>
      <c r="L1915" s="50" t="s">
        <v>1218</v>
      </c>
      <c r="M1915" s="50" t="s">
        <v>44</v>
      </c>
      <c r="N1915" s="61">
        <v>1461</v>
      </c>
      <c r="O1915" s="61">
        <v>1351</v>
      </c>
      <c r="P1915" s="61">
        <v>1354</v>
      </c>
      <c r="Q1915" s="61">
        <v>624</v>
      </c>
      <c r="R1915" s="61">
        <v>1554</v>
      </c>
      <c r="S1915" s="61">
        <v>1669</v>
      </c>
      <c r="T1915" s="61">
        <v>1922</v>
      </c>
      <c r="U1915" s="61">
        <v>1516</v>
      </c>
      <c r="V1915" s="61">
        <v>1319</v>
      </c>
      <c r="W1915" s="61">
        <v>1167</v>
      </c>
      <c r="X1915" s="61">
        <v>1530</v>
      </c>
      <c r="Y1915" s="61">
        <v>1164</v>
      </c>
      <c r="Z1915" s="61">
        <v>16631</v>
      </c>
      <c r="AA1915" s="50">
        <v>2008</v>
      </c>
    </row>
    <row r="1916" spans="1:27" x14ac:dyDescent="0.25">
      <c r="A1916" s="50">
        <v>10416</v>
      </c>
      <c r="B1916" s="50" t="s">
        <v>49</v>
      </c>
      <c r="C1916" s="50" t="s">
        <v>1391</v>
      </c>
      <c r="D1916" s="50" t="s">
        <v>1392</v>
      </c>
      <c r="E1916" s="50">
        <v>56600</v>
      </c>
      <c r="F1916" s="50" t="s">
        <v>115</v>
      </c>
      <c r="G1916" s="50" t="s">
        <v>3947</v>
      </c>
      <c r="H1916" s="50" t="s">
        <v>37</v>
      </c>
      <c r="I1916" s="50">
        <v>325</v>
      </c>
      <c r="J1916" s="50">
        <v>7</v>
      </c>
      <c r="K1916" s="50" t="s">
        <v>472</v>
      </c>
      <c r="L1916" s="50" t="s">
        <v>1128</v>
      </c>
      <c r="M1916" s="50" t="s">
        <v>39</v>
      </c>
      <c r="N1916" s="61">
        <v>1541.33</v>
      </c>
      <c r="O1916" s="61">
        <v>1561.7</v>
      </c>
      <c r="P1916" s="61">
        <v>1693.6200000000001</v>
      </c>
      <c r="Q1916" s="61">
        <v>2364.86</v>
      </c>
      <c r="R1916" s="61">
        <v>2292.11</v>
      </c>
      <c r="S1916" s="61">
        <v>2328.9700000000003</v>
      </c>
      <c r="T1916" s="61">
        <v>2459.92</v>
      </c>
      <c r="U1916" s="61">
        <v>1371.58</v>
      </c>
      <c r="V1916" s="61">
        <v>1507.38</v>
      </c>
      <c r="W1916" s="61">
        <v>732.35</v>
      </c>
      <c r="X1916" s="61">
        <v>15.52</v>
      </c>
      <c r="Y1916" s="61">
        <v>2359.04</v>
      </c>
      <c r="Z1916" s="61">
        <v>20228.38</v>
      </c>
      <c r="AA1916" s="50">
        <v>2008</v>
      </c>
    </row>
    <row r="1917" spans="1:27" x14ac:dyDescent="0.25">
      <c r="A1917" s="50">
        <v>10416</v>
      </c>
      <c r="B1917" s="50" t="s">
        <v>49</v>
      </c>
      <c r="C1917" s="50" t="s">
        <v>1391</v>
      </c>
      <c r="D1917" s="50" t="s">
        <v>1392</v>
      </c>
      <c r="E1917" s="50">
        <v>56600</v>
      </c>
      <c r="F1917" s="50" t="s">
        <v>115</v>
      </c>
      <c r="G1917" s="50" t="s">
        <v>3947</v>
      </c>
      <c r="H1917" s="50" t="s">
        <v>37</v>
      </c>
      <c r="I1917" s="50">
        <v>325</v>
      </c>
      <c r="J1917" s="50">
        <v>7</v>
      </c>
      <c r="K1917" s="50" t="s">
        <v>472</v>
      </c>
      <c r="L1917" s="50" t="s">
        <v>1218</v>
      </c>
      <c r="M1917" s="50" t="s">
        <v>39</v>
      </c>
      <c r="N1917" s="61">
        <v>1835.24</v>
      </c>
      <c r="O1917" s="61">
        <v>875.91</v>
      </c>
      <c r="P1917" s="61">
        <v>1753.76</v>
      </c>
      <c r="Q1917" s="61">
        <v>2370.6799999999998</v>
      </c>
      <c r="R1917" s="61">
        <v>1864.3400000000001</v>
      </c>
      <c r="S1917" s="61">
        <v>2504.54</v>
      </c>
      <c r="T1917" s="61">
        <v>2408.5100000000002</v>
      </c>
      <c r="U1917" s="61">
        <v>1920.6000000000001</v>
      </c>
      <c r="V1917" s="61">
        <v>1448.21</v>
      </c>
      <c r="W1917" s="61">
        <v>1483.13</v>
      </c>
      <c r="X1917" s="61">
        <v>2107.81</v>
      </c>
      <c r="Y1917" s="61">
        <v>2942.01</v>
      </c>
      <c r="Z1917" s="61">
        <v>23514.74</v>
      </c>
      <c r="AA1917" s="50">
        <v>2008</v>
      </c>
    </row>
    <row r="1918" spans="1:27" x14ac:dyDescent="0.25">
      <c r="A1918" s="50">
        <v>10416</v>
      </c>
      <c r="B1918" s="50" t="s">
        <v>49</v>
      </c>
      <c r="C1918" s="50" t="s">
        <v>1391</v>
      </c>
      <c r="D1918" s="50" t="s">
        <v>1392</v>
      </c>
      <c r="E1918" s="50">
        <v>56600</v>
      </c>
      <c r="F1918" s="50" t="s">
        <v>115</v>
      </c>
      <c r="G1918" s="50" t="s">
        <v>3947</v>
      </c>
      <c r="H1918" s="50" t="s">
        <v>37</v>
      </c>
      <c r="I1918" s="50">
        <v>325</v>
      </c>
      <c r="J1918" s="50">
        <v>7</v>
      </c>
      <c r="K1918" s="50" t="s">
        <v>472</v>
      </c>
      <c r="L1918" s="50" t="s">
        <v>1219</v>
      </c>
      <c r="M1918" s="50" t="s">
        <v>39</v>
      </c>
      <c r="N1918" s="61">
        <v>1553.94</v>
      </c>
      <c r="O1918" s="61">
        <v>2828.52</v>
      </c>
      <c r="P1918" s="61">
        <v>1774.13</v>
      </c>
      <c r="Q1918" s="61">
        <v>40.74</v>
      </c>
      <c r="R1918" s="61">
        <v>770.18000000000006</v>
      </c>
      <c r="S1918" s="61">
        <v>698.4</v>
      </c>
      <c r="T1918" s="61">
        <v>1316.29</v>
      </c>
      <c r="U1918" s="61">
        <v>1810.99</v>
      </c>
      <c r="V1918" s="61">
        <v>2575.35</v>
      </c>
      <c r="W1918" s="61">
        <v>2501.63</v>
      </c>
      <c r="X1918" s="61">
        <v>1779.95</v>
      </c>
      <c r="Y1918" s="61">
        <v>0</v>
      </c>
      <c r="Z1918" s="61">
        <v>17650.12</v>
      </c>
      <c r="AA1918" s="50">
        <v>2008</v>
      </c>
    </row>
    <row r="1919" spans="1:27" x14ac:dyDescent="0.25">
      <c r="A1919" s="50">
        <v>10418</v>
      </c>
      <c r="B1919" s="50" t="s">
        <v>49</v>
      </c>
      <c r="C1919" s="50" t="s">
        <v>4092</v>
      </c>
      <c r="D1919" s="50" t="s">
        <v>1397</v>
      </c>
      <c r="E1919" s="50">
        <v>56488</v>
      </c>
      <c r="F1919" s="50" t="s">
        <v>107</v>
      </c>
      <c r="G1919" s="50" t="s">
        <v>3941</v>
      </c>
      <c r="H1919" s="50" t="s">
        <v>108</v>
      </c>
      <c r="I1919" s="50">
        <v>325</v>
      </c>
      <c r="J1919" s="50">
        <v>7</v>
      </c>
      <c r="K1919" s="50" t="s">
        <v>472</v>
      </c>
      <c r="L1919" s="50" t="s">
        <v>1128</v>
      </c>
      <c r="M1919" s="50" t="s">
        <v>44</v>
      </c>
      <c r="N1919" s="61">
        <v>19202</v>
      </c>
      <c r="O1919" s="61">
        <v>14473</v>
      </c>
      <c r="P1919" s="61">
        <v>8997</v>
      </c>
      <c r="Q1919" s="61">
        <v>19369</v>
      </c>
      <c r="R1919" s="61">
        <v>16006</v>
      </c>
      <c r="S1919" s="61">
        <v>13810</v>
      </c>
      <c r="T1919" s="61">
        <v>17198</v>
      </c>
      <c r="U1919" s="61">
        <v>10276</v>
      </c>
      <c r="V1919" s="61">
        <v>3714</v>
      </c>
      <c r="W1919" s="61">
        <v>8508</v>
      </c>
      <c r="X1919" s="61">
        <v>872</v>
      </c>
      <c r="Y1919" s="61">
        <v>0</v>
      </c>
      <c r="Z1919" s="61">
        <v>132425</v>
      </c>
      <c r="AA1919" s="50">
        <v>2008</v>
      </c>
    </row>
    <row r="1920" spans="1:27" x14ac:dyDescent="0.25">
      <c r="A1920" s="50">
        <v>10418</v>
      </c>
      <c r="B1920" s="50" t="s">
        <v>49</v>
      </c>
      <c r="C1920" s="50" t="s">
        <v>4092</v>
      </c>
      <c r="D1920" s="50" t="s">
        <v>1397</v>
      </c>
      <c r="E1920" s="50">
        <v>56488</v>
      </c>
      <c r="F1920" s="50" t="s">
        <v>107</v>
      </c>
      <c r="G1920" s="50" t="s">
        <v>3941</v>
      </c>
      <c r="H1920" s="50" t="s">
        <v>108</v>
      </c>
      <c r="I1920" s="50">
        <v>325</v>
      </c>
      <c r="J1920" s="50">
        <v>7</v>
      </c>
      <c r="K1920" s="50" t="s">
        <v>472</v>
      </c>
      <c r="L1920" s="50" t="s">
        <v>1218</v>
      </c>
      <c r="M1920" s="50" t="s">
        <v>44</v>
      </c>
      <c r="N1920" s="61">
        <v>1718</v>
      </c>
      <c r="O1920" s="61">
        <v>1902</v>
      </c>
      <c r="P1920" s="61">
        <v>320</v>
      </c>
      <c r="Q1920" s="61">
        <v>0</v>
      </c>
      <c r="R1920" s="61">
        <v>1280</v>
      </c>
      <c r="S1920" s="61">
        <v>281</v>
      </c>
      <c r="T1920" s="61">
        <v>1592</v>
      </c>
      <c r="U1920" s="61">
        <v>3430</v>
      </c>
      <c r="V1920" s="61">
        <v>1441</v>
      </c>
      <c r="W1920" s="61">
        <v>3874</v>
      </c>
      <c r="X1920" s="61">
        <v>3911</v>
      </c>
      <c r="Y1920" s="61">
        <v>3556</v>
      </c>
      <c r="Z1920" s="61">
        <v>23305</v>
      </c>
      <c r="AA1920" s="50">
        <v>2008</v>
      </c>
    </row>
    <row r="1921" spans="1:27" x14ac:dyDescent="0.25">
      <c r="A1921" s="50">
        <v>10418</v>
      </c>
      <c r="B1921" s="50" t="s">
        <v>49</v>
      </c>
      <c r="C1921" s="50" t="s">
        <v>4092</v>
      </c>
      <c r="D1921" s="50" t="s">
        <v>1397</v>
      </c>
      <c r="E1921" s="50">
        <v>56488</v>
      </c>
      <c r="F1921" s="50" t="s">
        <v>107</v>
      </c>
      <c r="G1921" s="50" t="s">
        <v>3941</v>
      </c>
      <c r="H1921" s="50" t="s">
        <v>108</v>
      </c>
      <c r="I1921" s="50">
        <v>325</v>
      </c>
      <c r="J1921" s="50">
        <v>7</v>
      </c>
      <c r="K1921" s="50" t="s">
        <v>472</v>
      </c>
      <c r="L1921" s="50" t="s">
        <v>1219</v>
      </c>
      <c r="M1921" s="50" t="s">
        <v>44</v>
      </c>
      <c r="N1921" s="61">
        <v>0</v>
      </c>
      <c r="O1921" s="61">
        <v>0</v>
      </c>
      <c r="P1921" s="61">
        <v>0</v>
      </c>
      <c r="Q1921" s="61">
        <v>0</v>
      </c>
      <c r="R1921" s="61">
        <v>0</v>
      </c>
      <c r="S1921" s="61">
        <v>0</v>
      </c>
      <c r="T1921" s="61">
        <v>0</v>
      </c>
      <c r="U1921" s="61">
        <v>0</v>
      </c>
      <c r="V1921" s="61">
        <v>0</v>
      </c>
      <c r="W1921" s="61">
        <v>0</v>
      </c>
      <c r="X1921" s="61">
        <v>0</v>
      </c>
      <c r="Y1921" s="61">
        <v>0</v>
      </c>
      <c r="Z1921" s="61">
        <v>0</v>
      </c>
      <c r="AA1921" s="50">
        <v>2008</v>
      </c>
    </row>
    <row r="1922" spans="1:27" x14ac:dyDescent="0.25">
      <c r="A1922" s="50">
        <v>10418</v>
      </c>
      <c r="B1922" s="50" t="s">
        <v>49</v>
      </c>
      <c r="C1922" s="50" t="s">
        <v>4092</v>
      </c>
      <c r="D1922" s="50" t="s">
        <v>1397</v>
      </c>
      <c r="E1922" s="50">
        <v>56488</v>
      </c>
      <c r="F1922" s="50" t="s">
        <v>107</v>
      </c>
      <c r="G1922" s="50" t="s">
        <v>3941</v>
      </c>
      <c r="H1922" s="50" t="s">
        <v>108</v>
      </c>
      <c r="I1922" s="50">
        <v>325</v>
      </c>
      <c r="J1922" s="50">
        <v>7</v>
      </c>
      <c r="K1922" s="50" t="s">
        <v>472</v>
      </c>
      <c r="L1922" s="50" t="s">
        <v>529</v>
      </c>
      <c r="M1922" s="50" t="s">
        <v>44</v>
      </c>
      <c r="N1922" s="61">
        <v>0</v>
      </c>
      <c r="O1922" s="61">
        <v>0</v>
      </c>
      <c r="P1922" s="61">
        <v>0</v>
      </c>
      <c r="Q1922" s="61">
        <v>0</v>
      </c>
      <c r="R1922" s="61">
        <v>0</v>
      </c>
      <c r="S1922" s="61">
        <v>0</v>
      </c>
      <c r="T1922" s="61">
        <v>0</v>
      </c>
      <c r="U1922" s="61">
        <v>0</v>
      </c>
      <c r="V1922" s="61">
        <v>0</v>
      </c>
      <c r="W1922" s="61">
        <v>0</v>
      </c>
      <c r="X1922" s="61">
        <v>0</v>
      </c>
      <c r="Y1922" s="61">
        <v>0</v>
      </c>
      <c r="Z1922" s="61">
        <v>0</v>
      </c>
      <c r="AA1922" s="50">
        <v>2008</v>
      </c>
    </row>
    <row r="1923" spans="1:27" x14ac:dyDescent="0.25">
      <c r="A1923" s="50">
        <v>10425</v>
      </c>
      <c r="B1923" s="50" t="s">
        <v>32</v>
      </c>
      <c r="C1923" s="50" t="s">
        <v>3872</v>
      </c>
      <c r="D1923" s="50" t="s">
        <v>3873</v>
      </c>
      <c r="E1923" s="50">
        <v>54745</v>
      </c>
      <c r="F1923" s="50" t="s">
        <v>107</v>
      </c>
      <c r="G1923" s="50" t="s">
        <v>3941</v>
      </c>
      <c r="H1923" s="50" t="s">
        <v>37</v>
      </c>
      <c r="I1923" s="50">
        <v>32213</v>
      </c>
      <c r="J1923" s="50">
        <v>6</v>
      </c>
      <c r="K1923" s="50" t="s">
        <v>1258</v>
      </c>
      <c r="L1923" s="50" t="s">
        <v>1395</v>
      </c>
      <c r="M1923" s="50" t="s">
        <v>39</v>
      </c>
      <c r="N1923" s="61">
        <v>23092.333999999999</v>
      </c>
      <c r="O1923" s="61">
        <v>21474.228999999999</v>
      </c>
      <c r="P1923" s="61">
        <v>24552.95</v>
      </c>
      <c r="Q1923" s="61">
        <v>19540.184000000001</v>
      </c>
      <c r="R1923" s="61">
        <v>19540.184000000001</v>
      </c>
      <c r="S1923" s="61">
        <v>24425.231</v>
      </c>
      <c r="T1923" s="61">
        <v>19540.184000000001</v>
      </c>
      <c r="U1923" s="61">
        <v>19540.184000000001</v>
      </c>
      <c r="V1923" s="61">
        <v>24526.061999999998</v>
      </c>
      <c r="W1923" s="61">
        <v>20650.291000000001</v>
      </c>
      <c r="X1923" s="61">
        <v>20650.291000000001</v>
      </c>
      <c r="Y1923" s="61">
        <v>12293.761</v>
      </c>
      <c r="Z1923" s="61">
        <v>249825.88500000001</v>
      </c>
      <c r="AA1923" s="50">
        <v>2008</v>
      </c>
    </row>
    <row r="1924" spans="1:27" x14ac:dyDescent="0.25">
      <c r="A1924" s="50">
        <v>10426</v>
      </c>
      <c r="B1924" s="50" t="s">
        <v>49</v>
      </c>
      <c r="C1924" s="50" t="s">
        <v>1399</v>
      </c>
      <c r="D1924" s="50" t="s">
        <v>3654</v>
      </c>
      <c r="E1924" s="50">
        <v>23632</v>
      </c>
      <c r="F1924" s="50" t="s">
        <v>303</v>
      </c>
      <c r="G1924" s="50" t="s">
        <v>3947</v>
      </c>
      <c r="H1924" s="50" t="s">
        <v>37</v>
      </c>
      <c r="I1924" s="50">
        <v>32213</v>
      </c>
      <c r="J1924" s="50">
        <v>7</v>
      </c>
      <c r="K1924" s="50" t="s">
        <v>472</v>
      </c>
      <c r="L1924" s="50" t="s">
        <v>1218</v>
      </c>
      <c r="M1924" s="50" t="s">
        <v>39</v>
      </c>
      <c r="N1924" s="61">
        <v>435.01600000000002</v>
      </c>
      <c r="O1924" s="61">
        <v>317.85900000000004</v>
      </c>
      <c r="P1924" s="61">
        <v>332.26400000000001</v>
      </c>
      <c r="Q1924" s="61">
        <v>418.69100000000003</v>
      </c>
      <c r="R1924" s="61">
        <v>951.65700000000004</v>
      </c>
      <c r="S1924" s="61">
        <v>424.45300000000003</v>
      </c>
      <c r="T1924" s="61">
        <v>397.56400000000002</v>
      </c>
      <c r="U1924" s="61">
        <v>461.904</v>
      </c>
      <c r="V1924" s="61">
        <v>412.92900000000003</v>
      </c>
      <c r="W1924" s="61">
        <v>471.50700000000001</v>
      </c>
      <c r="X1924" s="61">
        <v>466.70600000000002</v>
      </c>
      <c r="Y1924" s="61">
        <v>137.32300000000001</v>
      </c>
      <c r="Z1924" s="61">
        <v>5227.8730000000005</v>
      </c>
      <c r="AA1924" s="50">
        <v>2008</v>
      </c>
    </row>
    <row r="1925" spans="1:27" x14ac:dyDescent="0.25">
      <c r="A1925" s="50">
        <v>10426</v>
      </c>
      <c r="B1925" s="50" t="s">
        <v>49</v>
      </c>
      <c r="C1925" s="50" t="s">
        <v>1399</v>
      </c>
      <c r="D1925" s="50" t="s">
        <v>3654</v>
      </c>
      <c r="E1925" s="50">
        <v>23632</v>
      </c>
      <c r="F1925" s="50" t="s">
        <v>303</v>
      </c>
      <c r="G1925" s="50" t="s">
        <v>3947</v>
      </c>
      <c r="H1925" s="50" t="s">
        <v>37</v>
      </c>
      <c r="I1925" s="50">
        <v>32213</v>
      </c>
      <c r="J1925" s="50">
        <v>7</v>
      </c>
      <c r="K1925" s="50" t="s">
        <v>472</v>
      </c>
      <c r="L1925" s="50" t="s">
        <v>1219</v>
      </c>
      <c r="M1925" s="50" t="s">
        <v>39</v>
      </c>
      <c r="N1925" s="61">
        <v>2523.6680000000001</v>
      </c>
      <c r="O1925" s="61">
        <v>0</v>
      </c>
      <c r="P1925" s="61">
        <v>116.19600000000001</v>
      </c>
      <c r="Q1925" s="61">
        <v>362.03300000000002</v>
      </c>
      <c r="R1925" s="61">
        <v>761.51800000000003</v>
      </c>
      <c r="S1925" s="61">
        <v>280.40800000000002</v>
      </c>
      <c r="T1925" s="61">
        <v>265.04300000000001</v>
      </c>
      <c r="U1925" s="61">
        <v>120.03800000000001</v>
      </c>
      <c r="V1925" s="61">
        <v>337.065</v>
      </c>
      <c r="W1925" s="61">
        <v>234.31300000000002</v>
      </c>
      <c r="X1925" s="61">
        <v>0</v>
      </c>
      <c r="Y1925" s="61">
        <v>322.661</v>
      </c>
      <c r="Z1925" s="61">
        <v>5322.9430000000002</v>
      </c>
      <c r="AA1925" s="50">
        <v>2008</v>
      </c>
    </row>
    <row r="1926" spans="1:27" x14ac:dyDescent="0.25">
      <c r="A1926" s="50">
        <v>10426</v>
      </c>
      <c r="B1926" s="50" t="s">
        <v>49</v>
      </c>
      <c r="C1926" s="50" t="s">
        <v>1399</v>
      </c>
      <c r="D1926" s="50" t="s">
        <v>3654</v>
      </c>
      <c r="E1926" s="50">
        <v>23632</v>
      </c>
      <c r="F1926" s="50" t="s">
        <v>303</v>
      </c>
      <c r="G1926" s="50" t="s">
        <v>3947</v>
      </c>
      <c r="H1926" s="50" t="s">
        <v>37</v>
      </c>
      <c r="I1926" s="50">
        <v>32213</v>
      </c>
      <c r="J1926" s="50">
        <v>7</v>
      </c>
      <c r="K1926" s="50" t="s">
        <v>472</v>
      </c>
      <c r="L1926" s="50" t="s">
        <v>529</v>
      </c>
      <c r="M1926" s="50" t="s">
        <v>39</v>
      </c>
      <c r="N1926" s="61">
        <v>1601.78</v>
      </c>
      <c r="O1926" s="61">
        <v>1147.559</v>
      </c>
      <c r="P1926" s="61">
        <v>1151.4000000000001</v>
      </c>
      <c r="Q1926" s="61">
        <v>1775.595</v>
      </c>
      <c r="R1926" s="61">
        <v>3880.5720000000001</v>
      </c>
      <c r="S1926" s="61">
        <v>1774.634</v>
      </c>
      <c r="T1926" s="61">
        <v>1698.7710000000002</v>
      </c>
      <c r="U1926" s="61">
        <v>1817.8480000000002</v>
      </c>
      <c r="V1926" s="61">
        <v>1766.952</v>
      </c>
      <c r="W1926" s="61">
        <v>1806.3240000000001</v>
      </c>
      <c r="X1926" s="61">
        <v>1819.769</v>
      </c>
      <c r="Y1926" s="61">
        <v>1606.5820000000001</v>
      </c>
      <c r="Z1926" s="61">
        <v>21847.786</v>
      </c>
      <c r="AA1926" s="50">
        <v>2008</v>
      </c>
    </row>
    <row r="1927" spans="1:27" x14ac:dyDescent="0.25">
      <c r="A1927" s="50">
        <v>10426</v>
      </c>
      <c r="B1927" s="50" t="s">
        <v>49</v>
      </c>
      <c r="C1927" s="50" t="s">
        <v>1399</v>
      </c>
      <c r="D1927" s="50" t="s">
        <v>3654</v>
      </c>
      <c r="E1927" s="50">
        <v>23632</v>
      </c>
      <c r="F1927" s="50" t="s">
        <v>303</v>
      </c>
      <c r="G1927" s="50" t="s">
        <v>3947</v>
      </c>
      <c r="H1927" s="50" t="s">
        <v>37</v>
      </c>
      <c r="I1927" s="50">
        <v>32213</v>
      </c>
      <c r="J1927" s="50">
        <v>7</v>
      </c>
      <c r="K1927" s="50" t="s">
        <v>472</v>
      </c>
      <c r="L1927" s="50" t="s">
        <v>1238</v>
      </c>
      <c r="M1927" s="50" t="s">
        <v>39</v>
      </c>
      <c r="N1927" s="61">
        <v>6.7220000000000004</v>
      </c>
      <c r="O1927" s="61">
        <v>1817.8480000000002</v>
      </c>
      <c r="P1927" s="61">
        <v>1855.3</v>
      </c>
      <c r="Q1927" s="61">
        <v>2482.3760000000002</v>
      </c>
      <c r="R1927" s="61">
        <v>2588.9690000000001</v>
      </c>
      <c r="S1927" s="61">
        <v>2480.4549999999999</v>
      </c>
      <c r="T1927" s="61">
        <v>2272.0700000000002</v>
      </c>
      <c r="U1927" s="61">
        <v>2509.2640000000001</v>
      </c>
      <c r="V1927" s="61">
        <v>2356.576</v>
      </c>
      <c r="W1927" s="61">
        <v>2556.319</v>
      </c>
      <c r="X1927" s="61">
        <v>2533.2710000000002</v>
      </c>
      <c r="Y1927" s="61">
        <v>2224.0550000000003</v>
      </c>
      <c r="Z1927" s="61">
        <v>25683.224999999999</v>
      </c>
      <c r="AA1927" s="50">
        <v>2008</v>
      </c>
    </row>
    <row r="1928" spans="1:27" x14ac:dyDescent="0.25">
      <c r="A1928" s="50">
        <v>10430</v>
      </c>
      <c r="B1928" s="50" t="s">
        <v>49</v>
      </c>
      <c r="C1928" s="50" t="s">
        <v>1401</v>
      </c>
      <c r="D1928" s="50" t="s">
        <v>1402</v>
      </c>
      <c r="E1928" s="50">
        <v>623</v>
      </c>
      <c r="F1928" s="50" t="s">
        <v>622</v>
      </c>
      <c r="G1928" s="50" t="s">
        <v>3943</v>
      </c>
      <c r="H1928" s="50" t="s">
        <v>37</v>
      </c>
      <c r="I1928" s="50">
        <v>311</v>
      </c>
      <c r="J1928" s="50">
        <v>7</v>
      </c>
      <c r="K1928" s="50" t="s">
        <v>472</v>
      </c>
      <c r="L1928" s="50" t="s">
        <v>1128</v>
      </c>
      <c r="M1928" s="50" t="s">
        <v>39</v>
      </c>
      <c r="N1928" s="61">
        <v>4070.712</v>
      </c>
      <c r="O1928" s="61">
        <v>4022.6970000000001</v>
      </c>
      <c r="P1928" s="61">
        <v>3896.8970000000004</v>
      </c>
      <c r="Q1928" s="61">
        <v>2983.652</v>
      </c>
      <c r="R1928" s="61">
        <v>2499.6610000000001</v>
      </c>
      <c r="S1928" s="61">
        <v>1756.3890000000001</v>
      </c>
      <c r="T1928" s="61">
        <v>2118.422</v>
      </c>
      <c r="U1928" s="61">
        <v>1844.7360000000001</v>
      </c>
      <c r="V1928" s="61">
        <v>1548.0040000000001</v>
      </c>
      <c r="W1928" s="61">
        <v>1512.4730000000002</v>
      </c>
      <c r="X1928" s="61">
        <v>1555.6860000000001</v>
      </c>
      <c r="Y1928" s="61">
        <v>1764.0710000000001</v>
      </c>
      <c r="Z1928" s="61">
        <v>29573.4</v>
      </c>
      <c r="AA1928" s="50">
        <v>2008</v>
      </c>
    </row>
    <row r="1929" spans="1:27" x14ac:dyDescent="0.25">
      <c r="A1929" s="50">
        <v>10430</v>
      </c>
      <c r="B1929" s="50" t="s">
        <v>49</v>
      </c>
      <c r="C1929" s="50" t="s">
        <v>1401</v>
      </c>
      <c r="D1929" s="50" t="s">
        <v>1402</v>
      </c>
      <c r="E1929" s="50">
        <v>623</v>
      </c>
      <c r="F1929" s="50" t="s">
        <v>622</v>
      </c>
      <c r="G1929" s="50" t="s">
        <v>3943</v>
      </c>
      <c r="H1929" s="50" t="s">
        <v>37</v>
      </c>
      <c r="I1929" s="50">
        <v>311</v>
      </c>
      <c r="J1929" s="50">
        <v>7</v>
      </c>
      <c r="K1929" s="50" t="s">
        <v>472</v>
      </c>
      <c r="L1929" s="50" t="s">
        <v>1219</v>
      </c>
      <c r="M1929" s="50" t="s">
        <v>39</v>
      </c>
      <c r="N1929" s="61">
        <v>5981.7089999999998</v>
      </c>
      <c r="O1929" s="61">
        <v>5539.01</v>
      </c>
      <c r="P1929" s="61">
        <v>5517.884</v>
      </c>
      <c r="Q1929" s="61">
        <v>4923.4580000000005</v>
      </c>
      <c r="R1929" s="61">
        <v>4657.4549999999999</v>
      </c>
      <c r="S1929" s="61">
        <v>4439.4670000000006</v>
      </c>
      <c r="T1929" s="61">
        <v>4327.1120000000001</v>
      </c>
      <c r="U1929" s="61">
        <v>4213.7960000000003</v>
      </c>
      <c r="V1929" s="61">
        <v>3703.877</v>
      </c>
      <c r="W1929" s="61">
        <v>3841.2000000000003</v>
      </c>
      <c r="X1929" s="61">
        <v>4050.5450000000001</v>
      </c>
      <c r="Y1929" s="61">
        <v>4653.6140000000005</v>
      </c>
      <c r="Z1929" s="61">
        <v>55849.127</v>
      </c>
      <c r="AA1929" s="50">
        <v>2008</v>
      </c>
    </row>
    <row r="1930" spans="1:27" x14ac:dyDescent="0.25">
      <c r="A1930" s="50">
        <v>10430</v>
      </c>
      <c r="B1930" s="50" t="s">
        <v>49</v>
      </c>
      <c r="C1930" s="50" t="s">
        <v>1401</v>
      </c>
      <c r="D1930" s="50" t="s">
        <v>1402</v>
      </c>
      <c r="E1930" s="50">
        <v>623</v>
      </c>
      <c r="F1930" s="50" t="s">
        <v>622</v>
      </c>
      <c r="G1930" s="50" t="s">
        <v>3943</v>
      </c>
      <c r="H1930" s="50" t="s">
        <v>37</v>
      </c>
      <c r="I1930" s="50">
        <v>311</v>
      </c>
      <c r="J1930" s="50">
        <v>7</v>
      </c>
      <c r="K1930" s="50" t="s">
        <v>472</v>
      </c>
      <c r="L1930" s="50" t="s">
        <v>529</v>
      </c>
      <c r="M1930" s="50" t="s">
        <v>39</v>
      </c>
      <c r="N1930" s="61">
        <v>908.44400000000007</v>
      </c>
      <c r="O1930" s="61">
        <v>811.45400000000006</v>
      </c>
      <c r="P1930" s="61">
        <v>808.57300000000009</v>
      </c>
      <c r="Q1930" s="61">
        <v>804.73099999999999</v>
      </c>
      <c r="R1930" s="61">
        <v>882.51600000000008</v>
      </c>
      <c r="S1930" s="61">
        <v>626.11599999999999</v>
      </c>
      <c r="T1930" s="61">
        <v>979.50600000000009</v>
      </c>
      <c r="U1930" s="61">
        <v>946.85599999999999</v>
      </c>
      <c r="V1930" s="61">
        <v>957.4190000000001</v>
      </c>
      <c r="W1930" s="61">
        <v>1033.2830000000001</v>
      </c>
      <c r="X1930" s="61">
        <v>1032.3230000000001</v>
      </c>
      <c r="Y1930" s="61">
        <v>159.41</v>
      </c>
      <c r="Z1930" s="61">
        <v>9950.6310000000012</v>
      </c>
      <c r="AA1930" s="50">
        <v>2008</v>
      </c>
    </row>
    <row r="1931" spans="1:27" x14ac:dyDescent="0.25">
      <c r="A1931" s="50">
        <v>10435</v>
      </c>
      <c r="B1931" s="50" t="s">
        <v>32</v>
      </c>
      <c r="C1931" s="50" t="s">
        <v>1403</v>
      </c>
      <c r="D1931" s="50" t="s">
        <v>3487</v>
      </c>
      <c r="E1931" s="50">
        <v>49966</v>
      </c>
      <c r="F1931" s="50" t="s">
        <v>671</v>
      </c>
      <c r="G1931" s="50" t="s">
        <v>4011</v>
      </c>
      <c r="H1931" s="50" t="s">
        <v>176</v>
      </c>
      <c r="I1931" s="50">
        <v>22</v>
      </c>
      <c r="J1931" s="50">
        <v>2</v>
      </c>
      <c r="K1931" s="50" t="s">
        <v>142</v>
      </c>
      <c r="L1931" s="50" t="s">
        <v>1405</v>
      </c>
      <c r="M1931" s="50" t="s">
        <v>39</v>
      </c>
      <c r="N1931" s="61">
        <v>7661</v>
      </c>
      <c r="O1931" s="61">
        <v>6490</v>
      </c>
      <c r="P1931" s="61">
        <v>7661</v>
      </c>
      <c r="Q1931" s="61">
        <v>6279</v>
      </c>
      <c r="R1931" s="61">
        <v>8006</v>
      </c>
      <c r="S1931" s="61">
        <v>7200</v>
      </c>
      <c r="T1931" s="61">
        <v>7891</v>
      </c>
      <c r="U1931" s="61">
        <v>7488</v>
      </c>
      <c r="V1931" s="61">
        <v>7469</v>
      </c>
      <c r="W1931" s="61">
        <v>6279</v>
      </c>
      <c r="X1931" s="61">
        <v>6365</v>
      </c>
      <c r="Y1931" s="61">
        <v>6509</v>
      </c>
      <c r="Z1931" s="61">
        <v>85298</v>
      </c>
      <c r="AA1931" s="50">
        <v>2008</v>
      </c>
    </row>
    <row r="1932" spans="1:27" x14ac:dyDescent="0.25">
      <c r="A1932" s="50">
        <v>10435</v>
      </c>
      <c r="B1932" s="50" t="s">
        <v>32</v>
      </c>
      <c r="C1932" s="50" t="s">
        <v>1403</v>
      </c>
      <c r="D1932" s="50" t="s">
        <v>3487</v>
      </c>
      <c r="E1932" s="50">
        <v>49966</v>
      </c>
      <c r="F1932" s="50" t="s">
        <v>671</v>
      </c>
      <c r="G1932" s="50" t="s">
        <v>4011</v>
      </c>
      <c r="H1932" s="50" t="s">
        <v>176</v>
      </c>
      <c r="I1932" s="50">
        <v>22</v>
      </c>
      <c r="J1932" s="50">
        <v>2</v>
      </c>
      <c r="K1932" s="50" t="s">
        <v>142</v>
      </c>
      <c r="L1932" s="50" t="s">
        <v>1406</v>
      </c>
      <c r="M1932" s="50" t="s">
        <v>39</v>
      </c>
      <c r="N1932" s="61">
        <v>7661</v>
      </c>
      <c r="O1932" s="61">
        <v>6490</v>
      </c>
      <c r="P1932" s="61">
        <v>7661</v>
      </c>
      <c r="Q1932" s="61">
        <v>6279</v>
      </c>
      <c r="R1932" s="61">
        <v>8006</v>
      </c>
      <c r="S1932" s="61">
        <v>7200</v>
      </c>
      <c r="T1932" s="61">
        <v>7891</v>
      </c>
      <c r="U1932" s="61">
        <v>7488</v>
      </c>
      <c r="V1932" s="61">
        <v>7469</v>
      </c>
      <c r="W1932" s="61">
        <v>6279</v>
      </c>
      <c r="X1932" s="61">
        <v>6365</v>
      </c>
      <c r="Y1932" s="61">
        <v>6509</v>
      </c>
      <c r="Z1932" s="61">
        <v>85298</v>
      </c>
      <c r="AA1932" s="50">
        <v>2008</v>
      </c>
    </row>
    <row r="1933" spans="1:27" x14ac:dyDescent="0.25">
      <c r="A1933" s="50">
        <v>10437</v>
      </c>
      <c r="B1933" s="50" t="s">
        <v>32</v>
      </c>
      <c r="C1933" s="50" t="s">
        <v>3488</v>
      </c>
      <c r="D1933" s="50" t="s">
        <v>3489</v>
      </c>
      <c r="E1933" s="50">
        <v>56575</v>
      </c>
      <c r="F1933" s="50" t="s">
        <v>44</v>
      </c>
      <c r="G1933" s="50" t="s">
        <v>141</v>
      </c>
      <c r="H1933" s="50" t="s">
        <v>81</v>
      </c>
      <c r="I1933" s="50">
        <v>22</v>
      </c>
      <c r="J1933" s="50">
        <v>2</v>
      </c>
      <c r="K1933" s="50" t="s">
        <v>142</v>
      </c>
      <c r="L1933" s="50" t="s">
        <v>1128</v>
      </c>
      <c r="M1933" s="50" t="s">
        <v>39</v>
      </c>
      <c r="N1933" s="61">
        <v>0</v>
      </c>
      <c r="O1933" s="61">
        <v>386</v>
      </c>
      <c r="P1933" s="61">
        <v>480</v>
      </c>
      <c r="Q1933" s="61">
        <v>0</v>
      </c>
      <c r="R1933" s="61">
        <v>1476</v>
      </c>
      <c r="S1933" s="61">
        <v>556</v>
      </c>
      <c r="T1933" s="61">
        <v>416</v>
      </c>
      <c r="U1933" s="61">
        <v>328</v>
      </c>
      <c r="V1933" s="61">
        <v>350</v>
      </c>
      <c r="W1933" s="61">
        <v>124</v>
      </c>
      <c r="X1933" s="61">
        <v>37</v>
      </c>
      <c r="Y1933" s="61">
        <v>27</v>
      </c>
      <c r="Z1933" s="61">
        <v>4180</v>
      </c>
      <c r="AA1933" s="50">
        <v>2008</v>
      </c>
    </row>
    <row r="1934" spans="1:27" x14ac:dyDescent="0.25">
      <c r="A1934" s="50">
        <v>10438</v>
      </c>
      <c r="B1934" s="50" t="s">
        <v>32</v>
      </c>
      <c r="C1934" s="50" t="s">
        <v>3490</v>
      </c>
      <c r="D1934" s="50" t="s">
        <v>3489</v>
      </c>
      <c r="E1934" s="50">
        <v>56575</v>
      </c>
      <c r="F1934" s="50" t="s">
        <v>44</v>
      </c>
      <c r="G1934" s="50" t="s">
        <v>141</v>
      </c>
      <c r="H1934" s="50" t="s">
        <v>81</v>
      </c>
      <c r="I1934" s="50">
        <v>22</v>
      </c>
      <c r="J1934" s="50">
        <v>2</v>
      </c>
      <c r="K1934" s="50" t="s">
        <v>142</v>
      </c>
      <c r="L1934" s="50" t="s">
        <v>1128</v>
      </c>
      <c r="M1934" s="50" t="s">
        <v>39</v>
      </c>
      <c r="N1934" s="61">
        <v>85</v>
      </c>
      <c r="O1934" s="61">
        <v>0</v>
      </c>
      <c r="P1934" s="61">
        <v>0</v>
      </c>
      <c r="Q1934" s="61">
        <v>0</v>
      </c>
      <c r="R1934" s="61">
        <v>2193</v>
      </c>
      <c r="S1934" s="61">
        <v>3340</v>
      </c>
      <c r="T1934" s="61">
        <v>3793</v>
      </c>
      <c r="U1934" s="61">
        <v>3311</v>
      </c>
      <c r="V1934" s="61">
        <v>3398</v>
      </c>
      <c r="W1934" s="61">
        <v>0</v>
      </c>
      <c r="X1934" s="61">
        <v>0</v>
      </c>
      <c r="Y1934" s="61">
        <v>0</v>
      </c>
      <c r="Z1934" s="61">
        <v>16120</v>
      </c>
      <c r="AA1934" s="50">
        <v>2008</v>
      </c>
    </row>
    <row r="1935" spans="1:27" x14ac:dyDescent="0.25">
      <c r="A1935" s="50">
        <v>10439</v>
      </c>
      <c r="B1935" s="50" t="s">
        <v>32</v>
      </c>
      <c r="C1935" s="50" t="s">
        <v>1407</v>
      </c>
      <c r="D1935" s="50" t="s">
        <v>4093</v>
      </c>
      <c r="E1935" s="50">
        <v>55711</v>
      </c>
      <c r="F1935" s="50" t="s">
        <v>44</v>
      </c>
      <c r="G1935" s="50" t="s">
        <v>141</v>
      </c>
      <c r="H1935" s="50" t="s">
        <v>81</v>
      </c>
      <c r="I1935" s="50">
        <v>22</v>
      </c>
      <c r="J1935" s="50">
        <v>2</v>
      </c>
      <c r="K1935" s="50" t="s">
        <v>142</v>
      </c>
      <c r="L1935" s="50" t="s">
        <v>1128</v>
      </c>
      <c r="M1935" s="50" t="s">
        <v>39</v>
      </c>
      <c r="N1935" s="61">
        <v>278</v>
      </c>
      <c r="O1935" s="61">
        <v>0</v>
      </c>
      <c r="P1935" s="61">
        <v>0</v>
      </c>
      <c r="Q1935" s="61">
        <v>0</v>
      </c>
      <c r="R1935" s="61">
        <v>136</v>
      </c>
      <c r="S1935" s="61">
        <v>388</v>
      </c>
      <c r="T1935" s="61">
        <v>614</v>
      </c>
      <c r="U1935" s="61">
        <v>615</v>
      </c>
      <c r="V1935" s="61">
        <v>1312</v>
      </c>
      <c r="W1935" s="61">
        <v>0</v>
      </c>
      <c r="X1935" s="61">
        <v>0</v>
      </c>
      <c r="Y1935" s="61">
        <v>5</v>
      </c>
      <c r="Z1935" s="61">
        <v>3348</v>
      </c>
      <c r="AA1935" s="50">
        <v>2008</v>
      </c>
    </row>
    <row r="1936" spans="1:27" x14ac:dyDescent="0.25">
      <c r="A1936" s="50">
        <v>10440</v>
      </c>
      <c r="B1936" s="50" t="s">
        <v>32</v>
      </c>
      <c r="C1936" s="50" t="s">
        <v>1409</v>
      </c>
      <c r="D1936" s="50" t="s">
        <v>4093</v>
      </c>
      <c r="E1936" s="50">
        <v>55711</v>
      </c>
      <c r="F1936" s="50" t="s">
        <v>44</v>
      </c>
      <c r="G1936" s="50" t="s">
        <v>141</v>
      </c>
      <c r="H1936" s="50" t="s">
        <v>81</v>
      </c>
      <c r="I1936" s="50">
        <v>22</v>
      </c>
      <c r="J1936" s="50">
        <v>2</v>
      </c>
      <c r="K1936" s="50" t="s">
        <v>142</v>
      </c>
      <c r="L1936" s="50" t="s">
        <v>1128</v>
      </c>
      <c r="M1936" s="50" t="s">
        <v>39</v>
      </c>
      <c r="N1936" s="61">
        <v>0</v>
      </c>
      <c r="O1936" s="61">
        <v>0</v>
      </c>
      <c r="P1936" s="61">
        <v>0</v>
      </c>
      <c r="Q1936" s="61">
        <v>0</v>
      </c>
      <c r="R1936" s="61">
        <v>133</v>
      </c>
      <c r="S1936" s="61">
        <v>258</v>
      </c>
      <c r="T1936" s="61">
        <v>503</v>
      </c>
      <c r="U1936" s="61">
        <v>696</v>
      </c>
      <c r="V1936" s="61">
        <v>1588</v>
      </c>
      <c r="W1936" s="61">
        <v>0</v>
      </c>
      <c r="X1936" s="61">
        <v>0</v>
      </c>
      <c r="Y1936" s="61">
        <v>0</v>
      </c>
      <c r="Z1936" s="61">
        <v>3178</v>
      </c>
      <c r="AA1936" s="50">
        <v>2008</v>
      </c>
    </row>
    <row r="1937" spans="1:27" x14ac:dyDescent="0.25">
      <c r="A1937" s="50">
        <v>10441</v>
      </c>
      <c r="B1937" s="50" t="s">
        <v>32</v>
      </c>
      <c r="C1937" s="50" t="s">
        <v>1410</v>
      </c>
      <c r="D1937" s="50" t="s">
        <v>4093</v>
      </c>
      <c r="E1937" s="50">
        <v>55711</v>
      </c>
      <c r="F1937" s="50" t="s">
        <v>44</v>
      </c>
      <c r="G1937" s="50" t="s">
        <v>141</v>
      </c>
      <c r="H1937" s="50" t="s">
        <v>81</v>
      </c>
      <c r="I1937" s="50">
        <v>22</v>
      </c>
      <c r="J1937" s="50">
        <v>2</v>
      </c>
      <c r="K1937" s="50" t="s">
        <v>142</v>
      </c>
      <c r="L1937" s="50" t="s">
        <v>1128</v>
      </c>
      <c r="M1937" s="50" t="s">
        <v>39</v>
      </c>
      <c r="N1937" s="61">
        <v>0</v>
      </c>
      <c r="O1937" s="61">
        <v>0</v>
      </c>
      <c r="P1937" s="61">
        <v>0</v>
      </c>
      <c r="Q1937" s="61">
        <v>0</v>
      </c>
      <c r="R1937" s="61">
        <v>178</v>
      </c>
      <c r="S1937" s="61">
        <v>323</v>
      </c>
      <c r="T1937" s="61">
        <v>593</v>
      </c>
      <c r="U1937" s="61">
        <v>620</v>
      </c>
      <c r="V1937" s="61">
        <v>1743</v>
      </c>
      <c r="W1937" s="61">
        <v>0</v>
      </c>
      <c r="X1937" s="61">
        <v>0</v>
      </c>
      <c r="Y1937" s="61">
        <v>0</v>
      </c>
      <c r="Z1937" s="61">
        <v>3457</v>
      </c>
      <c r="AA1937" s="50">
        <v>2008</v>
      </c>
    </row>
    <row r="1938" spans="1:27" x14ac:dyDescent="0.25">
      <c r="A1938" s="50">
        <v>10442</v>
      </c>
      <c r="B1938" s="50" t="s">
        <v>32</v>
      </c>
      <c r="C1938" s="50" t="s">
        <v>1411</v>
      </c>
      <c r="D1938" s="50" t="s">
        <v>4093</v>
      </c>
      <c r="E1938" s="50">
        <v>55711</v>
      </c>
      <c r="F1938" s="50" t="s">
        <v>44</v>
      </c>
      <c r="G1938" s="50" t="s">
        <v>141</v>
      </c>
      <c r="H1938" s="50" t="s">
        <v>81</v>
      </c>
      <c r="I1938" s="50">
        <v>22</v>
      </c>
      <c r="J1938" s="50">
        <v>2</v>
      </c>
      <c r="K1938" s="50" t="s">
        <v>142</v>
      </c>
      <c r="L1938" s="50" t="s">
        <v>1128</v>
      </c>
      <c r="M1938" s="50" t="s">
        <v>39</v>
      </c>
      <c r="N1938" s="61">
        <v>0</v>
      </c>
      <c r="O1938" s="61">
        <v>0</v>
      </c>
      <c r="P1938" s="61">
        <v>0</v>
      </c>
      <c r="Q1938" s="61">
        <v>0</v>
      </c>
      <c r="R1938" s="61">
        <v>280</v>
      </c>
      <c r="S1938" s="61">
        <v>396</v>
      </c>
      <c r="T1938" s="61">
        <v>607</v>
      </c>
      <c r="U1938" s="61">
        <v>2206</v>
      </c>
      <c r="V1938" s="61">
        <v>3087</v>
      </c>
      <c r="W1938" s="61">
        <v>0</v>
      </c>
      <c r="X1938" s="61">
        <v>0</v>
      </c>
      <c r="Y1938" s="61">
        <v>3077</v>
      </c>
      <c r="Z1938" s="61">
        <v>9653</v>
      </c>
      <c r="AA1938" s="50">
        <v>2008</v>
      </c>
    </row>
    <row r="1939" spans="1:27" x14ac:dyDescent="0.25">
      <c r="A1939" s="50">
        <v>10443</v>
      </c>
      <c r="B1939" s="50" t="s">
        <v>32</v>
      </c>
      <c r="C1939" s="50" t="s">
        <v>1412</v>
      </c>
      <c r="D1939" s="50" t="s">
        <v>4093</v>
      </c>
      <c r="E1939" s="50">
        <v>55711</v>
      </c>
      <c r="F1939" s="50" t="s">
        <v>44</v>
      </c>
      <c r="G1939" s="50" t="s">
        <v>141</v>
      </c>
      <c r="H1939" s="50" t="s">
        <v>81</v>
      </c>
      <c r="I1939" s="50">
        <v>22</v>
      </c>
      <c r="J1939" s="50">
        <v>2</v>
      </c>
      <c r="K1939" s="50" t="s">
        <v>142</v>
      </c>
      <c r="L1939" s="50" t="s">
        <v>1128</v>
      </c>
      <c r="M1939" s="50" t="s">
        <v>39</v>
      </c>
      <c r="N1939" s="61">
        <v>0</v>
      </c>
      <c r="O1939" s="61">
        <v>0</v>
      </c>
      <c r="P1939" s="61">
        <v>0</v>
      </c>
      <c r="Q1939" s="61">
        <v>0</v>
      </c>
      <c r="R1939" s="61">
        <v>194</v>
      </c>
      <c r="S1939" s="61">
        <v>415</v>
      </c>
      <c r="T1939" s="61">
        <v>642</v>
      </c>
      <c r="U1939" s="61">
        <v>1970</v>
      </c>
      <c r="V1939" s="61">
        <v>2971</v>
      </c>
      <c r="W1939" s="61">
        <v>0</v>
      </c>
      <c r="X1939" s="61">
        <v>0</v>
      </c>
      <c r="Y1939" s="61">
        <v>3276</v>
      </c>
      <c r="Z1939" s="61">
        <v>9468</v>
      </c>
      <c r="AA1939" s="50">
        <v>2008</v>
      </c>
    </row>
    <row r="1940" spans="1:27" x14ac:dyDescent="0.25">
      <c r="A1940" s="50">
        <v>10444</v>
      </c>
      <c r="B1940" s="50" t="s">
        <v>32</v>
      </c>
      <c r="C1940" s="50" t="s">
        <v>1413</v>
      </c>
      <c r="D1940" s="50" t="s">
        <v>4093</v>
      </c>
      <c r="E1940" s="50">
        <v>55711</v>
      </c>
      <c r="F1940" s="50" t="s">
        <v>44</v>
      </c>
      <c r="G1940" s="50" t="s">
        <v>141</v>
      </c>
      <c r="H1940" s="50" t="s">
        <v>81</v>
      </c>
      <c r="I1940" s="50">
        <v>22</v>
      </c>
      <c r="J1940" s="50">
        <v>2</v>
      </c>
      <c r="K1940" s="50" t="s">
        <v>142</v>
      </c>
      <c r="L1940" s="50" t="s">
        <v>1128</v>
      </c>
      <c r="M1940" s="50" t="s">
        <v>39</v>
      </c>
      <c r="N1940" s="61">
        <v>0</v>
      </c>
      <c r="O1940" s="61">
        <v>0</v>
      </c>
      <c r="P1940" s="61">
        <v>255</v>
      </c>
      <c r="Q1940" s="61">
        <v>327</v>
      </c>
      <c r="R1940" s="61">
        <v>68</v>
      </c>
      <c r="S1940" s="61">
        <v>2438</v>
      </c>
      <c r="T1940" s="61">
        <v>2693</v>
      </c>
      <c r="U1940" s="61">
        <v>4027</v>
      </c>
      <c r="V1940" s="61">
        <v>5280</v>
      </c>
      <c r="W1940" s="61">
        <v>0</v>
      </c>
      <c r="X1940" s="61">
        <v>0</v>
      </c>
      <c r="Y1940" s="61">
        <v>1323</v>
      </c>
      <c r="Z1940" s="61">
        <v>16411</v>
      </c>
      <c r="AA1940" s="50">
        <v>2008</v>
      </c>
    </row>
    <row r="1941" spans="1:27" x14ac:dyDescent="0.25">
      <c r="A1941" s="50">
        <v>10446</v>
      </c>
      <c r="B1941" s="50" t="s">
        <v>32</v>
      </c>
      <c r="C1941" s="50" t="s">
        <v>1414</v>
      </c>
      <c r="D1941" s="50" t="s">
        <v>4093</v>
      </c>
      <c r="E1941" s="50">
        <v>55711</v>
      </c>
      <c r="F1941" s="50" t="s">
        <v>44</v>
      </c>
      <c r="G1941" s="50" t="s">
        <v>141</v>
      </c>
      <c r="H1941" s="50" t="s">
        <v>81</v>
      </c>
      <c r="I1941" s="50">
        <v>22</v>
      </c>
      <c r="J1941" s="50">
        <v>2</v>
      </c>
      <c r="K1941" s="50" t="s">
        <v>142</v>
      </c>
      <c r="L1941" s="50" t="s">
        <v>1128</v>
      </c>
      <c r="M1941" s="50" t="s">
        <v>39</v>
      </c>
      <c r="N1941" s="61">
        <v>0</v>
      </c>
      <c r="O1941" s="61">
        <v>0</v>
      </c>
      <c r="P1941" s="61">
        <v>0</v>
      </c>
      <c r="Q1941" s="61">
        <v>0</v>
      </c>
      <c r="R1941" s="61">
        <v>69</v>
      </c>
      <c r="S1941" s="61">
        <v>2232</v>
      </c>
      <c r="T1941" s="61">
        <v>2682</v>
      </c>
      <c r="U1941" s="61">
        <v>3788</v>
      </c>
      <c r="V1941" s="61">
        <v>6181</v>
      </c>
      <c r="W1941" s="61">
        <v>0</v>
      </c>
      <c r="X1941" s="61">
        <v>0</v>
      </c>
      <c r="Y1941" s="61">
        <v>838</v>
      </c>
      <c r="Z1941" s="61">
        <v>15790</v>
      </c>
      <c r="AA1941" s="50">
        <v>2008</v>
      </c>
    </row>
    <row r="1942" spans="1:27" x14ac:dyDescent="0.25">
      <c r="A1942" s="50">
        <v>10464</v>
      </c>
      <c r="B1942" s="50" t="s">
        <v>32</v>
      </c>
      <c r="C1942" s="50" t="s">
        <v>3491</v>
      </c>
      <c r="D1942" s="50" t="s">
        <v>1416</v>
      </c>
      <c r="E1942" s="50">
        <v>1746</v>
      </c>
      <c r="F1942" s="50" t="s">
        <v>692</v>
      </c>
      <c r="G1942" s="50" t="s">
        <v>4011</v>
      </c>
      <c r="H1942" s="50" t="s">
        <v>209</v>
      </c>
      <c r="I1942" s="50">
        <v>22</v>
      </c>
      <c r="J1942" s="50">
        <v>2</v>
      </c>
      <c r="K1942" s="50" t="s">
        <v>142</v>
      </c>
      <c r="L1942" s="50" t="s">
        <v>1128</v>
      </c>
      <c r="M1942" s="50" t="s">
        <v>39</v>
      </c>
      <c r="N1942" s="61">
        <v>39355</v>
      </c>
      <c r="O1942" s="61">
        <v>38402</v>
      </c>
      <c r="P1942" s="61">
        <v>41301</v>
      </c>
      <c r="Q1942" s="61">
        <v>38148</v>
      </c>
      <c r="R1942" s="61">
        <v>30798</v>
      </c>
      <c r="S1942" s="61">
        <v>39070</v>
      </c>
      <c r="T1942" s="61">
        <v>39925</v>
      </c>
      <c r="U1942" s="61">
        <v>40265</v>
      </c>
      <c r="V1942" s="61">
        <v>39329</v>
      </c>
      <c r="W1942" s="61">
        <v>32346</v>
      </c>
      <c r="X1942" s="61">
        <v>40055</v>
      </c>
      <c r="Y1942" s="61">
        <v>41418</v>
      </c>
      <c r="Z1942" s="61">
        <v>460412</v>
      </c>
      <c r="AA1942" s="50">
        <v>2008</v>
      </c>
    </row>
    <row r="1943" spans="1:27" x14ac:dyDescent="0.25">
      <c r="A1943" s="50">
        <v>10471</v>
      </c>
      <c r="B1943" s="50" t="s">
        <v>32</v>
      </c>
      <c r="C1943" s="50" t="s">
        <v>3317</v>
      </c>
      <c r="D1943" s="50" t="s">
        <v>1261</v>
      </c>
      <c r="E1943" s="50">
        <v>11217</v>
      </c>
      <c r="F1943" s="50" t="s">
        <v>44</v>
      </c>
      <c r="G1943" s="50" t="s">
        <v>141</v>
      </c>
      <c r="H1943" s="50" t="s">
        <v>81</v>
      </c>
      <c r="I1943" s="50">
        <v>22</v>
      </c>
      <c r="J1943" s="50">
        <v>2</v>
      </c>
      <c r="K1943" s="50" t="s">
        <v>142</v>
      </c>
      <c r="L1943" s="50" t="s">
        <v>1128</v>
      </c>
      <c r="M1943" s="50" t="s">
        <v>39</v>
      </c>
      <c r="N1943" s="61">
        <v>4318</v>
      </c>
      <c r="O1943" s="61">
        <v>2420</v>
      </c>
      <c r="P1943" s="61">
        <v>4010</v>
      </c>
      <c r="Q1943" s="61">
        <v>4168</v>
      </c>
      <c r="R1943" s="61">
        <v>4248</v>
      </c>
      <c r="S1943" s="61">
        <v>3823</v>
      </c>
      <c r="T1943" s="61">
        <v>4050</v>
      </c>
      <c r="U1943" s="61">
        <v>4192</v>
      </c>
      <c r="V1943" s="61">
        <v>4017</v>
      </c>
      <c r="W1943" s="61">
        <v>3959</v>
      </c>
      <c r="X1943" s="61">
        <v>4041</v>
      </c>
      <c r="Y1943" s="61">
        <v>4141</v>
      </c>
      <c r="Z1943" s="61">
        <v>47387</v>
      </c>
      <c r="AA1943" s="50">
        <v>2008</v>
      </c>
    </row>
    <row r="1944" spans="1:27" x14ac:dyDescent="0.25">
      <c r="A1944" s="50">
        <v>10472</v>
      </c>
      <c r="B1944" s="50" t="s">
        <v>32</v>
      </c>
      <c r="C1944" s="50" t="s">
        <v>1417</v>
      </c>
      <c r="D1944" s="50" t="s">
        <v>1261</v>
      </c>
      <c r="E1944" s="50">
        <v>11217</v>
      </c>
      <c r="F1944" s="50" t="s">
        <v>44</v>
      </c>
      <c r="G1944" s="50" t="s">
        <v>141</v>
      </c>
      <c r="H1944" s="50" t="s">
        <v>81</v>
      </c>
      <c r="I1944" s="50">
        <v>22</v>
      </c>
      <c r="J1944" s="50">
        <v>2</v>
      </c>
      <c r="K1944" s="50" t="s">
        <v>142</v>
      </c>
      <c r="L1944" s="50" t="s">
        <v>1128</v>
      </c>
      <c r="M1944" s="50" t="s">
        <v>39</v>
      </c>
      <c r="N1944" s="61">
        <v>34828</v>
      </c>
      <c r="O1944" s="61">
        <v>32484</v>
      </c>
      <c r="P1944" s="61">
        <v>34774</v>
      </c>
      <c r="Q1944" s="61">
        <v>33141</v>
      </c>
      <c r="R1944" s="61">
        <v>33428</v>
      </c>
      <c r="S1944" s="61">
        <v>31109</v>
      </c>
      <c r="T1944" s="61">
        <v>33070</v>
      </c>
      <c r="U1944" s="61">
        <v>33495</v>
      </c>
      <c r="V1944" s="61">
        <v>31509</v>
      </c>
      <c r="W1944" s="61">
        <v>33148</v>
      </c>
      <c r="X1944" s="61">
        <v>32388</v>
      </c>
      <c r="Y1944" s="61">
        <v>34045</v>
      </c>
      <c r="Z1944" s="61">
        <v>397419</v>
      </c>
      <c r="AA1944" s="50">
        <v>2008</v>
      </c>
    </row>
    <row r="1945" spans="1:27" x14ac:dyDescent="0.25">
      <c r="A1945" s="50">
        <v>10473</v>
      </c>
      <c r="B1945" s="50" t="s">
        <v>32</v>
      </c>
      <c r="C1945" s="50" t="s">
        <v>3874</v>
      </c>
      <c r="D1945" s="50" t="s">
        <v>1261</v>
      </c>
      <c r="E1945" s="50">
        <v>11217</v>
      </c>
      <c r="F1945" s="50" t="s">
        <v>44</v>
      </c>
      <c r="G1945" s="50" t="s">
        <v>141</v>
      </c>
      <c r="H1945" s="50" t="s">
        <v>81</v>
      </c>
      <c r="I1945" s="50">
        <v>22</v>
      </c>
      <c r="J1945" s="50">
        <v>2</v>
      </c>
      <c r="K1945" s="50" t="s">
        <v>142</v>
      </c>
      <c r="L1945" s="50" t="s">
        <v>1128</v>
      </c>
      <c r="M1945" s="50" t="s">
        <v>39</v>
      </c>
      <c r="N1945" s="61">
        <v>1938</v>
      </c>
      <c r="O1945" s="61">
        <v>2302</v>
      </c>
      <c r="P1945" s="61">
        <v>2321</v>
      </c>
      <c r="Q1945" s="61">
        <v>2177</v>
      </c>
      <c r="R1945" s="61">
        <v>2393</v>
      </c>
      <c r="S1945" s="61">
        <v>2263</v>
      </c>
      <c r="T1945" s="61">
        <v>2243</v>
      </c>
      <c r="U1945" s="61">
        <v>2150</v>
      </c>
      <c r="V1945" s="61">
        <v>2112</v>
      </c>
      <c r="W1945" s="61">
        <v>2095</v>
      </c>
      <c r="X1945" s="61">
        <v>2043</v>
      </c>
      <c r="Y1945" s="61">
        <v>1926</v>
      </c>
      <c r="Z1945" s="61">
        <v>25963</v>
      </c>
      <c r="AA1945" s="50">
        <v>2008</v>
      </c>
    </row>
    <row r="1946" spans="1:27" x14ac:dyDescent="0.25">
      <c r="A1946" s="50">
        <v>10477</v>
      </c>
      <c r="B1946" s="50" t="s">
        <v>49</v>
      </c>
      <c r="C1946" s="50" t="s">
        <v>1418</v>
      </c>
      <c r="D1946" s="50" t="s">
        <v>3318</v>
      </c>
      <c r="E1946" s="50">
        <v>55965</v>
      </c>
      <c r="F1946" s="50" t="s">
        <v>901</v>
      </c>
      <c r="G1946" s="50" t="s">
        <v>3956</v>
      </c>
      <c r="H1946" s="50" t="s">
        <v>68</v>
      </c>
      <c r="I1946" s="50">
        <v>322122</v>
      </c>
      <c r="J1946" s="50">
        <v>7</v>
      </c>
      <c r="K1946" s="50" t="s">
        <v>472</v>
      </c>
      <c r="L1946" s="50" t="s">
        <v>1128</v>
      </c>
      <c r="M1946" s="50" t="s">
        <v>39</v>
      </c>
      <c r="N1946" s="61">
        <v>13555</v>
      </c>
      <c r="O1946" s="61">
        <v>13081</v>
      </c>
      <c r="P1946" s="61">
        <v>15012</v>
      </c>
      <c r="Q1946" s="61">
        <v>13925</v>
      </c>
      <c r="R1946" s="61">
        <v>12553</v>
      </c>
      <c r="S1946" s="61">
        <v>11204</v>
      </c>
      <c r="T1946" s="61">
        <v>14329.597000000002</v>
      </c>
      <c r="U1946" s="61">
        <v>14422.745999999999</v>
      </c>
      <c r="V1946" s="61">
        <v>14709.875</v>
      </c>
      <c r="W1946" s="61">
        <v>15136.249</v>
      </c>
      <c r="X1946" s="61">
        <v>15399</v>
      </c>
      <c r="Y1946" s="61">
        <v>13679</v>
      </c>
      <c r="Z1946" s="61">
        <v>167006.467</v>
      </c>
      <c r="AA1946" s="50">
        <v>2008</v>
      </c>
    </row>
    <row r="1947" spans="1:27" x14ac:dyDescent="0.25">
      <c r="A1947" s="50">
        <v>10477</v>
      </c>
      <c r="B1947" s="50" t="s">
        <v>49</v>
      </c>
      <c r="C1947" s="50" t="s">
        <v>1418</v>
      </c>
      <c r="D1947" s="50" t="s">
        <v>3318</v>
      </c>
      <c r="E1947" s="50">
        <v>55965</v>
      </c>
      <c r="F1947" s="50" t="s">
        <v>901</v>
      </c>
      <c r="G1947" s="50" t="s">
        <v>3956</v>
      </c>
      <c r="H1947" s="50" t="s">
        <v>68</v>
      </c>
      <c r="I1947" s="50">
        <v>322122</v>
      </c>
      <c r="J1947" s="50">
        <v>7</v>
      </c>
      <c r="K1947" s="50" t="s">
        <v>472</v>
      </c>
      <c r="L1947" s="50" t="s">
        <v>1218</v>
      </c>
      <c r="M1947" s="50" t="s">
        <v>39</v>
      </c>
      <c r="N1947" s="61">
        <v>11703</v>
      </c>
      <c r="O1947" s="61">
        <v>10604</v>
      </c>
      <c r="P1947" s="61">
        <v>12711</v>
      </c>
      <c r="Q1947" s="61">
        <v>12435</v>
      </c>
      <c r="R1947" s="61">
        <v>10997</v>
      </c>
      <c r="S1947" s="61">
        <v>7835</v>
      </c>
      <c r="T1947" s="61">
        <v>11925.966</v>
      </c>
      <c r="U1947" s="61">
        <v>10802.415000000001</v>
      </c>
      <c r="V1947" s="61">
        <v>10267.528</v>
      </c>
      <c r="W1947" s="61">
        <v>12317.768</v>
      </c>
      <c r="X1947" s="61">
        <v>12627</v>
      </c>
      <c r="Y1947" s="61">
        <v>11642</v>
      </c>
      <c r="Z1947" s="61">
        <v>135867.677</v>
      </c>
      <c r="AA1947" s="50">
        <v>2008</v>
      </c>
    </row>
    <row r="1948" spans="1:27" x14ac:dyDescent="0.25">
      <c r="A1948" s="50">
        <v>10485</v>
      </c>
      <c r="B1948" s="50" t="s">
        <v>49</v>
      </c>
      <c r="C1948" s="50" t="s">
        <v>3780</v>
      </c>
      <c r="D1948" s="50" t="s">
        <v>3781</v>
      </c>
      <c r="E1948" s="50">
        <v>55877</v>
      </c>
      <c r="F1948" s="50" t="s">
        <v>233</v>
      </c>
      <c r="G1948" s="50" t="s">
        <v>3947</v>
      </c>
      <c r="H1948" s="50" t="s">
        <v>176</v>
      </c>
      <c r="I1948" s="50">
        <v>22</v>
      </c>
      <c r="J1948" s="50">
        <v>3</v>
      </c>
      <c r="K1948" s="50" t="s">
        <v>76</v>
      </c>
      <c r="L1948" s="50" t="s">
        <v>1128</v>
      </c>
      <c r="M1948" s="50" t="s">
        <v>39</v>
      </c>
      <c r="N1948" s="61">
        <v>12745</v>
      </c>
      <c r="O1948" s="61">
        <v>13076</v>
      </c>
      <c r="P1948" s="61">
        <v>2851</v>
      </c>
      <c r="Q1948" s="61">
        <v>0</v>
      </c>
      <c r="R1948" s="61">
        <v>0</v>
      </c>
      <c r="S1948" s="61">
        <v>0</v>
      </c>
      <c r="T1948" s="61">
        <v>0</v>
      </c>
      <c r="U1948" s="61">
        <v>0</v>
      </c>
      <c r="V1948" s="61">
        <v>0</v>
      </c>
      <c r="W1948" s="61">
        <v>673</v>
      </c>
      <c r="X1948" s="61">
        <v>386</v>
      </c>
      <c r="Y1948" s="61">
        <v>0</v>
      </c>
      <c r="Z1948" s="61">
        <v>29731</v>
      </c>
      <c r="AA1948" s="50">
        <v>2008</v>
      </c>
    </row>
    <row r="1949" spans="1:27" x14ac:dyDescent="0.25">
      <c r="A1949" s="50">
        <v>10485</v>
      </c>
      <c r="B1949" s="50" t="s">
        <v>49</v>
      </c>
      <c r="C1949" s="50" t="s">
        <v>3780</v>
      </c>
      <c r="D1949" s="50" t="s">
        <v>3781</v>
      </c>
      <c r="E1949" s="50">
        <v>55877</v>
      </c>
      <c r="F1949" s="50" t="s">
        <v>233</v>
      </c>
      <c r="G1949" s="50" t="s">
        <v>3947</v>
      </c>
      <c r="H1949" s="50" t="s">
        <v>176</v>
      </c>
      <c r="I1949" s="50">
        <v>22</v>
      </c>
      <c r="J1949" s="50">
        <v>3</v>
      </c>
      <c r="K1949" s="50" t="s">
        <v>76</v>
      </c>
      <c r="L1949" s="50" t="s">
        <v>1218</v>
      </c>
      <c r="M1949" s="50" t="s">
        <v>39</v>
      </c>
      <c r="N1949" s="61">
        <v>13006</v>
      </c>
      <c r="O1949" s="61">
        <v>9102</v>
      </c>
      <c r="P1949" s="61">
        <v>17615</v>
      </c>
      <c r="Q1949" s="61">
        <v>17643</v>
      </c>
      <c r="R1949" s="61">
        <v>22714</v>
      </c>
      <c r="S1949" s="61">
        <v>20237</v>
      </c>
      <c r="T1949" s="61">
        <v>15220</v>
      </c>
      <c r="U1949" s="61">
        <v>22514</v>
      </c>
      <c r="V1949" s="61">
        <v>18530</v>
      </c>
      <c r="W1949" s="61">
        <v>5232</v>
      </c>
      <c r="X1949" s="61">
        <v>1384</v>
      </c>
      <c r="Y1949" s="61">
        <v>0</v>
      </c>
      <c r="Z1949" s="61">
        <v>163197</v>
      </c>
      <c r="AA1949" s="50">
        <v>2008</v>
      </c>
    </row>
    <row r="1950" spans="1:27" x14ac:dyDescent="0.25">
      <c r="A1950" s="50">
        <v>10485</v>
      </c>
      <c r="B1950" s="50" t="s">
        <v>49</v>
      </c>
      <c r="C1950" s="50" t="s">
        <v>3780</v>
      </c>
      <c r="D1950" s="50" t="s">
        <v>3781</v>
      </c>
      <c r="E1950" s="50">
        <v>55877</v>
      </c>
      <c r="F1950" s="50" t="s">
        <v>233</v>
      </c>
      <c r="G1950" s="50" t="s">
        <v>3947</v>
      </c>
      <c r="H1950" s="50" t="s">
        <v>176</v>
      </c>
      <c r="I1950" s="50">
        <v>22</v>
      </c>
      <c r="J1950" s="50">
        <v>3</v>
      </c>
      <c r="K1950" s="50" t="s">
        <v>76</v>
      </c>
      <c r="L1950" s="50" t="s">
        <v>1219</v>
      </c>
      <c r="M1950" s="50" t="s">
        <v>39</v>
      </c>
      <c r="N1950" s="61">
        <v>2372</v>
      </c>
      <c r="O1950" s="61">
        <v>3880</v>
      </c>
      <c r="P1950" s="61">
        <v>1858</v>
      </c>
      <c r="Q1950" s="61">
        <v>1811</v>
      </c>
      <c r="R1950" s="61">
        <v>2175</v>
      </c>
      <c r="S1950" s="61">
        <v>1657</v>
      </c>
      <c r="T1950" s="61">
        <v>1581</v>
      </c>
      <c r="U1950" s="61">
        <v>1652</v>
      </c>
      <c r="V1950" s="61">
        <v>621</v>
      </c>
      <c r="W1950" s="61">
        <v>0</v>
      </c>
      <c r="X1950" s="61">
        <v>0</v>
      </c>
      <c r="Y1950" s="61">
        <v>0</v>
      </c>
      <c r="Z1950" s="61">
        <v>17607</v>
      </c>
      <c r="AA1950" s="50">
        <v>2008</v>
      </c>
    </row>
    <row r="1951" spans="1:27" x14ac:dyDescent="0.25">
      <c r="A1951" s="50">
        <v>10485</v>
      </c>
      <c r="B1951" s="50" t="s">
        <v>49</v>
      </c>
      <c r="C1951" s="50" t="s">
        <v>3780</v>
      </c>
      <c r="D1951" s="50" t="s">
        <v>3781</v>
      </c>
      <c r="E1951" s="50">
        <v>55877</v>
      </c>
      <c r="F1951" s="50" t="s">
        <v>233</v>
      </c>
      <c r="G1951" s="50" t="s">
        <v>3947</v>
      </c>
      <c r="H1951" s="50" t="s">
        <v>176</v>
      </c>
      <c r="I1951" s="50">
        <v>22</v>
      </c>
      <c r="J1951" s="50">
        <v>3</v>
      </c>
      <c r="K1951" s="50" t="s">
        <v>76</v>
      </c>
      <c r="L1951" s="50" t="s">
        <v>529</v>
      </c>
      <c r="M1951" s="50" t="s">
        <v>39</v>
      </c>
      <c r="N1951" s="61">
        <v>12921</v>
      </c>
      <c r="O1951" s="61">
        <v>13055</v>
      </c>
      <c r="P1951" s="61">
        <v>18000</v>
      </c>
      <c r="Q1951" s="61">
        <v>16776</v>
      </c>
      <c r="R1951" s="61">
        <v>21802</v>
      </c>
      <c r="S1951" s="61">
        <v>16273</v>
      </c>
      <c r="T1951" s="61">
        <v>19125</v>
      </c>
      <c r="U1951" s="61">
        <v>21552</v>
      </c>
      <c r="V1951" s="61">
        <v>17683</v>
      </c>
      <c r="W1951" s="61">
        <v>15915</v>
      </c>
      <c r="X1951" s="61">
        <v>3536</v>
      </c>
      <c r="Y1951" s="61">
        <v>0</v>
      </c>
      <c r="Z1951" s="61">
        <v>176638</v>
      </c>
      <c r="AA1951" s="50">
        <v>2008</v>
      </c>
    </row>
    <row r="1952" spans="1:27" x14ac:dyDescent="0.25">
      <c r="A1952" s="50">
        <v>10486</v>
      </c>
      <c r="B1952" s="50" t="s">
        <v>49</v>
      </c>
      <c r="C1952" s="50" t="s">
        <v>1422</v>
      </c>
      <c r="D1952" s="50" t="s">
        <v>1423</v>
      </c>
      <c r="E1952" s="50">
        <v>1991</v>
      </c>
      <c r="F1952" s="50" t="s">
        <v>574</v>
      </c>
      <c r="G1952" s="50" t="s">
        <v>3943</v>
      </c>
      <c r="H1952" s="50" t="s">
        <v>68</v>
      </c>
      <c r="I1952" s="50">
        <v>322</v>
      </c>
      <c r="J1952" s="50">
        <v>7</v>
      </c>
      <c r="K1952" s="50" t="s">
        <v>472</v>
      </c>
      <c r="L1952" s="50" t="s">
        <v>1128</v>
      </c>
      <c r="M1952" s="50" t="s">
        <v>39</v>
      </c>
      <c r="N1952" s="61">
        <v>0</v>
      </c>
      <c r="O1952" s="61">
        <v>2762</v>
      </c>
      <c r="P1952" s="61">
        <v>3005</v>
      </c>
      <c r="Q1952" s="61">
        <v>2754</v>
      </c>
      <c r="R1952" s="61">
        <v>850</v>
      </c>
      <c r="S1952" s="61">
        <v>744</v>
      </c>
      <c r="T1952" s="61">
        <v>2745</v>
      </c>
      <c r="U1952" s="61">
        <v>2381</v>
      </c>
      <c r="V1952" s="61">
        <v>2628</v>
      </c>
      <c r="W1952" s="61">
        <v>2885</v>
      </c>
      <c r="X1952" s="61">
        <v>447</v>
      </c>
      <c r="Y1952" s="61">
        <v>1562</v>
      </c>
      <c r="Z1952" s="61">
        <v>22763</v>
      </c>
      <c r="AA1952" s="50">
        <v>2008</v>
      </c>
    </row>
    <row r="1953" spans="1:27" x14ac:dyDescent="0.25">
      <c r="A1953" s="50">
        <v>10486</v>
      </c>
      <c r="B1953" s="50" t="s">
        <v>49</v>
      </c>
      <c r="C1953" s="50" t="s">
        <v>1422</v>
      </c>
      <c r="D1953" s="50" t="s">
        <v>1423</v>
      </c>
      <c r="E1953" s="50">
        <v>1991</v>
      </c>
      <c r="F1953" s="50" t="s">
        <v>574</v>
      </c>
      <c r="G1953" s="50" t="s">
        <v>3943</v>
      </c>
      <c r="H1953" s="50" t="s">
        <v>68</v>
      </c>
      <c r="I1953" s="50">
        <v>322</v>
      </c>
      <c r="J1953" s="50">
        <v>7</v>
      </c>
      <c r="K1953" s="50" t="s">
        <v>472</v>
      </c>
      <c r="L1953" s="50" t="s">
        <v>1218</v>
      </c>
      <c r="M1953" s="50" t="s">
        <v>39</v>
      </c>
      <c r="N1953" s="61">
        <v>2477</v>
      </c>
      <c r="O1953" s="61">
        <v>2773</v>
      </c>
      <c r="P1953" s="61">
        <v>3001</v>
      </c>
      <c r="Q1953" s="61">
        <v>2755</v>
      </c>
      <c r="R1953" s="61">
        <v>1205</v>
      </c>
      <c r="S1953" s="61">
        <v>2801</v>
      </c>
      <c r="T1953" s="61">
        <v>2250</v>
      </c>
      <c r="U1953" s="61">
        <v>1957</v>
      </c>
      <c r="V1953" s="61">
        <v>2385</v>
      </c>
      <c r="W1953" s="61">
        <v>0</v>
      </c>
      <c r="X1953" s="61">
        <v>0</v>
      </c>
      <c r="Y1953" s="61">
        <v>0</v>
      </c>
      <c r="Z1953" s="61">
        <v>21604</v>
      </c>
      <c r="AA1953" s="50">
        <v>2008</v>
      </c>
    </row>
    <row r="1954" spans="1:27" x14ac:dyDescent="0.25">
      <c r="A1954" s="50">
        <v>10486</v>
      </c>
      <c r="B1954" s="50" t="s">
        <v>49</v>
      </c>
      <c r="C1954" s="50" t="s">
        <v>1422</v>
      </c>
      <c r="D1954" s="50" t="s">
        <v>1423</v>
      </c>
      <c r="E1954" s="50">
        <v>1991</v>
      </c>
      <c r="F1954" s="50" t="s">
        <v>574</v>
      </c>
      <c r="G1954" s="50" t="s">
        <v>3943</v>
      </c>
      <c r="H1954" s="50" t="s">
        <v>68</v>
      </c>
      <c r="I1954" s="50">
        <v>322</v>
      </c>
      <c r="J1954" s="50">
        <v>7</v>
      </c>
      <c r="K1954" s="50" t="s">
        <v>472</v>
      </c>
      <c r="L1954" s="50" t="s">
        <v>1219</v>
      </c>
      <c r="M1954" s="50" t="s">
        <v>39</v>
      </c>
      <c r="N1954" s="61">
        <v>4434</v>
      </c>
      <c r="O1954" s="61">
        <v>4176</v>
      </c>
      <c r="P1954" s="61">
        <v>38</v>
      </c>
      <c r="Q1954" s="61">
        <v>0</v>
      </c>
      <c r="R1954" s="61">
        <v>0</v>
      </c>
      <c r="S1954" s="61">
        <v>1383</v>
      </c>
      <c r="T1954" s="61">
        <v>0</v>
      </c>
      <c r="U1954" s="61">
        <v>0</v>
      </c>
      <c r="V1954" s="61">
        <v>656</v>
      </c>
      <c r="W1954" s="61">
        <v>4524</v>
      </c>
      <c r="X1954" s="61">
        <v>4624</v>
      </c>
      <c r="Y1954" s="61">
        <v>4368</v>
      </c>
      <c r="Z1954" s="61">
        <v>24203</v>
      </c>
      <c r="AA1954" s="50">
        <v>2008</v>
      </c>
    </row>
    <row r="1955" spans="1:27" x14ac:dyDescent="0.25">
      <c r="A1955" s="50">
        <v>10486</v>
      </c>
      <c r="B1955" s="50" t="s">
        <v>49</v>
      </c>
      <c r="C1955" s="50" t="s">
        <v>1422</v>
      </c>
      <c r="D1955" s="50" t="s">
        <v>1423</v>
      </c>
      <c r="E1955" s="50">
        <v>1991</v>
      </c>
      <c r="F1955" s="50" t="s">
        <v>574</v>
      </c>
      <c r="G1955" s="50" t="s">
        <v>3943</v>
      </c>
      <c r="H1955" s="50" t="s">
        <v>68</v>
      </c>
      <c r="I1955" s="50">
        <v>322</v>
      </c>
      <c r="J1955" s="50">
        <v>7</v>
      </c>
      <c r="K1955" s="50" t="s">
        <v>472</v>
      </c>
      <c r="L1955" s="50" t="s">
        <v>529</v>
      </c>
      <c r="M1955" s="50" t="s">
        <v>39</v>
      </c>
      <c r="N1955" s="61">
        <v>0</v>
      </c>
      <c r="O1955" s="61">
        <v>0</v>
      </c>
      <c r="P1955" s="61">
        <v>0</v>
      </c>
      <c r="Q1955" s="61">
        <v>0</v>
      </c>
      <c r="R1955" s="61">
        <v>0</v>
      </c>
      <c r="S1955" s="61">
        <v>0</v>
      </c>
      <c r="T1955" s="61">
        <v>0</v>
      </c>
      <c r="U1955" s="61">
        <v>0</v>
      </c>
      <c r="V1955" s="61">
        <v>0</v>
      </c>
      <c r="W1955" s="61">
        <v>0</v>
      </c>
      <c r="X1955" s="61">
        <v>0</v>
      </c>
      <c r="Y1955" s="61">
        <v>0</v>
      </c>
      <c r="Z1955" s="61">
        <v>0</v>
      </c>
      <c r="AA1955" s="50">
        <v>2008</v>
      </c>
    </row>
    <row r="1956" spans="1:27" x14ac:dyDescent="0.25">
      <c r="A1956" s="50">
        <v>10486</v>
      </c>
      <c r="B1956" s="50" t="s">
        <v>49</v>
      </c>
      <c r="C1956" s="50" t="s">
        <v>1422</v>
      </c>
      <c r="D1956" s="50" t="s">
        <v>1423</v>
      </c>
      <c r="E1956" s="50">
        <v>1991</v>
      </c>
      <c r="F1956" s="50" t="s">
        <v>574</v>
      </c>
      <c r="G1956" s="50" t="s">
        <v>3943</v>
      </c>
      <c r="H1956" s="50" t="s">
        <v>68</v>
      </c>
      <c r="I1956" s="50">
        <v>322</v>
      </c>
      <c r="J1956" s="50">
        <v>7</v>
      </c>
      <c r="K1956" s="50" t="s">
        <v>472</v>
      </c>
      <c r="L1956" s="50" t="s">
        <v>1238</v>
      </c>
      <c r="M1956" s="50" t="s">
        <v>39</v>
      </c>
      <c r="N1956" s="61">
        <v>4544</v>
      </c>
      <c r="O1956" s="61">
        <v>4290</v>
      </c>
      <c r="P1956" s="61">
        <v>4966</v>
      </c>
      <c r="Q1956" s="61">
        <v>4702</v>
      </c>
      <c r="R1956" s="61">
        <v>1808</v>
      </c>
      <c r="S1956" s="61">
        <v>2532</v>
      </c>
      <c r="T1956" s="61">
        <v>1525</v>
      </c>
      <c r="U1956" s="61">
        <v>2377</v>
      </c>
      <c r="V1956" s="61">
        <v>3395</v>
      </c>
      <c r="W1956" s="61">
        <v>4612</v>
      </c>
      <c r="X1956" s="61">
        <v>4494</v>
      </c>
      <c r="Y1956" s="61">
        <v>3414</v>
      </c>
      <c r="Z1956" s="61">
        <v>42659</v>
      </c>
      <c r="AA1956" s="50">
        <v>2008</v>
      </c>
    </row>
    <row r="1957" spans="1:27" x14ac:dyDescent="0.25">
      <c r="A1957" s="50">
        <v>10488</v>
      </c>
      <c r="B1957" s="50" t="s">
        <v>49</v>
      </c>
      <c r="C1957" s="50" t="s">
        <v>1425</v>
      </c>
      <c r="D1957" s="50" t="s">
        <v>1426</v>
      </c>
      <c r="E1957" s="50">
        <v>1924</v>
      </c>
      <c r="F1957" s="50" t="s">
        <v>59</v>
      </c>
      <c r="G1957" s="50" t="s">
        <v>3941</v>
      </c>
      <c r="H1957" s="50" t="s">
        <v>61</v>
      </c>
      <c r="I1957" s="50">
        <v>322122</v>
      </c>
      <c r="J1957" s="50">
        <v>7</v>
      </c>
      <c r="K1957" s="50" t="s">
        <v>472</v>
      </c>
      <c r="L1957" s="50" t="s">
        <v>1395</v>
      </c>
      <c r="M1957" s="50" t="s">
        <v>39</v>
      </c>
      <c r="N1957" s="61">
        <v>36048.701999999997</v>
      </c>
      <c r="O1957" s="61">
        <v>24321.23</v>
      </c>
      <c r="P1957" s="61">
        <v>13972.365</v>
      </c>
      <c r="Q1957" s="61">
        <v>33682.714999999997</v>
      </c>
      <c r="R1957" s="61">
        <v>35424.603000000003</v>
      </c>
      <c r="S1957" s="61">
        <v>32015.346000000001</v>
      </c>
      <c r="T1957" s="61">
        <v>32658.074000000001</v>
      </c>
      <c r="U1957" s="61">
        <v>32061.920000000002</v>
      </c>
      <c r="V1957" s="61">
        <v>22281.264999999999</v>
      </c>
      <c r="W1957" s="61">
        <v>34213.663999999997</v>
      </c>
      <c r="X1957" s="61">
        <v>33841.067999999999</v>
      </c>
      <c r="Y1957" s="61">
        <v>32751.224000000002</v>
      </c>
      <c r="Z1957" s="61">
        <v>363272.17599999998</v>
      </c>
      <c r="AA1957" s="50">
        <v>2008</v>
      </c>
    </row>
    <row r="1958" spans="1:27" x14ac:dyDescent="0.25">
      <c r="A1958" s="50">
        <v>10491</v>
      </c>
      <c r="B1958" s="50" t="s">
        <v>49</v>
      </c>
      <c r="C1958" s="50" t="s">
        <v>1427</v>
      </c>
      <c r="D1958" s="50" t="s">
        <v>3318</v>
      </c>
      <c r="E1958" s="50">
        <v>54784</v>
      </c>
      <c r="F1958" s="50" t="s">
        <v>502</v>
      </c>
      <c r="G1958" s="50" t="s">
        <v>3961</v>
      </c>
      <c r="H1958" s="50" t="s">
        <v>209</v>
      </c>
      <c r="I1958" s="50">
        <v>322122</v>
      </c>
      <c r="J1958" s="50">
        <v>7</v>
      </c>
      <c r="K1958" s="50" t="s">
        <v>472</v>
      </c>
      <c r="L1958" s="50" t="s">
        <v>1429</v>
      </c>
      <c r="M1958" s="50" t="s">
        <v>39</v>
      </c>
      <c r="N1958" s="61">
        <v>0</v>
      </c>
      <c r="O1958" s="61">
        <v>0</v>
      </c>
      <c r="P1958" s="61">
        <v>0</v>
      </c>
      <c r="Q1958" s="61">
        <v>0</v>
      </c>
      <c r="R1958" s="61">
        <v>0</v>
      </c>
      <c r="S1958" s="61">
        <v>0</v>
      </c>
      <c r="T1958" s="61">
        <v>0</v>
      </c>
      <c r="U1958" s="61">
        <v>0</v>
      </c>
      <c r="V1958" s="61">
        <v>2584</v>
      </c>
      <c r="W1958" s="61">
        <v>884</v>
      </c>
      <c r="X1958" s="61">
        <v>0</v>
      </c>
      <c r="Y1958" s="61">
        <v>0</v>
      </c>
      <c r="Z1958" s="61">
        <v>3468</v>
      </c>
      <c r="AA1958" s="50">
        <v>2008</v>
      </c>
    </row>
    <row r="1959" spans="1:27" x14ac:dyDescent="0.25">
      <c r="A1959" s="50">
        <v>10495</v>
      </c>
      <c r="B1959" s="50" t="s">
        <v>49</v>
      </c>
      <c r="C1959" s="50" t="s">
        <v>1430</v>
      </c>
      <c r="D1959" s="50" t="s">
        <v>3318</v>
      </c>
      <c r="E1959" s="50">
        <v>54784</v>
      </c>
      <c r="F1959" s="50" t="s">
        <v>502</v>
      </c>
      <c r="G1959" s="50" t="s">
        <v>3961</v>
      </c>
      <c r="H1959" s="50" t="s">
        <v>209</v>
      </c>
      <c r="I1959" s="50">
        <v>22</v>
      </c>
      <c r="J1959" s="50">
        <v>3</v>
      </c>
      <c r="K1959" s="50" t="s">
        <v>76</v>
      </c>
      <c r="L1959" s="50" t="s">
        <v>1128</v>
      </c>
      <c r="M1959" s="50" t="s">
        <v>39</v>
      </c>
      <c r="N1959" s="61">
        <v>54875</v>
      </c>
      <c r="O1959" s="61">
        <v>52948</v>
      </c>
      <c r="P1959" s="61">
        <v>52013</v>
      </c>
      <c r="Q1959" s="61">
        <v>55372</v>
      </c>
      <c r="R1959" s="61">
        <v>49221</v>
      </c>
      <c r="S1959" s="61">
        <v>51673</v>
      </c>
      <c r="T1959" s="61">
        <v>63315</v>
      </c>
      <c r="U1959" s="61">
        <v>59882</v>
      </c>
      <c r="V1959" s="61">
        <v>7134</v>
      </c>
      <c r="W1959" s="61">
        <v>35033</v>
      </c>
      <c r="X1959" s="61">
        <v>51409</v>
      </c>
      <c r="Y1959" s="61">
        <v>41642</v>
      </c>
      <c r="Z1959" s="61">
        <v>574517</v>
      </c>
      <c r="AA1959" s="50">
        <v>2008</v>
      </c>
    </row>
    <row r="1960" spans="1:27" x14ac:dyDescent="0.25">
      <c r="A1960" s="50">
        <v>10502</v>
      </c>
      <c r="B1960" s="50" t="s">
        <v>32</v>
      </c>
      <c r="C1960" s="50" t="s">
        <v>3875</v>
      </c>
      <c r="D1960" s="50" t="s">
        <v>4095</v>
      </c>
      <c r="E1960" s="50">
        <v>55850</v>
      </c>
      <c r="F1960" s="50" t="s">
        <v>44</v>
      </c>
      <c r="G1960" s="50" t="s">
        <v>141</v>
      </c>
      <c r="H1960" s="50" t="s">
        <v>81</v>
      </c>
      <c r="I1960" s="50">
        <v>22</v>
      </c>
      <c r="J1960" s="50">
        <v>2</v>
      </c>
      <c r="K1960" s="50" t="s">
        <v>142</v>
      </c>
      <c r="L1960" s="50" t="s">
        <v>1128</v>
      </c>
      <c r="M1960" s="50" t="s">
        <v>39</v>
      </c>
      <c r="N1960" s="61">
        <v>13917</v>
      </c>
      <c r="O1960" s="61">
        <v>11469</v>
      </c>
      <c r="P1960" s="61">
        <v>11561</v>
      </c>
      <c r="Q1960" s="61">
        <v>12505</v>
      </c>
      <c r="R1960" s="61">
        <v>8921</v>
      </c>
      <c r="S1960" s="61">
        <v>12918</v>
      </c>
      <c r="T1960" s="61">
        <v>14557</v>
      </c>
      <c r="U1960" s="61">
        <v>12431</v>
      </c>
      <c r="V1960" s="61">
        <v>13426</v>
      </c>
      <c r="W1960" s="61">
        <v>11981</v>
      </c>
      <c r="X1960" s="61">
        <v>13345</v>
      </c>
      <c r="Y1960" s="61">
        <v>13351</v>
      </c>
      <c r="Z1960" s="61">
        <v>150382</v>
      </c>
      <c r="AA1960" s="50">
        <v>2008</v>
      </c>
    </row>
    <row r="1961" spans="1:27" x14ac:dyDescent="0.25">
      <c r="A1961" s="50">
        <v>10503</v>
      </c>
      <c r="B1961" s="50" t="s">
        <v>32</v>
      </c>
      <c r="C1961" s="50" t="s">
        <v>1432</v>
      </c>
      <c r="D1961" s="50" t="s">
        <v>1433</v>
      </c>
      <c r="E1961" s="50">
        <v>20541</v>
      </c>
      <c r="F1961" s="50" t="s">
        <v>692</v>
      </c>
      <c r="G1961" s="50" t="s">
        <v>4011</v>
      </c>
      <c r="H1961" s="50" t="s">
        <v>209</v>
      </c>
      <c r="I1961" s="50">
        <v>22</v>
      </c>
      <c r="J1961" s="50">
        <v>2</v>
      </c>
      <c r="K1961" s="50" t="s">
        <v>142</v>
      </c>
      <c r="L1961" s="50" t="s">
        <v>1128</v>
      </c>
      <c r="M1961" s="50" t="s">
        <v>39</v>
      </c>
      <c r="N1961" s="61">
        <v>6069</v>
      </c>
      <c r="O1961" s="61">
        <v>6196</v>
      </c>
      <c r="P1961" s="61">
        <v>6783</v>
      </c>
      <c r="Q1961" s="61">
        <v>7884</v>
      </c>
      <c r="R1961" s="61">
        <v>6014</v>
      </c>
      <c r="S1961" s="61">
        <v>7619</v>
      </c>
      <c r="T1961" s="61">
        <v>7882</v>
      </c>
      <c r="U1961" s="61">
        <v>7090</v>
      </c>
      <c r="V1961" s="61">
        <v>6118</v>
      </c>
      <c r="W1961" s="61">
        <v>6876</v>
      </c>
      <c r="X1961" s="61">
        <v>7624</v>
      </c>
      <c r="Y1961" s="61">
        <v>6429</v>
      </c>
      <c r="Z1961" s="61">
        <v>82584</v>
      </c>
      <c r="AA1961" s="50">
        <v>2008</v>
      </c>
    </row>
    <row r="1962" spans="1:27" x14ac:dyDescent="0.25">
      <c r="A1962" s="50">
        <v>10504</v>
      </c>
      <c r="B1962" s="50" t="s">
        <v>49</v>
      </c>
      <c r="C1962" s="50" t="s">
        <v>1434</v>
      </c>
      <c r="D1962" s="50" t="s">
        <v>1435</v>
      </c>
      <c r="E1962" s="50">
        <v>450</v>
      </c>
      <c r="F1962" s="50" t="s">
        <v>1436</v>
      </c>
      <c r="G1962" s="50" t="s">
        <v>3945</v>
      </c>
      <c r="H1962" s="50" t="s">
        <v>81</v>
      </c>
      <c r="I1962" s="50">
        <v>311</v>
      </c>
      <c r="J1962" s="50">
        <v>7</v>
      </c>
      <c r="K1962" s="50" t="s">
        <v>472</v>
      </c>
      <c r="L1962" s="50" t="s">
        <v>4096</v>
      </c>
      <c r="M1962" s="50" t="s">
        <v>39</v>
      </c>
      <c r="N1962" s="61">
        <v>818.17600000000004</v>
      </c>
      <c r="O1962" s="61">
        <v>1022.72</v>
      </c>
      <c r="P1962" s="61">
        <v>487.83200000000005</v>
      </c>
      <c r="Q1962" s="61">
        <v>0</v>
      </c>
      <c r="R1962" s="61">
        <v>263.12200000000001</v>
      </c>
      <c r="S1962" s="61">
        <v>957.4190000000001</v>
      </c>
      <c r="T1962" s="61">
        <v>868.11099999999999</v>
      </c>
      <c r="U1962" s="61">
        <v>0</v>
      </c>
      <c r="V1962" s="61">
        <v>494.55500000000001</v>
      </c>
      <c r="W1962" s="61">
        <v>436.93700000000001</v>
      </c>
      <c r="X1962" s="61">
        <v>725.98700000000008</v>
      </c>
      <c r="Y1962" s="61">
        <v>686.61500000000001</v>
      </c>
      <c r="Z1962" s="61">
        <v>6761.4740000000002</v>
      </c>
      <c r="AA1962" s="50">
        <v>2008</v>
      </c>
    </row>
    <row r="1963" spans="1:27" x14ac:dyDescent="0.25">
      <c r="A1963" s="50">
        <v>10504</v>
      </c>
      <c r="B1963" s="50" t="s">
        <v>49</v>
      </c>
      <c r="C1963" s="50" t="s">
        <v>1434</v>
      </c>
      <c r="D1963" s="50" t="s">
        <v>1435</v>
      </c>
      <c r="E1963" s="50">
        <v>450</v>
      </c>
      <c r="F1963" s="50" t="s">
        <v>1436</v>
      </c>
      <c r="G1963" s="50" t="s">
        <v>3945</v>
      </c>
      <c r="H1963" s="50" t="s">
        <v>81</v>
      </c>
      <c r="I1963" s="50">
        <v>311</v>
      </c>
      <c r="J1963" s="50">
        <v>7</v>
      </c>
      <c r="K1963" s="50" t="s">
        <v>472</v>
      </c>
      <c r="L1963" s="50" t="s">
        <v>4097</v>
      </c>
      <c r="M1963" s="50" t="s">
        <v>39</v>
      </c>
      <c r="N1963" s="61">
        <v>1714.1360000000002</v>
      </c>
      <c r="O1963" s="61">
        <v>1594.0980000000002</v>
      </c>
      <c r="P1963" s="61">
        <v>1697.81</v>
      </c>
      <c r="Q1963" s="61">
        <v>1501.9090000000001</v>
      </c>
      <c r="R1963" s="61">
        <v>1108.1860000000001</v>
      </c>
      <c r="S1963" s="61">
        <v>0.96</v>
      </c>
      <c r="T1963" s="61">
        <v>0</v>
      </c>
      <c r="U1963" s="61">
        <v>0</v>
      </c>
      <c r="V1963" s="61">
        <v>384.12</v>
      </c>
      <c r="W1963" s="61">
        <v>1427.0060000000001</v>
      </c>
      <c r="X1963" s="61">
        <v>1664.2</v>
      </c>
      <c r="Y1963" s="61">
        <v>1623.8670000000002</v>
      </c>
      <c r="Z1963" s="61">
        <v>12716.291999999999</v>
      </c>
      <c r="AA1963" s="50">
        <v>2008</v>
      </c>
    </row>
    <row r="1964" spans="1:27" x14ac:dyDescent="0.25">
      <c r="A1964" s="50">
        <v>10504</v>
      </c>
      <c r="B1964" s="50" t="s">
        <v>49</v>
      </c>
      <c r="C1964" s="50" t="s">
        <v>1434</v>
      </c>
      <c r="D1964" s="50" t="s">
        <v>1435</v>
      </c>
      <c r="E1964" s="50">
        <v>450</v>
      </c>
      <c r="F1964" s="50" t="s">
        <v>1436</v>
      </c>
      <c r="G1964" s="50" t="s">
        <v>3945</v>
      </c>
      <c r="H1964" s="50" t="s">
        <v>81</v>
      </c>
      <c r="I1964" s="50">
        <v>311</v>
      </c>
      <c r="J1964" s="50">
        <v>7</v>
      </c>
      <c r="K1964" s="50" t="s">
        <v>472</v>
      </c>
      <c r="L1964" s="50" t="s">
        <v>4098</v>
      </c>
      <c r="M1964" s="50" t="s">
        <v>39</v>
      </c>
      <c r="N1964" s="61">
        <v>3299.5910000000003</v>
      </c>
      <c r="O1964" s="61">
        <v>3137.3</v>
      </c>
      <c r="P1964" s="61">
        <v>2948.1210000000001</v>
      </c>
      <c r="Q1964" s="61">
        <v>2704.2049999999999</v>
      </c>
      <c r="R1964" s="61">
        <v>1716.056</v>
      </c>
      <c r="S1964" s="61">
        <v>1.921</v>
      </c>
      <c r="T1964" s="61">
        <v>101.792</v>
      </c>
      <c r="U1964" s="61">
        <v>1132.194</v>
      </c>
      <c r="V1964" s="61">
        <v>2838.6469999999999</v>
      </c>
      <c r="W1964" s="61">
        <v>3054.7139999999999</v>
      </c>
      <c r="X1964" s="61">
        <v>3237.1710000000003</v>
      </c>
      <c r="Y1964" s="61">
        <v>3182.4340000000002</v>
      </c>
      <c r="Z1964" s="61">
        <v>27354.146000000001</v>
      </c>
      <c r="AA1964" s="50">
        <v>2008</v>
      </c>
    </row>
    <row r="1965" spans="1:27" x14ac:dyDescent="0.25">
      <c r="A1965" s="50">
        <v>10511</v>
      </c>
      <c r="B1965" s="50" t="s">
        <v>49</v>
      </c>
      <c r="C1965" s="50" t="s">
        <v>1437</v>
      </c>
      <c r="D1965" s="50" t="s">
        <v>1438</v>
      </c>
      <c r="E1965" s="50">
        <v>56174</v>
      </c>
      <c r="F1965" s="50" t="s">
        <v>692</v>
      </c>
      <c r="G1965" s="50" t="s">
        <v>4011</v>
      </c>
      <c r="H1965" s="50" t="s">
        <v>209</v>
      </c>
      <c r="I1965" s="50">
        <v>322122</v>
      </c>
      <c r="J1965" s="50">
        <v>7</v>
      </c>
      <c r="K1965" s="50" t="s">
        <v>472</v>
      </c>
      <c r="L1965" s="50" t="s">
        <v>1239</v>
      </c>
      <c r="M1965" s="50" t="s">
        <v>39</v>
      </c>
      <c r="N1965" s="61">
        <v>14633.050999999999</v>
      </c>
      <c r="O1965" s="61">
        <v>16716.902000000002</v>
      </c>
      <c r="P1965" s="61">
        <v>17278.678</v>
      </c>
      <c r="Q1965" s="61">
        <v>16716.902000000002</v>
      </c>
      <c r="R1965" s="61">
        <v>10083.15</v>
      </c>
      <c r="S1965" s="61">
        <v>17174.966</v>
      </c>
      <c r="T1965" s="61">
        <v>13074.485000000001</v>
      </c>
      <c r="U1965" s="61">
        <v>11649.398999999999</v>
      </c>
      <c r="V1965" s="61">
        <v>15501.163</v>
      </c>
      <c r="W1965" s="61">
        <v>11868.348</v>
      </c>
      <c r="X1965" s="61">
        <v>12711.491</v>
      </c>
      <c r="Y1965" s="61">
        <v>18085.330000000002</v>
      </c>
      <c r="Z1965" s="61">
        <v>175493.86499999999</v>
      </c>
      <c r="AA1965" s="50">
        <v>2008</v>
      </c>
    </row>
    <row r="1966" spans="1:27" x14ac:dyDescent="0.25">
      <c r="A1966" s="50">
        <v>10525</v>
      </c>
      <c r="B1966" s="50" t="s">
        <v>32</v>
      </c>
      <c r="C1966" s="50" t="s">
        <v>1442</v>
      </c>
      <c r="D1966" s="50" t="s">
        <v>1443</v>
      </c>
      <c r="E1966" s="50">
        <v>3837</v>
      </c>
      <c r="F1966" s="50" t="s">
        <v>387</v>
      </c>
      <c r="G1966" s="50" t="s">
        <v>3947</v>
      </c>
      <c r="H1966" s="50" t="s">
        <v>37</v>
      </c>
      <c r="I1966" s="50">
        <v>22</v>
      </c>
      <c r="J1966" s="50">
        <v>2</v>
      </c>
      <c r="K1966" s="50" t="s">
        <v>142</v>
      </c>
      <c r="L1966" s="50" t="s">
        <v>1444</v>
      </c>
      <c r="M1966" s="50" t="s">
        <v>39</v>
      </c>
      <c r="N1966" s="61">
        <v>35703</v>
      </c>
      <c r="O1966" s="61">
        <v>29323</v>
      </c>
      <c r="P1966" s="61">
        <v>35681</v>
      </c>
      <c r="Q1966" s="61">
        <v>34446</v>
      </c>
      <c r="R1966" s="61">
        <v>10430</v>
      </c>
      <c r="S1966" s="61">
        <v>34128</v>
      </c>
      <c r="T1966" s="61">
        <v>35457</v>
      </c>
      <c r="U1966" s="61">
        <v>33221</v>
      </c>
      <c r="V1966" s="61">
        <v>31872</v>
      </c>
      <c r="W1966" s="61">
        <v>25701</v>
      </c>
      <c r="X1966" s="61">
        <v>34430</v>
      </c>
      <c r="Y1966" s="61">
        <v>30560</v>
      </c>
      <c r="Z1966" s="61">
        <v>370952</v>
      </c>
      <c r="AA1966" s="50">
        <v>2008</v>
      </c>
    </row>
    <row r="1967" spans="1:27" x14ac:dyDescent="0.25">
      <c r="A1967" s="50">
        <v>10554</v>
      </c>
      <c r="B1967" s="50" t="s">
        <v>49</v>
      </c>
      <c r="C1967" s="50" t="s">
        <v>1445</v>
      </c>
      <c r="D1967" s="50" t="s">
        <v>1446</v>
      </c>
      <c r="E1967" s="50">
        <v>6541</v>
      </c>
      <c r="F1967" s="50" t="s">
        <v>107</v>
      </c>
      <c r="G1967" s="50" t="s">
        <v>3941</v>
      </c>
      <c r="H1967" s="50" t="s">
        <v>108</v>
      </c>
      <c r="I1967" s="50">
        <v>325211</v>
      </c>
      <c r="J1967" s="50">
        <v>7</v>
      </c>
      <c r="K1967" s="50" t="s">
        <v>472</v>
      </c>
      <c r="L1967" s="50" t="s">
        <v>100</v>
      </c>
      <c r="M1967" s="50" t="s">
        <v>44</v>
      </c>
      <c r="N1967" s="61">
        <v>15794.51</v>
      </c>
      <c r="O1967" s="61">
        <v>18291.29</v>
      </c>
      <c r="P1967" s="61">
        <v>19214.73</v>
      </c>
      <c r="Q1967" s="61">
        <v>19846.2</v>
      </c>
      <c r="R1967" s="61">
        <v>20191.52</v>
      </c>
      <c r="S1967" s="61">
        <v>16451.2</v>
      </c>
      <c r="T1967" s="61">
        <v>19616.310000000001</v>
      </c>
      <c r="U1967" s="61">
        <v>20717.260000000002</v>
      </c>
      <c r="V1967" s="61">
        <v>12181.26</v>
      </c>
      <c r="W1967" s="61">
        <v>20773.52</v>
      </c>
      <c r="X1967" s="61">
        <v>19839.41</v>
      </c>
      <c r="Y1967" s="61">
        <v>20552.36</v>
      </c>
      <c r="Z1967" s="61">
        <v>223469.57</v>
      </c>
      <c r="AA1967" s="50">
        <v>2008</v>
      </c>
    </row>
    <row r="1968" spans="1:27" x14ac:dyDescent="0.25">
      <c r="A1968" s="50">
        <v>10554</v>
      </c>
      <c r="B1968" s="50" t="s">
        <v>49</v>
      </c>
      <c r="C1968" s="50" t="s">
        <v>1445</v>
      </c>
      <c r="D1968" s="50" t="s">
        <v>1446</v>
      </c>
      <c r="E1968" s="50">
        <v>6541</v>
      </c>
      <c r="F1968" s="50" t="s">
        <v>107</v>
      </c>
      <c r="G1968" s="50" t="s">
        <v>3941</v>
      </c>
      <c r="H1968" s="50" t="s">
        <v>108</v>
      </c>
      <c r="I1968" s="50">
        <v>325211</v>
      </c>
      <c r="J1968" s="50">
        <v>7</v>
      </c>
      <c r="K1968" s="50" t="s">
        <v>472</v>
      </c>
      <c r="L1968" s="50" t="s">
        <v>103</v>
      </c>
      <c r="M1968" s="50" t="s">
        <v>44</v>
      </c>
      <c r="N1968" s="61">
        <v>30806.23</v>
      </c>
      <c r="O1968" s="61">
        <v>29599.55</v>
      </c>
      <c r="P1968" s="61">
        <v>16247.5</v>
      </c>
      <c r="Q1968" s="61">
        <v>22976.39</v>
      </c>
      <c r="R1968" s="61">
        <v>21042.21</v>
      </c>
      <c r="S1968" s="61">
        <v>22090.78</v>
      </c>
      <c r="T1968" s="61">
        <v>24908.63</v>
      </c>
      <c r="U1968" s="61">
        <v>23427.439999999999</v>
      </c>
      <c r="V1968" s="61">
        <v>14353.09</v>
      </c>
      <c r="W1968" s="61">
        <v>24039.510000000002</v>
      </c>
      <c r="X1968" s="61">
        <v>20005.28</v>
      </c>
      <c r="Y1968" s="61">
        <v>24252.91</v>
      </c>
      <c r="Z1968" s="61">
        <v>273749.52</v>
      </c>
      <c r="AA1968" s="50">
        <v>2008</v>
      </c>
    </row>
    <row r="1969" spans="1:27" x14ac:dyDescent="0.25">
      <c r="A1969" s="50">
        <v>10554</v>
      </c>
      <c r="B1969" s="50" t="s">
        <v>49</v>
      </c>
      <c r="C1969" s="50" t="s">
        <v>1445</v>
      </c>
      <c r="D1969" s="50" t="s">
        <v>1446</v>
      </c>
      <c r="E1969" s="50">
        <v>6541</v>
      </c>
      <c r="F1969" s="50" t="s">
        <v>107</v>
      </c>
      <c r="G1969" s="50" t="s">
        <v>3941</v>
      </c>
      <c r="H1969" s="50" t="s">
        <v>108</v>
      </c>
      <c r="I1969" s="50">
        <v>325211</v>
      </c>
      <c r="J1969" s="50">
        <v>7</v>
      </c>
      <c r="K1969" s="50" t="s">
        <v>472</v>
      </c>
      <c r="L1969" s="50" t="s">
        <v>104</v>
      </c>
      <c r="M1969" s="50" t="s">
        <v>44</v>
      </c>
      <c r="N1969" s="61">
        <v>21955.95</v>
      </c>
      <c r="O1969" s="61">
        <v>21247.850000000002</v>
      </c>
      <c r="P1969" s="61">
        <v>24281.040000000001</v>
      </c>
      <c r="Q1969" s="61">
        <v>22686.36</v>
      </c>
      <c r="R1969" s="61">
        <v>13545.08</v>
      </c>
      <c r="S1969" s="61">
        <v>16352.26</v>
      </c>
      <c r="T1969" s="61">
        <v>20399.100000000002</v>
      </c>
      <c r="U1969" s="61">
        <v>18504.689999999999</v>
      </c>
      <c r="V1969" s="61">
        <v>7335.14</v>
      </c>
      <c r="W1969" s="61">
        <v>14634.39</v>
      </c>
      <c r="X1969" s="61">
        <v>11635.15</v>
      </c>
      <c r="Y1969" s="61">
        <v>0</v>
      </c>
      <c r="Z1969" s="61">
        <v>192577.01</v>
      </c>
      <c r="AA1969" s="50">
        <v>2008</v>
      </c>
    </row>
    <row r="1970" spans="1:27" x14ac:dyDescent="0.25">
      <c r="A1970" s="50">
        <v>10560</v>
      </c>
      <c r="B1970" s="50" t="s">
        <v>49</v>
      </c>
      <c r="C1970" s="50" t="s">
        <v>3656</v>
      </c>
      <c r="D1970" s="50" t="s">
        <v>4099</v>
      </c>
      <c r="E1970" s="50">
        <v>15726</v>
      </c>
      <c r="F1970" s="50" t="s">
        <v>303</v>
      </c>
      <c r="G1970" s="50" t="s">
        <v>3947</v>
      </c>
      <c r="H1970" s="50" t="s">
        <v>37</v>
      </c>
      <c r="I1970" s="50">
        <v>322</v>
      </c>
      <c r="J1970" s="50">
        <v>7</v>
      </c>
      <c r="K1970" s="50" t="s">
        <v>472</v>
      </c>
      <c r="L1970" s="50" t="s">
        <v>1128</v>
      </c>
      <c r="M1970" s="50" t="s">
        <v>39</v>
      </c>
      <c r="N1970" s="61">
        <v>0</v>
      </c>
      <c r="O1970" s="61">
        <v>0</v>
      </c>
      <c r="P1970" s="61">
        <v>0</v>
      </c>
      <c r="Q1970" s="61">
        <v>0</v>
      </c>
      <c r="R1970" s="61">
        <v>0</v>
      </c>
      <c r="S1970" s="61">
        <v>0</v>
      </c>
      <c r="T1970" s="61">
        <v>0</v>
      </c>
      <c r="U1970" s="61">
        <v>0</v>
      </c>
      <c r="V1970" s="61">
        <v>0</v>
      </c>
      <c r="W1970" s="61">
        <v>0</v>
      </c>
      <c r="X1970" s="61">
        <v>0</v>
      </c>
      <c r="Y1970" s="61">
        <v>0</v>
      </c>
      <c r="Z1970" s="61">
        <v>0</v>
      </c>
      <c r="AA1970" s="50">
        <v>2008</v>
      </c>
    </row>
    <row r="1971" spans="1:27" x14ac:dyDescent="0.25">
      <c r="A1971" s="50">
        <v>10560</v>
      </c>
      <c r="B1971" s="50" t="s">
        <v>49</v>
      </c>
      <c r="C1971" s="50" t="s">
        <v>3656</v>
      </c>
      <c r="D1971" s="50" t="s">
        <v>4099</v>
      </c>
      <c r="E1971" s="50">
        <v>15726</v>
      </c>
      <c r="F1971" s="50" t="s">
        <v>303</v>
      </c>
      <c r="G1971" s="50" t="s">
        <v>3947</v>
      </c>
      <c r="H1971" s="50" t="s">
        <v>37</v>
      </c>
      <c r="I1971" s="50">
        <v>322</v>
      </c>
      <c r="J1971" s="50">
        <v>7</v>
      </c>
      <c r="K1971" s="50" t="s">
        <v>472</v>
      </c>
      <c r="L1971" s="50" t="s">
        <v>1218</v>
      </c>
      <c r="M1971" s="50" t="s">
        <v>39</v>
      </c>
      <c r="N1971" s="61">
        <v>3112.3320000000003</v>
      </c>
      <c r="O1971" s="61">
        <v>3172.8310000000001</v>
      </c>
      <c r="P1971" s="61">
        <v>3317.837</v>
      </c>
      <c r="Q1971" s="61">
        <v>2105.9380000000001</v>
      </c>
      <c r="R1971" s="61">
        <v>3292.8690000000001</v>
      </c>
      <c r="S1971" s="61">
        <v>2873.2180000000003</v>
      </c>
      <c r="T1971" s="61">
        <v>3235.2510000000002</v>
      </c>
      <c r="U1971" s="61">
        <v>3244.8540000000003</v>
      </c>
      <c r="V1971" s="61">
        <v>3059.5160000000001</v>
      </c>
      <c r="W1971" s="61">
        <v>3137.3</v>
      </c>
      <c r="X1971" s="61">
        <v>3165.1490000000003</v>
      </c>
      <c r="Y1971" s="61">
        <v>3236.2110000000002</v>
      </c>
      <c r="Z1971" s="61">
        <v>36953.305999999997</v>
      </c>
      <c r="AA1971" s="50">
        <v>2008</v>
      </c>
    </row>
    <row r="1972" spans="1:27" x14ac:dyDescent="0.25">
      <c r="A1972" s="50">
        <v>10560</v>
      </c>
      <c r="B1972" s="50" t="s">
        <v>49</v>
      </c>
      <c r="C1972" s="50" t="s">
        <v>3656</v>
      </c>
      <c r="D1972" s="50" t="s">
        <v>4099</v>
      </c>
      <c r="E1972" s="50">
        <v>15726</v>
      </c>
      <c r="F1972" s="50" t="s">
        <v>303</v>
      </c>
      <c r="G1972" s="50" t="s">
        <v>3947</v>
      </c>
      <c r="H1972" s="50" t="s">
        <v>37</v>
      </c>
      <c r="I1972" s="50">
        <v>322</v>
      </c>
      <c r="J1972" s="50">
        <v>7</v>
      </c>
      <c r="K1972" s="50" t="s">
        <v>472</v>
      </c>
      <c r="L1972" s="50" t="s">
        <v>1219</v>
      </c>
      <c r="M1972" s="50" t="s">
        <v>39</v>
      </c>
      <c r="N1972" s="61">
        <v>4281.9780000000001</v>
      </c>
      <c r="O1972" s="61">
        <v>15269.73</v>
      </c>
      <c r="P1972" s="61">
        <v>4683.3829999999998</v>
      </c>
      <c r="Q1972" s="61">
        <v>2833.8450000000003</v>
      </c>
      <c r="R1972" s="61">
        <v>4789.9760000000006</v>
      </c>
      <c r="S1972" s="61">
        <v>4721.7950000000001</v>
      </c>
      <c r="T1972" s="61">
        <v>4654.5740000000005</v>
      </c>
      <c r="U1972" s="61">
        <v>4666.098</v>
      </c>
      <c r="V1972" s="61">
        <v>4287.74</v>
      </c>
      <c r="W1972" s="61">
        <v>4462.5140000000001</v>
      </c>
      <c r="X1972" s="61">
        <v>4654.5740000000005</v>
      </c>
      <c r="Y1972" s="61">
        <v>4656.4949999999999</v>
      </c>
      <c r="Z1972" s="61">
        <v>63962.701999999997</v>
      </c>
      <c r="AA1972" s="50">
        <v>2008</v>
      </c>
    </row>
    <row r="1973" spans="1:27" x14ac:dyDescent="0.25">
      <c r="A1973" s="50">
        <v>10560</v>
      </c>
      <c r="B1973" s="50" t="s">
        <v>49</v>
      </c>
      <c r="C1973" s="50" t="s">
        <v>3656</v>
      </c>
      <c r="D1973" s="50" t="s">
        <v>4099</v>
      </c>
      <c r="E1973" s="50">
        <v>15726</v>
      </c>
      <c r="F1973" s="50" t="s">
        <v>303</v>
      </c>
      <c r="G1973" s="50" t="s">
        <v>3947</v>
      </c>
      <c r="H1973" s="50" t="s">
        <v>37</v>
      </c>
      <c r="I1973" s="50">
        <v>322</v>
      </c>
      <c r="J1973" s="50">
        <v>7</v>
      </c>
      <c r="K1973" s="50" t="s">
        <v>472</v>
      </c>
      <c r="L1973" s="50" t="s">
        <v>529</v>
      </c>
      <c r="M1973" s="50" t="s">
        <v>39</v>
      </c>
      <c r="N1973" s="61">
        <v>1582.5740000000001</v>
      </c>
      <c r="O1973" s="61">
        <v>0</v>
      </c>
      <c r="P1973" s="61">
        <v>0</v>
      </c>
      <c r="Q1973" s="61">
        <v>0</v>
      </c>
      <c r="R1973" s="61">
        <v>0</v>
      </c>
      <c r="S1973" s="61">
        <v>0</v>
      </c>
      <c r="T1973" s="61">
        <v>357.23200000000003</v>
      </c>
      <c r="U1973" s="61">
        <v>980.46600000000001</v>
      </c>
      <c r="V1973" s="61">
        <v>3370.6530000000002</v>
      </c>
      <c r="W1973" s="61">
        <v>4198.4319999999998</v>
      </c>
      <c r="X1973" s="61">
        <v>4066.8710000000001</v>
      </c>
      <c r="Y1973" s="61">
        <v>3992.9270000000001</v>
      </c>
      <c r="Z1973" s="61">
        <v>18549.154999999999</v>
      </c>
      <c r="AA1973" s="50">
        <v>2008</v>
      </c>
    </row>
    <row r="1974" spans="1:27" x14ac:dyDescent="0.25">
      <c r="A1974" s="50">
        <v>10560</v>
      </c>
      <c r="B1974" s="50" t="s">
        <v>49</v>
      </c>
      <c r="C1974" s="50" t="s">
        <v>3656</v>
      </c>
      <c r="D1974" s="50" t="s">
        <v>4099</v>
      </c>
      <c r="E1974" s="50">
        <v>15726</v>
      </c>
      <c r="F1974" s="50" t="s">
        <v>303</v>
      </c>
      <c r="G1974" s="50" t="s">
        <v>3947</v>
      </c>
      <c r="H1974" s="50" t="s">
        <v>37</v>
      </c>
      <c r="I1974" s="50">
        <v>322</v>
      </c>
      <c r="J1974" s="50">
        <v>7</v>
      </c>
      <c r="K1974" s="50" t="s">
        <v>472</v>
      </c>
      <c r="L1974" s="50" t="s">
        <v>1238</v>
      </c>
      <c r="M1974" s="50" t="s">
        <v>39</v>
      </c>
      <c r="N1974" s="61">
        <v>17754.026000000002</v>
      </c>
      <c r="O1974" s="61">
        <v>18350.373</v>
      </c>
      <c r="P1974" s="61">
        <v>18388.785</v>
      </c>
      <c r="Q1974" s="61">
        <v>11963.416999999999</v>
      </c>
      <c r="R1974" s="61">
        <v>19167.588</v>
      </c>
      <c r="S1974" s="61">
        <v>18604.851999999999</v>
      </c>
      <c r="T1974" s="61">
        <v>17080.856</v>
      </c>
      <c r="U1974" s="61">
        <v>16508.517</v>
      </c>
      <c r="V1974" s="61">
        <v>15527.091</v>
      </c>
      <c r="W1974" s="61">
        <v>16308.775000000001</v>
      </c>
      <c r="X1974" s="61">
        <v>16677.53</v>
      </c>
      <c r="Y1974" s="61">
        <v>17389.112000000001</v>
      </c>
      <c r="Z1974" s="61">
        <v>203720.92199999999</v>
      </c>
      <c r="AA1974" s="50">
        <v>2008</v>
      </c>
    </row>
    <row r="1975" spans="1:27" x14ac:dyDescent="0.25">
      <c r="A1975" s="50">
        <v>10560</v>
      </c>
      <c r="B1975" s="50" t="s">
        <v>49</v>
      </c>
      <c r="C1975" s="50" t="s">
        <v>3656</v>
      </c>
      <c r="D1975" s="50" t="s">
        <v>4099</v>
      </c>
      <c r="E1975" s="50">
        <v>15726</v>
      </c>
      <c r="F1975" s="50" t="s">
        <v>303</v>
      </c>
      <c r="G1975" s="50" t="s">
        <v>3947</v>
      </c>
      <c r="H1975" s="50" t="s">
        <v>37</v>
      </c>
      <c r="I1975" s="50">
        <v>322</v>
      </c>
      <c r="J1975" s="50">
        <v>7</v>
      </c>
      <c r="K1975" s="50" t="s">
        <v>472</v>
      </c>
      <c r="L1975" s="50" t="s">
        <v>1239</v>
      </c>
      <c r="M1975" s="50" t="s">
        <v>39</v>
      </c>
      <c r="N1975" s="61">
        <v>13111.936</v>
      </c>
      <c r="O1975" s="61">
        <v>4514.37</v>
      </c>
      <c r="P1975" s="61">
        <v>14332.477999999999</v>
      </c>
      <c r="Q1975" s="61">
        <v>6620.308</v>
      </c>
      <c r="R1975" s="61">
        <v>16529.644</v>
      </c>
      <c r="S1975" s="61">
        <v>15773.887999999999</v>
      </c>
      <c r="T1975" s="61">
        <v>15413.775000000001</v>
      </c>
      <c r="U1975" s="61">
        <v>15619.28</v>
      </c>
      <c r="V1975" s="61">
        <v>15305.261</v>
      </c>
      <c r="W1975" s="61">
        <v>14008.856</v>
      </c>
      <c r="X1975" s="61">
        <v>14629.210000000001</v>
      </c>
      <c r="Y1975" s="61">
        <v>16057.175999999999</v>
      </c>
      <c r="Z1975" s="61">
        <v>161916.182</v>
      </c>
      <c r="AA1975" s="50">
        <v>2008</v>
      </c>
    </row>
    <row r="1976" spans="1:27" x14ac:dyDescent="0.25">
      <c r="A1976" s="50">
        <v>10562</v>
      </c>
      <c r="B1976" s="50" t="s">
        <v>49</v>
      </c>
      <c r="C1976" s="50" t="s">
        <v>3493</v>
      </c>
      <c r="D1976" s="50" t="s">
        <v>4099</v>
      </c>
      <c r="E1976" s="50">
        <v>15726</v>
      </c>
      <c r="F1976" s="50" t="s">
        <v>115</v>
      </c>
      <c r="G1976" s="50" t="s">
        <v>3947</v>
      </c>
      <c r="H1976" s="50" t="s">
        <v>116</v>
      </c>
      <c r="I1976" s="50">
        <v>322</v>
      </c>
      <c r="J1976" s="50">
        <v>7</v>
      </c>
      <c r="K1976" s="50" t="s">
        <v>472</v>
      </c>
      <c r="L1976" s="50" t="s">
        <v>1219</v>
      </c>
      <c r="M1976" s="50" t="s">
        <v>39</v>
      </c>
      <c r="N1976" s="61">
        <v>2988.4540000000002</v>
      </c>
      <c r="O1976" s="61">
        <v>1051.529</v>
      </c>
      <c r="P1976" s="61">
        <v>2965</v>
      </c>
      <c r="Q1976" s="61">
        <v>2843.4480000000003</v>
      </c>
      <c r="R1976" s="61">
        <v>2820.4010000000003</v>
      </c>
      <c r="S1976" s="61">
        <v>2578.4059999999999</v>
      </c>
      <c r="T1976" s="61">
        <v>2902.027</v>
      </c>
      <c r="U1976" s="61">
        <v>2718.6089999999999</v>
      </c>
      <c r="V1976" s="61">
        <v>2622.5790000000002</v>
      </c>
      <c r="W1976" s="61">
        <v>2695.5620000000004</v>
      </c>
      <c r="X1976" s="61">
        <v>2500.6210000000001</v>
      </c>
      <c r="Y1976" s="61">
        <v>2646.587</v>
      </c>
      <c r="Z1976" s="61">
        <v>31333.222999999998</v>
      </c>
      <c r="AA1976" s="50">
        <v>2008</v>
      </c>
    </row>
    <row r="1977" spans="1:27" x14ac:dyDescent="0.25">
      <c r="A1977" s="50">
        <v>10562</v>
      </c>
      <c r="B1977" s="50" t="s">
        <v>49</v>
      </c>
      <c r="C1977" s="50" t="s">
        <v>3493</v>
      </c>
      <c r="D1977" s="50" t="s">
        <v>4099</v>
      </c>
      <c r="E1977" s="50">
        <v>15726</v>
      </c>
      <c r="F1977" s="50" t="s">
        <v>115</v>
      </c>
      <c r="G1977" s="50" t="s">
        <v>3947</v>
      </c>
      <c r="H1977" s="50" t="s">
        <v>116</v>
      </c>
      <c r="I1977" s="50">
        <v>322</v>
      </c>
      <c r="J1977" s="50">
        <v>7</v>
      </c>
      <c r="K1977" s="50" t="s">
        <v>472</v>
      </c>
      <c r="L1977" s="50" t="s">
        <v>529</v>
      </c>
      <c r="M1977" s="50" t="s">
        <v>39</v>
      </c>
      <c r="N1977" s="61">
        <v>12716.293</v>
      </c>
      <c r="O1977" s="61">
        <v>5408.41</v>
      </c>
      <c r="P1977" s="61">
        <v>11731</v>
      </c>
      <c r="Q1977" s="61">
        <v>13938.755000000001</v>
      </c>
      <c r="R1977" s="61">
        <v>14743.486000000001</v>
      </c>
      <c r="S1977" s="61">
        <v>13275.187</v>
      </c>
      <c r="T1977" s="61">
        <v>13908.985000000001</v>
      </c>
      <c r="U1977" s="61">
        <v>14794.382000000001</v>
      </c>
      <c r="V1977" s="61">
        <v>14056.870999999999</v>
      </c>
      <c r="W1977" s="61">
        <v>13403.867</v>
      </c>
      <c r="X1977" s="61">
        <v>12710.530999999999</v>
      </c>
      <c r="Y1977" s="61">
        <v>14400.659</v>
      </c>
      <c r="Z1977" s="61">
        <v>155088.42600000001</v>
      </c>
      <c r="AA1977" s="50">
        <v>2008</v>
      </c>
    </row>
    <row r="1978" spans="1:27" x14ac:dyDescent="0.25">
      <c r="A1978" s="50">
        <v>10566</v>
      </c>
      <c r="B1978" s="50" t="s">
        <v>49</v>
      </c>
      <c r="C1978" s="50" t="s">
        <v>1457</v>
      </c>
      <c r="D1978" s="50" t="s">
        <v>1250</v>
      </c>
      <c r="E1978" s="50">
        <v>14932</v>
      </c>
      <c r="F1978" s="50" t="s">
        <v>671</v>
      </c>
      <c r="G1978" s="50" t="s">
        <v>4011</v>
      </c>
      <c r="H1978" s="50" t="s">
        <v>176</v>
      </c>
      <c r="I1978" s="50">
        <v>22</v>
      </c>
      <c r="J1978" s="50">
        <v>3</v>
      </c>
      <c r="K1978" s="50" t="s">
        <v>76</v>
      </c>
      <c r="L1978" s="50" t="s">
        <v>1128</v>
      </c>
      <c r="M1978" s="50" t="s">
        <v>39</v>
      </c>
      <c r="N1978" s="61">
        <v>173928</v>
      </c>
      <c r="O1978" s="61">
        <v>167901</v>
      </c>
      <c r="P1978" s="61">
        <v>171467</v>
      </c>
      <c r="Q1978" s="61">
        <v>93443</v>
      </c>
      <c r="R1978" s="61">
        <v>135600</v>
      </c>
      <c r="S1978" s="61">
        <v>177234</v>
      </c>
      <c r="T1978" s="61">
        <v>180296</v>
      </c>
      <c r="U1978" s="61">
        <v>178211</v>
      </c>
      <c r="V1978" s="61">
        <v>177161</v>
      </c>
      <c r="W1978" s="61">
        <v>175168</v>
      </c>
      <c r="X1978" s="61">
        <v>155183</v>
      </c>
      <c r="Y1978" s="61">
        <v>168635</v>
      </c>
      <c r="Z1978" s="61">
        <v>1954227</v>
      </c>
      <c r="AA1978" s="50">
        <v>2008</v>
      </c>
    </row>
    <row r="1979" spans="1:27" x14ac:dyDescent="0.25">
      <c r="A1979" s="50">
        <v>10593</v>
      </c>
      <c r="B1979" s="50" t="s">
        <v>32</v>
      </c>
      <c r="C1979" s="50" t="s">
        <v>1460</v>
      </c>
      <c r="D1979" s="50" t="s">
        <v>1460</v>
      </c>
      <c r="E1979" s="50">
        <v>135</v>
      </c>
      <c r="F1979" s="50" t="s">
        <v>59</v>
      </c>
      <c r="G1979" s="50" t="s">
        <v>3941</v>
      </c>
      <c r="H1979" s="50" t="s">
        <v>37</v>
      </c>
      <c r="I1979" s="50">
        <v>22</v>
      </c>
      <c r="J1979" s="50">
        <v>2</v>
      </c>
      <c r="K1979" s="50" t="s">
        <v>142</v>
      </c>
      <c r="L1979" s="50" t="s">
        <v>1128</v>
      </c>
      <c r="M1979" s="50" t="s">
        <v>39</v>
      </c>
      <c r="N1979" s="61">
        <v>6852</v>
      </c>
      <c r="O1979" s="61">
        <v>6669</v>
      </c>
      <c r="P1979" s="61">
        <v>5011</v>
      </c>
      <c r="Q1979" s="61">
        <v>6093</v>
      </c>
      <c r="R1979" s="61">
        <v>5341</v>
      </c>
      <c r="S1979" s="61">
        <v>4003</v>
      </c>
      <c r="T1979" s="61">
        <v>5653</v>
      </c>
      <c r="U1979" s="61">
        <v>6436</v>
      </c>
      <c r="V1979" s="61">
        <v>5792</v>
      </c>
      <c r="W1979" s="61">
        <v>7305</v>
      </c>
      <c r="X1979" s="61">
        <v>6955</v>
      </c>
      <c r="Y1979" s="61">
        <v>4054</v>
      </c>
      <c r="Z1979" s="61">
        <v>70164</v>
      </c>
      <c r="AA1979" s="50">
        <v>2008</v>
      </c>
    </row>
    <row r="1980" spans="1:27" x14ac:dyDescent="0.25">
      <c r="A1980" s="50">
        <v>10603</v>
      </c>
      <c r="B1980" s="50" t="s">
        <v>49</v>
      </c>
      <c r="C1980" s="50" t="s">
        <v>1461</v>
      </c>
      <c r="D1980" s="50" t="s">
        <v>1462</v>
      </c>
      <c r="E1980" s="50">
        <v>5670</v>
      </c>
      <c r="F1980" s="50" t="s">
        <v>781</v>
      </c>
      <c r="G1980" s="50" t="s">
        <v>4011</v>
      </c>
      <c r="H1980" s="50" t="s">
        <v>176</v>
      </c>
      <c r="I1980" s="50">
        <v>22</v>
      </c>
      <c r="J1980" s="50">
        <v>3</v>
      </c>
      <c r="K1980" s="50" t="s">
        <v>76</v>
      </c>
      <c r="L1980" s="50" t="s">
        <v>1128</v>
      </c>
      <c r="M1980" s="50" t="s">
        <v>39</v>
      </c>
      <c r="N1980" s="61">
        <v>36465</v>
      </c>
      <c r="O1980" s="61">
        <v>32696</v>
      </c>
      <c r="P1980" s="61">
        <v>35766</v>
      </c>
      <c r="Q1980" s="61">
        <v>24562</v>
      </c>
      <c r="R1980" s="61">
        <v>39289</v>
      </c>
      <c r="S1980" s="61">
        <v>36531</v>
      </c>
      <c r="T1980" s="61">
        <v>35345</v>
      </c>
      <c r="U1980" s="61">
        <v>38978</v>
      </c>
      <c r="V1980" s="61">
        <v>36270</v>
      </c>
      <c r="W1980" s="61">
        <v>38622</v>
      </c>
      <c r="X1980" s="61">
        <v>37806</v>
      </c>
      <c r="Y1980" s="61">
        <v>35629</v>
      </c>
      <c r="Z1980" s="61">
        <v>427959</v>
      </c>
      <c r="AA1980" s="50">
        <v>2008</v>
      </c>
    </row>
    <row r="1981" spans="1:27" x14ac:dyDescent="0.25">
      <c r="A1981" s="50">
        <v>10604</v>
      </c>
      <c r="B1981" s="50" t="s">
        <v>49</v>
      </c>
      <c r="C1981" s="50" t="s">
        <v>1463</v>
      </c>
      <c r="D1981" s="50" t="s">
        <v>3321</v>
      </c>
      <c r="E1981" s="50">
        <v>8286</v>
      </c>
      <c r="F1981" s="50" t="s">
        <v>321</v>
      </c>
      <c r="G1981" s="50" t="s">
        <v>74</v>
      </c>
      <c r="H1981" s="50" t="s">
        <v>322</v>
      </c>
      <c r="I1981" s="50">
        <v>22</v>
      </c>
      <c r="J1981" s="50">
        <v>3</v>
      </c>
      <c r="K1981" s="50" t="s">
        <v>76</v>
      </c>
      <c r="L1981" s="50" t="s">
        <v>1465</v>
      </c>
      <c r="M1981" s="50" t="s">
        <v>39</v>
      </c>
      <c r="N1981" s="61">
        <v>0</v>
      </c>
      <c r="O1981" s="61">
        <v>174.77500000000001</v>
      </c>
      <c r="P1981" s="61">
        <v>0</v>
      </c>
      <c r="Q1981" s="61">
        <v>0</v>
      </c>
      <c r="R1981" s="61">
        <v>0</v>
      </c>
      <c r="S1981" s="61">
        <v>0</v>
      </c>
      <c r="T1981" s="61">
        <v>0</v>
      </c>
      <c r="U1981" s="61">
        <v>0</v>
      </c>
      <c r="V1981" s="61">
        <v>0</v>
      </c>
      <c r="W1981" s="61">
        <v>93.149000000000001</v>
      </c>
      <c r="X1981" s="61">
        <v>0</v>
      </c>
      <c r="Y1981" s="61">
        <v>0</v>
      </c>
      <c r="Z1981" s="61">
        <v>267.92400000000004</v>
      </c>
      <c r="AA1981" s="50">
        <v>2008</v>
      </c>
    </row>
    <row r="1982" spans="1:27" x14ac:dyDescent="0.25">
      <c r="A1982" s="50">
        <v>10604</v>
      </c>
      <c r="B1982" s="50" t="s">
        <v>49</v>
      </c>
      <c r="C1982" s="50" t="s">
        <v>1463</v>
      </c>
      <c r="D1982" s="50" t="s">
        <v>3321</v>
      </c>
      <c r="E1982" s="50">
        <v>8286</v>
      </c>
      <c r="F1982" s="50" t="s">
        <v>321</v>
      </c>
      <c r="G1982" s="50" t="s">
        <v>74</v>
      </c>
      <c r="H1982" s="50" t="s">
        <v>322</v>
      </c>
      <c r="I1982" s="50">
        <v>22</v>
      </c>
      <c r="J1982" s="50">
        <v>3</v>
      </c>
      <c r="K1982" s="50" t="s">
        <v>76</v>
      </c>
      <c r="L1982" s="50" t="s">
        <v>1466</v>
      </c>
      <c r="M1982" s="50" t="s">
        <v>39</v>
      </c>
      <c r="N1982" s="61">
        <v>8269.143</v>
      </c>
      <c r="O1982" s="61">
        <v>1462.537</v>
      </c>
      <c r="P1982" s="61">
        <v>6912.2390000000005</v>
      </c>
      <c r="Q1982" s="61">
        <v>6699.0529999999999</v>
      </c>
      <c r="R1982" s="61">
        <v>7981.0530000000008</v>
      </c>
      <c r="S1982" s="61">
        <v>8248.9770000000008</v>
      </c>
      <c r="T1982" s="61">
        <v>8115.4950000000008</v>
      </c>
      <c r="U1982" s="61">
        <v>8006.0210000000006</v>
      </c>
      <c r="V1982" s="61">
        <v>6998.6660000000002</v>
      </c>
      <c r="W1982" s="61">
        <v>7818.7629999999999</v>
      </c>
      <c r="X1982" s="61">
        <v>7384.7070000000003</v>
      </c>
      <c r="Y1982" s="61">
        <v>6562.6900000000005</v>
      </c>
      <c r="Z1982" s="61">
        <v>84459.343999999997</v>
      </c>
      <c r="AA1982" s="50">
        <v>2008</v>
      </c>
    </row>
    <row r="1983" spans="1:27" x14ac:dyDescent="0.25">
      <c r="A1983" s="50">
        <v>10604</v>
      </c>
      <c r="B1983" s="50" t="s">
        <v>49</v>
      </c>
      <c r="C1983" s="50" t="s">
        <v>1463</v>
      </c>
      <c r="D1983" s="50" t="s">
        <v>3321</v>
      </c>
      <c r="E1983" s="50">
        <v>8286</v>
      </c>
      <c r="F1983" s="50" t="s">
        <v>321</v>
      </c>
      <c r="G1983" s="50" t="s">
        <v>74</v>
      </c>
      <c r="H1983" s="50" t="s">
        <v>322</v>
      </c>
      <c r="I1983" s="50">
        <v>22</v>
      </c>
      <c r="J1983" s="50">
        <v>3</v>
      </c>
      <c r="K1983" s="50" t="s">
        <v>76</v>
      </c>
      <c r="L1983" s="50" t="s">
        <v>1467</v>
      </c>
      <c r="M1983" s="50" t="s">
        <v>39</v>
      </c>
      <c r="N1983" s="61">
        <v>0</v>
      </c>
      <c r="O1983" s="61">
        <v>6070.0560000000005</v>
      </c>
      <c r="P1983" s="61">
        <v>10753.439</v>
      </c>
      <c r="Q1983" s="61">
        <v>9978.4770000000008</v>
      </c>
      <c r="R1983" s="61">
        <v>10930.135</v>
      </c>
      <c r="S1983" s="61">
        <v>10991.594000000001</v>
      </c>
      <c r="T1983" s="61">
        <v>10934.936</v>
      </c>
      <c r="U1983" s="61">
        <v>10576.744000000001</v>
      </c>
      <c r="V1983" s="61">
        <v>10342.431</v>
      </c>
      <c r="W1983" s="61">
        <v>10026.492</v>
      </c>
      <c r="X1983" s="61">
        <v>10340.51</v>
      </c>
      <c r="Y1983" s="61">
        <v>3985.2450000000003</v>
      </c>
      <c r="Z1983" s="61">
        <v>104930.05899999999</v>
      </c>
      <c r="AA1983" s="50">
        <v>2008</v>
      </c>
    </row>
    <row r="1984" spans="1:27" x14ac:dyDescent="0.25">
      <c r="A1984" s="50">
        <v>10605</v>
      </c>
      <c r="B1984" s="50" t="s">
        <v>49</v>
      </c>
      <c r="C1984" s="50" t="s">
        <v>1468</v>
      </c>
      <c r="D1984" s="50" t="s">
        <v>4100</v>
      </c>
      <c r="E1984" s="50">
        <v>50003</v>
      </c>
      <c r="F1984" s="50" t="s">
        <v>303</v>
      </c>
      <c r="G1984" s="50" t="s">
        <v>3947</v>
      </c>
      <c r="H1984" s="50" t="s">
        <v>37</v>
      </c>
      <c r="I1984" s="50">
        <v>322122</v>
      </c>
      <c r="J1984" s="50">
        <v>7</v>
      </c>
      <c r="K1984" s="50" t="s">
        <v>472</v>
      </c>
      <c r="L1984" s="50" t="s">
        <v>1219</v>
      </c>
      <c r="M1984" s="50" t="s">
        <v>39</v>
      </c>
      <c r="N1984" s="61">
        <v>3030.7070000000003</v>
      </c>
      <c r="O1984" s="61">
        <v>3603.0460000000003</v>
      </c>
      <c r="P1984" s="61">
        <v>4136</v>
      </c>
      <c r="Q1984" s="61">
        <v>3876</v>
      </c>
      <c r="R1984" s="61">
        <v>4531</v>
      </c>
      <c r="S1984" s="61">
        <v>4289</v>
      </c>
      <c r="T1984" s="61">
        <v>1701</v>
      </c>
      <c r="U1984" s="61">
        <v>1390</v>
      </c>
      <c r="V1984" s="61">
        <v>4281</v>
      </c>
      <c r="W1984" s="61">
        <v>4290</v>
      </c>
      <c r="X1984" s="61">
        <v>3499</v>
      </c>
      <c r="Y1984" s="61">
        <v>3502</v>
      </c>
      <c r="Z1984" s="61">
        <v>42128.752999999997</v>
      </c>
      <c r="AA1984" s="50">
        <v>2008</v>
      </c>
    </row>
    <row r="1985" spans="1:27" x14ac:dyDescent="0.25">
      <c r="A1985" s="50">
        <v>10605</v>
      </c>
      <c r="B1985" s="50" t="s">
        <v>49</v>
      </c>
      <c r="C1985" s="50" t="s">
        <v>1468</v>
      </c>
      <c r="D1985" s="50" t="s">
        <v>4100</v>
      </c>
      <c r="E1985" s="50">
        <v>50003</v>
      </c>
      <c r="F1985" s="50" t="s">
        <v>303</v>
      </c>
      <c r="G1985" s="50" t="s">
        <v>3947</v>
      </c>
      <c r="H1985" s="50" t="s">
        <v>37</v>
      </c>
      <c r="I1985" s="50">
        <v>322122</v>
      </c>
      <c r="J1985" s="50">
        <v>7</v>
      </c>
      <c r="K1985" s="50" t="s">
        <v>472</v>
      </c>
      <c r="L1985" s="50" t="s">
        <v>529</v>
      </c>
      <c r="M1985" s="50" t="s">
        <v>39</v>
      </c>
      <c r="N1985" s="61">
        <v>27645.116000000002</v>
      </c>
      <c r="O1985" s="61">
        <v>28040.760000000002</v>
      </c>
      <c r="P1985" s="61">
        <v>32509</v>
      </c>
      <c r="Q1985" s="61">
        <v>31912</v>
      </c>
      <c r="R1985" s="61">
        <v>32318</v>
      </c>
      <c r="S1985" s="61">
        <v>31311</v>
      </c>
      <c r="T1985" s="61">
        <v>28620</v>
      </c>
      <c r="U1985" s="61">
        <v>32838</v>
      </c>
      <c r="V1985" s="61">
        <v>30880</v>
      </c>
      <c r="W1985" s="61">
        <v>29530</v>
      </c>
      <c r="X1985" s="61">
        <v>20476</v>
      </c>
      <c r="Y1985" s="61">
        <v>23685</v>
      </c>
      <c r="Z1985" s="61">
        <v>349764.87599999999</v>
      </c>
      <c r="AA1985" s="50">
        <v>2008</v>
      </c>
    </row>
    <row r="1986" spans="1:27" x14ac:dyDescent="0.25">
      <c r="A1986" s="50">
        <v>10605</v>
      </c>
      <c r="B1986" s="50" t="s">
        <v>49</v>
      </c>
      <c r="C1986" s="50" t="s">
        <v>1468</v>
      </c>
      <c r="D1986" s="50" t="s">
        <v>4100</v>
      </c>
      <c r="E1986" s="50">
        <v>50003</v>
      </c>
      <c r="F1986" s="50" t="s">
        <v>303</v>
      </c>
      <c r="G1986" s="50" t="s">
        <v>3947</v>
      </c>
      <c r="H1986" s="50" t="s">
        <v>37</v>
      </c>
      <c r="I1986" s="50">
        <v>322122</v>
      </c>
      <c r="J1986" s="50">
        <v>7</v>
      </c>
      <c r="K1986" s="50" t="s">
        <v>472</v>
      </c>
      <c r="L1986" s="50" t="s">
        <v>1238</v>
      </c>
      <c r="M1986" s="50" t="s">
        <v>39</v>
      </c>
      <c r="N1986" s="61">
        <v>4275.2560000000003</v>
      </c>
      <c r="O1986" s="61">
        <v>5695.5390000000007</v>
      </c>
      <c r="P1986" s="61">
        <v>7238</v>
      </c>
      <c r="Q1986" s="61">
        <v>7074</v>
      </c>
      <c r="R1986" s="61">
        <v>7420</v>
      </c>
      <c r="S1986" s="61">
        <v>6593</v>
      </c>
      <c r="T1986" s="61">
        <v>6343</v>
      </c>
      <c r="U1986" s="61">
        <v>7237</v>
      </c>
      <c r="V1986" s="61">
        <v>7228</v>
      </c>
      <c r="W1986" s="61">
        <v>7281</v>
      </c>
      <c r="X1986" s="61">
        <v>6957</v>
      </c>
      <c r="Y1986" s="61">
        <v>6819</v>
      </c>
      <c r="Z1986" s="61">
        <v>80160.794999999998</v>
      </c>
      <c r="AA1986" s="50">
        <v>2008</v>
      </c>
    </row>
    <row r="1987" spans="1:27" x14ac:dyDescent="0.25">
      <c r="A1987" s="50">
        <v>10606</v>
      </c>
      <c r="B1987" s="50" t="s">
        <v>49</v>
      </c>
      <c r="C1987" s="50" t="s">
        <v>4101</v>
      </c>
      <c r="D1987" s="50" t="s">
        <v>4102</v>
      </c>
      <c r="E1987" s="50">
        <v>4580</v>
      </c>
      <c r="F1987" s="50" t="s">
        <v>132</v>
      </c>
      <c r="G1987" s="50" t="s">
        <v>3941</v>
      </c>
      <c r="H1987" s="50" t="s">
        <v>37</v>
      </c>
      <c r="I1987" s="50">
        <v>322122</v>
      </c>
      <c r="J1987" s="50">
        <v>7</v>
      </c>
      <c r="K1987" s="50" t="s">
        <v>472</v>
      </c>
      <c r="L1987" s="50" t="s">
        <v>529</v>
      </c>
      <c r="M1987" s="50" t="s">
        <v>39</v>
      </c>
      <c r="N1987" s="61">
        <v>11357.468000000001</v>
      </c>
      <c r="O1987" s="61">
        <v>9191.9920000000002</v>
      </c>
      <c r="P1987" s="61">
        <v>9394.6149999999998</v>
      </c>
      <c r="Q1987" s="61">
        <v>7962.808</v>
      </c>
      <c r="R1987" s="61">
        <v>13882.097</v>
      </c>
      <c r="S1987" s="61">
        <v>11460.22</v>
      </c>
      <c r="T1987" s="61">
        <v>9113.2470000000012</v>
      </c>
      <c r="U1987" s="61">
        <v>10565.221</v>
      </c>
      <c r="V1987" s="61">
        <v>10909.968000000001</v>
      </c>
      <c r="W1987" s="61">
        <v>11696.454</v>
      </c>
      <c r="X1987" s="61">
        <v>12326.411</v>
      </c>
      <c r="Y1987" s="61">
        <v>12985.177</v>
      </c>
      <c r="Z1987" s="61">
        <v>130845.678</v>
      </c>
      <c r="AA1987" s="50">
        <v>2008</v>
      </c>
    </row>
    <row r="1988" spans="1:27" x14ac:dyDescent="0.25">
      <c r="A1988" s="50">
        <v>10606</v>
      </c>
      <c r="B1988" s="50" t="s">
        <v>49</v>
      </c>
      <c r="C1988" s="50" t="s">
        <v>4101</v>
      </c>
      <c r="D1988" s="50" t="s">
        <v>4102</v>
      </c>
      <c r="E1988" s="50">
        <v>4580</v>
      </c>
      <c r="F1988" s="50" t="s">
        <v>132</v>
      </c>
      <c r="G1988" s="50" t="s">
        <v>3941</v>
      </c>
      <c r="H1988" s="50" t="s">
        <v>37</v>
      </c>
      <c r="I1988" s="50">
        <v>322122</v>
      </c>
      <c r="J1988" s="50">
        <v>7</v>
      </c>
      <c r="K1988" s="50" t="s">
        <v>472</v>
      </c>
      <c r="L1988" s="50" t="s">
        <v>1238</v>
      </c>
      <c r="M1988" s="50" t="s">
        <v>39</v>
      </c>
      <c r="N1988" s="61">
        <v>16832.137999999999</v>
      </c>
      <c r="O1988" s="61">
        <v>16213.705</v>
      </c>
      <c r="P1988" s="61">
        <v>16752.434000000001</v>
      </c>
      <c r="Q1988" s="61">
        <v>15277.413</v>
      </c>
      <c r="R1988" s="61">
        <v>17102.942999999999</v>
      </c>
      <c r="S1988" s="61">
        <v>12793.117</v>
      </c>
      <c r="T1988" s="61">
        <v>11390.118</v>
      </c>
      <c r="U1988" s="61">
        <v>15476.195</v>
      </c>
      <c r="V1988" s="61">
        <v>14888.491</v>
      </c>
      <c r="W1988" s="61">
        <v>14434.269</v>
      </c>
      <c r="X1988" s="61">
        <v>13348.17</v>
      </c>
      <c r="Y1988" s="61">
        <v>10126.364</v>
      </c>
      <c r="Z1988" s="61">
        <v>174635.35699999999</v>
      </c>
      <c r="AA1988" s="50">
        <v>2008</v>
      </c>
    </row>
    <row r="1989" spans="1:27" x14ac:dyDescent="0.25">
      <c r="A1989" s="50">
        <v>10606</v>
      </c>
      <c r="B1989" s="50" t="s">
        <v>49</v>
      </c>
      <c r="C1989" s="50" t="s">
        <v>4101</v>
      </c>
      <c r="D1989" s="50" t="s">
        <v>4102</v>
      </c>
      <c r="E1989" s="50">
        <v>4580</v>
      </c>
      <c r="F1989" s="50" t="s">
        <v>132</v>
      </c>
      <c r="G1989" s="50" t="s">
        <v>3941</v>
      </c>
      <c r="H1989" s="50" t="s">
        <v>37</v>
      </c>
      <c r="I1989" s="50">
        <v>322122</v>
      </c>
      <c r="J1989" s="50">
        <v>7</v>
      </c>
      <c r="K1989" s="50" t="s">
        <v>472</v>
      </c>
      <c r="L1989" s="50" t="s">
        <v>1239</v>
      </c>
      <c r="M1989" s="50" t="s">
        <v>39</v>
      </c>
      <c r="N1989" s="61">
        <v>21602.909</v>
      </c>
      <c r="O1989" s="61">
        <v>20443.827000000001</v>
      </c>
      <c r="P1989" s="61">
        <v>20881.723999999998</v>
      </c>
      <c r="Q1989" s="61">
        <v>16868.63</v>
      </c>
      <c r="R1989" s="61">
        <v>7765.9460000000008</v>
      </c>
      <c r="S1989" s="61">
        <v>14397.778</v>
      </c>
      <c r="T1989" s="61">
        <v>12294.721</v>
      </c>
      <c r="U1989" s="61">
        <v>19183.913</v>
      </c>
      <c r="V1989" s="61">
        <v>19305.870999999999</v>
      </c>
      <c r="W1989" s="61">
        <v>20876.921999999999</v>
      </c>
      <c r="X1989" s="61">
        <v>20180.705000000002</v>
      </c>
      <c r="Y1989" s="61">
        <v>20699.267</v>
      </c>
      <c r="Z1989" s="61">
        <v>214502.21299999999</v>
      </c>
      <c r="AA1989" s="50">
        <v>2008</v>
      </c>
    </row>
    <row r="1990" spans="1:27" x14ac:dyDescent="0.25">
      <c r="A1990" s="50">
        <v>10610</v>
      </c>
      <c r="B1990" s="50" t="s">
        <v>49</v>
      </c>
      <c r="C1990" s="50" t="s">
        <v>4103</v>
      </c>
      <c r="D1990" s="50" t="s">
        <v>4104</v>
      </c>
      <c r="E1990" s="50">
        <v>7166</v>
      </c>
      <c r="F1990" s="50" t="s">
        <v>606</v>
      </c>
      <c r="G1990" s="50" t="s">
        <v>3930</v>
      </c>
      <c r="H1990" s="50" t="s">
        <v>37</v>
      </c>
      <c r="I1990" s="50">
        <v>32213</v>
      </c>
      <c r="J1990" s="50">
        <v>7</v>
      </c>
      <c r="K1990" s="50" t="s">
        <v>472</v>
      </c>
      <c r="L1990" s="50" t="s">
        <v>1128</v>
      </c>
      <c r="M1990" s="50" t="s">
        <v>39</v>
      </c>
      <c r="N1990" s="61">
        <v>18246</v>
      </c>
      <c r="O1990" s="61">
        <v>17005</v>
      </c>
      <c r="P1990" s="61">
        <v>18302</v>
      </c>
      <c r="Q1990" s="61">
        <v>15984</v>
      </c>
      <c r="R1990" s="61">
        <v>2335</v>
      </c>
      <c r="S1990" s="61">
        <v>9238</v>
      </c>
      <c r="T1990" s="61">
        <v>16945</v>
      </c>
      <c r="U1990" s="61">
        <v>16601</v>
      </c>
      <c r="V1990" s="61">
        <v>15946</v>
      </c>
      <c r="W1990" s="61">
        <v>17326</v>
      </c>
      <c r="X1990" s="61">
        <v>10378</v>
      </c>
      <c r="Y1990" s="61">
        <v>960</v>
      </c>
      <c r="Z1990" s="61">
        <v>159266</v>
      </c>
      <c r="AA1990" s="50">
        <v>2008</v>
      </c>
    </row>
    <row r="1991" spans="1:27" x14ac:dyDescent="0.25">
      <c r="A1991" s="50">
        <v>10610</v>
      </c>
      <c r="B1991" s="50" t="s">
        <v>49</v>
      </c>
      <c r="C1991" s="50" t="s">
        <v>4103</v>
      </c>
      <c r="D1991" s="50" t="s">
        <v>4104</v>
      </c>
      <c r="E1991" s="50">
        <v>7166</v>
      </c>
      <c r="F1991" s="50" t="s">
        <v>606</v>
      </c>
      <c r="G1991" s="50" t="s">
        <v>3930</v>
      </c>
      <c r="H1991" s="50" t="s">
        <v>37</v>
      </c>
      <c r="I1991" s="50">
        <v>32213</v>
      </c>
      <c r="J1991" s="50">
        <v>7</v>
      </c>
      <c r="K1991" s="50" t="s">
        <v>472</v>
      </c>
      <c r="L1991" s="50" t="s">
        <v>1218</v>
      </c>
      <c r="M1991" s="50" t="s">
        <v>39</v>
      </c>
      <c r="N1991" s="61">
        <v>21007</v>
      </c>
      <c r="O1991" s="61">
        <v>19526</v>
      </c>
      <c r="P1991" s="61">
        <v>21665</v>
      </c>
      <c r="Q1991" s="61">
        <v>17963</v>
      </c>
      <c r="R1991" s="61">
        <v>16159</v>
      </c>
      <c r="S1991" s="61">
        <v>20564</v>
      </c>
      <c r="T1991" s="61">
        <v>19992</v>
      </c>
      <c r="U1991" s="61">
        <v>17644</v>
      </c>
      <c r="V1991" s="61">
        <v>18782</v>
      </c>
      <c r="W1991" s="61">
        <v>19876</v>
      </c>
      <c r="X1991" s="61">
        <v>15738</v>
      </c>
      <c r="Y1991" s="61">
        <v>11657</v>
      </c>
      <c r="Z1991" s="61">
        <v>220573</v>
      </c>
      <c r="AA1991" s="50">
        <v>2008</v>
      </c>
    </row>
    <row r="1992" spans="1:27" x14ac:dyDescent="0.25">
      <c r="A1992" s="50">
        <v>10611</v>
      </c>
      <c r="B1992" s="50" t="s">
        <v>49</v>
      </c>
      <c r="C1992" s="50" t="s">
        <v>4105</v>
      </c>
      <c r="D1992" s="50" t="s">
        <v>4106</v>
      </c>
      <c r="E1992" s="50">
        <v>50128</v>
      </c>
      <c r="F1992" s="50" t="s">
        <v>115</v>
      </c>
      <c r="G1992" s="50" t="s">
        <v>3947</v>
      </c>
      <c r="H1992" s="50" t="s">
        <v>116</v>
      </c>
      <c r="I1992" s="50">
        <v>322122</v>
      </c>
      <c r="J1992" s="50">
        <v>7</v>
      </c>
      <c r="K1992" s="50" t="s">
        <v>472</v>
      </c>
      <c r="L1992" s="50" t="s">
        <v>1218</v>
      </c>
      <c r="M1992" s="50" t="s">
        <v>39</v>
      </c>
      <c r="N1992" s="61">
        <v>595.38600000000008</v>
      </c>
      <c r="O1992" s="61">
        <v>2098.2560000000003</v>
      </c>
      <c r="P1992" s="61">
        <v>2467.011</v>
      </c>
      <c r="Q1992" s="61">
        <v>2899.1460000000002</v>
      </c>
      <c r="R1992" s="61">
        <v>3136.34</v>
      </c>
      <c r="S1992" s="61">
        <v>2608.1750000000002</v>
      </c>
      <c r="T1992" s="61">
        <v>2635.0630000000001</v>
      </c>
      <c r="U1992" s="61">
        <v>2917.3910000000001</v>
      </c>
      <c r="V1992" s="61">
        <v>2416.1150000000002</v>
      </c>
      <c r="W1992" s="61">
        <v>2029.114</v>
      </c>
      <c r="X1992" s="61">
        <v>149.80700000000002</v>
      </c>
      <c r="Y1992" s="61">
        <v>97.951000000000008</v>
      </c>
      <c r="Z1992" s="61">
        <v>24049.755000000001</v>
      </c>
      <c r="AA1992" s="50">
        <v>2008</v>
      </c>
    </row>
    <row r="1993" spans="1:27" x14ac:dyDescent="0.25">
      <c r="A1993" s="50">
        <v>10611</v>
      </c>
      <c r="B1993" s="50" t="s">
        <v>49</v>
      </c>
      <c r="C1993" s="50" t="s">
        <v>4105</v>
      </c>
      <c r="D1993" s="50" t="s">
        <v>4106</v>
      </c>
      <c r="E1993" s="50">
        <v>50128</v>
      </c>
      <c r="F1993" s="50" t="s">
        <v>115</v>
      </c>
      <c r="G1993" s="50" t="s">
        <v>3947</v>
      </c>
      <c r="H1993" s="50" t="s">
        <v>116</v>
      </c>
      <c r="I1993" s="50">
        <v>322122</v>
      </c>
      <c r="J1993" s="50">
        <v>7</v>
      </c>
      <c r="K1993" s="50" t="s">
        <v>472</v>
      </c>
      <c r="L1993" s="50" t="s">
        <v>529</v>
      </c>
      <c r="M1993" s="50" t="s">
        <v>39</v>
      </c>
      <c r="N1993" s="61">
        <v>15888.164000000001</v>
      </c>
      <c r="O1993" s="61">
        <v>14881.769</v>
      </c>
      <c r="P1993" s="61">
        <v>15692.262000000001</v>
      </c>
      <c r="Q1993" s="61">
        <v>12701.887999999999</v>
      </c>
      <c r="R1993" s="61">
        <v>13886.898000000001</v>
      </c>
      <c r="S1993" s="61">
        <v>15046.940999999999</v>
      </c>
      <c r="T1993" s="61">
        <v>16272.284</v>
      </c>
      <c r="U1993" s="61">
        <v>16460.502</v>
      </c>
      <c r="V1993" s="61">
        <v>12764.308000000001</v>
      </c>
      <c r="W1993" s="61">
        <v>12808.481</v>
      </c>
      <c r="X1993" s="61">
        <v>13987.73</v>
      </c>
      <c r="Y1993" s="61">
        <v>14412.182000000001</v>
      </c>
      <c r="Z1993" s="61">
        <v>174803.40900000001</v>
      </c>
      <c r="AA1993" s="50">
        <v>2008</v>
      </c>
    </row>
    <row r="1994" spans="1:27" x14ac:dyDescent="0.25">
      <c r="A1994" s="50">
        <v>10611</v>
      </c>
      <c r="B1994" s="50" t="s">
        <v>49</v>
      </c>
      <c r="C1994" s="50" t="s">
        <v>4105</v>
      </c>
      <c r="D1994" s="50" t="s">
        <v>4106</v>
      </c>
      <c r="E1994" s="50">
        <v>50128</v>
      </c>
      <c r="F1994" s="50" t="s">
        <v>115</v>
      </c>
      <c r="G1994" s="50" t="s">
        <v>3947</v>
      </c>
      <c r="H1994" s="50" t="s">
        <v>116</v>
      </c>
      <c r="I1994" s="50">
        <v>322122</v>
      </c>
      <c r="J1994" s="50">
        <v>7</v>
      </c>
      <c r="K1994" s="50" t="s">
        <v>472</v>
      </c>
      <c r="L1994" s="50" t="s">
        <v>1225</v>
      </c>
      <c r="M1994" s="50" t="s">
        <v>39</v>
      </c>
      <c r="N1994" s="61">
        <v>17580.212</v>
      </c>
      <c r="O1994" s="61">
        <v>16468.185000000001</v>
      </c>
      <c r="P1994" s="61">
        <v>18841.086000000003</v>
      </c>
      <c r="Q1994" s="61">
        <v>17456.332999999999</v>
      </c>
      <c r="R1994" s="61">
        <v>18035.394</v>
      </c>
      <c r="S1994" s="61">
        <v>15626.962</v>
      </c>
      <c r="T1994" s="61">
        <v>16247.316000000001</v>
      </c>
      <c r="U1994" s="61">
        <v>14745.406999999999</v>
      </c>
      <c r="V1994" s="61">
        <v>15081.512000000001</v>
      </c>
      <c r="W1994" s="61">
        <v>11956.695</v>
      </c>
      <c r="X1994" s="61">
        <v>15400.331</v>
      </c>
      <c r="Y1994" s="61">
        <v>10815.859</v>
      </c>
      <c r="Z1994" s="61">
        <v>188255.29200000002</v>
      </c>
      <c r="AA1994" s="50">
        <v>2008</v>
      </c>
    </row>
    <row r="1995" spans="1:27" x14ac:dyDescent="0.25">
      <c r="A1995" s="50">
        <v>10612</v>
      </c>
      <c r="B1995" s="50" t="s">
        <v>49</v>
      </c>
      <c r="C1995" s="50" t="s">
        <v>4107</v>
      </c>
      <c r="D1995" s="50" t="s">
        <v>4108</v>
      </c>
      <c r="E1995" s="50">
        <v>50129</v>
      </c>
      <c r="F1995" s="50" t="s">
        <v>59</v>
      </c>
      <c r="G1995" s="50" t="s">
        <v>3941</v>
      </c>
      <c r="H1995" s="50" t="s">
        <v>37</v>
      </c>
      <c r="I1995" s="50">
        <v>322122</v>
      </c>
      <c r="J1995" s="50">
        <v>7</v>
      </c>
      <c r="K1995" s="50" t="s">
        <v>472</v>
      </c>
      <c r="L1995" s="50" t="s">
        <v>1128</v>
      </c>
      <c r="M1995" s="50" t="s">
        <v>39</v>
      </c>
      <c r="N1995" s="61">
        <v>18054</v>
      </c>
      <c r="O1995" s="61">
        <v>32036</v>
      </c>
      <c r="P1995" s="61">
        <v>44749</v>
      </c>
      <c r="Q1995" s="61">
        <v>41833</v>
      </c>
      <c r="R1995" s="61">
        <v>42277</v>
      </c>
      <c r="S1995" s="61">
        <v>42353</v>
      </c>
      <c r="T1995" s="61">
        <v>42061</v>
      </c>
      <c r="U1995" s="61">
        <v>41969</v>
      </c>
      <c r="V1995" s="61">
        <v>42325</v>
      </c>
      <c r="W1995" s="61">
        <v>43216</v>
      </c>
      <c r="X1995" s="61">
        <v>41701</v>
      </c>
      <c r="Y1995" s="61">
        <v>40805</v>
      </c>
      <c r="Z1995" s="61">
        <v>473379</v>
      </c>
      <c r="AA1995" s="50">
        <v>2008</v>
      </c>
    </row>
    <row r="1996" spans="1:27" x14ac:dyDescent="0.25">
      <c r="A1996" s="50">
        <v>10612</v>
      </c>
      <c r="B1996" s="50" t="s">
        <v>49</v>
      </c>
      <c r="C1996" s="50" t="s">
        <v>4107</v>
      </c>
      <c r="D1996" s="50" t="s">
        <v>4108</v>
      </c>
      <c r="E1996" s="50">
        <v>50129</v>
      </c>
      <c r="F1996" s="50" t="s">
        <v>59</v>
      </c>
      <c r="G1996" s="50" t="s">
        <v>3941</v>
      </c>
      <c r="H1996" s="50" t="s">
        <v>37</v>
      </c>
      <c r="I1996" s="50">
        <v>322122</v>
      </c>
      <c r="J1996" s="50">
        <v>7</v>
      </c>
      <c r="K1996" s="50" t="s">
        <v>472</v>
      </c>
      <c r="L1996" s="50" t="s">
        <v>1218</v>
      </c>
      <c r="M1996" s="50" t="s">
        <v>39</v>
      </c>
      <c r="N1996" s="61">
        <v>32919</v>
      </c>
      <c r="O1996" s="61">
        <v>30373</v>
      </c>
      <c r="P1996" s="61">
        <v>35277</v>
      </c>
      <c r="Q1996" s="61">
        <v>34825</v>
      </c>
      <c r="R1996" s="61">
        <v>26074</v>
      </c>
      <c r="S1996" s="61">
        <v>35273</v>
      </c>
      <c r="T1996" s="61">
        <v>10747</v>
      </c>
      <c r="U1996" s="61">
        <v>27645</v>
      </c>
      <c r="V1996" s="61">
        <v>30907</v>
      </c>
      <c r="W1996" s="61">
        <v>28163</v>
      </c>
      <c r="X1996" s="61">
        <v>33283</v>
      </c>
      <c r="Y1996" s="61">
        <v>29600</v>
      </c>
      <c r="Z1996" s="61">
        <v>355086</v>
      </c>
      <c r="AA1996" s="50">
        <v>2008</v>
      </c>
    </row>
    <row r="1997" spans="1:27" x14ac:dyDescent="0.25">
      <c r="A1997" s="50">
        <v>10613</v>
      </c>
      <c r="B1997" s="50" t="s">
        <v>49</v>
      </c>
      <c r="C1997" s="50" t="s">
        <v>1478</v>
      </c>
      <c r="D1997" s="50" t="s">
        <v>1479</v>
      </c>
      <c r="E1997" s="50">
        <v>5232</v>
      </c>
      <c r="F1997" s="50" t="s">
        <v>502</v>
      </c>
      <c r="G1997" s="50" t="s">
        <v>3961</v>
      </c>
      <c r="H1997" s="50" t="s">
        <v>209</v>
      </c>
      <c r="I1997" s="50">
        <v>322122</v>
      </c>
      <c r="J1997" s="50">
        <v>7</v>
      </c>
      <c r="K1997" s="50" t="s">
        <v>472</v>
      </c>
      <c r="L1997" s="50" t="s">
        <v>1480</v>
      </c>
      <c r="M1997" s="50" t="s">
        <v>39</v>
      </c>
      <c r="N1997" s="61">
        <v>19431</v>
      </c>
      <c r="O1997" s="61">
        <v>17535</v>
      </c>
      <c r="P1997" s="61">
        <v>16635</v>
      </c>
      <c r="Q1997" s="61">
        <v>15904</v>
      </c>
      <c r="R1997" s="61">
        <v>11928</v>
      </c>
      <c r="S1997" s="61">
        <v>18156</v>
      </c>
      <c r="T1997" s="61">
        <v>18508</v>
      </c>
      <c r="U1997" s="61">
        <v>18554</v>
      </c>
      <c r="V1997" s="61">
        <v>18144</v>
      </c>
      <c r="W1997" s="61">
        <v>18778</v>
      </c>
      <c r="X1997" s="61">
        <v>17690</v>
      </c>
      <c r="Y1997" s="61">
        <v>19463</v>
      </c>
      <c r="Z1997" s="61">
        <v>210726</v>
      </c>
      <c r="AA1997" s="50">
        <v>2008</v>
      </c>
    </row>
    <row r="1998" spans="1:27" x14ac:dyDescent="0.25">
      <c r="A1998" s="50">
        <v>10613</v>
      </c>
      <c r="B1998" s="50" t="s">
        <v>49</v>
      </c>
      <c r="C1998" s="50" t="s">
        <v>1478</v>
      </c>
      <c r="D1998" s="50" t="s">
        <v>1479</v>
      </c>
      <c r="E1998" s="50">
        <v>5232</v>
      </c>
      <c r="F1998" s="50" t="s">
        <v>502</v>
      </c>
      <c r="G1998" s="50" t="s">
        <v>3961</v>
      </c>
      <c r="H1998" s="50" t="s">
        <v>209</v>
      </c>
      <c r="I1998" s="50">
        <v>322122</v>
      </c>
      <c r="J1998" s="50">
        <v>7</v>
      </c>
      <c r="K1998" s="50" t="s">
        <v>472</v>
      </c>
      <c r="L1998" s="50" t="s">
        <v>1481</v>
      </c>
      <c r="M1998" s="50" t="s">
        <v>39</v>
      </c>
      <c r="N1998" s="61">
        <v>8747</v>
      </c>
      <c r="O1998" s="61">
        <v>7107</v>
      </c>
      <c r="P1998" s="61">
        <v>8708</v>
      </c>
      <c r="Q1998" s="61">
        <v>8571</v>
      </c>
      <c r="R1998" s="61">
        <v>6981</v>
      </c>
      <c r="S1998" s="61">
        <v>7660</v>
      </c>
      <c r="T1998" s="61">
        <v>7368</v>
      </c>
      <c r="U1998" s="61">
        <v>6738</v>
      </c>
      <c r="V1998" s="61">
        <v>6673</v>
      </c>
      <c r="W1998" s="61">
        <v>6749</v>
      </c>
      <c r="X1998" s="61">
        <v>6048</v>
      </c>
      <c r="Y1998" s="61">
        <v>0</v>
      </c>
      <c r="Z1998" s="61">
        <v>81350</v>
      </c>
      <c r="AA1998" s="50">
        <v>2008</v>
      </c>
    </row>
    <row r="1999" spans="1:27" x14ac:dyDescent="0.25">
      <c r="A1999" s="50">
        <v>10617</v>
      </c>
      <c r="B1999" s="50" t="s">
        <v>49</v>
      </c>
      <c r="C1999" s="50" t="s">
        <v>1482</v>
      </c>
      <c r="D1999" s="50" t="s">
        <v>3392</v>
      </c>
      <c r="E1999" s="50">
        <v>21025</v>
      </c>
      <c r="F1999" s="50" t="s">
        <v>692</v>
      </c>
      <c r="G1999" s="50" t="s">
        <v>4011</v>
      </c>
      <c r="H1999" s="50" t="s">
        <v>209</v>
      </c>
      <c r="I1999" s="50">
        <v>22</v>
      </c>
      <c r="J1999" s="50">
        <v>3</v>
      </c>
      <c r="K1999" s="50" t="s">
        <v>76</v>
      </c>
      <c r="L1999" s="50" t="s">
        <v>1218</v>
      </c>
      <c r="M1999" s="50" t="s">
        <v>44</v>
      </c>
      <c r="N1999" s="61">
        <v>0</v>
      </c>
      <c r="O1999" s="61">
        <v>0</v>
      </c>
      <c r="P1999" s="61">
        <v>0</v>
      </c>
      <c r="Q1999" s="61">
        <v>346</v>
      </c>
      <c r="R1999" s="61">
        <v>0</v>
      </c>
      <c r="S1999" s="61">
        <v>256</v>
      </c>
      <c r="T1999" s="61">
        <v>625</v>
      </c>
      <c r="U1999" s="61">
        <v>1077</v>
      </c>
      <c r="V1999" s="61">
        <v>1094</v>
      </c>
      <c r="W1999" s="61">
        <v>0</v>
      </c>
      <c r="X1999" s="61">
        <v>421</v>
      </c>
      <c r="Y1999" s="61">
        <v>0</v>
      </c>
      <c r="Z1999" s="61">
        <v>3819</v>
      </c>
      <c r="AA1999" s="50">
        <v>2008</v>
      </c>
    </row>
    <row r="2000" spans="1:27" x14ac:dyDescent="0.25">
      <c r="A2000" s="50">
        <v>10620</v>
      </c>
      <c r="B2000" s="50" t="s">
        <v>32</v>
      </c>
      <c r="C2000" s="50" t="s">
        <v>1484</v>
      </c>
      <c r="D2000" s="50" t="s">
        <v>1484</v>
      </c>
      <c r="E2000" s="50">
        <v>3085</v>
      </c>
      <c r="F2000" s="50" t="s">
        <v>692</v>
      </c>
      <c r="G2000" s="50" t="s">
        <v>4011</v>
      </c>
      <c r="H2000" s="50" t="s">
        <v>209</v>
      </c>
      <c r="I2000" s="50">
        <v>22</v>
      </c>
      <c r="J2000" s="50">
        <v>2</v>
      </c>
      <c r="K2000" s="50" t="s">
        <v>142</v>
      </c>
      <c r="L2000" s="50" t="s">
        <v>1218</v>
      </c>
      <c r="M2000" s="50" t="s">
        <v>44</v>
      </c>
      <c r="N2000" s="61">
        <v>810</v>
      </c>
      <c r="O2000" s="61">
        <v>0</v>
      </c>
      <c r="P2000" s="61">
        <v>0</v>
      </c>
      <c r="Q2000" s="61">
        <v>0</v>
      </c>
      <c r="R2000" s="61">
        <v>0</v>
      </c>
      <c r="S2000" s="61">
        <v>0</v>
      </c>
      <c r="T2000" s="61">
        <v>0</v>
      </c>
      <c r="U2000" s="61">
        <v>23</v>
      </c>
      <c r="V2000" s="61">
        <v>344</v>
      </c>
      <c r="W2000" s="61">
        <v>0</v>
      </c>
      <c r="X2000" s="61">
        <v>125</v>
      </c>
      <c r="Y2000" s="61">
        <v>0</v>
      </c>
      <c r="Z2000" s="61">
        <v>1302</v>
      </c>
      <c r="AA2000" s="50">
        <v>2008</v>
      </c>
    </row>
    <row r="2001" spans="1:27" x14ac:dyDescent="0.25">
      <c r="A2001" s="50">
        <v>10621</v>
      </c>
      <c r="B2001" s="50" t="s">
        <v>32</v>
      </c>
      <c r="C2001" s="50" t="s">
        <v>1485</v>
      </c>
      <c r="D2001" s="50" t="s">
        <v>3392</v>
      </c>
      <c r="E2001" s="50">
        <v>21025</v>
      </c>
      <c r="F2001" s="50" t="s">
        <v>692</v>
      </c>
      <c r="G2001" s="50" t="s">
        <v>4011</v>
      </c>
      <c r="H2001" s="50" t="s">
        <v>209</v>
      </c>
      <c r="I2001" s="50">
        <v>22</v>
      </c>
      <c r="J2001" s="50">
        <v>2</v>
      </c>
      <c r="K2001" s="50" t="s">
        <v>142</v>
      </c>
      <c r="L2001" s="50" t="s">
        <v>1218</v>
      </c>
      <c r="M2001" s="50" t="s">
        <v>44</v>
      </c>
      <c r="N2001" s="61">
        <v>2974</v>
      </c>
      <c r="O2001" s="61">
        <v>0</v>
      </c>
      <c r="P2001" s="61">
        <v>126</v>
      </c>
      <c r="Q2001" s="61">
        <v>0</v>
      </c>
      <c r="R2001" s="61">
        <v>0</v>
      </c>
      <c r="S2001" s="61">
        <v>1005</v>
      </c>
      <c r="T2001" s="61">
        <v>253</v>
      </c>
      <c r="U2001" s="61">
        <v>1041</v>
      </c>
      <c r="V2001" s="61">
        <v>1279</v>
      </c>
      <c r="W2001" s="61">
        <v>0</v>
      </c>
      <c r="X2001" s="61">
        <v>917</v>
      </c>
      <c r="Y2001" s="61">
        <v>222</v>
      </c>
      <c r="Z2001" s="61">
        <v>7817</v>
      </c>
      <c r="AA2001" s="50">
        <v>2008</v>
      </c>
    </row>
    <row r="2002" spans="1:27" x14ac:dyDescent="0.25">
      <c r="A2002" s="50">
        <v>10627</v>
      </c>
      <c r="B2002" s="50" t="s">
        <v>49</v>
      </c>
      <c r="C2002" s="50" t="s">
        <v>1488</v>
      </c>
      <c r="D2002" s="50" t="s">
        <v>1489</v>
      </c>
      <c r="E2002" s="50">
        <v>55863</v>
      </c>
      <c r="F2002" s="50" t="s">
        <v>132</v>
      </c>
      <c r="G2002" s="50" t="s">
        <v>3941</v>
      </c>
      <c r="H2002" s="50" t="s">
        <v>37</v>
      </c>
      <c r="I2002" s="50">
        <v>32213</v>
      </c>
      <c r="J2002" s="50">
        <v>7</v>
      </c>
      <c r="K2002" s="50" t="s">
        <v>472</v>
      </c>
      <c r="L2002" s="50" t="s">
        <v>1490</v>
      </c>
      <c r="M2002" s="50" t="s">
        <v>39</v>
      </c>
      <c r="N2002" s="61">
        <v>21405.087</v>
      </c>
      <c r="O2002" s="61">
        <v>19955.034</v>
      </c>
      <c r="P2002" s="61">
        <v>20175.902999999998</v>
      </c>
      <c r="Q2002" s="61">
        <v>19494.09</v>
      </c>
      <c r="R2002" s="61">
        <v>19983.843000000001</v>
      </c>
      <c r="S2002" s="61">
        <v>19119.573</v>
      </c>
      <c r="T2002" s="61">
        <v>20118.285</v>
      </c>
      <c r="U2002" s="61">
        <v>21136.203000000001</v>
      </c>
      <c r="V2002" s="61">
        <v>19013.939999999999</v>
      </c>
      <c r="W2002" s="61">
        <v>19772.577000000001</v>
      </c>
      <c r="X2002" s="61">
        <v>18869.895</v>
      </c>
      <c r="Y2002" s="61">
        <v>20271.933000000001</v>
      </c>
      <c r="Z2002" s="61">
        <v>239316.36300000001</v>
      </c>
      <c r="AA2002" s="50">
        <v>2008</v>
      </c>
    </row>
    <row r="2003" spans="1:27" x14ac:dyDescent="0.25">
      <c r="A2003" s="50">
        <v>10627</v>
      </c>
      <c r="B2003" s="50" t="s">
        <v>49</v>
      </c>
      <c r="C2003" s="50" t="s">
        <v>1488</v>
      </c>
      <c r="D2003" s="50" t="s">
        <v>1489</v>
      </c>
      <c r="E2003" s="50">
        <v>55863</v>
      </c>
      <c r="F2003" s="50" t="s">
        <v>132</v>
      </c>
      <c r="G2003" s="50" t="s">
        <v>3941</v>
      </c>
      <c r="H2003" s="50" t="s">
        <v>37</v>
      </c>
      <c r="I2003" s="50">
        <v>32213</v>
      </c>
      <c r="J2003" s="50">
        <v>7</v>
      </c>
      <c r="K2003" s="50" t="s">
        <v>472</v>
      </c>
      <c r="L2003" s="50" t="s">
        <v>1491</v>
      </c>
      <c r="M2003" s="50" t="s">
        <v>39</v>
      </c>
      <c r="N2003" s="61">
        <v>11955.735000000001</v>
      </c>
      <c r="O2003" s="61">
        <v>11014.641</v>
      </c>
      <c r="P2003" s="61">
        <v>10812.977999999999</v>
      </c>
      <c r="Q2003" s="61">
        <v>9074.8350000000009</v>
      </c>
      <c r="R2003" s="61">
        <v>9689.4269999999997</v>
      </c>
      <c r="S2003" s="61">
        <v>8921.1869999999999</v>
      </c>
      <c r="T2003" s="61">
        <v>9401.3370000000014</v>
      </c>
      <c r="U2003" s="61">
        <v>9468.5580000000009</v>
      </c>
      <c r="V2003" s="61">
        <v>8757.9359999999997</v>
      </c>
      <c r="W2003" s="61">
        <v>10294.415999999999</v>
      </c>
      <c r="X2003" s="61">
        <v>9497.3670000000002</v>
      </c>
      <c r="Y2003" s="61">
        <v>8748.3330000000005</v>
      </c>
      <c r="Z2003" s="61">
        <v>117636.75</v>
      </c>
      <c r="AA2003" s="50">
        <v>2008</v>
      </c>
    </row>
    <row r="2004" spans="1:27" x14ac:dyDescent="0.25">
      <c r="A2004" s="50">
        <v>10627</v>
      </c>
      <c r="B2004" s="50" t="s">
        <v>49</v>
      </c>
      <c r="C2004" s="50" t="s">
        <v>1488</v>
      </c>
      <c r="D2004" s="50" t="s">
        <v>1489</v>
      </c>
      <c r="E2004" s="50">
        <v>55863</v>
      </c>
      <c r="F2004" s="50" t="s">
        <v>132</v>
      </c>
      <c r="G2004" s="50" t="s">
        <v>3941</v>
      </c>
      <c r="H2004" s="50" t="s">
        <v>37</v>
      </c>
      <c r="I2004" s="50">
        <v>32213</v>
      </c>
      <c r="J2004" s="50">
        <v>7</v>
      </c>
      <c r="K2004" s="50" t="s">
        <v>472</v>
      </c>
      <c r="L2004" s="50" t="s">
        <v>1492</v>
      </c>
      <c r="M2004" s="50" t="s">
        <v>39</v>
      </c>
      <c r="N2004" s="61">
        <v>307.29599999999999</v>
      </c>
      <c r="O2004" s="61">
        <v>393.72300000000001</v>
      </c>
      <c r="P2004" s="61">
        <v>2208.69</v>
      </c>
      <c r="Q2004" s="61">
        <v>3802.788</v>
      </c>
      <c r="R2004" s="61">
        <v>691.41600000000005</v>
      </c>
      <c r="S2004" s="61">
        <v>480.15000000000003</v>
      </c>
      <c r="T2004" s="61">
        <v>268.88400000000001</v>
      </c>
      <c r="U2004" s="61">
        <v>76.823999999999998</v>
      </c>
      <c r="V2004" s="61">
        <v>211.26600000000002</v>
      </c>
      <c r="W2004" s="61">
        <v>57.618000000000002</v>
      </c>
      <c r="X2004" s="61">
        <v>624.19500000000005</v>
      </c>
      <c r="Y2004" s="61">
        <v>2487.1770000000001</v>
      </c>
      <c r="Z2004" s="61">
        <v>11610.027</v>
      </c>
      <c r="AA2004" s="50">
        <v>2008</v>
      </c>
    </row>
    <row r="2005" spans="1:27" x14ac:dyDescent="0.25">
      <c r="A2005" s="50">
        <v>10629</v>
      </c>
      <c r="B2005" s="50" t="s">
        <v>49</v>
      </c>
      <c r="C2005" s="50" t="s">
        <v>1493</v>
      </c>
      <c r="D2005" s="50" t="s">
        <v>1433</v>
      </c>
      <c r="E2005" s="50">
        <v>20541</v>
      </c>
      <c r="F2005" s="50" t="s">
        <v>233</v>
      </c>
      <c r="G2005" s="50" t="s">
        <v>3947</v>
      </c>
      <c r="H2005" s="50" t="s">
        <v>176</v>
      </c>
      <c r="I2005" s="50">
        <v>22</v>
      </c>
      <c r="J2005" s="50">
        <v>3</v>
      </c>
      <c r="K2005" s="50" t="s">
        <v>76</v>
      </c>
      <c r="L2005" s="50" t="s">
        <v>1128</v>
      </c>
      <c r="M2005" s="50" t="s">
        <v>39</v>
      </c>
      <c r="N2005" s="61">
        <v>20881</v>
      </c>
      <c r="O2005" s="61">
        <v>12848</v>
      </c>
      <c r="P2005" s="61">
        <v>27841</v>
      </c>
      <c r="Q2005" s="61">
        <v>32183</v>
      </c>
      <c r="R2005" s="61">
        <v>27287</v>
      </c>
      <c r="S2005" s="61">
        <v>28544</v>
      </c>
      <c r="T2005" s="61">
        <v>31540</v>
      </c>
      <c r="U2005" s="61">
        <v>28894</v>
      </c>
      <c r="V2005" s="61">
        <v>26666</v>
      </c>
      <c r="W2005" s="61">
        <v>23000</v>
      </c>
      <c r="X2005" s="61">
        <v>23104</v>
      </c>
      <c r="Y2005" s="61">
        <v>30698</v>
      </c>
      <c r="Z2005" s="61">
        <v>313486</v>
      </c>
      <c r="AA2005" s="50">
        <v>2008</v>
      </c>
    </row>
    <row r="2006" spans="1:27" x14ac:dyDescent="0.25">
      <c r="A2006" s="50">
        <v>10629</v>
      </c>
      <c r="B2006" s="50" t="s">
        <v>49</v>
      </c>
      <c r="C2006" s="50" t="s">
        <v>1493</v>
      </c>
      <c r="D2006" s="50" t="s">
        <v>1433</v>
      </c>
      <c r="E2006" s="50">
        <v>20541</v>
      </c>
      <c r="F2006" s="50" t="s">
        <v>233</v>
      </c>
      <c r="G2006" s="50" t="s">
        <v>3947</v>
      </c>
      <c r="H2006" s="50" t="s">
        <v>176</v>
      </c>
      <c r="I2006" s="50">
        <v>22</v>
      </c>
      <c r="J2006" s="50">
        <v>3</v>
      </c>
      <c r="K2006" s="50" t="s">
        <v>76</v>
      </c>
      <c r="L2006" s="50" t="s">
        <v>1218</v>
      </c>
      <c r="M2006" s="50" t="s">
        <v>39</v>
      </c>
      <c r="N2006" s="61">
        <v>0</v>
      </c>
      <c r="O2006" s="61">
        <v>0</v>
      </c>
      <c r="P2006" s="61">
        <v>0</v>
      </c>
      <c r="Q2006" s="61">
        <v>14</v>
      </c>
      <c r="R2006" s="61">
        <v>29</v>
      </c>
      <c r="S2006" s="61">
        <v>216</v>
      </c>
      <c r="T2006" s="61">
        <v>615</v>
      </c>
      <c r="U2006" s="61">
        <v>1170</v>
      </c>
      <c r="V2006" s="61">
        <v>1187</v>
      </c>
      <c r="W2006" s="61">
        <v>1947</v>
      </c>
      <c r="X2006" s="61">
        <v>783</v>
      </c>
      <c r="Y2006" s="61">
        <v>0</v>
      </c>
      <c r="Z2006" s="61">
        <v>5961</v>
      </c>
      <c r="AA2006" s="50">
        <v>2008</v>
      </c>
    </row>
    <row r="2007" spans="1:27" x14ac:dyDescent="0.25">
      <c r="A2007" s="50">
        <v>10640</v>
      </c>
      <c r="B2007" s="50" t="s">
        <v>49</v>
      </c>
      <c r="C2007" s="50" t="s">
        <v>3784</v>
      </c>
      <c r="D2007" s="50" t="s">
        <v>3785</v>
      </c>
      <c r="E2007" s="50">
        <v>353</v>
      </c>
      <c r="F2007" s="50" t="s">
        <v>44</v>
      </c>
      <c r="G2007" s="50" t="s">
        <v>141</v>
      </c>
      <c r="H2007" s="50" t="s">
        <v>81</v>
      </c>
      <c r="I2007" s="50">
        <v>22</v>
      </c>
      <c r="J2007" s="50">
        <v>3</v>
      </c>
      <c r="K2007" s="50" t="s">
        <v>76</v>
      </c>
      <c r="L2007" s="50" t="s">
        <v>1128</v>
      </c>
      <c r="M2007" s="50" t="s">
        <v>39</v>
      </c>
      <c r="N2007" s="61">
        <v>39660</v>
      </c>
      <c r="O2007" s="61">
        <v>37077</v>
      </c>
      <c r="P2007" s="61">
        <v>39860</v>
      </c>
      <c r="Q2007" s="61">
        <v>38347</v>
      </c>
      <c r="R2007" s="61">
        <v>15729</v>
      </c>
      <c r="S2007" s="61">
        <v>35121</v>
      </c>
      <c r="T2007" s="61">
        <v>37751</v>
      </c>
      <c r="U2007" s="61">
        <v>40116</v>
      </c>
      <c r="V2007" s="61">
        <v>37974</v>
      </c>
      <c r="W2007" s="61">
        <v>36237</v>
      </c>
      <c r="X2007" s="61">
        <v>38145</v>
      </c>
      <c r="Y2007" s="61">
        <v>38245</v>
      </c>
      <c r="Z2007" s="61">
        <v>434262</v>
      </c>
      <c r="AA2007" s="50">
        <v>2008</v>
      </c>
    </row>
    <row r="2008" spans="1:27" x14ac:dyDescent="0.25">
      <c r="A2008" s="50">
        <v>10641</v>
      </c>
      <c r="B2008" s="50" t="s">
        <v>49</v>
      </c>
      <c r="C2008" s="50" t="s">
        <v>1496</v>
      </c>
      <c r="D2008" s="50" t="s">
        <v>1497</v>
      </c>
      <c r="E2008" s="50">
        <v>2884</v>
      </c>
      <c r="F2008" s="50" t="s">
        <v>781</v>
      </c>
      <c r="G2008" s="50" t="s">
        <v>4011</v>
      </c>
      <c r="H2008" s="50" t="s">
        <v>176</v>
      </c>
      <c r="I2008" s="50">
        <v>22</v>
      </c>
      <c r="J2008" s="50">
        <v>3</v>
      </c>
      <c r="K2008" s="50" t="s">
        <v>76</v>
      </c>
      <c r="L2008" s="50" t="s">
        <v>1128</v>
      </c>
      <c r="M2008" s="50" t="s">
        <v>39</v>
      </c>
      <c r="N2008" s="61">
        <v>64231</v>
      </c>
      <c r="O2008" s="61">
        <v>53371</v>
      </c>
      <c r="P2008" s="61">
        <v>56733</v>
      </c>
      <c r="Q2008" s="61">
        <v>52461</v>
      </c>
      <c r="R2008" s="61">
        <v>51316</v>
      </c>
      <c r="S2008" s="61">
        <v>53425</v>
      </c>
      <c r="T2008" s="61">
        <v>56130</v>
      </c>
      <c r="U2008" s="61">
        <v>57068</v>
      </c>
      <c r="V2008" s="61">
        <v>53983</v>
      </c>
      <c r="W2008" s="61">
        <v>55491</v>
      </c>
      <c r="X2008" s="61">
        <v>53599</v>
      </c>
      <c r="Y2008" s="61">
        <v>55925</v>
      </c>
      <c r="Z2008" s="61">
        <v>663733</v>
      </c>
      <c r="AA2008" s="50">
        <v>2008</v>
      </c>
    </row>
    <row r="2009" spans="1:27" x14ac:dyDescent="0.25">
      <c r="A2009" s="50">
        <v>10642</v>
      </c>
      <c r="B2009" s="50" t="s">
        <v>32</v>
      </c>
      <c r="C2009" s="50" t="s">
        <v>1498</v>
      </c>
      <c r="D2009" s="50" t="s">
        <v>1499</v>
      </c>
      <c r="E2009" s="50">
        <v>473</v>
      </c>
      <c r="F2009" s="50" t="s">
        <v>692</v>
      </c>
      <c r="G2009" s="50" t="s">
        <v>4011</v>
      </c>
      <c r="H2009" s="50" t="s">
        <v>209</v>
      </c>
      <c r="I2009" s="50">
        <v>22</v>
      </c>
      <c r="J2009" s="50">
        <v>2</v>
      </c>
      <c r="K2009" s="50" t="s">
        <v>142</v>
      </c>
      <c r="L2009" s="50" t="s">
        <v>1128</v>
      </c>
      <c r="M2009" s="50" t="s">
        <v>39</v>
      </c>
      <c r="N2009" s="61">
        <v>44097</v>
      </c>
      <c r="O2009" s="61">
        <v>38694</v>
      </c>
      <c r="P2009" s="61">
        <v>52196</v>
      </c>
      <c r="Q2009" s="61">
        <v>50140</v>
      </c>
      <c r="R2009" s="61">
        <v>49557</v>
      </c>
      <c r="S2009" s="61">
        <v>45013</v>
      </c>
      <c r="T2009" s="61">
        <v>50353</v>
      </c>
      <c r="U2009" s="61">
        <v>50679</v>
      </c>
      <c r="V2009" s="61">
        <v>44456</v>
      </c>
      <c r="W2009" s="61">
        <v>39949</v>
      </c>
      <c r="X2009" s="61">
        <v>49937</v>
      </c>
      <c r="Y2009" s="61">
        <v>51630</v>
      </c>
      <c r="Z2009" s="61">
        <v>566701</v>
      </c>
      <c r="AA2009" s="50">
        <v>2008</v>
      </c>
    </row>
    <row r="2010" spans="1:27" x14ac:dyDescent="0.25">
      <c r="A2010" s="50">
        <v>10643</v>
      </c>
      <c r="B2010" s="50" t="s">
        <v>32</v>
      </c>
      <c r="C2010" s="50" t="s">
        <v>1500</v>
      </c>
      <c r="D2010" s="50" t="s">
        <v>1500</v>
      </c>
      <c r="E2010" s="50">
        <v>542</v>
      </c>
      <c r="F2010" s="50" t="s">
        <v>671</v>
      </c>
      <c r="G2010" s="50" t="s">
        <v>4011</v>
      </c>
      <c r="H2010" s="50" t="s">
        <v>176</v>
      </c>
      <c r="I2010" s="50">
        <v>22</v>
      </c>
      <c r="J2010" s="50">
        <v>2</v>
      </c>
      <c r="K2010" s="50" t="s">
        <v>142</v>
      </c>
      <c r="L2010" s="50" t="s">
        <v>1128</v>
      </c>
      <c r="M2010" s="50" t="s">
        <v>39</v>
      </c>
      <c r="N2010" s="61">
        <v>18640</v>
      </c>
      <c r="O2010" s="61">
        <v>15943</v>
      </c>
      <c r="P2010" s="61">
        <v>20191</v>
      </c>
      <c r="Q2010" s="61">
        <v>21234</v>
      </c>
      <c r="R2010" s="61">
        <v>22255</v>
      </c>
      <c r="S2010" s="61">
        <v>20853</v>
      </c>
      <c r="T2010" s="61">
        <v>19846</v>
      </c>
      <c r="U2010" s="61">
        <v>21552</v>
      </c>
      <c r="V2010" s="61">
        <v>20463</v>
      </c>
      <c r="W2010" s="61">
        <v>21923</v>
      </c>
      <c r="X2010" s="61">
        <v>20095</v>
      </c>
      <c r="Y2010" s="61">
        <v>21928</v>
      </c>
      <c r="Z2010" s="61">
        <v>244923</v>
      </c>
      <c r="AA2010" s="50">
        <v>2008</v>
      </c>
    </row>
    <row r="2011" spans="1:27" x14ac:dyDescent="0.25">
      <c r="A2011" s="50">
        <v>10643</v>
      </c>
      <c r="B2011" s="50" t="s">
        <v>32</v>
      </c>
      <c r="C2011" s="50" t="s">
        <v>1500</v>
      </c>
      <c r="D2011" s="50" t="s">
        <v>1500</v>
      </c>
      <c r="E2011" s="50">
        <v>542</v>
      </c>
      <c r="F2011" s="50" t="s">
        <v>671</v>
      </c>
      <c r="G2011" s="50" t="s">
        <v>4011</v>
      </c>
      <c r="H2011" s="50" t="s">
        <v>176</v>
      </c>
      <c r="I2011" s="50">
        <v>22</v>
      </c>
      <c r="J2011" s="50">
        <v>2</v>
      </c>
      <c r="K2011" s="50" t="s">
        <v>142</v>
      </c>
      <c r="L2011" s="50" t="s">
        <v>1218</v>
      </c>
      <c r="M2011" s="50" t="s">
        <v>39</v>
      </c>
      <c r="N2011" s="61">
        <v>15251</v>
      </c>
      <c r="O2011" s="61">
        <v>14195</v>
      </c>
      <c r="P2011" s="61">
        <v>17834</v>
      </c>
      <c r="Q2011" s="61">
        <v>19917</v>
      </c>
      <c r="R2011" s="61">
        <v>21382</v>
      </c>
      <c r="S2011" s="61">
        <v>19639</v>
      </c>
      <c r="T2011" s="61">
        <v>21329</v>
      </c>
      <c r="U2011" s="61">
        <v>23161</v>
      </c>
      <c r="V2011" s="61">
        <v>20726</v>
      </c>
      <c r="W2011" s="61">
        <v>20075</v>
      </c>
      <c r="X2011" s="61">
        <v>18955</v>
      </c>
      <c r="Y2011" s="61">
        <v>20709</v>
      </c>
      <c r="Z2011" s="61">
        <v>233173</v>
      </c>
      <c r="AA2011" s="50">
        <v>2008</v>
      </c>
    </row>
    <row r="2012" spans="1:27" x14ac:dyDescent="0.25">
      <c r="A2012" s="50">
        <v>10646</v>
      </c>
      <c r="B2012" s="50" t="s">
        <v>32</v>
      </c>
      <c r="C2012" s="50" t="s">
        <v>1501</v>
      </c>
      <c r="D2012" s="50" t="s">
        <v>1501</v>
      </c>
      <c r="E2012" s="50">
        <v>528</v>
      </c>
      <c r="F2012" s="50" t="s">
        <v>42</v>
      </c>
      <c r="G2012" s="50" t="s">
        <v>3961</v>
      </c>
      <c r="H2012" s="50" t="s">
        <v>209</v>
      </c>
      <c r="I2012" s="50">
        <v>22</v>
      </c>
      <c r="J2012" s="50">
        <v>2</v>
      </c>
      <c r="K2012" s="50" t="s">
        <v>142</v>
      </c>
      <c r="L2012" s="50" t="s">
        <v>1128</v>
      </c>
      <c r="M2012" s="50" t="s">
        <v>39</v>
      </c>
      <c r="N2012" s="61">
        <v>10660</v>
      </c>
      <c r="O2012" s="61">
        <v>7519</v>
      </c>
      <c r="P2012" s="61">
        <v>12125</v>
      </c>
      <c r="Q2012" s="61">
        <v>11500</v>
      </c>
      <c r="R2012" s="61">
        <v>11591</v>
      </c>
      <c r="S2012" s="61">
        <v>11720</v>
      </c>
      <c r="T2012" s="61">
        <v>11630</v>
      </c>
      <c r="U2012" s="61">
        <v>6100</v>
      </c>
      <c r="V2012" s="61">
        <v>8886</v>
      </c>
      <c r="W2012" s="61">
        <v>12616</v>
      </c>
      <c r="X2012" s="61">
        <v>11516</v>
      </c>
      <c r="Y2012" s="61">
        <v>10713</v>
      </c>
      <c r="Z2012" s="61">
        <v>126576</v>
      </c>
      <c r="AA2012" s="50">
        <v>2008</v>
      </c>
    </row>
    <row r="2013" spans="1:27" x14ac:dyDescent="0.25">
      <c r="A2013" s="50">
        <v>10652</v>
      </c>
      <c r="B2013" s="50" t="s">
        <v>49</v>
      </c>
      <c r="C2013" s="50" t="s">
        <v>1502</v>
      </c>
      <c r="D2013" s="50" t="s">
        <v>1503</v>
      </c>
      <c r="E2013" s="50">
        <v>2565</v>
      </c>
      <c r="F2013" s="50" t="s">
        <v>44</v>
      </c>
      <c r="G2013" s="50" t="s">
        <v>141</v>
      </c>
      <c r="H2013" s="50" t="s">
        <v>81</v>
      </c>
      <c r="I2013" s="50">
        <v>22</v>
      </c>
      <c r="J2013" s="50">
        <v>3</v>
      </c>
      <c r="K2013" s="50" t="s">
        <v>76</v>
      </c>
      <c r="L2013" s="50" t="s">
        <v>1128</v>
      </c>
      <c r="M2013" s="50" t="s">
        <v>39</v>
      </c>
      <c r="N2013" s="61">
        <v>19553</v>
      </c>
      <c r="O2013" s="61">
        <v>18725</v>
      </c>
      <c r="P2013" s="61">
        <v>14152</v>
      </c>
      <c r="Q2013" s="61">
        <v>19734</v>
      </c>
      <c r="R2013" s="61">
        <v>20608</v>
      </c>
      <c r="S2013" s="61">
        <v>19928</v>
      </c>
      <c r="T2013" s="61">
        <v>21931</v>
      </c>
      <c r="U2013" s="61">
        <v>22174</v>
      </c>
      <c r="V2013" s="61">
        <v>20646</v>
      </c>
      <c r="W2013" s="61">
        <v>21866</v>
      </c>
      <c r="X2013" s="61">
        <v>16963</v>
      </c>
      <c r="Y2013" s="61">
        <v>21502</v>
      </c>
      <c r="Z2013" s="61">
        <v>237782</v>
      </c>
      <c r="AA2013" s="50">
        <v>2008</v>
      </c>
    </row>
    <row r="2014" spans="1:27" x14ac:dyDescent="0.25">
      <c r="A2014" s="50">
        <v>10661</v>
      </c>
      <c r="B2014" s="50" t="s">
        <v>49</v>
      </c>
      <c r="C2014" s="50" t="s">
        <v>1504</v>
      </c>
      <c r="D2014" s="50" t="s">
        <v>1505</v>
      </c>
      <c r="E2014" s="50">
        <v>3953</v>
      </c>
      <c r="F2014" s="50" t="s">
        <v>44</v>
      </c>
      <c r="G2014" s="50" t="s">
        <v>141</v>
      </c>
      <c r="H2014" s="50" t="s">
        <v>81</v>
      </c>
      <c r="I2014" s="50">
        <v>321</v>
      </c>
      <c r="J2014" s="50">
        <v>7</v>
      </c>
      <c r="K2014" s="50" t="s">
        <v>472</v>
      </c>
      <c r="L2014" s="50" t="s">
        <v>529</v>
      </c>
      <c r="M2014" s="50" t="s">
        <v>39</v>
      </c>
      <c r="N2014" s="61">
        <v>3418</v>
      </c>
      <c r="O2014" s="61">
        <v>2418</v>
      </c>
      <c r="P2014" s="61">
        <v>2523</v>
      </c>
      <c r="Q2014" s="61">
        <v>1143</v>
      </c>
      <c r="R2014" s="61">
        <v>4015</v>
      </c>
      <c r="S2014" s="61">
        <v>3892</v>
      </c>
      <c r="T2014" s="61">
        <v>4282</v>
      </c>
      <c r="U2014" s="61">
        <v>5042</v>
      </c>
      <c r="V2014" s="61">
        <v>5185</v>
      </c>
      <c r="W2014" s="61">
        <v>4873</v>
      </c>
      <c r="X2014" s="61">
        <v>3846</v>
      </c>
      <c r="Y2014" s="61">
        <v>6383</v>
      </c>
      <c r="Z2014" s="61">
        <v>47020</v>
      </c>
      <c r="AA2014" s="50">
        <v>2008</v>
      </c>
    </row>
    <row r="2015" spans="1:27" x14ac:dyDescent="0.25">
      <c r="A2015" s="50">
        <v>10670</v>
      </c>
      <c r="B2015" s="50" t="s">
        <v>49</v>
      </c>
      <c r="C2015" s="50" t="s">
        <v>3658</v>
      </c>
      <c r="D2015" s="50" t="s">
        <v>3659</v>
      </c>
      <c r="E2015" s="50">
        <v>156</v>
      </c>
      <c r="F2015" s="50" t="s">
        <v>107</v>
      </c>
      <c r="G2015" s="50" t="s">
        <v>3941</v>
      </c>
      <c r="H2015" s="50" t="s">
        <v>108</v>
      </c>
      <c r="I2015" s="50">
        <v>22</v>
      </c>
      <c r="J2015" s="50">
        <v>3</v>
      </c>
      <c r="K2015" s="50" t="s">
        <v>76</v>
      </c>
      <c r="L2015" s="50" t="s">
        <v>1128</v>
      </c>
      <c r="M2015" s="50" t="s">
        <v>39</v>
      </c>
      <c r="N2015" s="61">
        <v>99830</v>
      </c>
      <c r="O2015" s="61">
        <v>67836</v>
      </c>
      <c r="P2015" s="61">
        <v>50296</v>
      </c>
      <c r="Q2015" s="61">
        <v>99750</v>
      </c>
      <c r="R2015" s="61">
        <v>100693</v>
      </c>
      <c r="S2015" s="61">
        <v>82997</v>
      </c>
      <c r="T2015" s="61">
        <v>73142</v>
      </c>
      <c r="U2015" s="61">
        <v>100900</v>
      </c>
      <c r="V2015" s="61">
        <v>62315</v>
      </c>
      <c r="W2015" s="61">
        <v>60919</v>
      </c>
      <c r="X2015" s="61">
        <v>0</v>
      </c>
      <c r="Y2015" s="61">
        <v>20356</v>
      </c>
      <c r="Z2015" s="61">
        <v>819034</v>
      </c>
      <c r="AA2015" s="50">
        <v>2008</v>
      </c>
    </row>
    <row r="2016" spans="1:27" x14ac:dyDescent="0.25">
      <c r="A2016" s="50">
        <v>10671</v>
      </c>
      <c r="B2016" s="50" t="s">
        <v>49</v>
      </c>
      <c r="C2016" s="50" t="s">
        <v>1506</v>
      </c>
      <c r="D2016" s="50" t="s">
        <v>1506</v>
      </c>
      <c r="E2016" s="50">
        <v>21</v>
      </c>
      <c r="F2016" s="50" t="s">
        <v>129</v>
      </c>
      <c r="G2016" s="50" t="s">
        <v>3941</v>
      </c>
      <c r="H2016" s="50" t="s">
        <v>61</v>
      </c>
      <c r="I2016" s="50">
        <v>22</v>
      </c>
      <c r="J2016" s="50">
        <v>3</v>
      </c>
      <c r="K2016" s="50" t="s">
        <v>76</v>
      </c>
      <c r="L2016" s="50" t="s">
        <v>1128</v>
      </c>
      <c r="M2016" s="50" t="s">
        <v>39</v>
      </c>
      <c r="N2016" s="61">
        <v>118650</v>
      </c>
      <c r="O2016" s="61">
        <v>50516</v>
      </c>
      <c r="P2016" s="61">
        <v>67041</v>
      </c>
      <c r="Q2016" s="61">
        <v>60516</v>
      </c>
      <c r="R2016" s="61">
        <v>116203</v>
      </c>
      <c r="S2016" s="61">
        <v>108197</v>
      </c>
      <c r="T2016" s="61">
        <v>118043</v>
      </c>
      <c r="U2016" s="61">
        <v>118481</v>
      </c>
      <c r="V2016" s="61">
        <v>111843</v>
      </c>
      <c r="W2016" s="61">
        <v>118711</v>
      </c>
      <c r="X2016" s="61">
        <v>75661</v>
      </c>
      <c r="Y2016" s="61">
        <v>119097</v>
      </c>
      <c r="Z2016" s="61">
        <v>1182959</v>
      </c>
      <c r="AA2016" s="50">
        <v>2008</v>
      </c>
    </row>
    <row r="2017" spans="1:27" x14ac:dyDescent="0.25">
      <c r="A2017" s="50">
        <v>10671</v>
      </c>
      <c r="B2017" s="50" t="s">
        <v>49</v>
      </c>
      <c r="C2017" s="50" t="s">
        <v>1506</v>
      </c>
      <c r="D2017" s="50" t="s">
        <v>1506</v>
      </c>
      <c r="E2017" s="50">
        <v>21</v>
      </c>
      <c r="F2017" s="50" t="s">
        <v>129</v>
      </c>
      <c r="G2017" s="50" t="s">
        <v>3941</v>
      </c>
      <c r="H2017" s="50" t="s">
        <v>61</v>
      </c>
      <c r="I2017" s="50">
        <v>22</v>
      </c>
      <c r="J2017" s="50">
        <v>3</v>
      </c>
      <c r="K2017" s="50" t="s">
        <v>76</v>
      </c>
      <c r="L2017" s="50" t="s">
        <v>1218</v>
      </c>
      <c r="M2017" s="50" t="s">
        <v>39</v>
      </c>
      <c r="N2017" s="61">
        <v>119128</v>
      </c>
      <c r="O2017" s="61">
        <v>109542</v>
      </c>
      <c r="P2017" s="61">
        <v>98869</v>
      </c>
      <c r="Q2017" s="61">
        <v>0</v>
      </c>
      <c r="R2017" s="61">
        <v>0</v>
      </c>
      <c r="S2017" s="61">
        <v>56399</v>
      </c>
      <c r="T2017" s="61">
        <v>116574</v>
      </c>
      <c r="U2017" s="61">
        <v>117155</v>
      </c>
      <c r="V2017" s="61">
        <v>112127</v>
      </c>
      <c r="W2017" s="61">
        <v>117151</v>
      </c>
      <c r="X2017" s="61">
        <v>102448</v>
      </c>
      <c r="Y2017" s="61">
        <v>117615</v>
      </c>
      <c r="Z2017" s="61">
        <v>1067008</v>
      </c>
      <c r="AA2017" s="50">
        <v>2008</v>
      </c>
    </row>
    <row r="2018" spans="1:27" x14ac:dyDescent="0.25">
      <c r="A2018" s="50">
        <v>10672</v>
      </c>
      <c r="B2018" s="50" t="s">
        <v>49</v>
      </c>
      <c r="C2018" s="50" t="s">
        <v>1507</v>
      </c>
      <c r="D2018" s="50" t="s">
        <v>1508</v>
      </c>
      <c r="E2018" s="50">
        <v>56730</v>
      </c>
      <c r="F2018" s="50" t="s">
        <v>115</v>
      </c>
      <c r="G2018" s="50" t="s">
        <v>3947</v>
      </c>
      <c r="H2018" s="50" t="s">
        <v>116</v>
      </c>
      <c r="I2018" s="50">
        <v>22</v>
      </c>
      <c r="J2018" s="50">
        <v>3</v>
      </c>
      <c r="K2018" s="50" t="s">
        <v>76</v>
      </c>
      <c r="L2018" s="50" t="s">
        <v>1128</v>
      </c>
      <c r="M2018" s="50" t="s">
        <v>39</v>
      </c>
      <c r="N2018" s="61">
        <v>174778</v>
      </c>
      <c r="O2018" s="61">
        <v>155326</v>
      </c>
      <c r="P2018" s="61">
        <v>148237</v>
      </c>
      <c r="Q2018" s="61">
        <v>13677</v>
      </c>
      <c r="R2018" s="61">
        <v>182786</v>
      </c>
      <c r="S2018" s="61">
        <v>173585</v>
      </c>
      <c r="T2018" s="61">
        <v>160537</v>
      </c>
      <c r="U2018" s="61">
        <v>131390</v>
      </c>
      <c r="V2018" s="61">
        <v>165605</v>
      </c>
      <c r="W2018" s="61">
        <v>155235</v>
      </c>
      <c r="X2018" s="61">
        <v>80300</v>
      </c>
      <c r="Y2018" s="61">
        <v>176663</v>
      </c>
      <c r="Z2018" s="61">
        <v>1718119</v>
      </c>
      <c r="AA2018" s="50">
        <v>2008</v>
      </c>
    </row>
    <row r="2019" spans="1:27" x14ac:dyDescent="0.25">
      <c r="A2019" s="50">
        <v>10673</v>
      </c>
      <c r="B2019" s="50" t="s">
        <v>49</v>
      </c>
      <c r="C2019" s="50" t="s">
        <v>1509</v>
      </c>
      <c r="D2019" s="50" t="s">
        <v>1510</v>
      </c>
      <c r="E2019" s="50">
        <v>177</v>
      </c>
      <c r="F2019" s="50" t="s">
        <v>321</v>
      </c>
      <c r="G2019" s="50" t="s">
        <v>74</v>
      </c>
      <c r="H2019" s="50" t="s">
        <v>322</v>
      </c>
      <c r="I2019" s="50">
        <v>22</v>
      </c>
      <c r="J2019" s="50">
        <v>3</v>
      </c>
      <c r="K2019" s="50" t="s">
        <v>76</v>
      </c>
      <c r="L2019" s="50" t="s">
        <v>1128</v>
      </c>
      <c r="M2019" s="50" t="s">
        <v>39</v>
      </c>
      <c r="N2019" s="61">
        <v>136276.17300000001</v>
      </c>
      <c r="O2019" s="61">
        <v>129929.55</v>
      </c>
      <c r="P2019" s="61">
        <v>135646.21600000001</v>
      </c>
      <c r="Q2019" s="61">
        <v>128897.228</v>
      </c>
      <c r="R2019" s="61">
        <v>132677.929</v>
      </c>
      <c r="S2019" s="61">
        <v>135944.87</v>
      </c>
      <c r="T2019" s="61">
        <v>140548.54800000001</v>
      </c>
      <c r="U2019" s="61">
        <v>140203.80000000002</v>
      </c>
      <c r="V2019" s="61">
        <v>124348.287</v>
      </c>
      <c r="W2019" s="61">
        <v>129682.753</v>
      </c>
      <c r="X2019" s="61">
        <v>136362.6</v>
      </c>
      <c r="Y2019" s="61">
        <v>128110</v>
      </c>
      <c r="Z2019" s="61">
        <v>1598627.9539999999</v>
      </c>
      <c r="AA2019" s="50">
        <v>2008</v>
      </c>
    </row>
    <row r="2020" spans="1:27" x14ac:dyDescent="0.25">
      <c r="A2020" s="50">
        <v>10675</v>
      </c>
      <c r="B2020" s="50" t="s">
        <v>49</v>
      </c>
      <c r="C2020" s="50" t="s">
        <v>3878</v>
      </c>
      <c r="D2020" s="50" t="s">
        <v>3879</v>
      </c>
      <c r="E2020" s="50">
        <v>42</v>
      </c>
      <c r="F2020" s="50" t="s">
        <v>42</v>
      </c>
      <c r="G2020" s="50" t="s">
        <v>3961</v>
      </c>
      <c r="H2020" s="50" t="s">
        <v>209</v>
      </c>
      <c r="I2020" s="50">
        <v>22</v>
      </c>
      <c r="J2020" s="50">
        <v>3</v>
      </c>
      <c r="K2020" s="50" t="s">
        <v>76</v>
      </c>
      <c r="L2020" s="50" t="s">
        <v>1128</v>
      </c>
      <c r="M2020" s="50" t="s">
        <v>39</v>
      </c>
      <c r="N2020" s="61">
        <v>134089</v>
      </c>
      <c r="O2020" s="61">
        <v>123737</v>
      </c>
      <c r="P2020" s="61">
        <v>92225</v>
      </c>
      <c r="Q2020" s="61">
        <v>111037</v>
      </c>
      <c r="R2020" s="61">
        <v>136488</v>
      </c>
      <c r="S2020" s="61">
        <v>127028</v>
      </c>
      <c r="T2020" s="61">
        <v>136265</v>
      </c>
      <c r="U2020" s="61">
        <v>135306</v>
      </c>
      <c r="V2020" s="61">
        <v>130927</v>
      </c>
      <c r="W2020" s="61">
        <v>134933</v>
      </c>
      <c r="X2020" s="61">
        <v>131060</v>
      </c>
      <c r="Y2020" s="61">
        <v>134621</v>
      </c>
      <c r="Z2020" s="61">
        <v>1527716</v>
      </c>
      <c r="AA2020" s="50">
        <v>2008</v>
      </c>
    </row>
    <row r="2021" spans="1:27" x14ac:dyDescent="0.25">
      <c r="A2021" s="50">
        <v>10676</v>
      </c>
      <c r="B2021" s="50" t="s">
        <v>49</v>
      </c>
      <c r="C2021" s="50" t="s">
        <v>3322</v>
      </c>
      <c r="D2021" s="50" t="s">
        <v>3323</v>
      </c>
      <c r="E2021" s="50">
        <v>142</v>
      </c>
      <c r="F2021" s="50" t="s">
        <v>781</v>
      </c>
      <c r="G2021" s="50" t="s">
        <v>4011</v>
      </c>
      <c r="H2021" s="50" t="s">
        <v>176</v>
      </c>
      <c r="I2021" s="50">
        <v>22</v>
      </c>
      <c r="J2021" s="50">
        <v>3</v>
      </c>
      <c r="K2021" s="50" t="s">
        <v>76</v>
      </c>
      <c r="L2021" s="50" t="s">
        <v>1218</v>
      </c>
      <c r="M2021" s="50" t="s">
        <v>39</v>
      </c>
      <c r="N2021" s="61">
        <v>16242</v>
      </c>
      <c r="O2021" s="61">
        <v>55923</v>
      </c>
      <c r="P2021" s="61">
        <v>46409</v>
      </c>
      <c r="Q2021" s="61">
        <v>53695</v>
      </c>
      <c r="R2021" s="61">
        <v>69388</v>
      </c>
      <c r="S2021" s="61">
        <v>61038</v>
      </c>
      <c r="T2021" s="61">
        <v>63205</v>
      </c>
      <c r="U2021" s="61">
        <v>67273</v>
      </c>
      <c r="V2021" s="61">
        <v>42970</v>
      </c>
      <c r="W2021" s="61">
        <v>35477</v>
      </c>
      <c r="X2021" s="61">
        <v>64321</v>
      </c>
      <c r="Y2021" s="61">
        <v>55485</v>
      </c>
      <c r="Z2021" s="61">
        <v>631426</v>
      </c>
      <c r="AA2021" s="50">
        <v>2008</v>
      </c>
    </row>
    <row r="2022" spans="1:27" x14ac:dyDescent="0.25">
      <c r="A2022" s="50">
        <v>10676</v>
      </c>
      <c r="B2022" s="50" t="s">
        <v>49</v>
      </c>
      <c r="C2022" s="50" t="s">
        <v>3322</v>
      </c>
      <c r="D2022" s="50" t="s">
        <v>3323</v>
      </c>
      <c r="E2022" s="50">
        <v>142</v>
      </c>
      <c r="F2022" s="50" t="s">
        <v>781</v>
      </c>
      <c r="G2022" s="50" t="s">
        <v>4011</v>
      </c>
      <c r="H2022" s="50" t="s">
        <v>176</v>
      </c>
      <c r="I2022" s="50">
        <v>22</v>
      </c>
      <c r="J2022" s="50">
        <v>3</v>
      </c>
      <c r="K2022" s="50" t="s">
        <v>76</v>
      </c>
      <c r="L2022" s="50" t="s">
        <v>1219</v>
      </c>
      <c r="M2022" s="50" t="s">
        <v>39</v>
      </c>
      <c r="N2022" s="61">
        <v>69243</v>
      </c>
      <c r="O2022" s="61">
        <v>13118</v>
      </c>
      <c r="P2022" s="61">
        <v>10886</v>
      </c>
      <c r="Q2022" s="61">
        <v>12595</v>
      </c>
      <c r="R2022" s="61">
        <v>16276</v>
      </c>
      <c r="S2022" s="61">
        <v>14317</v>
      </c>
      <c r="T2022" s="61">
        <v>14826</v>
      </c>
      <c r="U2022" s="61">
        <v>15780</v>
      </c>
      <c r="V2022" s="61">
        <v>10079</v>
      </c>
      <c r="W2022" s="61">
        <v>8322</v>
      </c>
      <c r="X2022" s="61">
        <v>15088</v>
      </c>
      <c r="Y2022" s="61">
        <v>13015</v>
      </c>
      <c r="Z2022" s="61">
        <v>213545</v>
      </c>
      <c r="AA2022" s="50">
        <v>2008</v>
      </c>
    </row>
    <row r="2023" spans="1:27" x14ac:dyDescent="0.25">
      <c r="A2023" s="50">
        <v>10678</v>
      </c>
      <c r="B2023" s="50" t="s">
        <v>49</v>
      </c>
      <c r="C2023" s="50" t="s">
        <v>1511</v>
      </c>
      <c r="D2023" s="50" t="s">
        <v>1512</v>
      </c>
      <c r="E2023" s="50">
        <v>35</v>
      </c>
      <c r="F2023" s="50" t="s">
        <v>233</v>
      </c>
      <c r="G2023" s="50" t="s">
        <v>3947</v>
      </c>
      <c r="H2023" s="50" t="s">
        <v>176</v>
      </c>
      <c r="I2023" s="50">
        <v>22</v>
      </c>
      <c r="J2023" s="50">
        <v>3</v>
      </c>
      <c r="K2023" s="50" t="s">
        <v>76</v>
      </c>
      <c r="L2023" s="50" t="s">
        <v>1128</v>
      </c>
      <c r="M2023" s="50" t="s">
        <v>39</v>
      </c>
      <c r="N2023" s="61">
        <v>134151</v>
      </c>
      <c r="O2023" s="61">
        <v>125102</v>
      </c>
      <c r="P2023" s="61">
        <v>133784</v>
      </c>
      <c r="Q2023" s="61">
        <v>126504</v>
      </c>
      <c r="R2023" s="61">
        <v>89927</v>
      </c>
      <c r="S2023" s="61">
        <v>126311</v>
      </c>
      <c r="T2023" s="61">
        <v>130301</v>
      </c>
      <c r="U2023" s="61">
        <v>130168</v>
      </c>
      <c r="V2023" s="61">
        <v>125750</v>
      </c>
      <c r="W2023" s="61">
        <v>132544</v>
      </c>
      <c r="X2023" s="61">
        <v>124325</v>
      </c>
      <c r="Y2023" s="61">
        <v>106522</v>
      </c>
      <c r="Z2023" s="61">
        <v>1485389</v>
      </c>
      <c r="AA2023" s="50">
        <v>2008</v>
      </c>
    </row>
    <row r="2024" spans="1:27" x14ac:dyDescent="0.25">
      <c r="A2024" s="50">
        <v>10682</v>
      </c>
      <c r="B2024" s="50" t="s">
        <v>49</v>
      </c>
      <c r="C2024" s="50" t="s">
        <v>1513</v>
      </c>
      <c r="D2024" s="50" t="s">
        <v>1514</v>
      </c>
      <c r="E2024" s="50">
        <v>55307</v>
      </c>
      <c r="F2024" s="50" t="s">
        <v>194</v>
      </c>
      <c r="G2024" s="50" t="s">
        <v>3945</v>
      </c>
      <c r="H2024" s="50" t="s">
        <v>81</v>
      </c>
      <c r="I2024" s="50">
        <v>22</v>
      </c>
      <c r="J2024" s="50">
        <v>3</v>
      </c>
      <c r="K2024" s="50" t="s">
        <v>76</v>
      </c>
      <c r="L2024" s="50" t="s">
        <v>39</v>
      </c>
      <c r="M2024" s="50" t="s">
        <v>44</v>
      </c>
      <c r="N2024" s="61">
        <v>0</v>
      </c>
      <c r="O2024" s="61">
        <v>19</v>
      </c>
      <c r="P2024" s="61">
        <v>0</v>
      </c>
      <c r="Q2024" s="61">
        <v>0</v>
      </c>
      <c r="R2024" s="61">
        <v>0</v>
      </c>
      <c r="S2024" s="61">
        <v>282</v>
      </c>
      <c r="T2024" s="61">
        <v>6150</v>
      </c>
      <c r="U2024" s="61">
        <v>2736</v>
      </c>
      <c r="V2024" s="61">
        <v>568</v>
      </c>
      <c r="W2024" s="61">
        <v>288</v>
      </c>
      <c r="X2024" s="61">
        <v>0</v>
      </c>
      <c r="Y2024" s="61">
        <v>0</v>
      </c>
      <c r="Z2024" s="61">
        <v>10043</v>
      </c>
      <c r="AA2024" s="50">
        <v>2008</v>
      </c>
    </row>
    <row r="2025" spans="1:27" x14ac:dyDescent="0.25">
      <c r="A2025" s="50">
        <v>10682</v>
      </c>
      <c r="B2025" s="50" t="s">
        <v>49</v>
      </c>
      <c r="C2025" s="50" t="s">
        <v>1513</v>
      </c>
      <c r="D2025" s="50" t="s">
        <v>1514</v>
      </c>
      <c r="E2025" s="50">
        <v>55307</v>
      </c>
      <c r="F2025" s="50" t="s">
        <v>194</v>
      </c>
      <c r="G2025" s="50" t="s">
        <v>3945</v>
      </c>
      <c r="H2025" s="50" t="s">
        <v>81</v>
      </c>
      <c r="I2025" s="50">
        <v>22</v>
      </c>
      <c r="J2025" s="50">
        <v>3</v>
      </c>
      <c r="K2025" s="50" t="s">
        <v>76</v>
      </c>
      <c r="L2025" s="50" t="s">
        <v>100</v>
      </c>
      <c r="M2025" s="50" t="s">
        <v>44</v>
      </c>
      <c r="N2025" s="61">
        <v>0</v>
      </c>
      <c r="O2025" s="61">
        <v>0</v>
      </c>
      <c r="P2025" s="61">
        <v>0</v>
      </c>
      <c r="Q2025" s="61">
        <v>0</v>
      </c>
      <c r="R2025" s="61">
        <v>0</v>
      </c>
      <c r="S2025" s="61">
        <v>0</v>
      </c>
      <c r="T2025" s="61">
        <v>874</v>
      </c>
      <c r="U2025" s="61">
        <v>267</v>
      </c>
      <c r="V2025" s="61">
        <v>0</v>
      </c>
      <c r="W2025" s="61">
        <v>0</v>
      </c>
      <c r="X2025" s="61">
        <v>0</v>
      </c>
      <c r="Y2025" s="61">
        <v>0</v>
      </c>
      <c r="Z2025" s="61">
        <v>1141</v>
      </c>
      <c r="AA2025" s="50">
        <v>2008</v>
      </c>
    </row>
    <row r="2026" spans="1:27" x14ac:dyDescent="0.25">
      <c r="A2026" s="50">
        <v>10682</v>
      </c>
      <c r="B2026" s="50" t="s">
        <v>49</v>
      </c>
      <c r="C2026" s="50" t="s">
        <v>1513</v>
      </c>
      <c r="D2026" s="50" t="s">
        <v>1514</v>
      </c>
      <c r="E2026" s="50">
        <v>55307</v>
      </c>
      <c r="F2026" s="50" t="s">
        <v>194</v>
      </c>
      <c r="G2026" s="50" t="s">
        <v>3945</v>
      </c>
      <c r="H2026" s="50" t="s">
        <v>81</v>
      </c>
      <c r="I2026" s="50">
        <v>22</v>
      </c>
      <c r="J2026" s="50">
        <v>3</v>
      </c>
      <c r="K2026" s="50" t="s">
        <v>76</v>
      </c>
      <c r="L2026" s="50" t="s">
        <v>103</v>
      </c>
      <c r="M2026" s="50" t="s">
        <v>44</v>
      </c>
      <c r="N2026" s="61">
        <v>8648</v>
      </c>
      <c r="O2026" s="61">
        <v>2011</v>
      </c>
      <c r="P2026" s="61">
        <v>3036</v>
      </c>
      <c r="Q2026" s="61">
        <v>5524</v>
      </c>
      <c r="R2026" s="61">
        <v>1308</v>
      </c>
      <c r="S2026" s="61">
        <v>3055</v>
      </c>
      <c r="T2026" s="61">
        <v>8023</v>
      </c>
      <c r="U2026" s="61">
        <v>8062</v>
      </c>
      <c r="V2026" s="61">
        <v>4060</v>
      </c>
      <c r="W2026" s="61">
        <v>7154</v>
      </c>
      <c r="X2026" s="61">
        <v>6091</v>
      </c>
      <c r="Y2026" s="61">
        <v>2792</v>
      </c>
      <c r="Z2026" s="61">
        <v>59764</v>
      </c>
      <c r="AA2026" s="50">
        <v>2008</v>
      </c>
    </row>
    <row r="2027" spans="1:27" x14ac:dyDescent="0.25">
      <c r="A2027" s="50">
        <v>10684</v>
      </c>
      <c r="B2027" s="50" t="s">
        <v>49</v>
      </c>
      <c r="C2027" s="50" t="s">
        <v>1516</v>
      </c>
      <c r="D2027" s="50" t="s">
        <v>1517</v>
      </c>
      <c r="E2027" s="50">
        <v>49968</v>
      </c>
      <c r="F2027" s="50" t="s">
        <v>44</v>
      </c>
      <c r="G2027" s="50" t="s">
        <v>141</v>
      </c>
      <c r="H2027" s="50" t="s">
        <v>81</v>
      </c>
      <c r="I2027" s="50">
        <v>325188</v>
      </c>
      <c r="J2027" s="50">
        <v>7</v>
      </c>
      <c r="K2027" s="50" t="s">
        <v>472</v>
      </c>
      <c r="L2027" s="50" t="s">
        <v>1519</v>
      </c>
      <c r="M2027" s="50" t="s">
        <v>39</v>
      </c>
      <c r="N2027" s="61">
        <v>15676.994000000001</v>
      </c>
      <c r="O2027" s="61">
        <v>14302.113000000001</v>
      </c>
      <c r="P2027" s="61">
        <v>17712.300999999999</v>
      </c>
      <c r="Q2027" s="61">
        <v>17840.847000000002</v>
      </c>
      <c r="R2027" s="61">
        <v>16066.357</v>
      </c>
      <c r="S2027" s="61">
        <v>14685.887000000001</v>
      </c>
      <c r="T2027" s="61">
        <v>14751.091</v>
      </c>
      <c r="U2027" s="61">
        <v>15805.539000000001</v>
      </c>
      <c r="V2027" s="61">
        <v>14333.784</v>
      </c>
      <c r="W2027" s="61">
        <v>14121.404</v>
      </c>
      <c r="X2027" s="61">
        <v>14121.404</v>
      </c>
      <c r="Y2027" s="61">
        <v>15850.251</v>
      </c>
      <c r="Z2027" s="61">
        <v>185267.97200000001</v>
      </c>
      <c r="AA2027" s="50">
        <v>2008</v>
      </c>
    </row>
    <row r="2028" spans="1:27" x14ac:dyDescent="0.25">
      <c r="A2028" s="50">
        <v>10684</v>
      </c>
      <c r="B2028" s="50" t="s">
        <v>49</v>
      </c>
      <c r="C2028" s="50" t="s">
        <v>1516</v>
      </c>
      <c r="D2028" s="50" t="s">
        <v>1517</v>
      </c>
      <c r="E2028" s="50">
        <v>49968</v>
      </c>
      <c r="F2028" s="50" t="s">
        <v>44</v>
      </c>
      <c r="G2028" s="50" t="s">
        <v>141</v>
      </c>
      <c r="H2028" s="50" t="s">
        <v>81</v>
      </c>
      <c r="I2028" s="50">
        <v>325188</v>
      </c>
      <c r="J2028" s="50">
        <v>7</v>
      </c>
      <c r="K2028" s="50" t="s">
        <v>472</v>
      </c>
      <c r="L2028" s="50" t="s">
        <v>1520</v>
      </c>
      <c r="M2028" s="50" t="s">
        <v>39</v>
      </c>
      <c r="N2028" s="61">
        <v>15658.364000000001</v>
      </c>
      <c r="O2028" s="61">
        <v>14301.181</v>
      </c>
      <c r="P2028" s="61">
        <v>5663.4650000000001</v>
      </c>
      <c r="Q2028" s="61">
        <v>4.657</v>
      </c>
      <c r="R2028" s="61">
        <v>15351.903</v>
      </c>
      <c r="S2028" s="61">
        <v>15404.998</v>
      </c>
      <c r="T2028" s="61">
        <v>14527.534</v>
      </c>
      <c r="U2028" s="61">
        <v>15196.344000000001</v>
      </c>
      <c r="V2028" s="61">
        <v>15655.569</v>
      </c>
      <c r="W2028" s="61">
        <v>16253.585999999999</v>
      </c>
      <c r="X2028" s="61">
        <v>16253.585999999999</v>
      </c>
      <c r="Y2028" s="61">
        <v>16441.748</v>
      </c>
      <c r="Z2028" s="61">
        <v>160712.935</v>
      </c>
      <c r="AA2028" s="50">
        <v>2008</v>
      </c>
    </row>
    <row r="2029" spans="1:27" x14ac:dyDescent="0.25">
      <c r="A2029" s="50">
        <v>10686</v>
      </c>
      <c r="B2029" s="50" t="s">
        <v>49</v>
      </c>
      <c r="C2029" s="50" t="s">
        <v>1521</v>
      </c>
      <c r="D2029" s="50" t="s">
        <v>3634</v>
      </c>
      <c r="E2029" s="50">
        <v>12647</v>
      </c>
      <c r="F2029" s="50" t="s">
        <v>574</v>
      </c>
      <c r="G2029" s="50" t="s">
        <v>3943</v>
      </c>
      <c r="H2029" s="50" t="s">
        <v>68</v>
      </c>
      <c r="I2029" s="50">
        <v>22</v>
      </c>
      <c r="J2029" s="50">
        <v>3</v>
      </c>
      <c r="K2029" s="50" t="s">
        <v>76</v>
      </c>
      <c r="L2029" s="50" t="s">
        <v>3937</v>
      </c>
      <c r="M2029" s="50" t="s">
        <v>39</v>
      </c>
      <c r="N2029" s="61">
        <v>1951.33</v>
      </c>
      <c r="O2029" s="61">
        <v>2080.0100000000002</v>
      </c>
      <c r="P2029" s="61">
        <v>4426.0230000000001</v>
      </c>
      <c r="Q2029" s="61">
        <v>3527.1820000000002</v>
      </c>
      <c r="R2029" s="61">
        <v>2305.6799999999998</v>
      </c>
      <c r="S2029" s="61">
        <v>2900.1060000000002</v>
      </c>
      <c r="T2029" s="61">
        <v>2931.7960000000003</v>
      </c>
      <c r="U2029" s="61">
        <v>3628.9740000000002</v>
      </c>
      <c r="V2029" s="61">
        <v>2652.3490000000002</v>
      </c>
      <c r="W2029" s="61">
        <v>2642.7460000000001</v>
      </c>
      <c r="X2029" s="61">
        <v>2800.2350000000001</v>
      </c>
      <c r="Y2029" s="61">
        <v>4059.1880000000001</v>
      </c>
      <c r="Z2029" s="61">
        <v>35905.618999999999</v>
      </c>
      <c r="AA2029" s="50">
        <v>2008</v>
      </c>
    </row>
    <row r="2030" spans="1:27" x14ac:dyDescent="0.25">
      <c r="A2030" s="50">
        <v>10686</v>
      </c>
      <c r="B2030" s="50" t="s">
        <v>49</v>
      </c>
      <c r="C2030" s="50" t="s">
        <v>1521</v>
      </c>
      <c r="D2030" s="50" t="s">
        <v>3634</v>
      </c>
      <c r="E2030" s="50">
        <v>12647</v>
      </c>
      <c r="F2030" s="50" t="s">
        <v>574</v>
      </c>
      <c r="G2030" s="50" t="s">
        <v>3943</v>
      </c>
      <c r="H2030" s="50" t="s">
        <v>68</v>
      </c>
      <c r="I2030" s="50">
        <v>22</v>
      </c>
      <c r="J2030" s="50">
        <v>3</v>
      </c>
      <c r="K2030" s="50" t="s">
        <v>76</v>
      </c>
      <c r="L2030" s="50" t="s">
        <v>3938</v>
      </c>
      <c r="M2030" s="50" t="s">
        <v>39</v>
      </c>
      <c r="N2030" s="61">
        <v>7139.8310000000001</v>
      </c>
      <c r="O2030" s="61">
        <v>1757.3490000000002</v>
      </c>
      <c r="P2030" s="61">
        <v>0</v>
      </c>
      <c r="Q2030" s="61">
        <v>2574.5640000000003</v>
      </c>
      <c r="R2030" s="61">
        <v>7086.0540000000001</v>
      </c>
      <c r="S2030" s="61">
        <v>6588.6180000000004</v>
      </c>
      <c r="T2030" s="61">
        <v>6832.5350000000008</v>
      </c>
      <c r="U2030" s="61">
        <v>6986.183</v>
      </c>
      <c r="V2030" s="61">
        <v>7092.7760000000007</v>
      </c>
      <c r="W2030" s="61">
        <v>7092.7760000000007</v>
      </c>
      <c r="X2030" s="61">
        <v>7498.9830000000002</v>
      </c>
      <c r="Y2030" s="61">
        <v>7830.2860000000001</v>
      </c>
      <c r="Z2030" s="61">
        <v>68479.955000000002</v>
      </c>
      <c r="AA2030" s="50">
        <v>2008</v>
      </c>
    </row>
    <row r="2031" spans="1:27" x14ac:dyDescent="0.25">
      <c r="A2031" s="50">
        <v>10698</v>
      </c>
      <c r="B2031" s="50" t="s">
        <v>49</v>
      </c>
      <c r="C2031" s="50" t="s">
        <v>1526</v>
      </c>
      <c r="D2031" s="50" t="s">
        <v>1527</v>
      </c>
      <c r="E2031" s="50">
        <v>7475</v>
      </c>
      <c r="F2031" s="50" t="s">
        <v>546</v>
      </c>
      <c r="G2031" s="50" t="s">
        <v>3956</v>
      </c>
      <c r="H2031" s="50" t="s">
        <v>176</v>
      </c>
      <c r="I2031" s="50">
        <v>32213</v>
      </c>
      <c r="J2031" s="50">
        <v>7</v>
      </c>
      <c r="K2031" s="50" t="s">
        <v>472</v>
      </c>
      <c r="L2031" s="50" t="s">
        <v>1128</v>
      </c>
      <c r="M2031" s="50" t="s">
        <v>39</v>
      </c>
      <c r="N2031" s="61">
        <v>0</v>
      </c>
      <c r="O2031" s="61">
        <v>0</v>
      </c>
      <c r="P2031" s="61">
        <v>0</v>
      </c>
      <c r="Q2031" s="61">
        <v>0</v>
      </c>
      <c r="R2031" s="61">
        <v>0</v>
      </c>
      <c r="S2031" s="61">
        <v>0</v>
      </c>
      <c r="T2031" s="61">
        <v>0</v>
      </c>
      <c r="U2031" s="61">
        <v>0</v>
      </c>
      <c r="V2031" s="61">
        <v>0</v>
      </c>
      <c r="W2031" s="61">
        <v>0</v>
      </c>
      <c r="X2031" s="61">
        <v>0</v>
      </c>
      <c r="Y2031" s="61">
        <v>0</v>
      </c>
      <c r="Z2031" s="61">
        <v>0</v>
      </c>
      <c r="AA2031" s="50">
        <v>2008</v>
      </c>
    </row>
    <row r="2032" spans="1:27" x14ac:dyDescent="0.25">
      <c r="A2032" s="50">
        <v>10698</v>
      </c>
      <c r="B2032" s="50" t="s">
        <v>49</v>
      </c>
      <c r="C2032" s="50" t="s">
        <v>1526</v>
      </c>
      <c r="D2032" s="50" t="s">
        <v>1527</v>
      </c>
      <c r="E2032" s="50">
        <v>7475</v>
      </c>
      <c r="F2032" s="50" t="s">
        <v>546</v>
      </c>
      <c r="G2032" s="50" t="s">
        <v>3956</v>
      </c>
      <c r="H2032" s="50" t="s">
        <v>176</v>
      </c>
      <c r="I2032" s="50">
        <v>32213</v>
      </c>
      <c r="J2032" s="50">
        <v>7</v>
      </c>
      <c r="K2032" s="50" t="s">
        <v>472</v>
      </c>
      <c r="L2032" s="50" t="s">
        <v>1218</v>
      </c>
      <c r="M2032" s="50" t="s">
        <v>39</v>
      </c>
      <c r="N2032" s="61">
        <v>955.45</v>
      </c>
      <c r="O2032" s="61">
        <v>877.85</v>
      </c>
      <c r="P2032" s="61">
        <v>1002.98</v>
      </c>
      <c r="Q2032" s="61">
        <v>1033.05</v>
      </c>
      <c r="R2032" s="61">
        <v>970</v>
      </c>
      <c r="S2032" s="61">
        <v>1039.8399999999999</v>
      </c>
      <c r="T2032" s="61">
        <v>964.18000000000006</v>
      </c>
      <c r="U2032" s="61">
        <v>1052.45</v>
      </c>
      <c r="V2032" s="61">
        <v>962.24</v>
      </c>
      <c r="W2032" s="61">
        <v>882.7</v>
      </c>
      <c r="X2032" s="61">
        <v>913.74</v>
      </c>
      <c r="Y2032" s="61">
        <v>0</v>
      </c>
      <c r="Z2032" s="61">
        <v>10654.48</v>
      </c>
      <c r="AA2032" s="50">
        <v>2008</v>
      </c>
    </row>
    <row r="2033" spans="1:27" x14ac:dyDescent="0.25">
      <c r="A2033" s="50">
        <v>10699</v>
      </c>
      <c r="B2033" s="50" t="s">
        <v>49</v>
      </c>
      <c r="C2033" s="50" t="s">
        <v>4110</v>
      </c>
      <c r="D2033" s="50" t="s">
        <v>4111</v>
      </c>
      <c r="E2033" s="50">
        <v>7136</v>
      </c>
      <c r="F2033" s="50" t="s">
        <v>35</v>
      </c>
      <c r="G2033" s="50" t="s">
        <v>3930</v>
      </c>
      <c r="H2033" s="50" t="s">
        <v>37</v>
      </c>
      <c r="I2033" s="50">
        <v>322122</v>
      </c>
      <c r="J2033" s="50">
        <v>7</v>
      </c>
      <c r="K2033" s="50" t="s">
        <v>472</v>
      </c>
      <c r="L2033" s="50" t="s">
        <v>1128</v>
      </c>
      <c r="M2033" s="50" t="s">
        <v>39</v>
      </c>
      <c r="N2033" s="61">
        <v>7901</v>
      </c>
      <c r="O2033" s="61">
        <v>6423</v>
      </c>
      <c r="P2033" s="61">
        <v>4632</v>
      </c>
      <c r="Q2033" s="61">
        <v>6427</v>
      </c>
      <c r="R2033" s="61">
        <v>3808</v>
      </c>
      <c r="S2033" s="61">
        <v>1548</v>
      </c>
      <c r="T2033" s="61">
        <v>5293</v>
      </c>
      <c r="U2033" s="61">
        <v>6695</v>
      </c>
      <c r="V2033" s="61">
        <v>5530</v>
      </c>
      <c r="W2033" s="61">
        <v>0</v>
      </c>
      <c r="X2033" s="61">
        <v>4916</v>
      </c>
      <c r="Y2033" s="61">
        <v>5631</v>
      </c>
      <c r="Z2033" s="61">
        <v>58804</v>
      </c>
      <c r="AA2033" s="50">
        <v>2008</v>
      </c>
    </row>
    <row r="2034" spans="1:27" x14ac:dyDescent="0.25">
      <c r="A2034" s="50">
        <v>10699</v>
      </c>
      <c r="B2034" s="50" t="s">
        <v>49</v>
      </c>
      <c r="C2034" s="50" t="s">
        <v>4110</v>
      </c>
      <c r="D2034" s="50" t="s">
        <v>4111</v>
      </c>
      <c r="E2034" s="50">
        <v>7136</v>
      </c>
      <c r="F2034" s="50" t="s">
        <v>35</v>
      </c>
      <c r="G2034" s="50" t="s">
        <v>3930</v>
      </c>
      <c r="H2034" s="50" t="s">
        <v>37</v>
      </c>
      <c r="I2034" s="50">
        <v>322122</v>
      </c>
      <c r="J2034" s="50">
        <v>7</v>
      </c>
      <c r="K2034" s="50" t="s">
        <v>472</v>
      </c>
      <c r="L2034" s="50" t="s">
        <v>1218</v>
      </c>
      <c r="M2034" s="50" t="s">
        <v>39</v>
      </c>
      <c r="N2034" s="61">
        <v>3792</v>
      </c>
      <c r="O2034" s="61">
        <v>2683</v>
      </c>
      <c r="P2034" s="61">
        <v>1874</v>
      </c>
      <c r="Q2034" s="61">
        <v>2757</v>
      </c>
      <c r="R2034" s="61">
        <v>4959</v>
      </c>
      <c r="S2034" s="61">
        <v>5416</v>
      </c>
      <c r="T2034" s="61">
        <v>3541</v>
      </c>
      <c r="U2034" s="61">
        <v>3350</v>
      </c>
      <c r="V2034" s="61">
        <v>3292</v>
      </c>
      <c r="W2034" s="61">
        <v>5950</v>
      </c>
      <c r="X2034" s="61">
        <v>4378</v>
      </c>
      <c r="Y2034" s="61">
        <v>4341</v>
      </c>
      <c r="Z2034" s="61">
        <v>46333</v>
      </c>
      <c r="AA2034" s="50">
        <v>2008</v>
      </c>
    </row>
    <row r="2035" spans="1:27" x14ac:dyDescent="0.25">
      <c r="A2035" s="50">
        <v>10699</v>
      </c>
      <c r="B2035" s="50" t="s">
        <v>49</v>
      </c>
      <c r="C2035" s="50" t="s">
        <v>4110</v>
      </c>
      <c r="D2035" s="50" t="s">
        <v>4111</v>
      </c>
      <c r="E2035" s="50">
        <v>7136</v>
      </c>
      <c r="F2035" s="50" t="s">
        <v>35</v>
      </c>
      <c r="G2035" s="50" t="s">
        <v>3930</v>
      </c>
      <c r="H2035" s="50" t="s">
        <v>37</v>
      </c>
      <c r="I2035" s="50">
        <v>322122</v>
      </c>
      <c r="J2035" s="50">
        <v>7</v>
      </c>
      <c r="K2035" s="50" t="s">
        <v>472</v>
      </c>
      <c r="L2035" s="50" t="s">
        <v>1049</v>
      </c>
      <c r="M2035" s="50" t="s">
        <v>39</v>
      </c>
      <c r="N2035" s="61">
        <v>21658</v>
      </c>
      <c r="O2035" s="61">
        <v>15146</v>
      </c>
      <c r="P2035" s="61">
        <v>8357</v>
      </c>
      <c r="Q2035" s="61">
        <v>15049</v>
      </c>
      <c r="R2035" s="61">
        <v>13690</v>
      </c>
      <c r="S2035" s="61">
        <v>13327</v>
      </c>
      <c r="T2035" s="61">
        <v>14119</v>
      </c>
      <c r="U2035" s="61">
        <v>15244</v>
      </c>
      <c r="V2035" s="61">
        <v>14974</v>
      </c>
      <c r="W2035" s="61">
        <v>21278</v>
      </c>
      <c r="X2035" s="61">
        <v>14893</v>
      </c>
      <c r="Y2035" s="61">
        <v>15502</v>
      </c>
      <c r="Z2035" s="61">
        <v>183237</v>
      </c>
      <c r="AA2035" s="50">
        <v>2008</v>
      </c>
    </row>
    <row r="2036" spans="1:27" x14ac:dyDescent="0.25">
      <c r="A2036" s="50">
        <v>10700</v>
      </c>
      <c r="B2036" s="50" t="s">
        <v>49</v>
      </c>
      <c r="C2036" s="50" t="s">
        <v>4112</v>
      </c>
      <c r="D2036" s="50" t="s">
        <v>3324</v>
      </c>
      <c r="E2036" s="50">
        <v>56448</v>
      </c>
      <c r="F2036" s="50" t="s">
        <v>502</v>
      </c>
      <c r="G2036" s="50" t="s">
        <v>3961</v>
      </c>
      <c r="H2036" s="50" t="s">
        <v>209</v>
      </c>
      <c r="I2036" s="50">
        <v>322</v>
      </c>
      <c r="J2036" s="50">
        <v>7</v>
      </c>
      <c r="K2036" s="50" t="s">
        <v>472</v>
      </c>
      <c r="L2036" s="50" t="s">
        <v>1355</v>
      </c>
      <c r="M2036" s="50" t="s">
        <v>39</v>
      </c>
      <c r="N2036" s="61">
        <v>0</v>
      </c>
      <c r="O2036" s="61">
        <v>0</v>
      </c>
      <c r="P2036" s="61">
        <v>0</v>
      </c>
      <c r="Q2036" s="61">
        <v>0</v>
      </c>
      <c r="R2036" s="61">
        <v>0</v>
      </c>
      <c r="S2036" s="61">
        <v>0</v>
      </c>
      <c r="T2036" s="61">
        <v>0</v>
      </c>
      <c r="U2036" s="61">
        <v>0</v>
      </c>
      <c r="V2036" s="61">
        <v>0</v>
      </c>
      <c r="W2036" s="61">
        <v>0</v>
      </c>
      <c r="X2036" s="61">
        <v>0</v>
      </c>
      <c r="Y2036" s="61">
        <v>0</v>
      </c>
      <c r="Z2036" s="61">
        <v>0</v>
      </c>
      <c r="AA2036" s="50">
        <v>2008</v>
      </c>
    </row>
    <row r="2037" spans="1:27" x14ac:dyDescent="0.25">
      <c r="A2037" s="50">
        <v>10700</v>
      </c>
      <c r="B2037" s="50" t="s">
        <v>49</v>
      </c>
      <c r="C2037" s="50" t="s">
        <v>4112</v>
      </c>
      <c r="D2037" s="50" t="s">
        <v>3324</v>
      </c>
      <c r="E2037" s="50">
        <v>56448</v>
      </c>
      <c r="F2037" s="50" t="s">
        <v>502</v>
      </c>
      <c r="G2037" s="50" t="s">
        <v>3961</v>
      </c>
      <c r="H2037" s="50" t="s">
        <v>209</v>
      </c>
      <c r="I2037" s="50">
        <v>322</v>
      </c>
      <c r="J2037" s="50">
        <v>7</v>
      </c>
      <c r="K2037" s="50" t="s">
        <v>472</v>
      </c>
      <c r="L2037" s="50" t="s">
        <v>1441</v>
      </c>
      <c r="M2037" s="50" t="s">
        <v>39</v>
      </c>
      <c r="N2037" s="61">
        <v>5986.51</v>
      </c>
      <c r="O2037" s="61">
        <v>6446.4940000000006</v>
      </c>
      <c r="P2037" s="61">
        <v>6487.7870000000003</v>
      </c>
      <c r="Q2037" s="61">
        <v>5955.7809999999999</v>
      </c>
      <c r="R2037" s="61">
        <v>3923.7860000000001</v>
      </c>
      <c r="S2037" s="61">
        <v>153.648</v>
      </c>
      <c r="T2037" s="61">
        <v>0</v>
      </c>
      <c r="U2037" s="61">
        <v>0</v>
      </c>
      <c r="V2037" s="61">
        <v>0</v>
      </c>
      <c r="W2037" s="61">
        <v>0</v>
      </c>
      <c r="X2037" s="61">
        <v>0</v>
      </c>
      <c r="Y2037" s="61">
        <v>0</v>
      </c>
      <c r="Z2037" s="61">
        <v>28954.006000000001</v>
      </c>
      <c r="AA2037" s="50">
        <v>2008</v>
      </c>
    </row>
    <row r="2038" spans="1:27" x14ac:dyDescent="0.25">
      <c r="A2038" s="50">
        <v>10700</v>
      </c>
      <c r="B2038" s="50" t="s">
        <v>49</v>
      </c>
      <c r="C2038" s="50" t="s">
        <v>4112</v>
      </c>
      <c r="D2038" s="50" t="s">
        <v>3324</v>
      </c>
      <c r="E2038" s="50">
        <v>56448</v>
      </c>
      <c r="F2038" s="50" t="s">
        <v>502</v>
      </c>
      <c r="G2038" s="50" t="s">
        <v>3961</v>
      </c>
      <c r="H2038" s="50" t="s">
        <v>209</v>
      </c>
      <c r="I2038" s="50">
        <v>322</v>
      </c>
      <c r="J2038" s="50">
        <v>7</v>
      </c>
      <c r="K2038" s="50" t="s">
        <v>472</v>
      </c>
      <c r="L2038" s="50" t="s">
        <v>1531</v>
      </c>
      <c r="M2038" s="50" t="s">
        <v>39</v>
      </c>
      <c r="N2038" s="61">
        <v>2361.3780000000002</v>
      </c>
      <c r="O2038" s="61">
        <v>2247.1020000000003</v>
      </c>
      <c r="P2038" s="61">
        <v>2341.2110000000002</v>
      </c>
      <c r="Q2038" s="61">
        <v>2883.7809999999999</v>
      </c>
      <c r="R2038" s="61">
        <v>2365.2190000000001</v>
      </c>
      <c r="S2038" s="61">
        <v>612.67100000000005</v>
      </c>
      <c r="T2038" s="61">
        <v>0</v>
      </c>
      <c r="U2038" s="61">
        <v>0</v>
      </c>
      <c r="V2038" s="61">
        <v>0</v>
      </c>
      <c r="W2038" s="61">
        <v>0</v>
      </c>
      <c r="X2038" s="61">
        <v>1036.164</v>
      </c>
      <c r="Y2038" s="61">
        <v>1099.5440000000001</v>
      </c>
      <c r="Z2038" s="61">
        <v>14947.07</v>
      </c>
      <c r="AA2038" s="50">
        <v>2008</v>
      </c>
    </row>
    <row r="2039" spans="1:27" x14ac:dyDescent="0.25">
      <c r="A2039" s="50">
        <v>10725</v>
      </c>
      <c r="B2039" s="50" t="s">
        <v>49</v>
      </c>
      <c r="C2039" s="50" t="s">
        <v>1532</v>
      </c>
      <c r="D2039" s="50" t="s">
        <v>1533</v>
      </c>
      <c r="E2039" s="50">
        <v>16909</v>
      </c>
      <c r="F2039" s="50" t="s">
        <v>692</v>
      </c>
      <c r="G2039" s="50" t="s">
        <v>4011</v>
      </c>
      <c r="H2039" s="50" t="s">
        <v>209</v>
      </c>
      <c r="I2039" s="50">
        <v>22</v>
      </c>
      <c r="J2039" s="50">
        <v>3</v>
      </c>
      <c r="K2039" s="50" t="s">
        <v>76</v>
      </c>
      <c r="L2039" s="50" t="s">
        <v>1218</v>
      </c>
      <c r="M2039" s="50" t="s">
        <v>44</v>
      </c>
      <c r="N2039" s="61">
        <v>0</v>
      </c>
      <c r="O2039" s="61">
        <v>0</v>
      </c>
      <c r="P2039" s="61">
        <v>0</v>
      </c>
      <c r="Q2039" s="61">
        <v>0</v>
      </c>
      <c r="R2039" s="61">
        <v>0</v>
      </c>
      <c r="S2039" s="61">
        <v>0</v>
      </c>
      <c r="T2039" s="61">
        <v>88708</v>
      </c>
      <c r="U2039" s="61">
        <v>0</v>
      </c>
      <c r="V2039" s="61">
        <v>510</v>
      </c>
      <c r="W2039" s="61">
        <v>0</v>
      </c>
      <c r="X2039" s="61">
        <v>0</v>
      </c>
      <c r="Y2039" s="61">
        <v>0</v>
      </c>
      <c r="Z2039" s="61">
        <v>89218</v>
      </c>
      <c r="AA2039" s="50">
        <v>2008</v>
      </c>
    </row>
    <row r="2040" spans="1:27" x14ac:dyDescent="0.25">
      <c r="A2040" s="50">
        <v>10725</v>
      </c>
      <c r="B2040" s="50" t="s">
        <v>49</v>
      </c>
      <c r="C2040" s="50" t="s">
        <v>1532</v>
      </c>
      <c r="D2040" s="50" t="s">
        <v>1533</v>
      </c>
      <c r="E2040" s="50">
        <v>16909</v>
      </c>
      <c r="F2040" s="50" t="s">
        <v>692</v>
      </c>
      <c r="G2040" s="50" t="s">
        <v>4011</v>
      </c>
      <c r="H2040" s="50" t="s">
        <v>209</v>
      </c>
      <c r="I2040" s="50">
        <v>22</v>
      </c>
      <c r="J2040" s="50">
        <v>3</v>
      </c>
      <c r="K2040" s="50" t="s">
        <v>76</v>
      </c>
      <c r="L2040" s="50" t="s">
        <v>1238</v>
      </c>
      <c r="M2040" s="50" t="s">
        <v>44</v>
      </c>
      <c r="N2040" s="61">
        <v>44288</v>
      </c>
      <c r="O2040" s="61">
        <v>41533</v>
      </c>
      <c r="P2040" s="61">
        <v>39348</v>
      </c>
      <c r="Q2040" s="61">
        <v>33537</v>
      </c>
      <c r="R2040" s="61">
        <v>42477</v>
      </c>
      <c r="S2040" s="61">
        <v>72809</v>
      </c>
      <c r="T2040" s="61">
        <v>0</v>
      </c>
      <c r="U2040" s="61">
        <v>67722</v>
      </c>
      <c r="V2040" s="61">
        <v>63151</v>
      </c>
      <c r="W2040" s="61">
        <v>29787</v>
      </c>
      <c r="X2040" s="61">
        <v>34771</v>
      </c>
      <c r="Y2040" s="61">
        <v>40309</v>
      </c>
      <c r="Z2040" s="61">
        <v>509732</v>
      </c>
      <c r="AA2040" s="50">
        <v>2008</v>
      </c>
    </row>
    <row r="2041" spans="1:27" x14ac:dyDescent="0.25">
      <c r="A2041" s="50">
        <v>10729</v>
      </c>
      <c r="B2041" s="50" t="s">
        <v>49</v>
      </c>
      <c r="C2041" s="50" t="s">
        <v>3325</v>
      </c>
      <c r="D2041" s="50" t="s">
        <v>2410</v>
      </c>
      <c r="E2041" s="50">
        <v>3103</v>
      </c>
      <c r="F2041" s="50" t="s">
        <v>819</v>
      </c>
      <c r="G2041" s="50" t="s">
        <v>3930</v>
      </c>
      <c r="H2041" s="50" t="s">
        <v>37</v>
      </c>
      <c r="I2041" s="50">
        <v>311</v>
      </c>
      <c r="J2041" s="50">
        <v>7</v>
      </c>
      <c r="K2041" s="50" t="s">
        <v>472</v>
      </c>
      <c r="L2041" s="50" t="s">
        <v>1128</v>
      </c>
      <c r="M2041" s="50" t="s">
        <v>39</v>
      </c>
      <c r="N2041" s="61">
        <v>0</v>
      </c>
      <c r="O2041" s="61">
        <v>0</v>
      </c>
      <c r="P2041" s="61">
        <v>0</v>
      </c>
      <c r="Q2041" s="61">
        <v>0</v>
      </c>
      <c r="R2041" s="61">
        <v>0</v>
      </c>
      <c r="S2041" s="61">
        <v>0</v>
      </c>
      <c r="T2041" s="61">
        <v>0</v>
      </c>
      <c r="U2041" s="61">
        <v>0</v>
      </c>
      <c r="V2041" s="61">
        <v>0</v>
      </c>
      <c r="W2041" s="61">
        <v>0</v>
      </c>
      <c r="X2041" s="61">
        <v>0</v>
      </c>
      <c r="Y2041" s="61">
        <v>0</v>
      </c>
      <c r="Z2041" s="61">
        <v>0</v>
      </c>
      <c r="AA2041" s="50">
        <v>2008</v>
      </c>
    </row>
    <row r="2042" spans="1:27" x14ac:dyDescent="0.25">
      <c r="A2042" s="50">
        <v>10731</v>
      </c>
      <c r="B2042" s="50" t="s">
        <v>49</v>
      </c>
      <c r="C2042" s="50" t="s">
        <v>3662</v>
      </c>
      <c r="D2042" s="50" t="s">
        <v>3663</v>
      </c>
      <c r="E2042" s="50">
        <v>10456</v>
      </c>
      <c r="F2042" s="50" t="s">
        <v>781</v>
      </c>
      <c r="G2042" s="50" t="s">
        <v>4011</v>
      </c>
      <c r="H2042" s="50" t="s">
        <v>176</v>
      </c>
      <c r="I2042" s="50">
        <v>22</v>
      </c>
      <c r="J2042" s="50">
        <v>3</v>
      </c>
      <c r="K2042" s="50" t="s">
        <v>76</v>
      </c>
      <c r="L2042" s="50" t="s">
        <v>1128</v>
      </c>
      <c r="M2042" s="50" t="s">
        <v>39</v>
      </c>
      <c r="N2042" s="61">
        <v>5649</v>
      </c>
      <c r="O2042" s="61">
        <v>5268</v>
      </c>
      <c r="P2042" s="61">
        <v>5489</v>
      </c>
      <c r="Q2042" s="61">
        <v>3074</v>
      </c>
      <c r="R2042" s="61">
        <v>6043</v>
      </c>
      <c r="S2042" s="61">
        <v>5665</v>
      </c>
      <c r="T2042" s="61">
        <v>4706</v>
      </c>
      <c r="U2042" s="61">
        <v>5566</v>
      </c>
      <c r="V2042" s="61">
        <v>5092</v>
      </c>
      <c r="W2042" s="61">
        <v>3597</v>
      </c>
      <c r="X2042" s="61">
        <v>0</v>
      </c>
      <c r="Y2042" s="61">
        <v>2626</v>
      </c>
      <c r="Z2042" s="61">
        <v>52775</v>
      </c>
      <c r="AA2042" s="50">
        <v>2008</v>
      </c>
    </row>
    <row r="2043" spans="1:27" x14ac:dyDescent="0.25">
      <c r="A2043" s="50">
        <v>10743</v>
      </c>
      <c r="B2043" s="50" t="s">
        <v>49</v>
      </c>
      <c r="C2043" s="50" t="s">
        <v>1545</v>
      </c>
      <c r="D2043" s="50" t="s">
        <v>1546</v>
      </c>
      <c r="E2043" s="50">
        <v>12949</v>
      </c>
      <c r="F2043" s="50" t="s">
        <v>892</v>
      </c>
      <c r="G2043" s="50" t="s">
        <v>3947</v>
      </c>
      <c r="H2043" s="50" t="s">
        <v>176</v>
      </c>
      <c r="I2043" s="50">
        <v>22</v>
      </c>
      <c r="J2043" s="50">
        <v>3</v>
      </c>
      <c r="K2043" s="50" t="s">
        <v>76</v>
      </c>
      <c r="L2043" s="50" t="s">
        <v>1128</v>
      </c>
      <c r="M2043" s="50" t="s">
        <v>39</v>
      </c>
      <c r="N2043" s="61">
        <v>37426</v>
      </c>
      <c r="O2043" s="61">
        <v>30666</v>
      </c>
      <c r="P2043" s="61">
        <v>37372</v>
      </c>
      <c r="Q2043" s="61">
        <v>36369</v>
      </c>
      <c r="R2043" s="61">
        <v>37264</v>
      </c>
      <c r="S2043" s="61">
        <v>34792</v>
      </c>
      <c r="T2043" s="61">
        <v>36401</v>
      </c>
      <c r="U2043" s="61">
        <v>36562</v>
      </c>
      <c r="V2043" s="61">
        <v>23054</v>
      </c>
      <c r="W2043" s="61">
        <v>30214</v>
      </c>
      <c r="X2043" s="61">
        <v>35445</v>
      </c>
      <c r="Y2043" s="61">
        <v>35848</v>
      </c>
      <c r="Z2043" s="61">
        <v>411413</v>
      </c>
      <c r="AA2043" s="50">
        <v>2008</v>
      </c>
    </row>
    <row r="2044" spans="1:27" x14ac:dyDescent="0.25">
      <c r="A2044" s="50">
        <v>10745</v>
      </c>
      <c r="B2044" s="50" t="s">
        <v>49</v>
      </c>
      <c r="C2044" s="50" t="s">
        <v>1547</v>
      </c>
      <c r="D2044" s="50" t="s">
        <v>1547</v>
      </c>
      <c r="E2044" s="50">
        <v>12492</v>
      </c>
      <c r="F2044" s="50" t="s">
        <v>546</v>
      </c>
      <c r="G2044" s="50" t="s">
        <v>3956</v>
      </c>
      <c r="H2044" s="50" t="s">
        <v>176</v>
      </c>
      <c r="I2044" s="50">
        <v>22</v>
      </c>
      <c r="J2044" s="50">
        <v>3</v>
      </c>
      <c r="K2044" s="50" t="s">
        <v>76</v>
      </c>
      <c r="L2044" s="50" t="s">
        <v>1549</v>
      </c>
      <c r="M2044" s="50" t="s">
        <v>44</v>
      </c>
      <c r="N2044" s="61">
        <v>1575.28</v>
      </c>
      <c r="O2044" s="61">
        <v>1559.76</v>
      </c>
      <c r="P2044" s="61">
        <v>1642.21</v>
      </c>
      <c r="Q2044" s="61">
        <v>1322.1100000000001</v>
      </c>
      <c r="R2044" s="61">
        <v>1219.29</v>
      </c>
      <c r="S2044" s="61">
        <v>1128.1100000000001</v>
      </c>
      <c r="T2044" s="61">
        <v>195.94</v>
      </c>
      <c r="U2044" s="61">
        <v>1209.5899999999999</v>
      </c>
      <c r="V2044" s="61">
        <v>29.1</v>
      </c>
      <c r="W2044" s="61">
        <v>1171.76</v>
      </c>
      <c r="X2044" s="61">
        <v>1920.6000000000001</v>
      </c>
      <c r="Y2044" s="61">
        <v>2128.1799999999998</v>
      </c>
      <c r="Z2044" s="61">
        <v>15101.93</v>
      </c>
      <c r="AA2044" s="50">
        <v>2008</v>
      </c>
    </row>
    <row r="2045" spans="1:27" x14ac:dyDescent="0.25">
      <c r="A2045" s="50">
        <v>10745</v>
      </c>
      <c r="B2045" s="50" t="s">
        <v>49</v>
      </c>
      <c r="C2045" s="50" t="s">
        <v>1547</v>
      </c>
      <c r="D2045" s="50" t="s">
        <v>1547</v>
      </c>
      <c r="E2045" s="50">
        <v>12492</v>
      </c>
      <c r="F2045" s="50" t="s">
        <v>546</v>
      </c>
      <c r="G2045" s="50" t="s">
        <v>3956</v>
      </c>
      <c r="H2045" s="50" t="s">
        <v>176</v>
      </c>
      <c r="I2045" s="50">
        <v>22</v>
      </c>
      <c r="J2045" s="50">
        <v>3</v>
      </c>
      <c r="K2045" s="50" t="s">
        <v>76</v>
      </c>
      <c r="L2045" s="50" t="s">
        <v>100</v>
      </c>
      <c r="M2045" s="50" t="s">
        <v>44</v>
      </c>
      <c r="N2045" s="61">
        <v>81288.91</v>
      </c>
      <c r="O2045" s="61">
        <v>74443.62</v>
      </c>
      <c r="P2045" s="61">
        <v>76885.11</v>
      </c>
      <c r="Q2045" s="61">
        <v>59460.03</v>
      </c>
      <c r="R2045" s="61">
        <v>43769.31</v>
      </c>
      <c r="S2045" s="61">
        <v>77087.839999999997</v>
      </c>
      <c r="T2045" s="61">
        <v>97093.119999999995</v>
      </c>
      <c r="U2045" s="61">
        <v>0</v>
      </c>
      <c r="V2045" s="61">
        <v>59651.12</v>
      </c>
      <c r="W2045" s="61">
        <v>54029.97</v>
      </c>
      <c r="X2045" s="61">
        <v>52292.700000000004</v>
      </c>
      <c r="Y2045" s="61">
        <v>67739.95</v>
      </c>
      <c r="Z2045" s="61">
        <v>743741.68</v>
      </c>
      <c r="AA2045" s="50">
        <v>2008</v>
      </c>
    </row>
    <row r="2046" spans="1:27" x14ac:dyDescent="0.25">
      <c r="A2046" s="50">
        <v>10745</v>
      </c>
      <c r="B2046" s="50" t="s">
        <v>49</v>
      </c>
      <c r="C2046" s="50" t="s">
        <v>1547</v>
      </c>
      <c r="D2046" s="50" t="s">
        <v>1547</v>
      </c>
      <c r="E2046" s="50">
        <v>12492</v>
      </c>
      <c r="F2046" s="50" t="s">
        <v>546</v>
      </c>
      <c r="G2046" s="50" t="s">
        <v>3956</v>
      </c>
      <c r="H2046" s="50" t="s">
        <v>176</v>
      </c>
      <c r="I2046" s="50">
        <v>22</v>
      </c>
      <c r="J2046" s="50">
        <v>3</v>
      </c>
      <c r="K2046" s="50" t="s">
        <v>76</v>
      </c>
      <c r="L2046" s="50" t="s">
        <v>103</v>
      </c>
      <c r="M2046" s="50" t="s">
        <v>44</v>
      </c>
      <c r="N2046" s="61">
        <v>0</v>
      </c>
      <c r="O2046" s="61">
        <v>0</v>
      </c>
      <c r="P2046" s="61">
        <v>0</v>
      </c>
      <c r="Q2046" s="61">
        <v>0</v>
      </c>
      <c r="R2046" s="61">
        <v>0</v>
      </c>
      <c r="S2046" s="61">
        <v>0</v>
      </c>
      <c r="T2046" s="61">
        <v>0</v>
      </c>
      <c r="U2046" s="61">
        <v>101796.65000000001</v>
      </c>
      <c r="V2046" s="61">
        <v>0</v>
      </c>
      <c r="W2046" s="61">
        <v>0</v>
      </c>
      <c r="X2046" s="61">
        <v>0</v>
      </c>
      <c r="Y2046" s="61">
        <v>0</v>
      </c>
      <c r="Z2046" s="61">
        <v>101796.65000000001</v>
      </c>
      <c r="AA2046" s="50">
        <v>2008</v>
      </c>
    </row>
    <row r="2047" spans="1:27" x14ac:dyDescent="0.25">
      <c r="A2047" s="50">
        <v>10746</v>
      </c>
      <c r="B2047" s="50" t="s">
        <v>32</v>
      </c>
      <c r="C2047" s="50" t="s">
        <v>1555</v>
      </c>
      <c r="D2047" s="50" t="s">
        <v>1556</v>
      </c>
      <c r="E2047" s="50">
        <v>570</v>
      </c>
      <c r="F2047" s="50" t="s">
        <v>781</v>
      </c>
      <c r="G2047" s="50" t="s">
        <v>4011</v>
      </c>
      <c r="H2047" s="50" t="s">
        <v>176</v>
      </c>
      <c r="I2047" s="50">
        <v>22</v>
      </c>
      <c r="J2047" s="50">
        <v>2</v>
      </c>
      <c r="K2047" s="50" t="s">
        <v>142</v>
      </c>
      <c r="L2047" s="50" t="s">
        <v>1128</v>
      </c>
      <c r="M2047" s="50" t="s">
        <v>39</v>
      </c>
      <c r="N2047" s="61">
        <v>49745</v>
      </c>
      <c r="O2047" s="61">
        <v>45322</v>
      </c>
      <c r="P2047" s="61">
        <v>51311</v>
      </c>
      <c r="Q2047" s="61">
        <v>53469</v>
      </c>
      <c r="R2047" s="61">
        <v>54183</v>
      </c>
      <c r="S2047" s="61">
        <v>52727</v>
      </c>
      <c r="T2047" s="61">
        <v>53932</v>
      </c>
      <c r="U2047" s="61">
        <v>55015</v>
      </c>
      <c r="V2047" s="61">
        <v>50990</v>
      </c>
      <c r="W2047" s="61">
        <v>45555</v>
      </c>
      <c r="X2047" s="61">
        <v>31655</v>
      </c>
      <c r="Y2047" s="61">
        <v>48059</v>
      </c>
      <c r="Z2047" s="61">
        <v>591963</v>
      </c>
      <c r="AA2047" s="50">
        <v>2008</v>
      </c>
    </row>
    <row r="2048" spans="1:27" x14ac:dyDescent="0.25">
      <c r="A2048" s="50">
        <v>10751</v>
      </c>
      <c r="B2048" s="50" t="s">
        <v>32</v>
      </c>
      <c r="C2048" s="50" t="s">
        <v>1557</v>
      </c>
      <c r="D2048" s="50" t="s">
        <v>1558</v>
      </c>
      <c r="E2048" s="50">
        <v>56516</v>
      </c>
      <c r="F2048" s="50" t="s">
        <v>671</v>
      </c>
      <c r="G2048" s="50" t="s">
        <v>4011</v>
      </c>
      <c r="H2048" s="50" t="s">
        <v>176</v>
      </c>
      <c r="I2048" s="50">
        <v>22</v>
      </c>
      <c r="J2048" s="50">
        <v>2</v>
      </c>
      <c r="K2048" s="50" t="s">
        <v>142</v>
      </c>
      <c r="L2048" s="50" t="s">
        <v>1218</v>
      </c>
      <c r="M2048" s="50" t="s">
        <v>44</v>
      </c>
      <c r="N2048" s="61">
        <v>0</v>
      </c>
      <c r="O2048" s="61">
        <v>679</v>
      </c>
      <c r="P2048" s="61">
        <v>485</v>
      </c>
      <c r="Q2048" s="61">
        <v>97</v>
      </c>
      <c r="R2048" s="61">
        <v>0</v>
      </c>
      <c r="S2048" s="61">
        <v>6984</v>
      </c>
      <c r="T2048" s="61">
        <v>11349</v>
      </c>
      <c r="U2048" s="61">
        <v>5238</v>
      </c>
      <c r="V2048" s="61">
        <v>5917</v>
      </c>
      <c r="W2048" s="61">
        <v>1649</v>
      </c>
      <c r="X2048" s="61">
        <v>485</v>
      </c>
      <c r="Y2048" s="61">
        <v>388</v>
      </c>
      <c r="Z2048" s="61">
        <v>33271</v>
      </c>
      <c r="AA2048" s="50">
        <v>2008</v>
      </c>
    </row>
    <row r="2049" spans="1:27" x14ac:dyDescent="0.25">
      <c r="A2049" s="50">
        <v>10755</v>
      </c>
      <c r="B2049" s="50" t="s">
        <v>32</v>
      </c>
      <c r="C2049" s="50" t="s">
        <v>1559</v>
      </c>
      <c r="D2049" s="50" t="s">
        <v>78</v>
      </c>
      <c r="E2049" s="50">
        <v>30151</v>
      </c>
      <c r="F2049" s="50" t="s">
        <v>194</v>
      </c>
      <c r="G2049" s="50" t="s">
        <v>3945</v>
      </c>
      <c r="H2049" s="50" t="s">
        <v>81</v>
      </c>
      <c r="I2049" s="50">
        <v>22</v>
      </c>
      <c r="J2049" s="50">
        <v>1</v>
      </c>
      <c r="K2049" s="50" t="s">
        <v>38</v>
      </c>
      <c r="L2049" s="50" t="s">
        <v>100</v>
      </c>
      <c r="M2049" s="50" t="s">
        <v>44</v>
      </c>
      <c r="N2049" s="61">
        <v>1553</v>
      </c>
      <c r="O2049" s="61">
        <v>392</v>
      </c>
      <c r="P2049" s="61">
        <v>0</v>
      </c>
      <c r="Q2049" s="61">
        <v>0</v>
      </c>
      <c r="R2049" s="61">
        <v>0</v>
      </c>
      <c r="S2049" s="61">
        <v>113</v>
      </c>
      <c r="T2049" s="61">
        <v>109</v>
      </c>
      <c r="U2049" s="61">
        <v>681</v>
      </c>
      <c r="V2049" s="61">
        <v>0</v>
      </c>
      <c r="W2049" s="61">
        <v>0</v>
      </c>
      <c r="X2049" s="61">
        <v>0</v>
      </c>
      <c r="Y2049" s="61">
        <v>0</v>
      </c>
      <c r="Z2049" s="61">
        <v>2848</v>
      </c>
      <c r="AA2049" s="50">
        <v>2008</v>
      </c>
    </row>
    <row r="2050" spans="1:27" x14ac:dyDescent="0.25">
      <c r="A2050" s="50">
        <v>10765</v>
      </c>
      <c r="B2050" s="50" t="s">
        <v>32</v>
      </c>
      <c r="C2050" s="50" t="s">
        <v>1562</v>
      </c>
      <c r="D2050" s="50" t="s">
        <v>3326</v>
      </c>
      <c r="E2050" s="50">
        <v>56402</v>
      </c>
      <c r="F2050" s="50" t="s">
        <v>502</v>
      </c>
      <c r="G2050" s="50" t="s">
        <v>3961</v>
      </c>
      <c r="H2050" s="50" t="s">
        <v>209</v>
      </c>
      <c r="I2050" s="50">
        <v>22</v>
      </c>
      <c r="J2050" s="50">
        <v>2</v>
      </c>
      <c r="K2050" s="50" t="s">
        <v>142</v>
      </c>
      <c r="L2050" s="50" t="s">
        <v>1128</v>
      </c>
      <c r="M2050" s="50" t="s">
        <v>39</v>
      </c>
      <c r="N2050" s="61">
        <v>17165</v>
      </c>
      <c r="O2050" s="61">
        <v>15781</v>
      </c>
      <c r="P2050" s="61">
        <v>7638</v>
      </c>
      <c r="Q2050" s="61">
        <v>16381</v>
      </c>
      <c r="R2050" s="61">
        <v>12170</v>
      </c>
      <c r="S2050" s="61">
        <v>12550</v>
      </c>
      <c r="T2050" s="61">
        <v>12356</v>
      </c>
      <c r="U2050" s="61">
        <v>17228</v>
      </c>
      <c r="V2050" s="61">
        <v>14884</v>
      </c>
      <c r="W2050" s="61">
        <v>8120</v>
      </c>
      <c r="X2050" s="61">
        <v>14713</v>
      </c>
      <c r="Y2050" s="61">
        <v>17327</v>
      </c>
      <c r="Z2050" s="61">
        <v>166313</v>
      </c>
      <c r="AA2050" s="50">
        <v>2008</v>
      </c>
    </row>
    <row r="2051" spans="1:27" x14ac:dyDescent="0.25">
      <c r="A2051" s="50">
        <v>10766</v>
      </c>
      <c r="B2051" s="50" t="s">
        <v>32</v>
      </c>
      <c r="C2051" s="50" t="s">
        <v>1564</v>
      </c>
      <c r="D2051" s="50" t="s">
        <v>3326</v>
      </c>
      <c r="E2051" s="50">
        <v>56402</v>
      </c>
      <c r="F2051" s="50" t="s">
        <v>502</v>
      </c>
      <c r="G2051" s="50" t="s">
        <v>3961</v>
      </c>
      <c r="H2051" s="50" t="s">
        <v>209</v>
      </c>
      <c r="I2051" s="50">
        <v>22</v>
      </c>
      <c r="J2051" s="50">
        <v>2</v>
      </c>
      <c r="K2051" s="50" t="s">
        <v>142</v>
      </c>
      <c r="L2051" s="50" t="s">
        <v>1128</v>
      </c>
      <c r="M2051" s="50" t="s">
        <v>39</v>
      </c>
      <c r="N2051" s="61">
        <v>17269</v>
      </c>
      <c r="O2051" s="61">
        <v>16088</v>
      </c>
      <c r="P2051" s="61">
        <v>13579</v>
      </c>
      <c r="Q2051" s="61">
        <v>7999</v>
      </c>
      <c r="R2051" s="61">
        <v>16576</v>
      </c>
      <c r="S2051" s="61">
        <v>16633</v>
      </c>
      <c r="T2051" s="61">
        <v>14749</v>
      </c>
      <c r="U2051" s="61">
        <v>17220</v>
      </c>
      <c r="V2051" s="61">
        <v>13518</v>
      </c>
      <c r="W2051" s="61">
        <v>11125</v>
      </c>
      <c r="X2051" s="61">
        <v>16710</v>
      </c>
      <c r="Y2051" s="61">
        <v>17275</v>
      </c>
      <c r="Z2051" s="61">
        <v>178741</v>
      </c>
      <c r="AA2051" s="50">
        <v>2008</v>
      </c>
    </row>
    <row r="2052" spans="1:27" x14ac:dyDescent="0.25">
      <c r="A2052" s="50">
        <v>10767</v>
      </c>
      <c r="B2052" s="50" t="s">
        <v>32</v>
      </c>
      <c r="C2052" s="50" t="s">
        <v>1565</v>
      </c>
      <c r="D2052" s="50" t="s">
        <v>1565</v>
      </c>
      <c r="E2052" s="50">
        <v>15986</v>
      </c>
      <c r="F2052" s="50" t="s">
        <v>44</v>
      </c>
      <c r="G2052" s="50" t="s">
        <v>141</v>
      </c>
      <c r="H2052" s="50" t="s">
        <v>81</v>
      </c>
      <c r="I2052" s="50">
        <v>22</v>
      </c>
      <c r="J2052" s="50">
        <v>2</v>
      </c>
      <c r="K2052" s="50" t="s">
        <v>142</v>
      </c>
      <c r="L2052" s="50" t="s">
        <v>1128</v>
      </c>
      <c r="M2052" s="50" t="s">
        <v>39</v>
      </c>
      <c r="N2052" s="61">
        <v>14164</v>
      </c>
      <c r="O2052" s="61">
        <v>9099</v>
      </c>
      <c r="P2052" s="61">
        <v>12935</v>
      </c>
      <c r="Q2052" s="61">
        <v>13620</v>
      </c>
      <c r="R2052" s="61">
        <v>6528</v>
      </c>
      <c r="S2052" s="61">
        <v>14065</v>
      </c>
      <c r="T2052" s="61">
        <v>14435</v>
      </c>
      <c r="U2052" s="61">
        <v>13666</v>
      </c>
      <c r="V2052" s="61">
        <v>10985</v>
      </c>
      <c r="W2052" s="61">
        <v>0</v>
      </c>
      <c r="X2052" s="61">
        <v>15293</v>
      </c>
      <c r="Y2052" s="61">
        <v>16772</v>
      </c>
      <c r="Z2052" s="61">
        <v>141562</v>
      </c>
      <c r="AA2052" s="50">
        <v>2008</v>
      </c>
    </row>
    <row r="2053" spans="1:27" x14ac:dyDescent="0.25">
      <c r="A2053" s="50">
        <v>10768</v>
      </c>
      <c r="B2053" s="50" t="s">
        <v>49</v>
      </c>
      <c r="C2053" s="50" t="s">
        <v>3327</v>
      </c>
      <c r="D2053" s="50" t="s">
        <v>3327</v>
      </c>
      <c r="E2053" s="50">
        <v>16061</v>
      </c>
      <c r="F2053" s="50" t="s">
        <v>44</v>
      </c>
      <c r="G2053" s="50" t="s">
        <v>141</v>
      </c>
      <c r="H2053" s="50" t="s">
        <v>81</v>
      </c>
      <c r="I2053" s="50">
        <v>22</v>
      </c>
      <c r="J2053" s="50">
        <v>3</v>
      </c>
      <c r="K2053" s="50" t="s">
        <v>76</v>
      </c>
      <c r="L2053" s="50" t="s">
        <v>3328</v>
      </c>
      <c r="M2053" s="50" t="s">
        <v>39</v>
      </c>
      <c r="N2053" s="61">
        <v>26436</v>
      </c>
      <c r="O2053" s="61">
        <v>24614</v>
      </c>
      <c r="P2053" s="61">
        <v>13836</v>
      </c>
      <c r="Q2053" s="61">
        <v>25513</v>
      </c>
      <c r="R2053" s="61">
        <v>26281</v>
      </c>
      <c r="S2053" s="61">
        <v>25123</v>
      </c>
      <c r="T2053" s="61">
        <v>26066</v>
      </c>
      <c r="U2053" s="61">
        <v>26081</v>
      </c>
      <c r="V2053" s="61">
        <v>25338</v>
      </c>
      <c r="W2053" s="61">
        <v>26297</v>
      </c>
      <c r="X2053" s="61">
        <v>25400</v>
      </c>
      <c r="Y2053" s="61">
        <v>26155</v>
      </c>
      <c r="Z2053" s="61">
        <v>297140</v>
      </c>
      <c r="AA2053" s="50">
        <v>2008</v>
      </c>
    </row>
    <row r="2054" spans="1:27" x14ac:dyDescent="0.25">
      <c r="A2054" s="50">
        <v>10769</v>
      </c>
      <c r="B2054" s="50" t="s">
        <v>49</v>
      </c>
      <c r="C2054" s="50" t="s">
        <v>3497</v>
      </c>
      <c r="D2054" s="50" t="s">
        <v>3497</v>
      </c>
      <c r="E2054" s="50">
        <v>16002</v>
      </c>
      <c r="F2054" s="50" t="s">
        <v>44</v>
      </c>
      <c r="G2054" s="50" t="s">
        <v>141</v>
      </c>
      <c r="H2054" s="50" t="s">
        <v>81</v>
      </c>
      <c r="I2054" s="50">
        <v>22</v>
      </c>
      <c r="J2054" s="50">
        <v>3</v>
      </c>
      <c r="K2054" s="50" t="s">
        <v>76</v>
      </c>
      <c r="L2054" s="50" t="s">
        <v>3498</v>
      </c>
      <c r="M2054" s="50" t="s">
        <v>39</v>
      </c>
      <c r="N2054" s="61">
        <v>25919</v>
      </c>
      <c r="O2054" s="61">
        <v>24353</v>
      </c>
      <c r="P2054" s="61">
        <v>26138</v>
      </c>
      <c r="Q2054" s="61">
        <v>25339</v>
      </c>
      <c r="R2054" s="61">
        <v>13998</v>
      </c>
      <c r="S2054" s="61">
        <v>25281</v>
      </c>
      <c r="T2054" s="61">
        <v>23859</v>
      </c>
      <c r="U2054" s="61">
        <v>25936</v>
      </c>
      <c r="V2054" s="61">
        <v>24581</v>
      </c>
      <c r="W2054" s="61">
        <v>23461</v>
      </c>
      <c r="X2054" s="61">
        <v>25291</v>
      </c>
      <c r="Y2054" s="61">
        <v>26472</v>
      </c>
      <c r="Z2054" s="61">
        <v>290628</v>
      </c>
      <c r="AA2054" s="50">
        <v>2008</v>
      </c>
    </row>
    <row r="2055" spans="1:27" x14ac:dyDescent="0.25">
      <c r="A2055" s="50">
        <v>10771</v>
      </c>
      <c r="B2055" s="50" t="s">
        <v>32</v>
      </c>
      <c r="C2055" s="50" t="s">
        <v>1566</v>
      </c>
      <c r="D2055" s="50" t="s">
        <v>881</v>
      </c>
      <c r="E2055" s="50">
        <v>19876</v>
      </c>
      <c r="F2055" s="50" t="s">
        <v>879</v>
      </c>
      <c r="G2055" s="50" t="s">
        <v>3947</v>
      </c>
      <c r="H2055" s="50" t="s">
        <v>37</v>
      </c>
      <c r="I2055" s="50">
        <v>22</v>
      </c>
      <c r="J2055" s="50">
        <v>1</v>
      </c>
      <c r="K2055" s="50" t="s">
        <v>38</v>
      </c>
      <c r="L2055" s="50" t="s">
        <v>3931</v>
      </c>
      <c r="M2055" s="50" t="s">
        <v>39</v>
      </c>
      <c r="N2055" s="61">
        <v>38651</v>
      </c>
      <c r="O2055" s="61">
        <v>28061</v>
      </c>
      <c r="P2055" s="61">
        <v>31090</v>
      </c>
      <c r="Q2055" s="61">
        <v>28926</v>
      </c>
      <c r="R2055" s="61">
        <v>16999</v>
      </c>
      <c r="S2055" s="61">
        <v>28036</v>
      </c>
      <c r="T2055" s="61">
        <v>30860</v>
      </c>
      <c r="U2055" s="61">
        <v>5129</v>
      </c>
      <c r="V2055" s="61">
        <v>8898</v>
      </c>
      <c r="W2055" s="61">
        <v>2369</v>
      </c>
      <c r="X2055" s="61">
        <v>14535</v>
      </c>
      <c r="Y2055" s="61">
        <v>20523</v>
      </c>
      <c r="Z2055" s="61">
        <v>254077</v>
      </c>
      <c r="AA2055" s="50">
        <v>2008</v>
      </c>
    </row>
    <row r="2056" spans="1:27" x14ac:dyDescent="0.25">
      <c r="A2056" s="50">
        <v>10772</v>
      </c>
      <c r="B2056" s="50" t="s">
        <v>32</v>
      </c>
      <c r="C2056" s="50" t="s">
        <v>1567</v>
      </c>
      <c r="D2056" s="50" t="s">
        <v>1567</v>
      </c>
      <c r="E2056" s="50">
        <v>16077</v>
      </c>
      <c r="F2056" s="50" t="s">
        <v>44</v>
      </c>
      <c r="G2056" s="50" t="s">
        <v>141</v>
      </c>
      <c r="H2056" s="50" t="s">
        <v>81</v>
      </c>
      <c r="I2056" s="50">
        <v>22</v>
      </c>
      <c r="J2056" s="50">
        <v>2</v>
      </c>
      <c r="K2056" s="50" t="s">
        <v>142</v>
      </c>
      <c r="L2056" s="50" t="s">
        <v>1128</v>
      </c>
      <c r="M2056" s="50" t="s">
        <v>39</v>
      </c>
      <c r="N2056" s="61">
        <v>12999</v>
      </c>
      <c r="O2056" s="61">
        <v>12157</v>
      </c>
      <c r="P2056" s="61">
        <v>13889</v>
      </c>
      <c r="Q2056" s="61">
        <v>0</v>
      </c>
      <c r="R2056" s="61">
        <v>10233</v>
      </c>
      <c r="S2056" s="61">
        <v>17238</v>
      </c>
      <c r="T2056" s="61">
        <v>16292</v>
      </c>
      <c r="U2056" s="61">
        <v>15027</v>
      </c>
      <c r="V2056" s="61">
        <v>15220</v>
      </c>
      <c r="W2056" s="61">
        <v>16759</v>
      </c>
      <c r="X2056" s="61">
        <v>14920</v>
      </c>
      <c r="Y2056" s="61">
        <v>18207</v>
      </c>
      <c r="Z2056" s="61">
        <v>162941</v>
      </c>
      <c r="AA2056" s="50">
        <v>2008</v>
      </c>
    </row>
    <row r="2057" spans="1:27" x14ac:dyDescent="0.25">
      <c r="A2057" s="50">
        <v>10773</v>
      </c>
      <c r="B2057" s="50" t="s">
        <v>32</v>
      </c>
      <c r="C2057" s="50" t="s">
        <v>1568</v>
      </c>
      <c r="D2057" s="50" t="s">
        <v>881</v>
      </c>
      <c r="E2057" s="50">
        <v>19876</v>
      </c>
      <c r="F2057" s="50" t="s">
        <v>879</v>
      </c>
      <c r="G2057" s="50" t="s">
        <v>3947</v>
      </c>
      <c r="H2057" s="50" t="s">
        <v>37</v>
      </c>
      <c r="I2057" s="50">
        <v>22</v>
      </c>
      <c r="J2057" s="50">
        <v>1</v>
      </c>
      <c r="K2057" s="50" t="s">
        <v>38</v>
      </c>
      <c r="L2057" s="50" t="s">
        <v>3931</v>
      </c>
      <c r="M2057" s="50" t="s">
        <v>39</v>
      </c>
      <c r="N2057" s="61">
        <v>28138</v>
      </c>
      <c r="O2057" s="61">
        <v>17263</v>
      </c>
      <c r="P2057" s="61">
        <v>12483</v>
      </c>
      <c r="Q2057" s="61">
        <v>18203</v>
      </c>
      <c r="R2057" s="61">
        <v>9016</v>
      </c>
      <c r="S2057" s="61">
        <v>23582</v>
      </c>
      <c r="T2057" s="61">
        <v>23472</v>
      </c>
      <c r="U2057" s="61">
        <v>4707</v>
      </c>
      <c r="V2057" s="61">
        <v>5361</v>
      </c>
      <c r="W2057" s="61">
        <v>3302</v>
      </c>
      <c r="X2057" s="61">
        <v>14167</v>
      </c>
      <c r="Y2057" s="61">
        <v>25863</v>
      </c>
      <c r="Z2057" s="61">
        <v>185557</v>
      </c>
      <c r="AA2057" s="50">
        <v>2008</v>
      </c>
    </row>
    <row r="2058" spans="1:27" x14ac:dyDescent="0.25">
      <c r="A2058" s="50">
        <v>10774</v>
      </c>
      <c r="B2058" s="50" t="s">
        <v>32</v>
      </c>
      <c r="C2058" s="50" t="s">
        <v>1569</v>
      </c>
      <c r="D2058" s="50" t="s">
        <v>881</v>
      </c>
      <c r="E2058" s="50">
        <v>19876</v>
      </c>
      <c r="F2058" s="50" t="s">
        <v>879</v>
      </c>
      <c r="G2058" s="50" t="s">
        <v>3947</v>
      </c>
      <c r="H2058" s="50" t="s">
        <v>37</v>
      </c>
      <c r="I2058" s="50">
        <v>22</v>
      </c>
      <c r="J2058" s="50">
        <v>1</v>
      </c>
      <c r="K2058" s="50" t="s">
        <v>38</v>
      </c>
      <c r="L2058" s="50" t="s">
        <v>3931</v>
      </c>
      <c r="M2058" s="50" t="s">
        <v>39</v>
      </c>
      <c r="N2058" s="61">
        <v>34913</v>
      </c>
      <c r="O2058" s="61">
        <v>33205</v>
      </c>
      <c r="P2058" s="61">
        <v>35937</v>
      </c>
      <c r="Q2058" s="61">
        <v>25047</v>
      </c>
      <c r="R2058" s="61">
        <v>11656</v>
      </c>
      <c r="S2058" s="61">
        <v>30619</v>
      </c>
      <c r="T2058" s="61">
        <v>30100</v>
      </c>
      <c r="U2058" s="61">
        <v>9666</v>
      </c>
      <c r="V2058" s="61">
        <v>9385</v>
      </c>
      <c r="W2058" s="61">
        <v>6273</v>
      </c>
      <c r="X2058" s="61">
        <v>13904</v>
      </c>
      <c r="Y2058" s="61">
        <v>32311</v>
      </c>
      <c r="Z2058" s="61">
        <v>273016</v>
      </c>
      <c r="AA2058" s="50">
        <v>2008</v>
      </c>
    </row>
    <row r="2059" spans="1:27" x14ac:dyDescent="0.25">
      <c r="A2059" s="50">
        <v>10777</v>
      </c>
      <c r="B2059" s="50" t="s">
        <v>32</v>
      </c>
      <c r="C2059" s="50" t="s">
        <v>1570</v>
      </c>
      <c r="D2059" s="50" t="s">
        <v>1571</v>
      </c>
      <c r="E2059" s="50">
        <v>56866</v>
      </c>
      <c r="F2059" s="50" t="s">
        <v>44</v>
      </c>
      <c r="G2059" s="50" t="s">
        <v>141</v>
      </c>
      <c r="H2059" s="50" t="s">
        <v>81</v>
      </c>
      <c r="I2059" s="50">
        <v>22</v>
      </c>
      <c r="J2059" s="50">
        <v>2</v>
      </c>
      <c r="K2059" s="50" t="s">
        <v>142</v>
      </c>
      <c r="L2059" s="50" t="s">
        <v>1128</v>
      </c>
      <c r="M2059" s="50" t="s">
        <v>39</v>
      </c>
      <c r="N2059" s="61">
        <v>13762</v>
      </c>
      <c r="O2059" s="61">
        <v>11573</v>
      </c>
      <c r="P2059" s="61">
        <v>12275</v>
      </c>
      <c r="Q2059" s="61">
        <v>6873</v>
      </c>
      <c r="R2059" s="61">
        <v>12849</v>
      </c>
      <c r="S2059" s="61">
        <v>14650</v>
      </c>
      <c r="T2059" s="61">
        <v>17929</v>
      </c>
      <c r="U2059" s="61">
        <v>17748</v>
      </c>
      <c r="V2059" s="61">
        <v>14910</v>
      </c>
      <c r="W2059" s="61">
        <v>12435</v>
      </c>
      <c r="X2059" s="61">
        <v>19596</v>
      </c>
      <c r="Y2059" s="61">
        <v>19072</v>
      </c>
      <c r="Z2059" s="61">
        <v>173672</v>
      </c>
      <c r="AA2059" s="50">
        <v>2008</v>
      </c>
    </row>
    <row r="2060" spans="1:27" x14ac:dyDescent="0.25">
      <c r="A2060" s="50">
        <v>10784</v>
      </c>
      <c r="B2060" s="50" t="s">
        <v>32</v>
      </c>
      <c r="C2060" s="50" t="s">
        <v>1572</v>
      </c>
      <c r="D2060" s="50" t="s">
        <v>1572</v>
      </c>
      <c r="E2060" s="50">
        <v>4217</v>
      </c>
      <c r="F2060" s="50" t="s">
        <v>983</v>
      </c>
      <c r="G2060" s="50" t="s">
        <v>3945</v>
      </c>
      <c r="H2060" s="50" t="s">
        <v>81</v>
      </c>
      <c r="I2060" s="50">
        <v>22</v>
      </c>
      <c r="J2060" s="50">
        <v>2</v>
      </c>
      <c r="K2060" s="50" t="s">
        <v>142</v>
      </c>
      <c r="L2060" s="50" t="s">
        <v>1128</v>
      </c>
      <c r="M2060" s="50" t="s">
        <v>39</v>
      </c>
      <c r="N2060" s="61">
        <v>27115</v>
      </c>
      <c r="O2060" s="61">
        <v>26215</v>
      </c>
      <c r="P2060" s="61">
        <v>28289</v>
      </c>
      <c r="Q2060" s="61">
        <v>22593</v>
      </c>
      <c r="R2060" s="61">
        <v>27449</v>
      </c>
      <c r="S2060" s="61">
        <v>26776</v>
      </c>
      <c r="T2060" s="61">
        <v>21822</v>
      </c>
      <c r="U2060" s="61">
        <v>6530</v>
      </c>
      <c r="V2060" s="61">
        <v>23355</v>
      </c>
      <c r="W2060" s="61">
        <v>28156</v>
      </c>
      <c r="X2060" s="61">
        <v>27491</v>
      </c>
      <c r="Y2060" s="61">
        <v>27514</v>
      </c>
      <c r="Z2060" s="61">
        <v>293305</v>
      </c>
      <c r="AA2060" s="50">
        <v>2008</v>
      </c>
    </row>
    <row r="2061" spans="1:27" x14ac:dyDescent="0.25">
      <c r="A2061" s="50">
        <v>10793</v>
      </c>
      <c r="B2061" s="50" t="s">
        <v>49</v>
      </c>
      <c r="C2061" s="50" t="s">
        <v>4360</v>
      </c>
      <c r="D2061" s="50" t="s">
        <v>1579</v>
      </c>
      <c r="E2061" s="50">
        <v>50006</v>
      </c>
      <c r="F2061" s="50" t="s">
        <v>226</v>
      </c>
      <c r="G2061" s="50" t="s">
        <v>3947</v>
      </c>
      <c r="H2061" s="50" t="s">
        <v>176</v>
      </c>
      <c r="I2061" s="50">
        <v>325</v>
      </c>
      <c r="J2061" s="50">
        <v>7</v>
      </c>
      <c r="K2061" s="50" t="s">
        <v>472</v>
      </c>
      <c r="L2061" s="50" t="s">
        <v>1128</v>
      </c>
      <c r="M2061" s="50" t="s">
        <v>39</v>
      </c>
      <c r="N2061" s="61">
        <v>3338.0030000000002</v>
      </c>
      <c r="O2061" s="61">
        <v>3154.5860000000002</v>
      </c>
      <c r="P2061" s="61">
        <v>4156.1779999999999</v>
      </c>
      <c r="Q2061" s="61">
        <v>3551.1890000000003</v>
      </c>
      <c r="R2061" s="61">
        <v>3562.7130000000002</v>
      </c>
      <c r="S2061" s="61">
        <v>4793.8180000000002</v>
      </c>
      <c r="T2061" s="61">
        <v>4391.4520000000002</v>
      </c>
      <c r="U2061" s="61">
        <v>3874.8110000000001</v>
      </c>
      <c r="V2061" s="61">
        <v>4731.3980000000001</v>
      </c>
      <c r="W2061" s="61">
        <v>3769.1780000000003</v>
      </c>
      <c r="X2061" s="61">
        <v>0</v>
      </c>
      <c r="Y2061" s="61">
        <v>2878.0190000000002</v>
      </c>
      <c r="Z2061" s="61">
        <v>42201.345000000001</v>
      </c>
      <c r="AA2061" s="50">
        <v>2008</v>
      </c>
    </row>
    <row r="2062" spans="1:27" x14ac:dyDescent="0.25">
      <c r="A2062" s="50">
        <v>10793</v>
      </c>
      <c r="B2062" s="50" t="s">
        <v>49</v>
      </c>
      <c r="C2062" s="50" t="s">
        <v>4360</v>
      </c>
      <c r="D2062" s="50" t="s">
        <v>1579</v>
      </c>
      <c r="E2062" s="50">
        <v>50006</v>
      </c>
      <c r="F2062" s="50" t="s">
        <v>226</v>
      </c>
      <c r="G2062" s="50" t="s">
        <v>3947</v>
      </c>
      <c r="H2062" s="50" t="s">
        <v>176</v>
      </c>
      <c r="I2062" s="50">
        <v>325</v>
      </c>
      <c r="J2062" s="50">
        <v>7</v>
      </c>
      <c r="K2062" s="50" t="s">
        <v>472</v>
      </c>
      <c r="L2062" s="50" t="s">
        <v>1218</v>
      </c>
      <c r="M2062" s="50" t="s">
        <v>39</v>
      </c>
      <c r="N2062" s="61">
        <v>0</v>
      </c>
      <c r="O2062" s="61">
        <v>0</v>
      </c>
      <c r="P2062" s="61">
        <v>0</v>
      </c>
      <c r="Q2062" s="61">
        <v>0</v>
      </c>
      <c r="R2062" s="61">
        <v>0</v>
      </c>
      <c r="S2062" s="61">
        <v>0</v>
      </c>
      <c r="T2062" s="61">
        <v>0</v>
      </c>
      <c r="U2062" s="61">
        <v>0</v>
      </c>
      <c r="V2062" s="61">
        <v>0</v>
      </c>
      <c r="W2062" s="61">
        <v>0</v>
      </c>
      <c r="X2062" s="61">
        <v>0</v>
      </c>
      <c r="Y2062" s="61">
        <v>0</v>
      </c>
      <c r="Z2062" s="61">
        <v>0</v>
      </c>
      <c r="AA2062" s="50">
        <v>2008</v>
      </c>
    </row>
    <row r="2063" spans="1:27" x14ac:dyDescent="0.25">
      <c r="A2063" s="50">
        <v>10793</v>
      </c>
      <c r="B2063" s="50" t="s">
        <v>49</v>
      </c>
      <c r="C2063" s="50" t="s">
        <v>4360</v>
      </c>
      <c r="D2063" s="50" t="s">
        <v>1579</v>
      </c>
      <c r="E2063" s="50">
        <v>50006</v>
      </c>
      <c r="F2063" s="50" t="s">
        <v>226</v>
      </c>
      <c r="G2063" s="50" t="s">
        <v>3947</v>
      </c>
      <c r="H2063" s="50" t="s">
        <v>176</v>
      </c>
      <c r="I2063" s="50">
        <v>325</v>
      </c>
      <c r="J2063" s="50">
        <v>7</v>
      </c>
      <c r="K2063" s="50" t="s">
        <v>472</v>
      </c>
      <c r="L2063" s="50" t="s">
        <v>1219</v>
      </c>
      <c r="M2063" s="50" t="s">
        <v>39</v>
      </c>
      <c r="N2063" s="61">
        <v>3871.9300000000003</v>
      </c>
      <c r="O2063" s="61">
        <v>3174.752</v>
      </c>
      <c r="P2063" s="61">
        <v>3355.288</v>
      </c>
      <c r="Q2063" s="61">
        <v>3648.1800000000003</v>
      </c>
      <c r="R2063" s="61">
        <v>3730.7660000000001</v>
      </c>
      <c r="S2063" s="61">
        <v>477.26900000000001</v>
      </c>
      <c r="T2063" s="61">
        <v>328.423</v>
      </c>
      <c r="U2063" s="61">
        <v>4546.0600000000004</v>
      </c>
      <c r="V2063" s="61">
        <v>4951.3069999999998</v>
      </c>
      <c r="W2063" s="61">
        <v>4418.34</v>
      </c>
      <c r="X2063" s="61">
        <v>2894.3440000000001</v>
      </c>
      <c r="Y2063" s="61">
        <v>3516.6190000000001</v>
      </c>
      <c r="Z2063" s="61">
        <v>38913.277999999998</v>
      </c>
      <c r="AA2063" s="50">
        <v>2008</v>
      </c>
    </row>
    <row r="2064" spans="1:27" x14ac:dyDescent="0.25">
      <c r="A2064" s="50">
        <v>10795</v>
      </c>
      <c r="B2064" s="50" t="s">
        <v>49</v>
      </c>
      <c r="C2064" s="50" t="s">
        <v>1578</v>
      </c>
      <c r="D2064" s="50" t="s">
        <v>1579</v>
      </c>
      <c r="E2064" s="50">
        <v>50006</v>
      </c>
      <c r="F2064" s="50" t="s">
        <v>111</v>
      </c>
      <c r="G2064" s="50" t="s">
        <v>3947</v>
      </c>
      <c r="H2064" s="50" t="s">
        <v>37</v>
      </c>
      <c r="I2064" s="50">
        <v>325211</v>
      </c>
      <c r="J2064" s="50">
        <v>7</v>
      </c>
      <c r="K2064" s="50" t="s">
        <v>472</v>
      </c>
      <c r="L2064" s="50" t="s">
        <v>1128</v>
      </c>
      <c r="M2064" s="50" t="s">
        <v>39</v>
      </c>
      <c r="N2064" s="61">
        <v>2037.171</v>
      </c>
      <c r="O2064" s="61">
        <v>1555.5900000000001</v>
      </c>
      <c r="P2064" s="61">
        <v>1303.1559999999999</v>
      </c>
      <c r="Q2064" s="61">
        <v>1117.789</v>
      </c>
      <c r="R2064" s="61">
        <v>7.452</v>
      </c>
      <c r="S2064" s="61">
        <v>38.191000000000003</v>
      </c>
      <c r="T2064" s="61">
        <v>520.70299999999997</v>
      </c>
      <c r="U2064" s="61">
        <v>1003.216</v>
      </c>
      <c r="V2064" s="61">
        <v>1831.3110000000001</v>
      </c>
      <c r="W2064" s="61">
        <v>756.37099999999998</v>
      </c>
      <c r="X2064" s="61">
        <v>2586.7510000000002</v>
      </c>
      <c r="Y2064" s="61">
        <v>2473.1089999999999</v>
      </c>
      <c r="Z2064" s="61">
        <v>15230.81</v>
      </c>
      <c r="AA2064" s="50">
        <v>2008</v>
      </c>
    </row>
    <row r="2065" spans="1:27" x14ac:dyDescent="0.25">
      <c r="A2065" s="50">
        <v>10795</v>
      </c>
      <c r="B2065" s="50" t="s">
        <v>49</v>
      </c>
      <c r="C2065" s="50" t="s">
        <v>1578</v>
      </c>
      <c r="D2065" s="50" t="s">
        <v>1579</v>
      </c>
      <c r="E2065" s="50">
        <v>50006</v>
      </c>
      <c r="F2065" s="50" t="s">
        <v>111</v>
      </c>
      <c r="G2065" s="50" t="s">
        <v>3947</v>
      </c>
      <c r="H2065" s="50" t="s">
        <v>37</v>
      </c>
      <c r="I2065" s="50">
        <v>325211</v>
      </c>
      <c r="J2065" s="50">
        <v>7</v>
      </c>
      <c r="K2065" s="50" t="s">
        <v>472</v>
      </c>
      <c r="L2065" s="50" t="s">
        <v>1218</v>
      </c>
      <c r="M2065" s="50" t="s">
        <v>39</v>
      </c>
      <c r="N2065" s="61">
        <v>953.84700000000009</v>
      </c>
      <c r="O2065" s="61">
        <v>1849.01</v>
      </c>
      <c r="P2065" s="61">
        <v>0</v>
      </c>
      <c r="Q2065" s="61">
        <v>2043.691</v>
      </c>
      <c r="R2065" s="61">
        <v>1281.732</v>
      </c>
      <c r="S2065" s="61">
        <v>264.54300000000001</v>
      </c>
      <c r="T2065" s="61">
        <v>55.889000000000003</v>
      </c>
      <c r="U2065" s="61">
        <v>299.00900000000001</v>
      </c>
      <c r="V2065" s="61">
        <v>590.56500000000005</v>
      </c>
      <c r="W2065" s="61">
        <v>646.45500000000004</v>
      </c>
      <c r="X2065" s="61">
        <v>825.30100000000004</v>
      </c>
      <c r="Y2065" s="61">
        <v>0</v>
      </c>
      <c r="Z2065" s="61">
        <v>8810.0420000000013</v>
      </c>
      <c r="AA2065" s="50">
        <v>2008</v>
      </c>
    </row>
    <row r="2066" spans="1:27" x14ac:dyDescent="0.25">
      <c r="A2066" s="50">
        <v>10795</v>
      </c>
      <c r="B2066" s="50" t="s">
        <v>49</v>
      </c>
      <c r="C2066" s="50" t="s">
        <v>1578</v>
      </c>
      <c r="D2066" s="50" t="s">
        <v>1579</v>
      </c>
      <c r="E2066" s="50">
        <v>50006</v>
      </c>
      <c r="F2066" s="50" t="s">
        <v>111</v>
      </c>
      <c r="G2066" s="50" t="s">
        <v>3947</v>
      </c>
      <c r="H2066" s="50" t="s">
        <v>37</v>
      </c>
      <c r="I2066" s="50">
        <v>325211</v>
      </c>
      <c r="J2066" s="50">
        <v>7</v>
      </c>
      <c r="K2066" s="50" t="s">
        <v>472</v>
      </c>
      <c r="L2066" s="50" t="s">
        <v>1219</v>
      </c>
      <c r="M2066" s="50" t="s">
        <v>39</v>
      </c>
      <c r="N2066" s="61">
        <v>0</v>
      </c>
      <c r="O2066" s="61">
        <v>1100.0910000000001</v>
      </c>
      <c r="P2066" s="61">
        <v>937.08</v>
      </c>
      <c r="Q2066" s="61">
        <v>657.63300000000004</v>
      </c>
      <c r="R2066" s="61">
        <v>353.03500000000003</v>
      </c>
      <c r="S2066" s="61">
        <v>115.50500000000001</v>
      </c>
      <c r="T2066" s="61">
        <v>0</v>
      </c>
      <c r="U2066" s="61">
        <v>52.163000000000004</v>
      </c>
      <c r="V2066" s="61">
        <v>45.643000000000001</v>
      </c>
      <c r="W2066" s="61">
        <v>489.964</v>
      </c>
      <c r="X2066" s="61">
        <v>554.23700000000008</v>
      </c>
      <c r="Y2066" s="61">
        <v>0</v>
      </c>
      <c r="Z2066" s="61">
        <v>4305.3510000000006</v>
      </c>
      <c r="AA2066" s="50">
        <v>2008</v>
      </c>
    </row>
    <row r="2067" spans="1:27" x14ac:dyDescent="0.25">
      <c r="A2067" s="50">
        <v>10811</v>
      </c>
      <c r="B2067" s="50" t="s">
        <v>49</v>
      </c>
      <c r="C2067" s="50" t="s">
        <v>1584</v>
      </c>
      <c r="D2067" s="50" t="s">
        <v>1583</v>
      </c>
      <c r="E2067" s="50">
        <v>745</v>
      </c>
      <c r="F2067" s="50" t="s">
        <v>44</v>
      </c>
      <c r="G2067" s="50" t="s">
        <v>141</v>
      </c>
      <c r="H2067" s="50" t="s">
        <v>81</v>
      </c>
      <c r="I2067" s="50">
        <v>22</v>
      </c>
      <c r="J2067" s="50">
        <v>3</v>
      </c>
      <c r="K2067" s="50" t="s">
        <v>76</v>
      </c>
      <c r="L2067" s="50" t="s">
        <v>1218</v>
      </c>
      <c r="M2067" s="50" t="s">
        <v>44</v>
      </c>
      <c r="N2067" s="61">
        <v>3454</v>
      </c>
      <c r="O2067" s="61">
        <v>3429</v>
      </c>
      <c r="P2067" s="61">
        <v>6733</v>
      </c>
      <c r="Q2067" s="61">
        <v>5302</v>
      </c>
      <c r="R2067" s="61">
        <v>3539</v>
      </c>
      <c r="S2067" s="61">
        <v>2523</v>
      </c>
      <c r="T2067" s="61">
        <v>2919</v>
      </c>
      <c r="U2067" s="61">
        <v>2702</v>
      </c>
      <c r="V2067" s="61">
        <v>2667</v>
      </c>
      <c r="W2067" s="61">
        <v>2745</v>
      </c>
      <c r="X2067" s="61">
        <v>4089</v>
      </c>
      <c r="Y2067" s="61">
        <v>3723</v>
      </c>
      <c r="Z2067" s="61">
        <v>43825</v>
      </c>
      <c r="AA2067" s="50">
        <v>2008</v>
      </c>
    </row>
    <row r="2068" spans="1:27" x14ac:dyDescent="0.25">
      <c r="A2068" s="50">
        <v>10811</v>
      </c>
      <c r="B2068" s="50" t="s">
        <v>49</v>
      </c>
      <c r="C2068" s="50" t="s">
        <v>1584</v>
      </c>
      <c r="D2068" s="50" t="s">
        <v>1583</v>
      </c>
      <c r="E2068" s="50">
        <v>745</v>
      </c>
      <c r="F2068" s="50" t="s">
        <v>44</v>
      </c>
      <c r="G2068" s="50" t="s">
        <v>141</v>
      </c>
      <c r="H2068" s="50" t="s">
        <v>81</v>
      </c>
      <c r="I2068" s="50">
        <v>22</v>
      </c>
      <c r="J2068" s="50">
        <v>3</v>
      </c>
      <c r="K2068" s="50" t="s">
        <v>76</v>
      </c>
      <c r="L2068" s="50" t="s">
        <v>1219</v>
      </c>
      <c r="M2068" s="50" t="s">
        <v>44</v>
      </c>
      <c r="N2068" s="61">
        <v>1216</v>
      </c>
      <c r="O2068" s="61">
        <v>0</v>
      </c>
      <c r="P2068" s="61">
        <v>0</v>
      </c>
      <c r="Q2068" s="61">
        <v>0</v>
      </c>
      <c r="R2068" s="61">
        <v>0</v>
      </c>
      <c r="S2068" s="61">
        <v>27</v>
      </c>
      <c r="T2068" s="61">
        <v>28</v>
      </c>
      <c r="U2068" s="61">
        <v>0</v>
      </c>
      <c r="V2068" s="61">
        <v>293</v>
      </c>
      <c r="W2068" s="61">
        <v>1624</v>
      </c>
      <c r="X2068" s="61">
        <v>2423</v>
      </c>
      <c r="Y2068" s="61">
        <v>2245</v>
      </c>
      <c r="Z2068" s="61">
        <v>7856</v>
      </c>
      <c r="AA2068" s="50">
        <v>2008</v>
      </c>
    </row>
    <row r="2069" spans="1:27" x14ac:dyDescent="0.25">
      <c r="A2069" s="50">
        <v>10819</v>
      </c>
      <c r="B2069" s="50" t="s">
        <v>49</v>
      </c>
      <c r="C2069" s="50" t="s">
        <v>1586</v>
      </c>
      <c r="D2069" s="50" t="s">
        <v>1587</v>
      </c>
      <c r="E2069" s="50">
        <v>82</v>
      </c>
      <c r="F2069" s="50" t="s">
        <v>546</v>
      </c>
      <c r="G2069" s="50" t="s">
        <v>3956</v>
      </c>
      <c r="H2069" s="50" t="s">
        <v>176</v>
      </c>
      <c r="I2069" s="50">
        <v>22</v>
      </c>
      <c r="J2069" s="50">
        <v>3</v>
      </c>
      <c r="K2069" s="50" t="s">
        <v>76</v>
      </c>
      <c r="L2069" s="50" t="s">
        <v>1218</v>
      </c>
      <c r="M2069" s="50" t="s">
        <v>44</v>
      </c>
      <c r="N2069" s="61">
        <v>5007</v>
      </c>
      <c r="O2069" s="61">
        <v>4884</v>
      </c>
      <c r="P2069" s="61">
        <v>5349</v>
      </c>
      <c r="Q2069" s="61">
        <v>4686</v>
      </c>
      <c r="R2069" s="61">
        <v>4839</v>
      </c>
      <c r="S2069" s="61">
        <v>5419</v>
      </c>
      <c r="T2069" s="61">
        <v>5198</v>
      </c>
      <c r="U2069" s="61">
        <v>5644</v>
      </c>
      <c r="V2069" s="61">
        <v>4967</v>
      </c>
      <c r="W2069" s="61">
        <v>4180</v>
      </c>
      <c r="X2069" s="61">
        <v>4448</v>
      </c>
      <c r="Y2069" s="61">
        <v>4377</v>
      </c>
      <c r="Z2069" s="61">
        <v>58998</v>
      </c>
      <c r="AA2069" s="50">
        <v>2008</v>
      </c>
    </row>
    <row r="2070" spans="1:27" x14ac:dyDescent="0.25">
      <c r="A2070" s="50">
        <v>10822</v>
      </c>
      <c r="B2070" s="50" t="s">
        <v>32</v>
      </c>
      <c r="C2070" s="50" t="s">
        <v>1588</v>
      </c>
      <c r="D2070" s="50" t="s">
        <v>1589</v>
      </c>
      <c r="E2070" s="50">
        <v>3836</v>
      </c>
      <c r="F2070" s="50" t="s">
        <v>546</v>
      </c>
      <c r="G2070" s="50" t="s">
        <v>3956</v>
      </c>
      <c r="H2070" s="50" t="s">
        <v>176</v>
      </c>
      <c r="I2070" s="50">
        <v>22</v>
      </c>
      <c r="J2070" s="50">
        <v>2</v>
      </c>
      <c r="K2070" s="50" t="s">
        <v>142</v>
      </c>
      <c r="L2070" s="50" t="s">
        <v>1128</v>
      </c>
      <c r="M2070" s="50" t="s">
        <v>39</v>
      </c>
      <c r="N2070" s="61">
        <v>22708</v>
      </c>
      <c r="O2070" s="61">
        <v>18957</v>
      </c>
      <c r="P2070" s="61">
        <v>24487</v>
      </c>
      <c r="Q2070" s="61">
        <v>20601</v>
      </c>
      <c r="R2070" s="61">
        <v>17692</v>
      </c>
      <c r="S2070" s="61">
        <v>19172</v>
      </c>
      <c r="T2070" s="61">
        <v>18051</v>
      </c>
      <c r="U2070" s="61">
        <v>20413</v>
      </c>
      <c r="V2070" s="61">
        <v>18353</v>
      </c>
      <c r="W2070" s="61">
        <v>15667</v>
      </c>
      <c r="X2070" s="61">
        <v>17468</v>
      </c>
      <c r="Y2070" s="61">
        <v>19842</v>
      </c>
      <c r="Z2070" s="61">
        <v>233411</v>
      </c>
      <c r="AA2070" s="50">
        <v>2008</v>
      </c>
    </row>
    <row r="2071" spans="1:27" x14ac:dyDescent="0.25">
      <c r="A2071" s="50">
        <v>10823</v>
      </c>
      <c r="B2071" s="50" t="s">
        <v>49</v>
      </c>
      <c r="C2071" s="50" t="s">
        <v>1590</v>
      </c>
      <c r="D2071" s="50" t="s">
        <v>3329</v>
      </c>
      <c r="E2071" s="50">
        <v>11427</v>
      </c>
      <c r="F2071" s="50" t="s">
        <v>520</v>
      </c>
      <c r="G2071" s="50" t="s">
        <v>3961</v>
      </c>
      <c r="H2071" s="50" t="s">
        <v>209</v>
      </c>
      <c r="I2071" s="50">
        <v>22132</v>
      </c>
      <c r="J2071" s="50">
        <v>5</v>
      </c>
      <c r="K2071" s="50" t="s">
        <v>579</v>
      </c>
      <c r="L2071" s="50" t="s">
        <v>1543</v>
      </c>
      <c r="M2071" s="50" t="s">
        <v>39</v>
      </c>
      <c r="N2071" s="61">
        <v>2522</v>
      </c>
      <c r="O2071" s="61">
        <v>2359.04</v>
      </c>
      <c r="P2071" s="61">
        <v>2570.5</v>
      </c>
      <c r="Q2071" s="61">
        <v>2543.34</v>
      </c>
      <c r="R2071" s="61">
        <v>2689.81</v>
      </c>
      <c r="S2071" s="61">
        <v>2298.9</v>
      </c>
      <c r="T2071" s="61">
        <v>2070.9499999999998</v>
      </c>
      <c r="U2071" s="61">
        <v>1952.6100000000001</v>
      </c>
      <c r="V2071" s="61">
        <v>2106.84</v>
      </c>
      <c r="W2071" s="61">
        <v>1670.3400000000001</v>
      </c>
      <c r="X2071" s="61">
        <v>2033.1200000000001</v>
      </c>
      <c r="Y2071" s="61">
        <v>2542.37</v>
      </c>
      <c r="Z2071" s="61">
        <v>27359.82</v>
      </c>
      <c r="AA2071" s="50">
        <v>2008</v>
      </c>
    </row>
    <row r="2072" spans="1:27" x14ac:dyDescent="0.25">
      <c r="A2072" s="50">
        <v>10836</v>
      </c>
      <c r="B2072" s="50" t="s">
        <v>32</v>
      </c>
      <c r="C2072" s="50" t="s">
        <v>1592</v>
      </c>
      <c r="D2072" s="50" t="s">
        <v>1593</v>
      </c>
      <c r="E2072" s="50">
        <v>54806</v>
      </c>
      <c r="F2072" s="50" t="s">
        <v>44</v>
      </c>
      <c r="G2072" s="50" t="s">
        <v>141</v>
      </c>
      <c r="H2072" s="50" t="s">
        <v>81</v>
      </c>
      <c r="I2072" s="50">
        <v>22</v>
      </c>
      <c r="J2072" s="50">
        <v>2</v>
      </c>
      <c r="K2072" s="50" t="s">
        <v>142</v>
      </c>
      <c r="L2072" s="50" t="s">
        <v>1128</v>
      </c>
      <c r="M2072" s="50" t="s">
        <v>39</v>
      </c>
      <c r="N2072" s="61">
        <v>13440</v>
      </c>
      <c r="O2072" s="61">
        <v>12672</v>
      </c>
      <c r="P2072" s="61">
        <v>10608</v>
      </c>
      <c r="Q2072" s="61">
        <v>13632</v>
      </c>
      <c r="R2072" s="61">
        <v>17904</v>
      </c>
      <c r="S2072" s="61">
        <v>16464</v>
      </c>
      <c r="T2072" s="61">
        <v>16800</v>
      </c>
      <c r="U2072" s="61">
        <v>17160</v>
      </c>
      <c r="V2072" s="61">
        <v>14952</v>
      </c>
      <c r="W2072" s="61">
        <v>12816</v>
      </c>
      <c r="X2072" s="61">
        <v>4464</v>
      </c>
      <c r="Y2072" s="61">
        <v>14400</v>
      </c>
      <c r="Z2072" s="61">
        <v>165312</v>
      </c>
      <c r="AA2072" s="50">
        <v>2008</v>
      </c>
    </row>
    <row r="2073" spans="1:27" x14ac:dyDescent="0.25">
      <c r="A2073" s="50">
        <v>10837</v>
      </c>
      <c r="B2073" s="50" t="s">
        <v>32</v>
      </c>
      <c r="C2073" s="50" t="s">
        <v>1594</v>
      </c>
      <c r="D2073" s="50" t="s">
        <v>1595</v>
      </c>
      <c r="E2073" s="50">
        <v>55989</v>
      </c>
      <c r="F2073" s="50" t="s">
        <v>44</v>
      </c>
      <c r="G2073" s="50" t="s">
        <v>141</v>
      </c>
      <c r="H2073" s="50" t="s">
        <v>81</v>
      </c>
      <c r="I2073" s="50">
        <v>22</v>
      </c>
      <c r="J2073" s="50">
        <v>2</v>
      </c>
      <c r="K2073" s="50" t="s">
        <v>142</v>
      </c>
      <c r="L2073" s="50" t="s">
        <v>1128</v>
      </c>
      <c r="M2073" s="50" t="s">
        <v>39</v>
      </c>
      <c r="N2073" s="61">
        <v>14621</v>
      </c>
      <c r="O2073" s="61">
        <v>14729</v>
      </c>
      <c r="P2073" s="61">
        <v>16906</v>
      </c>
      <c r="Q2073" s="61">
        <v>13886</v>
      </c>
      <c r="R2073" s="61">
        <v>8912</v>
      </c>
      <c r="S2073" s="61">
        <v>15271</v>
      </c>
      <c r="T2073" s="61">
        <v>16324</v>
      </c>
      <c r="U2073" s="61">
        <v>15830</v>
      </c>
      <c r="V2073" s="61">
        <v>14694</v>
      </c>
      <c r="W2073" s="61">
        <v>15021</v>
      </c>
      <c r="X2073" s="61">
        <v>8083</v>
      </c>
      <c r="Y2073" s="61">
        <v>17871</v>
      </c>
      <c r="Z2073" s="61">
        <v>172148</v>
      </c>
      <c r="AA2073" s="50">
        <v>2008</v>
      </c>
    </row>
    <row r="2074" spans="1:27" x14ac:dyDescent="0.25">
      <c r="A2074" s="50">
        <v>10838</v>
      </c>
      <c r="B2074" s="50" t="s">
        <v>32</v>
      </c>
      <c r="C2074" s="50" t="s">
        <v>1596</v>
      </c>
      <c r="D2074" s="50" t="s">
        <v>1596</v>
      </c>
      <c r="E2074" s="50">
        <v>56084</v>
      </c>
      <c r="F2074" s="50" t="s">
        <v>667</v>
      </c>
      <c r="G2074" s="50" t="s">
        <v>3961</v>
      </c>
      <c r="H2074" s="50" t="s">
        <v>209</v>
      </c>
      <c r="I2074" s="50">
        <v>22</v>
      </c>
      <c r="J2074" s="50">
        <v>2</v>
      </c>
      <c r="K2074" s="50" t="s">
        <v>142</v>
      </c>
      <c r="L2074" s="50" t="s">
        <v>1128</v>
      </c>
      <c r="M2074" s="50" t="s">
        <v>39</v>
      </c>
      <c r="N2074" s="61">
        <v>11110</v>
      </c>
      <c r="O2074" s="61">
        <v>10358</v>
      </c>
      <c r="P2074" s="61">
        <v>7357</v>
      </c>
      <c r="Q2074" s="61">
        <v>10523</v>
      </c>
      <c r="R2074" s="61">
        <v>9932</v>
      </c>
      <c r="S2074" s="61">
        <v>10595</v>
      </c>
      <c r="T2074" s="61">
        <v>10499</v>
      </c>
      <c r="U2074" s="61">
        <v>9838</v>
      </c>
      <c r="V2074" s="61">
        <v>8999</v>
      </c>
      <c r="W2074" s="61">
        <v>11227</v>
      </c>
      <c r="X2074" s="61">
        <v>10459</v>
      </c>
      <c r="Y2074" s="61">
        <v>9493</v>
      </c>
      <c r="Z2074" s="61">
        <v>120390</v>
      </c>
      <c r="AA2074" s="50">
        <v>2008</v>
      </c>
    </row>
    <row r="2075" spans="1:27" x14ac:dyDescent="0.25">
      <c r="A2075" s="50">
        <v>10839</v>
      </c>
      <c r="B2075" s="50" t="s">
        <v>32</v>
      </c>
      <c r="C2075" s="50" t="s">
        <v>1597</v>
      </c>
      <c r="D2075" s="50" t="s">
        <v>1598</v>
      </c>
      <c r="E2075" s="50">
        <v>55840</v>
      </c>
      <c r="F2075" s="50" t="s">
        <v>667</v>
      </c>
      <c r="G2075" s="50" t="s">
        <v>3961</v>
      </c>
      <c r="H2075" s="50" t="s">
        <v>209</v>
      </c>
      <c r="I2075" s="50">
        <v>22</v>
      </c>
      <c r="J2075" s="50">
        <v>2</v>
      </c>
      <c r="K2075" s="50" t="s">
        <v>142</v>
      </c>
      <c r="L2075" s="50" t="s">
        <v>1128</v>
      </c>
      <c r="M2075" s="50" t="s">
        <v>39</v>
      </c>
      <c r="N2075" s="61">
        <v>10899</v>
      </c>
      <c r="O2075" s="61">
        <v>9777</v>
      </c>
      <c r="P2075" s="61">
        <v>10818</v>
      </c>
      <c r="Q2075" s="61">
        <v>7092</v>
      </c>
      <c r="R2075" s="61">
        <v>7757</v>
      </c>
      <c r="S2075" s="61">
        <v>3452</v>
      </c>
      <c r="T2075" s="61">
        <v>9108</v>
      </c>
      <c r="U2075" s="61">
        <v>7558</v>
      </c>
      <c r="V2075" s="61">
        <v>9038</v>
      </c>
      <c r="W2075" s="61">
        <v>9841</v>
      </c>
      <c r="X2075" s="61">
        <v>9194</v>
      </c>
      <c r="Y2075" s="61">
        <v>10722</v>
      </c>
      <c r="Z2075" s="61">
        <v>105256</v>
      </c>
      <c r="AA2075" s="50">
        <v>2008</v>
      </c>
    </row>
    <row r="2076" spans="1:27" x14ac:dyDescent="0.25">
      <c r="A2076" s="50">
        <v>10840</v>
      </c>
      <c r="B2076" s="50" t="s">
        <v>32</v>
      </c>
      <c r="C2076" s="50" t="s">
        <v>4114</v>
      </c>
      <c r="D2076" s="50" t="s">
        <v>1600</v>
      </c>
      <c r="E2076" s="50">
        <v>56099</v>
      </c>
      <c r="F2076" s="50" t="s">
        <v>44</v>
      </c>
      <c r="G2076" s="50" t="s">
        <v>141</v>
      </c>
      <c r="H2076" s="50" t="s">
        <v>81</v>
      </c>
      <c r="I2076" s="50">
        <v>22</v>
      </c>
      <c r="J2076" s="50">
        <v>2</v>
      </c>
      <c r="K2076" s="50" t="s">
        <v>142</v>
      </c>
      <c r="L2076" s="50" t="s">
        <v>1128</v>
      </c>
      <c r="M2076" s="50" t="s">
        <v>39</v>
      </c>
      <c r="N2076" s="61">
        <v>15328</v>
      </c>
      <c r="O2076" s="61">
        <v>14959</v>
      </c>
      <c r="P2076" s="61">
        <v>31909</v>
      </c>
      <c r="Q2076" s="61">
        <v>25977</v>
      </c>
      <c r="R2076" s="61">
        <v>32846</v>
      </c>
      <c r="S2076" s="61">
        <v>15000</v>
      </c>
      <c r="T2076" s="61">
        <v>34464</v>
      </c>
      <c r="U2076" s="61">
        <v>31910</v>
      </c>
      <c r="V2076" s="61">
        <v>31308</v>
      </c>
      <c r="W2076" s="61">
        <v>22961</v>
      </c>
      <c r="X2076" s="61">
        <v>31170</v>
      </c>
      <c r="Y2076" s="61">
        <v>25887</v>
      </c>
      <c r="Z2076" s="61">
        <v>313719</v>
      </c>
      <c r="AA2076" s="50">
        <v>2008</v>
      </c>
    </row>
    <row r="2077" spans="1:27" x14ac:dyDescent="0.25">
      <c r="A2077" s="50">
        <v>10840</v>
      </c>
      <c r="B2077" s="50" t="s">
        <v>32</v>
      </c>
      <c r="C2077" s="50" t="s">
        <v>4114</v>
      </c>
      <c r="D2077" s="50" t="s">
        <v>1600</v>
      </c>
      <c r="E2077" s="50">
        <v>56099</v>
      </c>
      <c r="F2077" s="50" t="s">
        <v>44</v>
      </c>
      <c r="G2077" s="50" t="s">
        <v>141</v>
      </c>
      <c r="H2077" s="50" t="s">
        <v>81</v>
      </c>
      <c r="I2077" s="50">
        <v>22</v>
      </c>
      <c r="J2077" s="50">
        <v>2</v>
      </c>
      <c r="K2077" s="50" t="s">
        <v>142</v>
      </c>
      <c r="L2077" s="50" t="s">
        <v>1218</v>
      </c>
      <c r="M2077" s="50" t="s">
        <v>39</v>
      </c>
      <c r="O2077" s="61">
        <v>0</v>
      </c>
      <c r="Z2077" s="61">
        <v>0</v>
      </c>
      <c r="AA2077" s="50">
        <v>2008</v>
      </c>
    </row>
    <row r="2078" spans="1:27" x14ac:dyDescent="0.25">
      <c r="A2078" s="50">
        <v>10849</v>
      </c>
      <c r="B2078" s="50" t="s">
        <v>49</v>
      </c>
      <c r="C2078" s="50" t="s">
        <v>1601</v>
      </c>
      <c r="D2078" s="50" t="s">
        <v>1602</v>
      </c>
      <c r="E2078" s="50">
        <v>3807</v>
      </c>
      <c r="F2078" s="50" t="s">
        <v>574</v>
      </c>
      <c r="G2078" s="50" t="s">
        <v>3943</v>
      </c>
      <c r="H2078" s="50" t="s">
        <v>68</v>
      </c>
      <c r="I2078" s="50">
        <v>331</v>
      </c>
      <c r="J2078" s="50">
        <v>7</v>
      </c>
      <c r="K2078" s="50" t="s">
        <v>472</v>
      </c>
      <c r="L2078" s="50" t="s">
        <v>1128</v>
      </c>
      <c r="M2078" s="50" t="s">
        <v>39</v>
      </c>
      <c r="N2078" s="61">
        <v>26915</v>
      </c>
      <c r="O2078" s="61">
        <v>24252</v>
      </c>
      <c r="P2078" s="61">
        <v>25297</v>
      </c>
      <c r="Q2078" s="61">
        <v>12681</v>
      </c>
      <c r="R2078" s="61">
        <v>27041</v>
      </c>
      <c r="S2078" s="61">
        <v>25531</v>
      </c>
      <c r="T2078" s="61">
        <v>26867</v>
      </c>
      <c r="U2078" s="61">
        <v>26348</v>
      </c>
      <c r="V2078" s="61">
        <v>27384</v>
      </c>
      <c r="W2078" s="61">
        <v>19877</v>
      </c>
      <c r="X2078" s="61">
        <v>25094</v>
      </c>
      <c r="Y2078" s="61">
        <v>25745</v>
      </c>
      <c r="Z2078" s="61">
        <v>293032</v>
      </c>
      <c r="AA2078" s="50">
        <v>2008</v>
      </c>
    </row>
    <row r="2079" spans="1:27" x14ac:dyDescent="0.25">
      <c r="A2079" s="50">
        <v>10849</v>
      </c>
      <c r="B2079" s="50" t="s">
        <v>49</v>
      </c>
      <c r="C2079" s="50" t="s">
        <v>1601</v>
      </c>
      <c r="D2079" s="50" t="s">
        <v>1602</v>
      </c>
      <c r="E2079" s="50">
        <v>3807</v>
      </c>
      <c r="F2079" s="50" t="s">
        <v>574</v>
      </c>
      <c r="G2079" s="50" t="s">
        <v>3943</v>
      </c>
      <c r="H2079" s="50" t="s">
        <v>68</v>
      </c>
      <c r="I2079" s="50">
        <v>331</v>
      </c>
      <c r="J2079" s="50">
        <v>7</v>
      </c>
      <c r="K2079" s="50" t="s">
        <v>472</v>
      </c>
      <c r="L2079" s="50" t="s">
        <v>1218</v>
      </c>
      <c r="M2079" s="50" t="s">
        <v>39</v>
      </c>
      <c r="N2079" s="61">
        <v>44064</v>
      </c>
      <c r="O2079" s="61">
        <v>39694</v>
      </c>
      <c r="P2079" s="61">
        <v>41482</v>
      </c>
      <c r="Q2079" s="61">
        <v>41129</v>
      </c>
      <c r="R2079" s="61">
        <v>43502</v>
      </c>
      <c r="S2079" s="61">
        <v>41983</v>
      </c>
      <c r="T2079" s="61">
        <v>43746</v>
      </c>
      <c r="U2079" s="61">
        <v>42868</v>
      </c>
      <c r="V2079" s="61">
        <v>20716</v>
      </c>
      <c r="W2079" s="61">
        <v>35054</v>
      </c>
      <c r="X2079" s="61">
        <v>40183</v>
      </c>
      <c r="Y2079" s="61">
        <v>40068</v>
      </c>
      <c r="Z2079" s="61">
        <v>474489</v>
      </c>
      <c r="AA2079" s="50">
        <v>2008</v>
      </c>
    </row>
    <row r="2080" spans="1:27" x14ac:dyDescent="0.25">
      <c r="A2080" s="50">
        <v>10855</v>
      </c>
      <c r="B2080" s="50" t="s">
        <v>49</v>
      </c>
      <c r="C2080" s="50" t="s">
        <v>1603</v>
      </c>
      <c r="D2080" s="50" t="s">
        <v>1604</v>
      </c>
      <c r="E2080" s="50">
        <v>3106</v>
      </c>
      <c r="F2080" s="50" t="s">
        <v>396</v>
      </c>
      <c r="G2080" s="50" t="s">
        <v>3943</v>
      </c>
      <c r="H2080" s="50" t="s">
        <v>68</v>
      </c>
      <c r="I2080" s="50">
        <v>311</v>
      </c>
      <c r="J2080" s="50">
        <v>7</v>
      </c>
      <c r="K2080" s="50" t="s">
        <v>472</v>
      </c>
      <c r="L2080" s="50" t="s">
        <v>1128</v>
      </c>
      <c r="M2080" s="50" t="s">
        <v>39</v>
      </c>
      <c r="N2080" s="61">
        <v>0</v>
      </c>
      <c r="O2080" s="61">
        <v>0</v>
      </c>
      <c r="P2080" s="61">
        <v>0</v>
      </c>
      <c r="Q2080" s="61">
        <v>0</v>
      </c>
      <c r="R2080" s="61">
        <v>0</v>
      </c>
      <c r="S2080" s="61">
        <v>0</v>
      </c>
      <c r="T2080" s="61">
        <v>0</v>
      </c>
      <c r="U2080" s="61">
        <v>394.68299999999999</v>
      </c>
      <c r="V2080" s="61">
        <v>0</v>
      </c>
      <c r="W2080" s="61">
        <v>0</v>
      </c>
      <c r="X2080" s="61">
        <v>0</v>
      </c>
      <c r="Y2080" s="61">
        <v>0</v>
      </c>
      <c r="Z2080" s="61">
        <v>394.68299999999999</v>
      </c>
      <c r="AA2080" s="50">
        <v>2008</v>
      </c>
    </row>
    <row r="2081" spans="1:27" x14ac:dyDescent="0.25">
      <c r="A2081" s="50">
        <v>10855</v>
      </c>
      <c r="B2081" s="50" t="s">
        <v>49</v>
      </c>
      <c r="C2081" s="50" t="s">
        <v>1603</v>
      </c>
      <c r="D2081" s="50" t="s">
        <v>1604</v>
      </c>
      <c r="E2081" s="50">
        <v>3106</v>
      </c>
      <c r="F2081" s="50" t="s">
        <v>396</v>
      </c>
      <c r="G2081" s="50" t="s">
        <v>3943</v>
      </c>
      <c r="H2081" s="50" t="s">
        <v>68</v>
      </c>
      <c r="I2081" s="50">
        <v>311</v>
      </c>
      <c r="J2081" s="50">
        <v>7</v>
      </c>
      <c r="K2081" s="50" t="s">
        <v>472</v>
      </c>
      <c r="L2081" s="50" t="s">
        <v>1218</v>
      </c>
      <c r="M2081" s="50" t="s">
        <v>39</v>
      </c>
      <c r="N2081" s="61">
        <v>957.4190000000001</v>
      </c>
      <c r="O2081" s="61">
        <v>0</v>
      </c>
      <c r="P2081" s="61">
        <v>0</v>
      </c>
      <c r="Q2081" s="61">
        <v>5378.64</v>
      </c>
      <c r="R2081" s="61">
        <v>5218.2700000000004</v>
      </c>
      <c r="S2081" s="61">
        <v>9420.5429999999997</v>
      </c>
      <c r="T2081" s="61">
        <v>10802.415000000001</v>
      </c>
      <c r="U2081" s="61">
        <v>10888.842000000001</v>
      </c>
      <c r="V2081" s="61">
        <v>2242.3009999999999</v>
      </c>
      <c r="W2081" s="61">
        <v>11132.758</v>
      </c>
      <c r="X2081" s="61">
        <v>11882.752</v>
      </c>
      <c r="Y2081" s="61">
        <v>11050.172</v>
      </c>
      <c r="Z2081" s="61">
        <v>78974.111999999994</v>
      </c>
      <c r="AA2081" s="50">
        <v>2008</v>
      </c>
    </row>
    <row r="2082" spans="1:27" x14ac:dyDescent="0.25">
      <c r="A2082" s="50">
        <v>10860</v>
      </c>
      <c r="B2082" s="50" t="s">
        <v>49</v>
      </c>
      <c r="C2082" s="50" t="s">
        <v>1605</v>
      </c>
      <c r="D2082" s="50" t="s">
        <v>1606</v>
      </c>
      <c r="E2082" s="50">
        <v>772</v>
      </c>
      <c r="F2082" s="50" t="s">
        <v>396</v>
      </c>
      <c r="G2082" s="50" t="s">
        <v>3943</v>
      </c>
      <c r="H2082" s="50" t="s">
        <v>68</v>
      </c>
      <c r="I2082" s="50">
        <v>311</v>
      </c>
      <c r="J2082" s="50">
        <v>7</v>
      </c>
      <c r="K2082" s="50" t="s">
        <v>472</v>
      </c>
      <c r="L2082" s="50" t="s">
        <v>1128</v>
      </c>
      <c r="M2082" s="50" t="s">
        <v>39</v>
      </c>
      <c r="N2082" s="61">
        <v>0</v>
      </c>
      <c r="O2082" s="61">
        <v>0</v>
      </c>
      <c r="P2082" s="61">
        <v>0</v>
      </c>
      <c r="Q2082" s="61">
        <v>3000</v>
      </c>
      <c r="R2082" s="61">
        <v>0</v>
      </c>
      <c r="S2082" s="61">
        <v>0</v>
      </c>
      <c r="T2082" s="61">
        <v>0</v>
      </c>
      <c r="U2082" s="61">
        <v>0</v>
      </c>
      <c r="V2082" s="61">
        <v>0</v>
      </c>
      <c r="W2082" s="61">
        <v>0</v>
      </c>
      <c r="X2082" s="61">
        <v>0</v>
      </c>
      <c r="Y2082" s="61">
        <v>0</v>
      </c>
      <c r="Z2082" s="61">
        <v>3000</v>
      </c>
      <c r="AA2082" s="50">
        <v>2008</v>
      </c>
    </row>
    <row r="2083" spans="1:27" x14ac:dyDescent="0.25">
      <c r="A2083" s="50">
        <v>10860</v>
      </c>
      <c r="B2083" s="50" t="s">
        <v>49</v>
      </c>
      <c r="C2083" s="50" t="s">
        <v>1605</v>
      </c>
      <c r="D2083" s="50" t="s">
        <v>1606</v>
      </c>
      <c r="E2083" s="50">
        <v>772</v>
      </c>
      <c r="F2083" s="50" t="s">
        <v>396</v>
      </c>
      <c r="G2083" s="50" t="s">
        <v>3943</v>
      </c>
      <c r="H2083" s="50" t="s">
        <v>68</v>
      </c>
      <c r="I2083" s="50">
        <v>311</v>
      </c>
      <c r="J2083" s="50">
        <v>7</v>
      </c>
      <c r="K2083" s="50" t="s">
        <v>472</v>
      </c>
      <c r="L2083" s="50" t="s">
        <v>1218</v>
      </c>
      <c r="M2083" s="50" t="s">
        <v>39</v>
      </c>
      <c r="N2083" s="61">
        <v>2674</v>
      </c>
      <c r="O2083" s="61">
        <v>1226</v>
      </c>
      <c r="P2083" s="61">
        <v>1361</v>
      </c>
      <c r="Q2083" s="61">
        <v>1906</v>
      </c>
      <c r="R2083" s="61">
        <v>1850</v>
      </c>
      <c r="S2083" s="61">
        <v>2173</v>
      </c>
      <c r="T2083" s="61">
        <v>1856</v>
      </c>
      <c r="U2083" s="61">
        <v>1616</v>
      </c>
      <c r="V2083" s="61">
        <v>954</v>
      </c>
      <c r="W2083" s="61">
        <v>0</v>
      </c>
      <c r="X2083" s="61">
        <v>0</v>
      </c>
      <c r="Y2083" s="61">
        <v>0</v>
      </c>
      <c r="Z2083" s="61">
        <v>15616</v>
      </c>
      <c r="AA2083" s="50">
        <v>2008</v>
      </c>
    </row>
    <row r="2084" spans="1:27" x14ac:dyDescent="0.25">
      <c r="A2084" s="50">
        <v>10860</v>
      </c>
      <c r="B2084" s="50" t="s">
        <v>49</v>
      </c>
      <c r="C2084" s="50" t="s">
        <v>1605</v>
      </c>
      <c r="D2084" s="50" t="s">
        <v>1606</v>
      </c>
      <c r="E2084" s="50">
        <v>772</v>
      </c>
      <c r="F2084" s="50" t="s">
        <v>396</v>
      </c>
      <c r="G2084" s="50" t="s">
        <v>3943</v>
      </c>
      <c r="H2084" s="50" t="s">
        <v>68</v>
      </c>
      <c r="I2084" s="50">
        <v>311</v>
      </c>
      <c r="J2084" s="50">
        <v>7</v>
      </c>
      <c r="K2084" s="50" t="s">
        <v>472</v>
      </c>
      <c r="L2084" s="50" t="s">
        <v>1219</v>
      </c>
      <c r="M2084" s="50" t="s">
        <v>39</v>
      </c>
      <c r="N2084" s="61">
        <v>4031</v>
      </c>
      <c r="O2084" s="61">
        <v>3204</v>
      </c>
      <c r="P2084" s="61">
        <v>4316</v>
      </c>
      <c r="Q2084" s="61">
        <v>3663</v>
      </c>
      <c r="R2084" s="61">
        <v>3823</v>
      </c>
      <c r="S2084" s="61">
        <v>3533</v>
      </c>
      <c r="T2084" s="61">
        <v>3234</v>
      </c>
      <c r="U2084" s="61">
        <v>3361</v>
      </c>
      <c r="V2084" s="61">
        <v>1562</v>
      </c>
      <c r="W2084" s="61">
        <v>0</v>
      </c>
      <c r="X2084" s="61">
        <v>0</v>
      </c>
      <c r="Y2084" s="61">
        <v>0</v>
      </c>
      <c r="Z2084" s="61">
        <v>30727</v>
      </c>
      <c r="AA2084" s="50">
        <v>2008</v>
      </c>
    </row>
    <row r="2085" spans="1:27" x14ac:dyDescent="0.25">
      <c r="A2085" s="50">
        <v>10860</v>
      </c>
      <c r="B2085" s="50" t="s">
        <v>49</v>
      </c>
      <c r="C2085" s="50" t="s">
        <v>1605</v>
      </c>
      <c r="D2085" s="50" t="s">
        <v>1606</v>
      </c>
      <c r="E2085" s="50">
        <v>772</v>
      </c>
      <c r="F2085" s="50" t="s">
        <v>396</v>
      </c>
      <c r="G2085" s="50" t="s">
        <v>3943</v>
      </c>
      <c r="H2085" s="50" t="s">
        <v>68</v>
      </c>
      <c r="I2085" s="50">
        <v>311</v>
      </c>
      <c r="J2085" s="50">
        <v>7</v>
      </c>
      <c r="K2085" s="50" t="s">
        <v>472</v>
      </c>
      <c r="L2085" s="50" t="s">
        <v>529</v>
      </c>
      <c r="M2085" s="50" t="s">
        <v>39</v>
      </c>
      <c r="N2085" s="61">
        <v>2256</v>
      </c>
      <c r="O2085" s="61">
        <v>1971</v>
      </c>
      <c r="P2085" s="61">
        <v>2041</v>
      </c>
      <c r="Q2085" s="61">
        <v>1774</v>
      </c>
      <c r="R2085" s="61">
        <v>1764</v>
      </c>
      <c r="S2085" s="61">
        <v>1626</v>
      </c>
      <c r="T2085" s="61">
        <v>1662</v>
      </c>
      <c r="U2085" s="61">
        <v>1645</v>
      </c>
      <c r="V2085" s="61">
        <v>1042</v>
      </c>
      <c r="W2085" s="61">
        <v>1438</v>
      </c>
      <c r="X2085" s="61">
        <v>0</v>
      </c>
      <c r="Y2085" s="61">
        <v>0</v>
      </c>
      <c r="Z2085" s="61">
        <v>17219</v>
      </c>
      <c r="AA2085" s="50">
        <v>2008</v>
      </c>
    </row>
    <row r="2086" spans="1:27" x14ac:dyDescent="0.25">
      <c r="A2086" s="50">
        <v>10860</v>
      </c>
      <c r="B2086" s="50" t="s">
        <v>49</v>
      </c>
      <c r="C2086" s="50" t="s">
        <v>1605</v>
      </c>
      <c r="D2086" s="50" t="s">
        <v>1606</v>
      </c>
      <c r="E2086" s="50">
        <v>772</v>
      </c>
      <c r="F2086" s="50" t="s">
        <v>396</v>
      </c>
      <c r="G2086" s="50" t="s">
        <v>3943</v>
      </c>
      <c r="H2086" s="50" t="s">
        <v>68</v>
      </c>
      <c r="I2086" s="50">
        <v>311</v>
      </c>
      <c r="J2086" s="50">
        <v>7</v>
      </c>
      <c r="K2086" s="50" t="s">
        <v>472</v>
      </c>
      <c r="L2086" s="50" t="s">
        <v>1238</v>
      </c>
      <c r="M2086" s="50" t="s">
        <v>39</v>
      </c>
      <c r="N2086" s="61">
        <v>3191</v>
      </c>
      <c r="O2086" s="61">
        <v>3271</v>
      </c>
      <c r="P2086" s="61">
        <v>2396</v>
      </c>
      <c r="Q2086" s="61">
        <v>1789</v>
      </c>
      <c r="R2086" s="61">
        <v>4198</v>
      </c>
      <c r="S2086" s="61">
        <v>4239</v>
      </c>
      <c r="T2086" s="61">
        <v>2810</v>
      </c>
      <c r="U2086" s="61">
        <v>3046</v>
      </c>
      <c r="V2086" s="61">
        <v>2343</v>
      </c>
      <c r="W2086" s="61">
        <v>2005</v>
      </c>
      <c r="X2086" s="61">
        <v>0</v>
      </c>
      <c r="Y2086" s="61">
        <v>0</v>
      </c>
      <c r="Z2086" s="61">
        <v>29288</v>
      </c>
      <c r="AA2086" s="50">
        <v>2008</v>
      </c>
    </row>
    <row r="2087" spans="1:27" x14ac:dyDescent="0.25">
      <c r="A2087" s="50">
        <v>10864</v>
      </c>
      <c r="B2087" s="50" t="s">
        <v>49</v>
      </c>
      <c r="C2087" s="50" t="s">
        <v>1610</v>
      </c>
      <c r="D2087" s="50" t="s">
        <v>1606</v>
      </c>
      <c r="E2087" s="50">
        <v>772</v>
      </c>
      <c r="F2087" s="50" t="s">
        <v>396</v>
      </c>
      <c r="G2087" s="50" t="s">
        <v>3943</v>
      </c>
      <c r="H2087" s="50" t="s">
        <v>68</v>
      </c>
      <c r="I2087" s="50">
        <v>311</v>
      </c>
      <c r="J2087" s="50">
        <v>7</v>
      </c>
      <c r="K2087" s="50" t="s">
        <v>472</v>
      </c>
      <c r="L2087" s="50" t="s">
        <v>1128</v>
      </c>
      <c r="M2087" s="50" t="s">
        <v>39</v>
      </c>
      <c r="N2087" s="61">
        <v>6170</v>
      </c>
      <c r="O2087" s="61">
        <v>4081</v>
      </c>
      <c r="P2087" s="61">
        <v>5792</v>
      </c>
      <c r="Q2087" s="61">
        <v>5617</v>
      </c>
      <c r="R2087" s="61">
        <v>1482</v>
      </c>
      <c r="S2087" s="61">
        <v>3505</v>
      </c>
      <c r="T2087" s="61">
        <v>7809</v>
      </c>
      <c r="U2087" s="61">
        <v>9381</v>
      </c>
      <c r="V2087" s="61">
        <v>5153</v>
      </c>
      <c r="W2087" s="61">
        <v>4800</v>
      </c>
      <c r="X2087" s="61">
        <v>2880</v>
      </c>
      <c r="Y2087" s="61">
        <v>6579</v>
      </c>
      <c r="Z2087" s="61">
        <v>63249</v>
      </c>
      <c r="AA2087" s="50">
        <v>2008</v>
      </c>
    </row>
    <row r="2088" spans="1:27" x14ac:dyDescent="0.25">
      <c r="A2088" s="50">
        <v>10864</v>
      </c>
      <c r="B2088" s="50" t="s">
        <v>49</v>
      </c>
      <c r="C2088" s="50" t="s">
        <v>1610</v>
      </c>
      <c r="D2088" s="50" t="s">
        <v>1606</v>
      </c>
      <c r="E2088" s="50">
        <v>772</v>
      </c>
      <c r="F2088" s="50" t="s">
        <v>396</v>
      </c>
      <c r="G2088" s="50" t="s">
        <v>3943</v>
      </c>
      <c r="H2088" s="50" t="s">
        <v>68</v>
      </c>
      <c r="I2088" s="50">
        <v>311</v>
      </c>
      <c r="J2088" s="50">
        <v>7</v>
      </c>
      <c r="K2088" s="50" t="s">
        <v>472</v>
      </c>
      <c r="L2088" s="50" t="s">
        <v>1218</v>
      </c>
      <c r="M2088" s="50" t="s">
        <v>39</v>
      </c>
      <c r="N2088" s="61">
        <v>11467</v>
      </c>
      <c r="O2088" s="61">
        <v>10755</v>
      </c>
      <c r="P2088" s="61">
        <v>10697</v>
      </c>
      <c r="Q2088" s="61">
        <v>2872</v>
      </c>
      <c r="R2088" s="61">
        <v>11050</v>
      </c>
      <c r="S2088" s="61">
        <v>1464</v>
      </c>
      <c r="T2088" s="61">
        <v>9253</v>
      </c>
      <c r="U2088" s="61">
        <v>14075</v>
      </c>
      <c r="V2088" s="61">
        <v>12126</v>
      </c>
      <c r="W2088" s="61">
        <v>5160</v>
      </c>
      <c r="X2088" s="61">
        <v>0</v>
      </c>
      <c r="Y2088" s="61">
        <v>3258</v>
      </c>
      <c r="Z2088" s="61">
        <v>92177</v>
      </c>
      <c r="AA2088" s="50">
        <v>2008</v>
      </c>
    </row>
    <row r="2089" spans="1:27" x14ac:dyDescent="0.25">
      <c r="A2089" s="50">
        <v>10864</v>
      </c>
      <c r="B2089" s="50" t="s">
        <v>49</v>
      </c>
      <c r="C2089" s="50" t="s">
        <v>1610</v>
      </c>
      <c r="D2089" s="50" t="s">
        <v>1606</v>
      </c>
      <c r="E2089" s="50">
        <v>772</v>
      </c>
      <c r="F2089" s="50" t="s">
        <v>396</v>
      </c>
      <c r="G2089" s="50" t="s">
        <v>3943</v>
      </c>
      <c r="H2089" s="50" t="s">
        <v>68</v>
      </c>
      <c r="I2089" s="50">
        <v>311</v>
      </c>
      <c r="J2089" s="50">
        <v>7</v>
      </c>
      <c r="K2089" s="50" t="s">
        <v>472</v>
      </c>
      <c r="L2089" s="50" t="s">
        <v>1219</v>
      </c>
      <c r="M2089" s="50" t="s">
        <v>39</v>
      </c>
      <c r="N2089" s="61">
        <v>11258</v>
      </c>
      <c r="O2089" s="61">
        <v>11170</v>
      </c>
      <c r="P2089" s="61">
        <v>11447</v>
      </c>
      <c r="Q2089" s="61">
        <v>7703</v>
      </c>
      <c r="R2089" s="61">
        <v>9339</v>
      </c>
      <c r="S2089" s="61">
        <v>8136</v>
      </c>
      <c r="T2089" s="61">
        <v>7270</v>
      </c>
      <c r="U2089" s="61">
        <v>10530</v>
      </c>
      <c r="V2089" s="61">
        <v>10016</v>
      </c>
      <c r="W2089" s="61">
        <v>8545</v>
      </c>
      <c r="X2089" s="61">
        <v>7221</v>
      </c>
      <c r="Y2089" s="61">
        <v>8134</v>
      </c>
      <c r="Z2089" s="61">
        <v>110769</v>
      </c>
      <c r="AA2089" s="50">
        <v>2008</v>
      </c>
    </row>
    <row r="2090" spans="1:27" x14ac:dyDescent="0.25">
      <c r="A2090" s="50">
        <v>10864</v>
      </c>
      <c r="B2090" s="50" t="s">
        <v>49</v>
      </c>
      <c r="C2090" s="50" t="s">
        <v>1610</v>
      </c>
      <c r="D2090" s="50" t="s">
        <v>1606</v>
      </c>
      <c r="E2090" s="50">
        <v>772</v>
      </c>
      <c r="F2090" s="50" t="s">
        <v>396</v>
      </c>
      <c r="G2090" s="50" t="s">
        <v>3943</v>
      </c>
      <c r="H2090" s="50" t="s">
        <v>68</v>
      </c>
      <c r="I2090" s="50">
        <v>311</v>
      </c>
      <c r="J2090" s="50">
        <v>7</v>
      </c>
      <c r="K2090" s="50" t="s">
        <v>472</v>
      </c>
      <c r="L2090" s="50" t="s">
        <v>529</v>
      </c>
      <c r="M2090" s="50" t="s">
        <v>39</v>
      </c>
      <c r="N2090" s="61">
        <v>4351</v>
      </c>
      <c r="O2090" s="61">
        <v>14241</v>
      </c>
      <c r="P2090" s="61">
        <v>3680</v>
      </c>
      <c r="Q2090" s="61">
        <v>10803</v>
      </c>
      <c r="R2090" s="61">
        <v>2725</v>
      </c>
      <c r="S2090" s="61">
        <v>3981</v>
      </c>
      <c r="T2090" s="61">
        <v>10511</v>
      </c>
      <c r="U2090" s="61">
        <v>145</v>
      </c>
      <c r="V2090" s="61">
        <v>109</v>
      </c>
      <c r="W2090" s="61">
        <v>12266</v>
      </c>
      <c r="X2090" s="61">
        <v>9003</v>
      </c>
      <c r="Y2090" s="61">
        <v>11750</v>
      </c>
      <c r="Z2090" s="61">
        <v>83565</v>
      </c>
      <c r="AA2090" s="50">
        <v>2008</v>
      </c>
    </row>
    <row r="2091" spans="1:27" x14ac:dyDescent="0.25">
      <c r="A2091" s="50">
        <v>10864</v>
      </c>
      <c r="B2091" s="50" t="s">
        <v>49</v>
      </c>
      <c r="C2091" s="50" t="s">
        <v>1610</v>
      </c>
      <c r="D2091" s="50" t="s">
        <v>1606</v>
      </c>
      <c r="E2091" s="50">
        <v>772</v>
      </c>
      <c r="F2091" s="50" t="s">
        <v>396</v>
      </c>
      <c r="G2091" s="50" t="s">
        <v>3943</v>
      </c>
      <c r="H2091" s="50" t="s">
        <v>68</v>
      </c>
      <c r="I2091" s="50">
        <v>311</v>
      </c>
      <c r="J2091" s="50">
        <v>7</v>
      </c>
      <c r="K2091" s="50" t="s">
        <v>472</v>
      </c>
      <c r="L2091" s="50" t="s">
        <v>1238</v>
      </c>
      <c r="M2091" s="50" t="s">
        <v>39</v>
      </c>
      <c r="N2091" s="61">
        <v>14683</v>
      </c>
      <c r="O2091" s="61">
        <v>3273</v>
      </c>
      <c r="P2091" s="61">
        <v>12010</v>
      </c>
      <c r="Q2091" s="61">
        <v>11446</v>
      </c>
      <c r="R2091" s="61">
        <v>10981</v>
      </c>
      <c r="S2091" s="61">
        <v>9283</v>
      </c>
      <c r="T2091" s="61">
        <v>8756</v>
      </c>
      <c r="U2091" s="61">
        <v>14573</v>
      </c>
      <c r="V2091" s="61">
        <v>12484</v>
      </c>
      <c r="W2091" s="61">
        <v>7621</v>
      </c>
      <c r="X2091" s="61">
        <v>9008</v>
      </c>
      <c r="Y2091" s="61">
        <v>10511</v>
      </c>
      <c r="Z2091" s="61">
        <v>124629</v>
      </c>
      <c r="AA2091" s="50">
        <v>2008</v>
      </c>
    </row>
    <row r="2092" spans="1:27" x14ac:dyDescent="0.25">
      <c r="A2092" s="50">
        <v>10864</v>
      </c>
      <c r="B2092" s="50" t="s">
        <v>49</v>
      </c>
      <c r="C2092" s="50" t="s">
        <v>1610</v>
      </c>
      <c r="D2092" s="50" t="s">
        <v>1606</v>
      </c>
      <c r="E2092" s="50">
        <v>772</v>
      </c>
      <c r="F2092" s="50" t="s">
        <v>396</v>
      </c>
      <c r="G2092" s="50" t="s">
        <v>3943</v>
      </c>
      <c r="H2092" s="50" t="s">
        <v>68</v>
      </c>
      <c r="I2092" s="50">
        <v>311</v>
      </c>
      <c r="J2092" s="50">
        <v>7</v>
      </c>
      <c r="K2092" s="50" t="s">
        <v>472</v>
      </c>
      <c r="L2092" s="50" t="s">
        <v>1239</v>
      </c>
      <c r="M2092" s="50" t="s">
        <v>39</v>
      </c>
      <c r="N2092" s="61">
        <v>18429</v>
      </c>
      <c r="O2092" s="61">
        <v>7757</v>
      </c>
      <c r="P2092" s="61">
        <v>16159</v>
      </c>
      <c r="Q2092" s="61">
        <v>19268</v>
      </c>
      <c r="R2092" s="61">
        <v>23152</v>
      </c>
      <c r="S2092" s="61">
        <v>17150</v>
      </c>
      <c r="T2092" s="61">
        <v>25684</v>
      </c>
      <c r="U2092" s="61">
        <v>5432</v>
      </c>
      <c r="V2092" s="61">
        <v>30351</v>
      </c>
      <c r="W2092" s="61">
        <v>25230</v>
      </c>
      <c r="X2092" s="61">
        <v>26293</v>
      </c>
      <c r="Y2092" s="61">
        <v>18538</v>
      </c>
      <c r="Z2092" s="61">
        <v>233443</v>
      </c>
      <c r="AA2092" s="50">
        <v>2008</v>
      </c>
    </row>
    <row r="2093" spans="1:27" x14ac:dyDescent="0.25">
      <c r="A2093" s="50">
        <v>10865</v>
      </c>
      <c r="B2093" s="50" t="s">
        <v>49</v>
      </c>
      <c r="C2093" s="50" t="s">
        <v>1611</v>
      </c>
      <c r="D2093" s="50" t="s">
        <v>1606</v>
      </c>
      <c r="E2093" s="50">
        <v>772</v>
      </c>
      <c r="F2093" s="50" t="s">
        <v>174</v>
      </c>
      <c r="G2093" s="50" t="s">
        <v>3956</v>
      </c>
      <c r="H2093" s="50" t="s">
        <v>37</v>
      </c>
      <c r="I2093" s="50">
        <v>311</v>
      </c>
      <c r="J2093" s="50">
        <v>7</v>
      </c>
      <c r="K2093" s="50" t="s">
        <v>472</v>
      </c>
      <c r="L2093" s="50" t="s">
        <v>1218</v>
      </c>
      <c r="M2093" s="50" t="s">
        <v>39</v>
      </c>
      <c r="N2093" s="61">
        <v>3982</v>
      </c>
      <c r="O2093" s="61">
        <v>5697</v>
      </c>
      <c r="P2093" s="61">
        <v>13932</v>
      </c>
      <c r="Q2093" s="61">
        <v>5932</v>
      </c>
      <c r="R2093" s="61">
        <v>3612</v>
      </c>
      <c r="S2093" s="61">
        <v>2945</v>
      </c>
      <c r="T2093" s="61">
        <v>0</v>
      </c>
      <c r="U2093" s="61">
        <v>434</v>
      </c>
      <c r="V2093" s="61">
        <v>4870</v>
      </c>
      <c r="W2093" s="61">
        <v>5200</v>
      </c>
      <c r="X2093" s="61">
        <v>0</v>
      </c>
      <c r="Y2093" s="61">
        <v>102</v>
      </c>
      <c r="Z2093" s="61">
        <v>46706</v>
      </c>
      <c r="AA2093" s="50">
        <v>2008</v>
      </c>
    </row>
    <row r="2094" spans="1:27" x14ac:dyDescent="0.25">
      <c r="A2094" s="50">
        <v>10865</v>
      </c>
      <c r="B2094" s="50" t="s">
        <v>49</v>
      </c>
      <c r="C2094" s="50" t="s">
        <v>1611</v>
      </c>
      <c r="D2094" s="50" t="s">
        <v>1606</v>
      </c>
      <c r="E2094" s="50">
        <v>772</v>
      </c>
      <c r="F2094" s="50" t="s">
        <v>174</v>
      </c>
      <c r="G2094" s="50" t="s">
        <v>3956</v>
      </c>
      <c r="H2094" s="50" t="s">
        <v>37</v>
      </c>
      <c r="I2094" s="50">
        <v>311</v>
      </c>
      <c r="J2094" s="50">
        <v>7</v>
      </c>
      <c r="K2094" s="50" t="s">
        <v>472</v>
      </c>
      <c r="L2094" s="50" t="s">
        <v>1219</v>
      </c>
      <c r="M2094" s="50" t="s">
        <v>39</v>
      </c>
      <c r="N2094" s="61">
        <v>15640</v>
      </c>
      <c r="O2094" s="61">
        <v>12369</v>
      </c>
      <c r="P2094" s="61">
        <v>8499</v>
      </c>
      <c r="Q2094" s="61">
        <v>3274</v>
      </c>
      <c r="R2094" s="61">
        <v>9715</v>
      </c>
      <c r="S2094" s="61">
        <v>6476</v>
      </c>
      <c r="T2094" s="61">
        <v>0</v>
      </c>
      <c r="U2094" s="61">
        <v>11246</v>
      </c>
      <c r="V2094" s="61">
        <v>9157</v>
      </c>
      <c r="W2094" s="61">
        <v>10770</v>
      </c>
      <c r="X2094" s="61">
        <v>1617</v>
      </c>
      <c r="Y2094" s="61">
        <v>98</v>
      </c>
      <c r="Z2094" s="61">
        <v>88861</v>
      </c>
      <c r="AA2094" s="50">
        <v>2008</v>
      </c>
    </row>
    <row r="2095" spans="1:27" x14ac:dyDescent="0.25">
      <c r="A2095" s="50">
        <v>10865</v>
      </c>
      <c r="B2095" s="50" t="s">
        <v>49</v>
      </c>
      <c r="C2095" s="50" t="s">
        <v>1611</v>
      </c>
      <c r="D2095" s="50" t="s">
        <v>1606</v>
      </c>
      <c r="E2095" s="50">
        <v>772</v>
      </c>
      <c r="F2095" s="50" t="s">
        <v>174</v>
      </c>
      <c r="G2095" s="50" t="s">
        <v>3956</v>
      </c>
      <c r="H2095" s="50" t="s">
        <v>37</v>
      </c>
      <c r="I2095" s="50">
        <v>311</v>
      </c>
      <c r="J2095" s="50">
        <v>7</v>
      </c>
      <c r="K2095" s="50" t="s">
        <v>472</v>
      </c>
      <c r="L2095" s="50" t="s">
        <v>529</v>
      </c>
      <c r="M2095" s="50" t="s">
        <v>39</v>
      </c>
      <c r="N2095" s="61">
        <v>11520</v>
      </c>
      <c r="O2095" s="61">
        <v>14177</v>
      </c>
      <c r="P2095" s="61">
        <v>14724</v>
      </c>
      <c r="Q2095" s="61">
        <v>4404</v>
      </c>
      <c r="R2095" s="61">
        <v>11835</v>
      </c>
      <c r="S2095" s="61">
        <v>14498</v>
      </c>
      <c r="T2095" s="61">
        <v>11843</v>
      </c>
      <c r="U2095" s="61">
        <v>13117</v>
      </c>
      <c r="V2095" s="61">
        <v>14633</v>
      </c>
      <c r="W2095" s="61">
        <v>10294</v>
      </c>
      <c r="X2095" s="61">
        <v>13356</v>
      </c>
      <c r="Y2095" s="61">
        <v>14932</v>
      </c>
      <c r="Z2095" s="61">
        <v>149333</v>
      </c>
      <c r="AA2095" s="50">
        <v>2008</v>
      </c>
    </row>
    <row r="2096" spans="1:27" x14ac:dyDescent="0.25">
      <c r="A2096" s="50">
        <v>10865</v>
      </c>
      <c r="B2096" s="50" t="s">
        <v>49</v>
      </c>
      <c r="C2096" s="50" t="s">
        <v>1611</v>
      </c>
      <c r="D2096" s="50" t="s">
        <v>1606</v>
      </c>
      <c r="E2096" s="50">
        <v>772</v>
      </c>
      <c r="F2096" s="50" t="s">
        <v>174</v>
      </c>
      <c r="G2096" s="50" t="s">
        <v>3956</v>
      </c>
      <c r="H2096" s="50" t="s">
        <v>37</v>
      </c>
      <c r="I2096" s="50">
        <v>311</v>
      </c>
      <c r="J2096" s="50">
        <v>7</v>
      </c>
      <c r="K2096" s="50" t="s">
        <v>472</v>
      </c>
      <c r="L2096" s="50" t="s">
        <v>1238</v>
      </c>
      <c r="M2096" s="50" t="s">
        <v>39</v>
      </c>
      <c r="N2096" s="61">
        <v>10777</v>
      </c>
      <c r="O2096" s="61">
        <v>5595</v>
      </c>
      <c r="P2096" s="61">
        <v>25021</v>
      </c>
      <c r="Q2096" s="61">
        <v>14264</v>
      </c>
      <c r="R2096" s="61">
        <v>11021</v>
      </c>
      <c r="S2096" s="61">
        <v>9196</v>
      </c>
      <c r="T2096" s="61">
        <v>14880</v>
      </c>
      <c r="U2096" s="61">
        <v>5505</v>
      </c>
      <c r="V2096" s="61">
        <v>2697</v>
      </c>
      <c r="W2096" s="61">
        <v>5135</v>
      </c>
      <c r="X2096" s="61">
        <v>15389</v>
      </c>
      <c r="Y2096" s="61">
        <v>15116</v>
      </c>
      <c r="Z2096" s="61">
        <v>134596</v>
      </c>
      <c r="AA2096" s="50">
        <v>2008</v>
      </c>
    </row>
    <row r="2097" spans="1:27" x14ac:dyDescent="0.25">
      <c r="A2097" s="50">
        <v>10865</v>
      </c>
      <c r="B2097" s="50" t="s">
        <v>49</v>
      </c>
      <c r="C2097" s="50" t="s">
        <v>1611</v>
      </c>
      <c r="D2097" s="50" t="s">
        <v>1606</v>
      </c>
      <c r="E2097" s="50">
        <v>772</v>
      </c>
      <c r="F2097" s="50" t="s">
        <v>174</v>
      </c>
      <c r="G2097" s="50" t="s">
        <v>3956</v>
      </c>
      <c r="H2097" s="50" t="s">
        <v>37</v>
      </c>
      <c r="I2097" s="50">
        <v>311</v>
      </c>
      <c r="J2097" s="50">
        <v>7</v>
      </c>
      <c r="K2097" s="50" t="s">
        <v>472</v>
      </c>
      <c r="L2097" s="50" t="s">
        <v>1239</v>
      </c>
      <c r="M2097" s="50" t="s">
        <v>39</v>
      </c>
      <c r="N2097" s="61">
        <v>7376</v>
      </c>
      <c r="O2097" s="61">
        <v>0</v>
      </c>
      <c r="P2097" s="61">
        <v>0</v>
      </c>
      <c r="Q2097" s="61">
        <v>9200</v>
      </c>
      <c r="R2097" s="61">
        <v>7363</v>
      </c>
      <c r="S2097" s="61">
        <v>7892</v>
      </c>
      <c r="T2097" s="61">
        <v>9325</v>
      </c>
      <c r="U2097" s="61">
        <v>7233</v>
      </c>
      <c r="V2097" s="61">
        <v>6415</v>
      </c>
      <c r="W2097" s="61">
        <v>6295</v>
      </c>
      <c r="X2097" s="61">
        <v>9756</v>
      </c>
      <c r="Y2097" s="61">
        <v>10430</v>
      </c>
      <c r="Z2097" s="61">
        <v>81285</v>
      </c>
      <c r="AA2097" s="50">
        <v>2008</v>
      </c>
    </row>
    <row r="2098" spans="1:27" x14ac:dyDescent="0.25">
      <c r="A2098" s="50">
        <v>10865</v>
      </c>
      <c r="B2098" s="50" t="s">
        <v>49</v>
      </c>
      <c r="C2098" s="50" t="s">
        <v>1611</v>
      </c>
      <c r="D2098" s="50" t="s">
        <v>1606</v>
      </c>
      <c r="E2098" s="50">
        <v>772</v>
      </c>
      <c r="F2098" s="50" t="s">
        <v>174</v>
      </c>
      <c r="G2098" s="50" t="s">
        <v>3956</v>
      </c>
      <c r="H2098" s="50" t="s">
        <v>37</v>
      </c>
      <c r="I2098" s="50">
        <v>311</v>
      </c>
      <c r="J2098" s="50">
        <v>7</v>
      </c>
      <c r="K2098" s="50" t="s">
        <v>472</v>
      </c>
      <c r="L2098" s="50" t="s">
        <v>1240</v>
      </c>
      <c r="M2098" s="50" t="s">
        <v>39</v>
      </c>
      <c r="N2098" s="61">
        <v>32183</v>
      </c>
      <c r="O2098" s="61">
        <v>38110</v>
      </c>
      <c r="P2098" s="61">
        <v>37409</v>
      </c>
      <c r="Q2098" s="61">
        <v>38745</v>
      </c>
      <c r="R2098" s="61">
        <v>35648</v>
      </c>
      <c r="S2098" s="61">
        <v>32765</v>
      </c>
      <c r="T2098" s="61">
        <v>49567</v>
      </c>
      <c r="U2098" s="61">
        <v>39440</v>
      </c>
      <c r="V2098" s="61">
        <v>38532</v>
      </c>
      <c r="W2098" s="61">
        <v>35950</v>
      </c>
      <c r="X2098" s="61">
        <v>38275</v>
      </c>
      <c r="Y2098" s="61">
        <v>38571</v>
      </c>
      <c r="Z2098" s="61">
        <v>455195</v>
      </c>
      <c r="AA2098" s="50">
        <v>2008</v>
      </c>
    </row>
    <row r="2099" spans="1:27" x14ac:dyDescent="0.25">
      <c r="A2099" s="50">
        <v>10865</v>
      </c>
      <c r="B2099" s="50" t="s">
        <v>49</v>
      </c>
      <c r="C2099" s="50" t="s">
        <v>1611</v>
      </c>
      <c r="D2099" s="50" t="s">
        <v>1606</v>
      </c>
      <c r="E2099" s="50">
        <v>772</v>
      </c>
      <c r="F2099" s="50" t="s">
        <v>174</v>
      </c>
      <c r="G2099" s="50" t="s">
        <v>3956</v>
      </c>
      <c r="H2099" s="50" t="s">
        <v>37</v>
      </c>
      <c r="I2099" s="50">
        <v>311</v>
      </c>
      <c r="J2099" s="50">
        <v>7</v>
      </c>
      <c r="K2099" s="50" t="s">
        <v>472</v>
      </c>
      <c r="L2099" s="50" t="s">
        <v>1225</v>
      </c>
      <c r="M2099" s="50" t="s">
        <v>39</v>
      </c>
      <c r="N2099" s="61">
        <v>39514</v>
      </c>
      <c r="O2099" s="61">
        <v>37172</v>
      </c>
      <c r="P2099" s="61">
        <v>36291</v>
      </c>
      <c r="Q2099" s="61">
        <v>36143</v>
      </c>
      <c r="R2099" s="61">
        <v>42875</v>
      </c>
      <c r="S2099" s="61">
        <v>36310</v>
      </c>
      <c r="T2099" s="61">
        <v>37478</v>
      </c>
      <c r="U2099" s="61">
        <v>41912</v>
      </c>
      <c r="V2099" s="61">
        <v>41101</v>
      </c>
      <c r="W2099" s="61">
        <v>37799</v>
      </c>
      <c r="X2099" s="61">
        <v>40891</v>
      </c>
      <c r="Y2099" s="61">
        <v>41915</v>
      </c>
      <c r="Z2099" s="61">
        <v>469401</v>
      </c>
      <c r="AA2099" s="50">
        <v>2008</v>
      </c>
    </row>
    <row r="2100" spans="1:27" x14ac:dyDescent="0.25">
      <c r="A2100" s="50">
        <v>10866</v>
      </c>
      <c r="B2100" s="50" t="s">
        <v>49</v>
      </c>
      <c r="C2100" s="50" t="s">
        <v>3502</v>
      </c>
      <c r="D2100" s="50" t="s">
        <v>1606</v>
      </c>
      <c r="E2100" s="50">
        <v>772</v>
      </c>
      <c r="F2100" s="50" t="s">
        <v>174</v>
      </c>
      <c r="G2100" s="50" t="s">
        <v>3956</v>
      </c>
      <c r="H2100" s="50" t="s">
        <v>37</v>
      </c>
      <c r="I2100" s="50">
        <v>311</v>
      </c>
      <c r="J2100" s="50">
        <v>7</v>
      </c>
      <c r="K2100" s="50" t="s">
        <v>472</v>
      </c>
      <c r="L2100" s="50" t="s">
        <v>1128</v>
      </c>
      <c r="M2100" s="50" t="s">
        <v>39</v>
      </c>
      <c r="N2100" s="61">
        <v>727</v>
      </c>
      <c r="O2100" s="61">
        <v>528</v>
      </c>
      <c r="P2100" s="61">
        <v>923</v>
      </c>
      <c r="Q2100" s="61">
        <v>993</v>
      </c>
      <c r="R2100" s="61">
        <v>843</v>
      </c>
      <c r="S2100" s="61">
        <v>725</v>
      </c>
      <c r="T2100" s="61">
        <v>1109</v>
      </c>
      <c r="U2100" s="61">
        <v>919</v>
      </c>
      <c r="V2100" s="61">
        <v>1070</v>
      </c>
      <c r="W2100" s="61">
        <v>940</v>
      </c>
      <c r="X2100" s="61">
        <v>968</v>
      </c>
      <c r="Y2100" s="61">
        <v>240</v>
      </c>
      <c r="Z2100" s="61">
        <v>9985</v>
      </c>
      <c r="AA2100" s="50">
        <v>2008</v>
      </c>
    </row>
    <row r="2101" spans="1:27" x14ac:dyDescent="0.25">
      <c r="A2101" s="50">
        <v>10866</v>
      </c>
      <c r="B2101" s="50" t="s">
        <v>49</v>
      </c>
      <c r="C2101" s="50" t="s">
        <v>3502</v>
      </c>
      <c r="D2101" s="50" t="s">
        <v>1606</v>
      </c>
      <c r="E2101" s="50">
        <v>772</v>
      </c>
      <c r="F2101" s="50" t="s">
        <v>174</v>
      </c>
      <c r="G2101" s="50" t="s">
        <v>3956</v>
      </c>
      <c r="H2101" s="50" t="s">
        <v>37</v>
      </c>
      <c r="I2101" s="50">
        <v>311</v>
      </c>
      <c r="J2101" s="50">
        <v>7</v>
      </c>
      <c r="K2101" s="50" t="s">
        <v>472</v>
      </c>
      <c r="L2101" s="50" t="s">
        <v>1218</v>
      </c>
      <c r="M2101" s="50" t="s">
        <v>39</v>
      </c>
      <c r="N2101" s="61">
        <v>565</v>
      </c>
      <c r="O2101" s="61">
        <v>424</v>
      </c>
      <c r="P2101" s="61">
        <v>462</v>
      </c>
      <c r="Q2101" s="61">
        <v>257</v>
      </c>
      <c r="R2101" s="61">
        <v>857</v>
      </c>
      <c r="S2101" s="61">
        <v>733</v>
      </c>
      <c r="T2101" s="61">
        <v>0</v>
      </c>
      <c r="U2101" s="61">
        <v>701</v>
      </c>
      <c r="V2101" s="61">
        <v>1051</v>
      </c>
      <c r="W2101" s="61">
        <v>619</v>
      </c>
      <c r="X2101" s="61">
        <v>940</v>
      </c>
      <c r="Y2101" s="61">
        <v>931</v>
      </c>
      <c r="Z2101" s="61">
        <v>7540</v>
      </c>
      <c r="AA2101" s="50">
        <v>2008</v>
      </c>
    </row>
    <row r="2102" spans="1:27" x14ac:dyDescent="0.25">
      <c r="A2102" s="50">
        <v>10866</v>
      </c>
      <c r="B2102" s="50" t="s">
        <v>49</v>
      </c>
      <c r="C2102" s="50" t="s">
        <v>3502</v>
      </c>
      <c r="D2102" s="50" t="s">
        <v>1606</v>
      </c>
      <c r="E2102" s="50">
        <v>772</v>
      </c>
      <c r="F2102" s="50" t="s">
        <v>174</v>
      </c>
      <c r="G2102" s="50" t="s">
        <v>3956</v>
      </c>
      <c r="H2102" s="50" t="s">
        <v>37</v>
      </c>
      <c r="I2102" s="50">
        <v>311</v>
      </c>
      <c r="J2102" s="50">
        <v>7</v>
      </c>
      <c r="K2102" s="50" t="s">
        <v>472</v>
      </c>
      <c r="L2102" s="50" t="s">
        <v>1219</v>
      </c>
      <c r="M2102" s="50" t="s">
        <v>39</v>
      </c>
      <c r="N2102" s="61">
        <v>1884</v>
      </c>
      <c r="O2102" s="61">
        <v>1860</v>
      </c>
      <c r="P2102" s="61">
        <v>516</v>
      </c>
      <c r="Q2102" s="61">
        <v>1410</v>
      </c>
      <c r="R2102" s="61">
        <v>1284</v>
      </c>
      <c r="S2102" s="61">
        <v>1224</v>
      </c>
      <c r="T2102" s="61">
        <v>1650</v>
      </c>
      <c r="U2102" s="61">
        <v>414</v>
      </c>
      <c r="V2102" s="61">
        <v>0</v>
      </c>
      <c r="W2102" s="61">
        <v>60</v>
      </c>
      <c r="X2102" s="61">
        <v>990</v>
      </c>
      <c r="Y2102" s="61">
        <v>504</v>
      </c>
      <c r="Z2102" s="61">
        <v>11796</v>
      </c>
      <c r="AA2102" s="50">
        <v>2008</v>
      </c>
    </row>
    <row r="2103" spans="1:27" x14ac:dyDescent="0.25">
      <c r="A2103" s="50">
        <v>10866</v>
      </c>
      <c r="B2103" s="50" t="s">
        <v>49</v>
      </c>
      <c r="C2103" s="50" t="s">
        <v>3502</v>
      </c>
      <c r="D2103" s="50" t="s">
        <v>1606</v>
      </c>
      <c r="E2103" s="50">
        <v>772</v>
      </c>
      <c r="F2103" s="50" t="s">
        <v>174</v>
      </c>
      <c r="G2103" s="50" t="s">
        <v>3956</v>
      </c>
      <c r="H2103" s="50" t="s">
        <v>37</v>
      </c>
      <c r="I2103" s="50">
        <v>311</v>
      </c>
      <c r="J2103" s="50">
        <v>7</v>
      </c>
      <c r="K2103" s="50" t="s">
        <v>472</v>
      </c>
      <c r="L2103" s="50" t="s">
        <v>529</v>
      </c>
      <c r="M2103" s="50" t="s">
        <v>39</v>
      </c>
      <c r="N2103" s="61">
        <v>0</v>
      </c>
      <c r="O2103" s="61">
        <v>30</v>
      </c>
      <c r="P2103" s="61">
        <v>2034</v>
      </c>
      <c r="Q2103" s="61">
        <v>1806</v>
      </c>
      <c r="R2103" s="61">
        <v>1260</v>
      </c>
      <c r="S2103" s="61">
        <v>1314</v>
      </c>
      <c r="T2103" s="61">
        <v>1608</v>
      </c>
      <c r="U2103" s="61">
        <v>1392</v>
      </c>
      <c r="V2103" s="61">
        <v>1746</v>
      </c>
      <c r="W2103" s="61">
        <v>1866</v>
      </c>
      <c r="X2103" s="61">
        <v>1182</v>
      </c>
      <c r="Y2103" s="61">
        <v>1338</v>
      </c>
      <c r="Z2103" s="61">
        <v>15576</v>
      </c>
      <c r="AA2103" s="50">
        <v>2008</v>
      </c>
    </row>
    <row r="2104" spans="1:27" x14ac:dyDescent="0.25">
      <c r="A2104" s="50">
        <v>10866</v>
      </c>
      <c r="B2104" s="50" t="s">
        <v>49</v>
      </c>
      <c r="C2104" s="50" t="s">
        <v>3502</v>
      </c>
      <c r="D2104" s="50" t="s">
        <v>1606</v>
      </c>
      <c r="E2104" s="50">
        <v>772</v>
      </c>
      <c r="F2104" s="50" t="s">
        <v>174</v>
      </c>
      <c r="G2104" s="50" t="s">
        <v>3956</v>
      </c>
      <c r="H2104" s="50" t="s">
        <v>37</v>
      </c>
      <c r="I2104" s="50">
        <v>311</v>
      </c>
      <c r="J2104" s="50">
        <v>7</v>
      </c>
      <c r="K2104" s="50" t="s">
        <v>472</v>
      </c>
      <c r="L2104" s="50" t="s">
        <v>1238</v>
      </c>
      <c r="M2104" s="50" t="s">
        <v>39</v>
      </c>
      <c r="N2104" s="61">
        <v>3046</v>
      </c>
      <c r="O2104" s="61">
        <v>2846</v>
      </c>
      <c r="P2104" s="61">
        <v>2757</v>
      </c>
      <c r="Q2104" s="61">
        <v>610</v>
      </c>
      <c r="R2104" s="61">
        <v>2178</v>
      </c>
      <c r="S2104" s="61">
        <v>1768</v>
      </c>
      <c r="T2104" s="61">
        <v>832</v>
      </c>
      <c r="U2104" s="61">
        <v>1935</v>
      </c>
      <c r="V2104" s="61">
        <v>2788</v>
      </c>
      <c r="W2104" s="61">
        <v>1887</v>
      </c>
      <c r="X2104" s="61">
        <v>2017</v>
      </c>
      <c r="Y2104" s="61">
        <v>1912</v>
      </c>
      <c r="Z2104" s="61">
        <v>24576</v>
      </c>
      <c r="AA2104" s="50">
        <v>2008</v>
      </c>
    </row>
    <row r="2105" spans="1:27" x14ac:dyDescent="0.25">
      <c r="A2105" s="50">
        <v>10867</v>
      </c>
      <c r="B2105" s="50" t="s">
        <v>49</v>
      </c>
      <c r="C2105" s="50" t="s">
        <v>1612</v>
      </c>
      <c r="D2105" s="50" t="s">
        <v>1613</v>
      </c>
      <c r="E2105" s="50">
        <v>7</v>
      </c>
      <c r="F2105" s="50" t="s">
        <v>174</v>
      </c>
      <c r="G2105" s="50" t="s">
        <v>3956</v>
      </c>
      <c r="H2105" s="50" t="s">
        <v>37</v>
      </c>
      <c r="I2105" s="50">
        <v>311</v>
      </c>
      <c r="J2105" s="50">
        <v>7</v>
      </c>
      <c r="K2105" s="50" t="s">
        <v>472</v>
      </c>
      <c r="L2105" s="50" t="s">
        <v>1128</v>
      </c>
      <c r="M2105" s="50" t="s">
        <v>39</v>
      </c>
      <c r="N2105" s="61">
        <v>31149</v>
      </c>
      <c r="O2105" s="61">
        <v>29671</v>
      </c>
      <c r="P2105" s="61">
        <v>21482</v>
      </c>
      <c r="Q2105" s="61">
        <v>12361</v>
      </c>
      <c r="R2105" s="61">
        <v>21045</v>
      </c>
      <c r="S2105" s="61">
        <v>32073</v>
      </c>
      <c r="T2105" s="61">
        <v>27886</v>
      </c>
      <c r="U2105" s="61">
        <v>29751</v>
      </c>
      <c r="V2105" s="61">
        <v>32162</v>
      </c>
      <c r="W2105" s="61">
        <v>15780</v>
      </c>
      <c r="X2105" s="61">
        <v>31240</v>
      </c>
      <c r="Y2105" s="61">
        <v>24800</v>
      </c>
      <c r="Z2105" s="61">
        <v>309400</v>
      </c>
      <c r="AA2105" s="50">
        <v>2008</v>
      </c>
    </row>
    <row r="2106" spans="1:27" x14ac:dyDescent="0.25">
      <c r="A2106" s="50">
        <v>10869</v>
      </c>
      <c r="B2106" s="50" t="s">
        <v>49</v>
      </c>
      <c r="C2106" s="50" t="s">
        <v>1614</v>
      </c>
      <c r="D2106" s="50" t="s">
        <v>1614</v>
      </c>
      <c r="E2106" s="50">
        <v>1745</v>
      </c>
      <c r="F2106" s="50" t="s">
        <v>1001</v>
      </c>
      <c r="G2106" s="50" t="s">
        <v>141</v>
      </c>
      <c r="H2106" s="50" t="s">
        <v>81</v>
      </c>
      <c r="I2106" s="50">
        <v>22</v>
      </c>
      <c r="J2106" s="50">
        <v>3</v>
      </c>
      <c r="K2106" s="50" t="s">
        <v>76</v>
      </c>
      <c r="L2106" s="50" t="s">
        <v>1616</v>
      </c>
      <c r="M2106" s="50" t="s">
        <v>39</v>
      </c>
      <c r="N2106" s="61">
        <v>5313</v>
      </c>
      <c r="O2106" s="61">
        <v>5239</v>
      </c>
      <c r="P2106" s="61">
        <v>3680</v>
      </c>
      <c r="Q2106" s="61">
        <v>0</v>
      </c>
      <c r="R2106" s="61">
        <v>0</v>
      </c>
      <c r="S2106" s="61">
        <v>0</v>
      </c>
      <c r="T2106" s="61">
        <v>5310</v>
      </c>
      <c r="U2106" s="61">
        <v>5175</v>
      </c>
      <c r="V2106" s="61">
        <v>5416</v>
      </c>
      <c r="W2106" s="61">
        <v>4174</v>
      </c>
      <c r="X2106" s="61">
        <v>5304</v>
      </c>
      <c r="Y2106" s="61">
        <v>0</v>
      </c>
      <c r="Z2106" s="61">
        <v>39611</v>
      </c>
      <c r="AA2106" s="50">
        <v>2008</v>
      </c>
    </row>
    <row r="2107" spans="1:27" x14ac:dyDescent="0.25">
      <c r="A2107" s="50">
        <v>10869</v>
      </c>
      <c r="B2107" s="50" t="s">
        <v>49</v>
      </c>
      <c r="C2107" s="50" t="s">
        <v>1614</v>
      </c>
      <c r="D2107" s="50" t="s">
        <v>1614</v>
      </c>
      <c r="E2107" s="50">
        <v>1745</v>
      </c>
      <c r="F2107" s="50" t="s">
        <v>1001</v>
      </c>
      <c r="G2107" s="50" t="s">
        <v>141</v>
      </c>
      <c r="H2107" s="50" t="s">
        <v>81</v>
      </c>
      <c r="I2107" s="50">
        <v>22</v>
      </c>
      <c r="J2107" s="50">
        <v>3</v>
      </c>
      <c r="K2107" s="50" t="s">
        <v>76</v>
      </c>
      <c r="L2107" s="50" t="s">
        <v>1615</v>
      </c>
      <c r="M2107" s="50" t="s">
        <v>39</v>
      </c>
      <c r="N2107" s="61">
        <v>10681</v>
      </c>
      <c r="O2107" s="61">
        <v>10755</v>
      </c>
      <c r="P2107" s="61">
        <v>9746</v>
      </c>
      <c r="Q2107" s="61">
        <v>0</v>
      </c>
      <c r="R2107" s="61">
        <v>0</v>
      </c>
      <c r="S2107" s="61">
        <v>0</v>
      </c>
      <c r="T2107" s="61">
        <v>9753</v>
      </c>
      <c r="U2107" s="61">
        <v>10711</v>
      </c>
      <c r="V2107" s="61">
        <v>10578</v>
      </c>
      <c r="W2107" s="61">
        <v>7468</v>
      </c>
      <c r="X2107" s="61">
        <v>10691</v>
      </c>
      <c r="Y2107" s="61">
        <v>7045</v>
      </c>
      <c r="Z2107" s="61">
        <v>87428</v>
      </c>
      <c r="AA2107" s="50">
        <v>2008</v>
      </c>
    </row>
    <row r="2108" spans="1:27" x14ac:dyDescent="0.25">
      <c r="A2108" s="50">
        <v>10883</v>
      </c>
      <c r="B2108" s="50" t="s">
        <v>49</v>
      </c>
      <c r="C2108" s="50" t="s">
        <v>1618</v>
      </c>
      <c r="D2108" s="50" t="s">
        <v>1619</v>
      </c>
      <c r="E2108" s="50">
        <v>12258</v>
      </c>
      <c r="F2108" s="50" t="s">
        <v>520</v>
      </c>
      <c r="G2108" s="50" t="s">
        <v>3961</v>
      </c>
      <c r="H2108" s="50" t="s">
        <v>209</v>
      </c>
      <c r="I2108" s="50">
        <v>622</v>
      </c>
      <c r="J2108" s="50">
        <v>5</v>
      </c>
      <c r="K2108" s="50" t="s">
        <v>579</v>
      </c>
      <c r="L2108" s="50" t="s">
        <v>1620</v>
      </c>
      <c r="M2108" s="50" t="s">
        <v>39</v>
      </c>
      <c r="N2108" s="61">
        <v>3689.88</v>
      </c>
      <c r="O2108" s="61">
        <v>3689.88</v>
      </c>
      <c r="P2108" s="61">
        <v>2609.3000000000002</v>
      </c>
      <c r="Q2108" s="61">
        <v>3841.2000000000003</v>
      </c>
      <c r="R2108" s="61">
        <v>3821.8</v>
      </c>
      <c r="S2108" s="61">
        <v>3528.86</v>
      </c>
      <c r="T2108" s="61">
        <v>3591.91</v>
      </c>
      <c r="U2108" s="61">
        <v>3206.82</v>
      </c>
      <c r="V2108" s="61">
        <v>2804.27</v>
      </c>
      <c r="W2108" s="61">
        <v>3849.9300000000003</v>
      </c>
      <c r="X2108" s="61">
        <v>3504.61</v>
      </c>
      <c r="Y2108" s="61">
        <v>3609.37</v>
      </c>
      <c r="Z2108" s="61">
        <v>41747.83</v>
      </c>
      <c r="AA2108" s="50">
        <v>2008</v>
      </c>
    </row>
    <row r="2109" spans="1:27" x14ac:dyDescent="0.25">
      <c r="A2109" s="50">
        <v>10883</v>
      </c>
      <c r="B2109" s="50" t="s">
        <v>49</v>
      </c>
      <c r="C2109" s="50" t="s">
        <v>1618</v>
      </c>
      <c r="D2109" s="50" t="s">
        <v>1619</v>
      </c>
      <c r="E2109" s="50">
        <v>12258</v>
      </c>
      <c r="F2109" s="50" t="s">
        <v>520</v>
      </c>
      <c r="G2109" s="50" t="s">
        <v>3961</v>
      </c>
      <c r="H2109" s="50" t="s">
        <v>209</v>
      </c>
      <c r="I2109" s="50">
        <v>622</v>
      </c>
      <c r="J2109" s="50">
        <v>5</v>
      </c>
      <c r="K2109" s="50" t="s">
        <v>579</v>
      </c>
      <c r="L2109" s="50" t="s">
        <v>1621</v>
      </c>
      <c r="M2109" s="50" t="s">
        <v>39</v>
      </c>
      <c r="N2109" s="61">
        <v>11356.76</v>
      </c>
      <c r="O2109" s="61">
        <v>3697.64</v>
      </c>
      <c r="P2109" s="61">
        <v>3007.9700000000003</v>
      </c>
      <c r="Q2109" s="61">
        <v>4075.94</v>
      </c>
      <c r="R2109" s="61">
        <v>3800.46</v>
      </c>
      <c r="S2109" s="61">
        <v>3567.66</v>
      </c>
      <c r="T2109" s="61">
        <v>3724.8</v>
      </c>
      <c r="U2109" s="61">
        <v>3362.02</v>
      </c>
      <c r="V2109" s="61">
        <v>2966.26</v>
      </c>
      <c r="W2109" s="61">
        <v>3859.63</v>
      </c>
      <c r="X2109" s="61">
        <v>3586.09</v>
      </c>
      <c r="Y2109" s="61">
        <v>3712.19</v>
      </c>
      <c r="Z2109" s="61">
        <v>50717.42</v>
      </c>
      <c r="AA2109" s="50">
        <v>2008</v>
      </c>
    </row>
    <row r="2110" spans="1:27" x14ac:dyDescent="0.25">
      <c r="A2110" s="50">
        <v>50006</v>
      </c>
      <c r="B2110" s="50" t="s">
        <v>49</v>
      </c>
      <c r="C2110" s="50" t="s">
        <v>1624</v>
      </c>
      <c r="D2110" s="50" t="s">
        <v>3880</v>
      </c>
      <c r="E2110" s="50">
        <v>3890</v>
      </c>
      <c r="F2110" s="50" t="s">
        <v>671</v>
      </c>
      <c r="G2110" s="50" t="s">
        <v>4011</v>
      </c>
      <c r="H2110" s="50" t="s">
        <v>176</v>
      </c>
      <c r="I2110" s="50">
        <v>22</v>
      </c>
      <c r="J2110" s="50">
        <v>3</v>
      </c>
      <c r="K2110" s="50" t="s">
        <v>76</v>
      </c>
      <c r="L2110" s="50" t="s">
        <v>462</v>
      </c>
      <c r="M2110" s="50" t="s">
        <v>44</v>
      </c>
      <c r="N2110" s="61">
        <v>31421</v>
      </c>
      <c r="O2110" s="61">
        <v>39256</v>
      </c>
      <c r="P2110" s="61">
        <v>52065</v>
      </c>
      <c r="Q2110" s="61">
        <v>46021</v>
      </c>
      <c r="R2110" s="61">
        <v>43702</v>
      </c>
      <c r="S2110" s="61">
        <v>46669</v>
      </c>
      <c r="T2110" s="61">
        <v>45732</v>
      </c>
      <c r="U2110" s="61">
        <v>34642</v>
      </c>
      <c r="V2110" s="61">
        <v>39520</v>
      </c>
      <c r="W2110" s="61">
        <v>22577</v>
      </c>
      <c r="X2110" s="61">
        <v>38310</v>
      </c>
      <c r="Y2110" s="61">
        <v>42263</v>
      </c>
      <c r="Z2110" s="61">
        <v>482178</v>
      </c>
      <c r="AA2110" s="50">
        <v>2008</v>
      </c>
    </row>
    <row r="2111" spans="1:27" x14ac:dyDescent="0.25">
      <c r="A2111" s="50">
        <v>50006</v>
      </c>
      <c r="B2111" s="50" t="s">
        <v>49</v>
      </c>
      <c r="C2111" s="50" t="s">
        <v>1624</v>
      </c>
      <c r="D2111" s="50" t="s">
        <v>3880</v>
      </c>
      <c r="E2111" s="50">
        <v>3890</v>
      </c>
      <c r="F2111" s="50" t="s">
        <v>671</v>
      </c>
      <c r="G2111" s="50" t="s">
        <v>4011</v>
      </c>
      <c r="H2111" s="50" t="s">
        <v>176</v>
      </c>
      <c r="I2111" s="50">
        <v>22</v>
      </c>
      <c r="J2111" s="50">
        <v>3</v>
      </c>
      <c r="K2111" s="50" t="s">
        <v>76</v>
      </c>
      <c r="L2111" s="50" t="s">
        <v>1620</v>
      </c>
      <c r="M2111" s="50" t="s">
        <v>44</v>
      </c>
      <c r="N2111" s="61">
        <v>37997</v>
      </c>
      <c r="O2111" s="61">
        <v>34773</v>
      </c>
      <c r="P2111" s="61">
        <v>45793</v>
      </c>
      <c r="Q2111" s="61">
        <v>49722</v>
      </c>
      <c r="R2111" s="61">
        <v>26556</v>
      </c>
      <c r="S2111" s="61">
        <v>43663</v>
      </c>
      <c r="T2111" s="61">
        <v>41928</v>
      </c>
      <c r="U2111" s="61">
        <v>42317</v>
      </c>
      <c r="V2111" s="61">
        <v>36048</v>
      </c>
      <c r="W2111" s="61">
        <v>8141</v>
      </c>
      <c r="X2111" s="61">
        <v>12875</v>
      </c>
      <c r="Y2111" s="61">
        <v>25233</v>
      </c>
      <c r="Z2111" s="61">
        <v>405046</v>
      </c>
      <c r="AA2111" s="50">
        <v>2008</v>
      </c>
    </row>
    <row r="2112" spans="1:27" x14ac:dyDescent="0.25">
      <c r="A2112" s="50">
        <v>50006</v>
      </c>
      <c r="B2112" s="50" t="s">
        <v>49</v>
      </c>
      <c r="C2112" s="50" t="s">
        <v>1624</v>
      </c>
      <c r="D2112" s="50" t="s">
        <v>3880</v>
      </c>
      <c r="E2112" s="50">
        <v>3890</v>
      </c>
      <c r="F2112" s="50" t="s">
        <v>671</v>
      </c>
      <c r="G2112" s="50" t="s">
        <v>4011</v>
      </c>
      <c r="H2112" s="50" t="s">
        <v>176</v>
      </c>
      <c r="I2112" s="50">
        <v>22</v>
      </c>
      <c r="J2112" s="50">
        <v>3</v>
      </c>
      <c r="K2112" s="50" t="s">
        <v>76</v>
      </c>
      <c r="L2112" s="50" t="s">
        <v>1621</v>
      </c>
      <c r="M2112" s="50" t="s">
        <v>44</v>
      </c>
      <c r="N2112" s="61">
        <v>38283</v>
      </c>
      <c r="O2112" s="61">
        <v>24318</v>
      </c>
      <c r="P2112" s="61">
        <v>0</v>
      </c>
      <c r="Q2112" s="61">
        <v>11310</v>
      </c>
      <c r="R2112" s="61">
        <v>33955</v>
      </c>
      <c r="S2112" s="61">
        <v>39271</v>
      </c>
      <c r="T2112" s="61">
        <v>40659</v>
      </c>
      <c r="U2112" s="61">
        <v>35562</v>
      </c>
      <c r="V2112" s="61">
        <v>26808</v>
      </c>
      <c r="W2112" s="61">
        <v>31936</v>
      </c>
      <c r="X2112" s="61">
        <v>40171</v>
      </c>
      <c r="Y2112" s="61">
        <v>15493</v>
      </c>
      <c r="Z2112" s="61">
        <v>337766</v>
      </c>
      <c r="AA2112" s="50">
        <v>2008</v>
      </c>
    </row>
    <row r="2113" spans="1:27" x14ac:dyDescent="0.25">
      <c r="A2113" s="50">
        <v>50012</v>
      </c>
      <c r="B2113" s="50" t="s">
        <v>32</v>
      </c>
      <c r="C2113" s="50" t="s">
        <v>4423</v>
      </c>
      <c r="D2113" s="50" t="s">
        <v>4424</v>
      </c>
      <c r="E2113" s="50">
        <v>55779</v>
      </c>
      <c r="F2113" s="50" t="s">
        <v>892</v>
      </c>
      <c r="G2113" s="50" t="s">
        <v>3947</v>
      </c>
      <c r="H2113" s="50" t="s">
        <v>176</v>
      </c>
      <c r="I2113" s="50">
        <v>331</v>
      </c>
      <c r="J2113" s="50">
        <v>6</v>
      </c>
      <c r="K2113" s="50" t="s">
        <v>1258</v>
      </c>
      <c r="L2113" s="50" t="s">
        <v>1219</v>
      </c>
      <c r="M2113" s="50" t="s">
        <v>39</v>
      </c>
      <c r="N2113" s="61">
        <v>0</v>
      </c>
      <c r="O2113" s="61">
        <v>0</v>
      </c>
      <c r="P2113" s="61">
        <v>0</v>
      </c>
      <c r="Q2113" s="61">
        <v>0</v>
      </c>
      <c r="R2113" s="61">
        <v>0</v>
      </c>
      <c r="S2113" s="61">
        <v>0</v>
      </c>
      <c r="T2113" s="61">
        <v>0</v>
      </c>
      <c r="U2113" s="61">
        <v>0</v>
      </c>
      <c r="V2113" s="61">
        <v>0</v>
      </c>
      <c r="W2113" s="61">
        <v>0</v>
      </c>
      <c r="X2113" s="61">
        <v>0</v>
      </c>
      <c r="Y2113" s="61">
        <v>0</v>
      </c>
      <c r="Z2113" s="61">
        <v>0</v>
      </c>
      <c r="AA2113" s="50">
        <v>2008</v>
      </c>
    </row>
    <row r="2114" spans="1:27" x14ac:dyDescent="0.25">
      <c r="A2114" s="50">
        <v>50028</v>
      </c>
      <c r="B2114" s="50" t="s">
        <v>49</v>
      </c>
      <c r="C2114" s="50" t="s">
        <v>1630</v>
      </c>
      <c r="D2114" s="50" t="s">
        <v>1631</v>
      </c>
      <c r="E2114" s="50">
        <v>16064</v>
      </c>
      <c r="F2114" s="50" t="s">
        <v>59</v>
      </c>
      <c r="G2114" s="50" t="s">
        <v>3941</v>
      </c>
      <c r="H2114" s="50" t="s">
        <v>37</v>
      </c>
      <c r="I2114" s="50">
        <v>32213</v>
      </c>
      <c r="J2114" s="50">
        <v>7</v>
      </c>
      <c r="K2114" s="50" t="s">
        <v>472</v>
      </c>
      <c r="L2114" s="50" t="s">
        <v>1218</v>
      </c>
      <c r="M2114" s="50" t="s">
        <v>39</v>
      </c>
      <c r="N2114" s="61">
        <v>6192.9750000000004</v>
      </c>
      <c r="O2114" s="61">
        <v>5749.3160000000007</v>
      </c>
      <c r="P2114" s="61">
        <v>5594.7080000000005</v>
      </c>
      <c r="Q2114" s="61">
        <v>5106.875</v>
      </c>
      <c r="R2114" s="61">
        <v>5846.3060000000005</v>
      </c>
      <c r="S2114" s="61">
        <v>4945.5450000000001</v>
      </c>
      <c r="T2114" s="61">
        <v>5532.2880000000005</v>
      </c>
      <c r="U2114" s="61">
        <v>6007.6370000000006</v>
      </c>
      <c r="V2114" s="61">
        <v>4713.152</v>
      </c>
      <c r="W2114" s="61">
        <v>4582.5520000000006</v>
      </c>
      <c r="X2114" s="61">
        <v>5144.3270000000002</v>
      </c>
      <c r="Y2114" s="61">
        <v>5080.9470000000001</v>
      </c>
      <c r="Z2114" s="61">
        <v>64496.627999999997</v>
      </c>
      <c r="AA2114" s="50">
        <v>2008</v>
      </c>
    </row>
    <row r="2115" spans="1:27" x14ac:dyDescent="0.25">
      <c r="A2115" s="50">
        <v>50028</v>
      </c>
      <c r="B2115" s="50" t="s">
        <v>49</v>
      </c>
      <c r="C2115" s="50" t="s">
        <v>1630</v>
      </c>
      <c r="D2115" s="50" t="s">
        <v>1631</v>
      </c>
      <c r="E2115" s="50">
        <v>16064</v>
      </c>
      <c r="F2115" s="50" t="s">
        <v>59</v>
      </c>
      <c r="G2115" s="50" t="s">
        <v>3941</v>
      </c>
      <c r="H2115" s="50" t="s">
        <v>37</v>
      </c>
      <c r="I2115" s="50">
        <v>32213</v>
      </c>
      <c r="J2115" s="50">
        <v>7</v>
      </c>
      <c r="K2115" s="50" t="s">
        <v>472</v>
      </c>
      <c r="L2115" s="50" t="s">
        <v>1219</v>
      </c>
      <c r="M2115" s="50" t="s">
        <v>39</v>
      </c>
      <c r="N2115" s="61">
        <v>6192.0140000000001</v>
      </c>
      <c r="O2115" s="61">
        <v>5748.3560000000007</v>
      </c>
      <c r="P2115" s="61">
        <v>5594.7080000000005</v>
      </c>
      <c r="Q2115" s="61">
        <v>5106.875</v>
      </c>
      <c r="R2115" s="61">
        <v>5846.3060000000005</v>
      </c>
      <c r="S2115" s="61">
        <v>4945.5450000000001</v>
      </c>
      <c r="T2115" s="61">
        <v>5532.2880000000005</v>
      </c>
      <c r="U2115" s="61">
        <v>6006.6770000000006</v>
      </c>
      <c r="V2115" s="61">
        <v>4713.152</v>
      </c>
      <c r="W2115" s="61">
        <v>4581.5910000000003</v>
      </c>
      <c r="X2115" s="61">
        <v>5143.3670000000002</v>
      </c>
      <c r="Y2115" s="61">
        <v>5080.9470000000001</v>
      </c>
      <c r="Z2115" s="61">
        <v>64491.826000000001</v>
      </c>
      <c r="AA2115" s="50">
        <v>2008</v>
      </c>
    </row>
    <row r="2116" spans="1:27" x14ac:dyDescent="0.25">
      <c r="A2116" s="50">
        <v>50028</v>
      </c>
      <c r="B2116" s="50" t="s">
        <v>49</v>
      </c>
      <c r="C2116" s="50" t="s">
        <v>1630</v>
      </c>
      <c r="D2116" s="50" t="s">
        <v>1631</v>
      </c>
      <c r="E2116" s="50">
        <v>16064</v>
      </c>
      <c r="F2116" s="50" t="s">
        <v>59</v>
      </c>
      <c r="G2116" s="50" t="s">
        <v>3941</v>
      </c>
      <c r="H2116" s="50" t="s">
        <v>37</v>
      </c>
      <c r="I2116" s="50">
        <v>32213</v>
      </c>
      <c r="J2116" s="50">
        <v>7</v>
      </c>
      <c r="K2116" s="50" t="s">
        <v>472</v>
      </c>
      <c r="L2116" s="50" t="s">
        <v>529</v>
      </c>
      <c r="M2116" s="50" t="s">
        <v>39</v>
      </c>
      <c r="N2116" s="61">
        <v>6192.0140000000001</v>
      </c>
      <c r="O2116" s="61">
        <v>5748.3560000000007</v>
      </c>
      <c r="P2116" s="61">
        <v>5593.7480000000005</v>
      </c>
      <c r="Q2116" s="61">
        <v>5106.875</v>
      </c>
      <c r="R2116" s="61">
        <v>5846.3060000000005</v>
      </c>
      <c r="S2116" s="61">
        <v>4945.5450000000001</v>
      </c>
      <c r="T2116" s="61">
        <v>5532.2880000000005</v>
      </c>
      <c r="U2116" s="61">
        <v>6006.6770000000006</v>
      </c>
      <c r="V2116" s="61">
        <v>4713.152</v>
      </c>
      <c r="W2116" s="61">
        <v>4581.5910000000003</v>
      </c>
      <c r="X2116" s="61">
        <v>5143.3670000000002</v>
      </c>
      <c r="Y2116" s="61">
        <v>5079.9870000000001</v>
      </c>
      <c r="Z2116" s="61">
        <v>64489.906000000003</v>
      </c>
      <c r="AA2116" s="50">
        <v>2008</v>
      </c>
    </row>
    <row r="2117" spans="1:27" x14ac:dyDescent="0.25">
      <c r="A2117" s="50">
        <v>50028</v>
      </c>
      <c r="B2117" s="50" t="s">
        <v>49</v>
      </c>
      <c r="C2117" s="50" t="s">
        <v>1630</v>
      </c>
      <c r="D2117" s="50" t="s">
        <v>1631</v>
      </c>
      <c r="E2117" s="50">
        <v>16064</v>
      </c>
      <c r="F2117" s="50" t="s">
        <v>59</v>
      </c>
      <c r="G2117" s="50" t="s">
        <v>3941</v>
      </c>
      <c r="H2117" s="50" t="s">
        <v>37</v>
      </c>
      <c r="I2117" s="50">
        <v>32213</v>
      </c>
      <c r="J2117" s="50">
        <v>7</v>
      </c>
      <c r="K2117" s="50" t="s">
        <v>472</v>
      </c>
      <c r="L2117" s="50" t="s">
        <v>1238</v>
      </c>
      <c r="M2117" s="50" t="s">
        <v>39</v>
      </c>
      <c r="N2117" s="61">
        <v>6192.0140000000001</v>
      </c>
      <c r="O2117" s="61">
        <v>5748.3560000000007</v>
      </c>
      <c r="P2117" s="61">
        <v>5593.7480000000005</v>
      </c>
      <c r="Q2117" s="61">
        <v>5106.875</v>
      </c>
      <c r="R2117" s="61">
        <v>5846.3060000000005</v>
      </c>
      <c r="S2117" s="61">
        <v>4944.585</v>
      </c>
      <c r="T2117" s="61">
        <v>5532.2880000000005</v>
      </c>
      <c r="U2117" s="61">
        <v>6006.6770000000006</v>
      </c>
      <c r="V2117" s="61">
        <v>4712.192</v>
      </c>
      <c r="W2117" s="61">
        <v>4581.5910000000003</v>
      </c>
      <c r="X2117" s="61">
        <v>5143.3670000000002</v>
      </c>
      <c r="Y2117" s="61">
        <v>5079.9870000000001</v>
      </c>
      <c r="Z2117" s="61">
        <v>64487.985999999997</v>
      </c>
      <c r="AA2117" s="50">
        <v>2008</v>
      </c>
    </row>
    <row r="2118" spans="1:27" x14ac:dyDescent="0.25">
      <c r="A2118" s="50">
        <v>50028</v>
      </c>
      <c r="B2118" s="50" t="s">
        <v>49</v>
      </c>
      <c r="C2118" s="50" t="s">
        <v>1630</v>
      </c>
      <c r="D2118" s="50" t="s">
        <v>1631</v>
      </c>
      <c r="E2118" s="50">
        <v>16064</v>
      </c>
      <c r="F2118" s="50" t="s">
        <v>59</v>
      </c>
      <c r="G2118" s="50" t="s">
        <v>3941</v>
      </c>
      <c r="H2118" s="50" t="s">
        <v>37</v>
      </c>
      <c r="I2118" s="50">
        <v>32213</v>
      </c>
      <c r="J2118" s="50">
        <v>7</v>
      </c>
      <c r="K2118" s="50" t="s">
        <v>472</v>
      </c>
      <c r="L2118" s="50" t="s">
        <v>1239</v>
      </c>
      <c r="M2118" s="50" t="s">
        <v>39</v>
      </c>
      <c r="N2118" s="61">
        <v>6192.0140000000001</v>
      </c>
      <c r="O2118" s="61">
        <v>5748.3560000000007</v>
      </c>
      <c r="P2118" s="61">
        <v>5593.7480000000005</v>
      </c>
      <c r="Q2118" s="61">
        <v>5106.875</v>
      </c>
      <c r="R2118" s="61">
        <v>5846.3060000000005</v>
      </c>
      <c r="S2118" s="61">
        <v>4944.585</v>
      </c>
      <c r="T2118" s="61">
        <v>5532.2880000000005</v>
      </c>
      <c r="U2118" s="61">
        <v>6006.6770000000006</v>
      </c>
      <c r="V2118" s="61">
        <v>4712.192</v>
      </c>
      <c r="W2118" s="61">
        <v>4581.5910000000003</v>
      </c>
      <c r="X2118" s="61">
        <v>5143.3670000000002</v>
      </c>
      <c r="Y2118" s="61">
        <v>5079.9870000000001</v>
      </c>
      <c r="Z2118" s="61">
        <v>64487.985999999997</v>
      </c>
      <c r="AA2118" s="50">
        <v>2008</v>
      </c>
    </row>
    <row r="2119" spans="1:27" x14ac:dyDescent="0.25">
      <c r="A2119" s="50">
        <v>50039</v>
      </c>
      <c r="B2119" s="50" t="s">
        <v>49</v>
      </c>
      <c r="C2119" s="50" t="s">
        <v>1634</v>
      </c>
      <c r="D2119" s="50" t="s">
        <v>1635</v>
      </c>
      <c r="E2119" s="50">
        <v>13833</v>
      </c>
      <c r="F2119" s="50" t="s">
        <v>781</v>
      </c>
      <c r="G2119" s="50" t="s">
        <v>4011</v>
      </c>
      <c r="H2119" s="50" t="s">
        <v>176</v>
      </c>
      <c r="I2119" s="50">
        <v>22</v>
      </c>
      <c r="J2119" s="50">
        <v>3</v>
      </c>
      <c r="K2119" s="50" t="s">
        <v>76</v>
      </c>
      <c r="L2119" s="50" t="s">
        <v>1128</v>
      </c>
      <c r="M2119" s="50" t="s">
        <v>39</v>
      </c>
      <c r="N2119" s="61">
        <v>36610</v>
      </c>
      <c r="O2119" s="61">
        <v>29578</v>
      </c>
      <c r="P2119" s="61">
        <v>36059</v>
      </c>
      <c r="Q2119" s="61">
        <v>20663</v>
      </c>
      <c r="R2119" s="61">
        <v>36309</v>
      </c>
      <c r="S2119" s="61">
        <v>32022</v>
      </c>
      <c r="T2119" s="61">
        <v>36075</v>
      </c>
      <c r="U2119" s="61">
        <v>35312</v>
      </c>
      <c r="V2119" s="61">
        <v>35107</v>
      </c>
      <c r="W2119" s="61">
        <v>34870</v>
      </c>
      <c r="X2119" s="61">
        <v>32046</v>
      </c>
      <c r="Y2119" s="61">
        <v>35702</v>
      </c>
      <c r="Z2119" s="61">
        <v>400353</v>
      </c>
      <c r="AA2119" s="50">
        <v>2008</v>
      </c>
    </row>
    <row r="2120" spans="1:27" x14ac:dyDescent="0.25">
      <c r="A2120" s="50">
        <v>50043</v>
      </c>
      <c r="B2120" s="50" t="s">
        <v>49</v>
      </c>
      <c r="C2120" s="50" t="s">
        <v>1638</v>
      </c>
      <c r="D2120" s="50" t="s">
        <v>1639</v>
      </c>
      <c r="E2120" s="50">
        <v>14254</v>
      </c>
      <c r="F2120" s="50" t="s">
        <v>107</v>
      </c>
      <c r="G2120" s="50" t="s">
        <v>3941</v>
      </c>
      <c r="H2120" s="50" t="s">
        <v>108</v>
      </c>
      <c r="I2120" s="50">
        <v>325</v>
      </c>
      <c r="J2120" s="50">
        <v>7</v>
      </c>
      <c r="K2120" s="50" t="s">
        <v>472</v>
      </c>
      <c r="L2120" s="50" t="s">
        <v>39</v>
      </c>
      <c r="M2120" s="50" t="s">
        <v>44</v>
      </c>
      <c r="N2120" s="61">
        <v>41746.86</v>
      </c>
      <c r="O2120" s="61">
        <v>42695</v>
      </c>
      <c r="P2120" s="61">
        <v>35892.910000000003</v>
      </c>
      <c r="Q2120" s="61">
        <v>38860.14</v>
      </c>
      <c r="R2120" s="61">
        <v>39159.870000000003</v>
      </c>
      <c r="S2120" s="61">
        <v>47106.11</v>
      </c>
      <c r="T2120" s="61">
        <v>47671.62</v>
      </c>
      <c r="U2120" s="61">
        <v>44070.01</v>
      </c>
      <c r="V2120" s="61">
        <v>26145.38</v>
      </c>
      <c r="W2120" s="61">
        <v>33703.620000000003</v>
      </c>
      <c r="X2120" s="61">
        <v>28744.010000000002</v>
      </c>
      <c r="Y2120" s="61">
        <v>31006.05</v>
      </c>
      <c r="Z2120" s="61">
        <v>456801.58</v>
      </c>
      <c r="AA2120" s="50">
        <v>2008</v>
      </c>
    </row>
    <row r="2121" spans="1:27" x14ac:dyDescent="0.25">
      <c r="A2121" s="50">
        <v>50049</v>
      </c>
      <c r="B2121" s="50" t="s">
        <v>49</v>
      </c>
      <c r="C2121" s="50" t="s">
        <v>4116</v>
      </c>
      <c r="D2121" s="50" t="s">
        <v>3504</v>
      </c>
      <c r="E2121" s="50">
        <v>56305</v>
      </c>
      <c r="F2121" s="50" t="s">
        <v>44</v>
      </c>
      <c r="G2121" s="50" t="s">
        <v>141</v>
      </c>
      <c r="H2121" s="50" t="s">
        <v>81</v>
      </c>
      <c r="I2121" s="50">
        <v>321</v>
      </c>
      <c r="J2121" s="50">
        <v>7</v>
      </c>
      <c r="K2121" s="50" t="s">
        <v>472</v>
      </c>
      <c r="L2121" s="50" t="s">
        <v>1128</v>
      </c>
      <c r="M2121" s="50" t="s">
        <v>39</v>
      </c>
      <c r="N2121" s="61">
        <v>4024</v>
      </c>
      <c r="O2121" s="61">
        <v>3736</v>
      </c>
      <c r="P2121" s="61">
        <v>2439</v>
      </c>
      <c r="Q2121" s="61">
        <v>890</v>
      </c>
      <c r="R2121" s="61">
        <v>2244</v>
      </c>
      <c r="S2121" s="61">
        <v>3212</v>
      </c>
      <c r="T2121" s="61">
        <v>3292</v>
      </c>
      <c r="U2121" s="61">
        <v>2931</v>
      </c>
      <c r="V2121" s="61">
        <v>5141</v>
      </c>
      <c r="W2121" s="61">
        <v>2143</v>
      </c>
      <c r="X2121" s="61">
        <v>4023</v>
      </c>
      <c r="Y2121" s="61">
        <v>3539</v>
      </c>
      <c r="Z2121" s="61">
        <v>37614</v>
      </c>
      <c r="AA2121" s="50">
        <v>2008</v>
      </c>
    </row>
    <row r="2122" spans="1:27" x14ac:dyDescent="0.25">
      <c r="A2122" s="50">
        <v>50049</v>
      </c>
      <c r="B2122" s="50" t="s">
        <v>49</v>
      </c>
      <c r="C2122" s="50" t="s">
        <v>4116</v>
      </c>
      <c r="D2122" s="50" t="s">
        <v>3504</v>
      </c>
      <c r="E2122" s="50">
        <v>56305</v>
      </c>
      <c r="F2122" s="50" t="s">
        <v>44</v>
      </c>
      <c r="G2122" s="50" t="s">
        <v>141</v>
      </c>
      <c r="H2122" s="50" t="s">
        <v>81</v>
      </c>
      <c r="I2122" s="50">
        <v>321</v>
      </c>
      <c r="J2122" s="50">
        <v>7</v>
      </c>
      <c r="K2122" s="50" t="s">
        <v>472</v>
      </c>
      <c r="L2122" s="50" t="s">
        <v>1218</v>
      </c>
      <c r="M2122" s="50" t="s">
        <v>39</v>
      </c>
      <c r="N2122" s="61">
        <v>1668</v>
      </c>
      <c r="O2122" s="61">
        <v>1545</v>
      </c>
      <c r="P2122" s="61">
        <v>3576</v>
      </c>
      <c r="Q2122" s="61">
        <v>4040</v>
      </c>
      <c r="R2122" s="61">
        <v>2371</v>
      </c>
      <c r="S2122" s="61">
        <v>3638</v>
      </c>
      <c r="T2122" s="61">
        <v>5401</v>
      </c>
      <c r="U2122" s="61">
        <v>6305</v>
      </c>
      <c r="V2122" s="61">
        <v>4071</v>
      </c>
      <c r="W2122" s="61">
        <v>5906</v>
      </c>
      <c r="X2122" s="61">
        <v>3039</v>
      </c>
      <c r="Y2122" s="61">
        <v>963</v>
      </c>
      <c r="Z2122" s="61">
        <v>42523</v>
      </c>
      <c r="AA2122" s="50">
        <v>2008</v>
      </c>
    </row>
    <row r="2123" spans="1:27" x14ac:dyDescent="0.25">
      <c r="A2123" s="50">
        <v>50049</v>
      </c>
      <c r="B2123" s="50" t="s">
        <v>49</v>
      </c>
      <c r="C2123" s="50" t="s">
        <v>4116</v>
      </c>
      <c r="D2123" s="50" t="s">
        <v>3504</v>
      </c>
      <c r="E2123" s="50">
        <v>56305</v>
      </c>
      <c r="F2123" s="50" t="s">
        <v>44</v>
      </c>
      <c r="G2123" s="50" t="s">
        <v>141</v>
      </c>
      <c r="H2123" s="50" t="s">
        <v>81</v>
      </c>
      <c r="I2123" s="50">
        <v>321</v>
      </c>
      <c r="J2123" s="50">
        <v>7</v>
      </c>
      <c r="K2123" s="50" t="s">
        <v>472</v>
      </c>
      <c r="L2123" s="50" t="s">
        <v>1219</v>
      </c>
      <c r="M2123" s="50" t="s">
        <v>39</v>
      </c>
      <c r="N2123" s="61">
        <v>0</v>
      </c>
      <c r="O2123" s="61">
        <v>0</v>
      </c>
      <c r="P2123" s="61">
        <v>178</v>
      </c>
      <c r="Q2123" s="61">
        <v>192</v>
      </c>
      <c r="R2123" s="61">
        <v>0</v>
      </c>
      <c r="S2123" s="61">
        <v>0</v>
      </c>
      <c r="T2123" s="61">
        <v>263</v>
      </c>
      <c r="U2123" s="61">
        <v>697</v>
      </c>
      <c r="V2123" s="61">
        <v>565</v>
      </c>
      <c r="W2123" s="61">
        <v>10</v>
      </c>
      <c r="X2123" s="61">
        <v>0</v>
      </c>
      <c r="Y2123" s="61">
        <v>0</v>
      </c>
      <c r="Z2123" s="61">
        <v>1905</v>
      </c>
      <c r="AA2123" s="50">
        <v>2008</v>
      </c>
    </row>
    <row r="2124" spans="1:27" x14ac:dyDescent="0.25">
      <c r="A2124" s="50">
        <v>50051</v>
      </c>
      <c r="B2124" s="50" t="s">
        <v>32</v>
      </c>
      <c r="C2124" s="50" t="s">
        <v>1642</v>
      </c>
      <c r="D2124" s="50" t="s">
        <v>1643</v>
      </c>
      <c r="E2124" s="50">
        <v>6036</v>
      </c>
      <c r="F2124" s="50" t="s">
        <v>502</v>
      </c>
      <c r="G2124" s="50" t="s">
        <v>3961</v>
      </c>
      <c r="H2124" s="50" t="s">
        <v>209</v>
      </c>
      <c r="I2124" s="50">
        <v>562212</v>
      </c>
      <c r="J2124" s="50">
        <v>4</v>
      </c>
      <c r="K2124" s="50" t="s">
        <v>1352</v>
      </c>
      <c r="L2124" s="50" t="s">
        <v>1128</v>
      </c>
      <c r="M2124" s="50" t="s">
        <v>39</v>
      </c>
      <c r="N2124" s="61">
        <v>9675</v>
      </c>
      <c r="O2124" s="61">
        <v>10868</v>
      </c>
      <c r="P2124" s="61">
        <v>12294</v>
      </c>
      <c r="Q2124" s="61">
        <v>13276</v>
      </c>
      <c r="R2124" s="61">
        <v>15158</v>
      </c>
      <c r="S2124" s="61">
        <v>14991</v>
      </c>
      <c r="T2124" s="61">
        <v>15184</v>
      </c>
      <c r="U2124" s="61">
        <v>13414</v>
      </c>
      <c r="V2124" s="61">
        <v>14831</v>
      </c>
      <c r="W2124" s="61">
        <v>15242</v>
      </c>
      <c r="X2124" s="61">
        <v>12910</v>
      </c>
      <c r="Y2124" s="61">
        <v>14615</v>
      </c>
      <c r="Z2124" s="61">
        <v>162458</v>
      </c>
      <c r="AA2124" s="50">
        <v>2008</v>
      </c>
    </row>
    <row r="2125" spans="1:27" x14ac:dyDescent="0.25">
      <c r="A2125" s="50">
        <v>50067</v>
      </c>
      <c r="B2125" s="50" t="s">
        <v>49</v>
      </c>
      <c r="C2125" s="50" t="s">
        <v>1645</v>
      </c>
      <c r="D2125" s="50" t="s">
        <v>1646</v>
      </c>
      <c r="E2125" s="50">
        <v>17145</v>
      </c>
      <c r="F2125" s="50" t="s">
        <v>107</v>
      </c>
      <c r="G2125" s="50" t="s">
        <v>3941</v>
      </c>
      <c r="H2125" s="50" t="s">
        <v>61</v>
      </c>
      <c r="I2125" s="50">
        <v>325188</v>
      </c>
      <c r="J2125" s="50">
        <v>7</v>
      </c>
      <c r="K2125" s="50" t="s">
        <v>472</v>
      </c>
      <c r="L2125" s="50" t="s">
        <v>1128</v>
      </c>
      <c r="M2125" s="50" t="s">
        <v>39</v>
      </c>
      <c r="N2125" s="61">
        <v>9869.75</v>
      </c>
      <c r="O2125" s="61">
        <v>9490.48</v>
      </c>
      <c r="P2125" s="61">
        <v>10629.26</v>
      </c>
      <c r="Q2125" s="61">
        <v>5608.54</v>
      </c>
      <c r="R2125" s="61">
        <v>5846.1900000000005</v>
      </c>
      <c r="S2125" s="61">
        <v>5584.29</v>
      </c>
      <c r="T2125" s="61">
        <v>6240.01</v>
      </c>
      <c r="U2125" s="61">
        <v>6240.01</v>
      </c>
      <c r="V2125" s="61">
        <v>5711.36</v>
      </c>
      <c r="W2125" s="61">
        <v>7282.76</v>
      </c>
      <c r="X2125" s="61">
        <v>5272.92</v>
      </c>
      <c r="Y2125" s="61">
        <v>5953.86</v>
      </c>
      <c r="Z2125" s="61">
        <v>83729.430000000008</v>
      </c>
      <c r="AA2125" s="50">
        <v>2008</v>
      </c>
    </row>
    <row r="2126" spans="1:27" x14ac:dyDescent="0.25">
      <c r="A2126" s="50">
        <v>50071</v>
      </c>
      <c r="B2126" s="50" t="s">
        <v>32</v>
      </c>
      <c r="C2126" s="50" t="s">
        <v>4425</v>
      </c>
      <c r="D2126" s="50" t="s">
        <v>3508</v>
      </c>
      <c r="E2126" s="50">
        <v>17445</v>
      </c>
      <c r="F2126" s="50" t="s">
        <v>115</v>
      </c>
      <c r="G2126" s="50" t="s">
        <v>3947</v>
      </c>
      <c r="H2126" s="50" t="s">
        <v>116</v>
      </c>
      <c r="I2126" s="50">
        <v>22</v>
      </c>
      <c r="J2126" s="50">
        <v>2</v>
      </c>
      <c r="K2126" s="50" t="s">
        <v>142</v>
      </c>
      <c r="L2126" s="50" t="s">
        <v>1128</v>
      </c>
      <c r="M2126" s="50" t="s">
        <v>39</v>
      </c>
      <c r="N2126" s="61">
        <v>28173</v>
      </c>
      <c r="O2126" s="61">
        <v>32495</v>
      </c>
      <c r="P2126" s="61">
        <v>34211</v>
      </c>
      <c r="Q2126" s="61">
        <v>31433</v>
      </c>
      <c r="R2126" s="61">
        <v>26306</v>
      </c>
      <c r="S2126" s="61">
        <v>32679</v>
      </c>
      <c r="T2126" s="61">
        <v>24245</v>
      </c>
      <c r="U2126" s="61">
        <v>25249</v>
      </c>
      <c r="V2126" s="61">
        <v>31664</v>
      </c>
      <c r="W2126" s="61">
        <v>29388</v>
      </c>
      <c r="X2126" s="61">
        <v>25871</v>
      </c>
      <c r="Y2126" s="61">
        <v>35086</v>
      </c>
      <c r="Z2126" s="61">
        <v>356800</v>
      </c>
      <c r="AA2126" s="50">
        <v>2008</v>
      </c>
    </row>
    <row r="2127" spans="1:27" x14ac:dyDescent="0.25">
      <c r="A2127" s="50">
        <v>50087</v>
      </c>
      <c r="B2127" s="50" t="s">
        <v>49</v>
      </c>
      <c r="C2127" s="50" t="s">
        <v>1649</v>
      </c>
      <c r="D2127" s="50" t="s">
        <v>1650</v>
      </c>
      <c r="E2127" s="50">
        <v>23955</v>
      </c>
      <c r="F2127" s="50" t="s">
        <v>520</v>
      </c>
      <c r="G2127" s="50" t="s">
        <v>3961</v>
      </c>
      <c r="H2127" s="50" t="s">
        <v>209</v>
      </c>
      <c r="I2127" s="50">
        <v>611</v>
      </c>
      <c r="J2127" s="50">
        <v>5</v>
      </c>
      <c r="K2127" s="50" t="s">
        <v>579</v>
      </c>
      <c r="L2127" s="50" t="s">
        <v>1128</v>
      </c>
      <c r="M2127" s="50" t="s">
        <v>39</v>
      </c>
      <c r="N2127" s="61">
        <v>1292</v>
      </c>
      <c r="O2127" s="61">
        <v>1103</v>
      </c>
      <c r="P2127" s="61">
        <v>1003</v>
      </c>
      <c r="Q2127" s="61">
        <v>884</v>
      </c>
      <c r="R2127" s="61">
        <v>925</v>
      </c>
      <c r="S2127" s="61">
        <v>1129</v>
      </c>
      <c r="T2127" s="61">
        <v>495</v>
      </c>
      <c r="U2127" s="61">
        <v>39</v>
      </c>
      <c r="V2127" s="61">
        <v>18</v>
      </c>
      <c r="W2127" s="61">
        <v>475</v>
      </c>
      <c r="X2127" s="61">
        <v>1259</v>
      </c>
      <c r="Y2127" s="61">
        <v>1205</v>
      </c>
      <c r="Z2127" s="61">
        <v>9827</v>
      </c>
      <c r="AA2127" s="50">
        <v>2008</v>
      </c>
    </row>
    <row r="2128" spans="1:27" x14ac:dyDescent="0.25">
      <c r="A2128" s="50">
        <v>50087</v>
      </c>
      <c r="B2128" s="50" t="s">
        <v>49</v>
      </c>
      <c r="C2128" s="50" t="s">
        <v>1649</v>
      </c>
      <c r="D2128" s="50" t="s">
        <v>1650</v>
      </c>
      <c r="E2128" s="50">
        <v>23955</v>
      </c>
      <c r="F2128" s="50" t="s">
        <v>520</v>
      </c>
      <c r="G2128" s="50" t="s">
        <v>3961</v>
      </c>
      <c r="H2128" s="50" t="s">
        <v>209</v>
      </c>
      <c r="I2128" s="50">
        <v>611</v>
      </c>
      <c r="J2128" s="50">
        <v>5</v>
      </c>
      <c r="K2128" s="50" t="s">
        <v>579</v>
      </c>
      <c r="L2128" s="50" t="s">
        <v>1218</v>
      </c>
      <c r="M2128" s="50" t="s">
        <v>39</v>
      </c>
      <c r="N2128" s="61">
        <v>15</v>
      </c>
      <c r="O2128" s="61">
        <v>14</v>
      </c>
      <c r="P2128" s="61">
        <v>2</v>
      </c>
      <c r="Q2128" s="61">
        <v>0</v>
      </c>
      <c r="R2128" s="61">
        <v>0</v>
      </c>
      <c r="S2128" s="61">
        <v>0</v>
      </c>
      <c r="T2128" s="61">
        <v>752</v>
      </c>
      <c r="U2128" s="61">
        <v>1087</v>
      </c>
      <c r="V2128" s="61">
        <v>1195</v>
      </c>
      <c r="W2128" s="61">
        <v>77</v>
      </c>
      <c r="X2128" s="61">
        <v>114</v>
      </c>
      <c r="Y2128" s="61">
        <v>73</v>
      </c>
      <c r="Z2128" s="61">
        <v>3329</v>
      </c>
      <c r="AA2128" s="50">
        <v>2008</v>
      </c>
    </row>
    <row r="2129" spans="1:27" x14ac:dyDescent="0.25">
      <c r="A2129" s="50">
        <v>50087</v>
      </c>
      <c r="B2129" s="50" t="s">
        <v>49</v>
      </c>
      <c r="C2129" s="50" t="s">
        <v>1649</v>
      </c>
      <c r="D2129" s="50" t="s">
        <v>1650</v>
      </c>
      <c r="E2129" s="50">
        <v>23955</v>
      </c>
      <c r="F2129" s="50" t="s">
        <v>520</v>
      </c>
      <c r="G2129" s="50" t="s">
        <v>3961</v>
      </c>
      <c r="H2129" s="50" t="s">
        <v>209</v>
      </c>
      <c r="I2129" s="50">
        <v>611</v>
      </c>
      <c r="J2129" s="50">
        <v>5</v>
      </c>
      <c r="K2129" s="50" t="s">
        <v>579</v>
      </c>
      <c r="L2129" s="50" t="s">
        <v>1219</v>
      </c>
      <c r="M2129" s="50" t="s">
        <v>39</v>
      </c>
      <c r="N2129" s="61">
        <v>1534</v>
      </c>
      <c r="O2129" s="61">
        <v>1415</v>
      </c>
      <c r="P2129" s="61">
        <v>1188</v>
      </c>
      <c r="Q2129" s="61">
        <v>764</v>
      </c>
      <c r="R2129" s="61">
        <v>659</v>
      </c>
      <c r="S2129" s="61">
        <v>699</v>
      </c>
      <c r="T2129" s="61">
        <v>825</v>
      </c>
      <c r="U2129" s="61">
        <v>557</v>
      </c>
      <c r="V2129" s="61">
        <v>633</v>
      </c>
      <c r="W2129" s="61">
        <v>870</v>
      </c>
      <c r="X2129" s="61">
        <v>1120</v>
      </c>
      <c r="Y2129" s="61">
        <v>1476</v>
      </c>
      <c r="Z2129" s="61">
        <v>11740</v>
      </c>
      <c r="AA2129" s="50">
        <v>2008</v>
      </c>
    </row>
    <row r="2130" spans="1:27" x14ac:dyDescent="0.25">
      <c r="A2130" s="50">
        <v>50101</v>
      </c>
      <c r="B2130" s="50" t="s">
        <v>49</v>
      </c>
      <c r="C2130" s="50" t="s">
        <v>3509</v>
      </c>
      <c r="D2130" s="50" t="s">
        <v>3358</v>
      </c>
      <c r="E2130" s="50">
        <v>12307</v>
      </c>
      <c r="F2130" s="50" t="s">
        <v>107</v>
      </c>
      <c r="G2130" s="50" t="s">
        <v>3941</v>
      </c>
      <c r="H2130" s="50" t="s">
        <v>108</v>
      </c>
      <c r="I2130" s="50">
        <v>32213</v>
      </c>
      <c r="J2130" s="50">
        <v>7</v>
      </c>
      <c r="K2130" s="50" t="s">
        <v>472</v>
      </c>
      <c r="L2130" s="50" t="s">
        <v>1128</v>
      </c>
      <c r="M2130" s="50" t="s">
        <v>39</v>
      </c>
      <c r="N2130" s="61">
        <v>6078</v>
      </c>
      <c r="O2130" s="61">
        <v>4918</v>
      </c>
      <c r="P2130" s="61">
        <v>5397</v>
      </c>
      <c r="Q2130" s="61">
        <v>5439</v>
      </c>
      <c r="R2130" s="61">
        <v>5827</v>
      </c>
      <c r="S2130" s="61">
        <v>5879</v>
      </c>
      <c r="T2130" s="61">
        <v>5716</v>
      </c>
      <c r="U2130" s="61">
        <v>6031</v>
      </c>
      <c r="V2130" s="61">
        <v>2343</v>
      </c>
      <c r="W2130" s="61">
        <v>4946</v>
      </c>
      <c r="X2130" s="61">
        <v>6006</v>
      </c>
      <c r="Y2130" s="61">
        <v>4672</v>
      </c>
      <c r="Z2130" s="61">
        <v>63252</v>
      </c>
      <c r="AA2130" s="50">
        <v>2008</v>
      </c>
    </row>
    <row r="2131" spans="1:27" x14ac:dyDescent="0.25">
      <c r="A2131" s="50">
        <v>50101</v>
      </c>
      <c r="B2131" s="50" t="s">
        <v>49</v>
      </c>
      <c r="C2131" s="50" t="s">
        <v>3509</v>
      </c>
      <c r="D2131" s="50" t="s">
        <v>3358</v>
      </c>
      <c r="E2131" s="50">
        <v>12307</v>
      </c>
      <c r="F2131" s="50" t="s">
        <v>107</v>
      </c>
      <c r="G2131" s="50" t="s">
        <v>3941</v>
      </c>
      <c r="H2131" s="50" t="s">
        <v>108</v>
      </c>
      <c r="I2131" s="50">
        <v>32213</v>
      </c>
      <c r="J2131" s="50">
        <v>7</v>
      </c>
      <c r="K2131" s="50" t="s">
        <v>472</v>
      </c>
      <c r="L2131" s="50" t="s">
        <v>1218</v>
      </c>
      <c r="M2131" s="50" t="s">
        <v>39</v>
      </c>
      <c r="N2131" s="61">
        <v>21059</v>
      </c>
      <c r="O2131" s="61">
        <v>17448</v>
      </c>
      <c r="P2131" s="61">
        <v>19913</v>
      </c>
      <c r="Q2131" s="61">
        <v>19329</v>
      </c>
      <c r="R2131" s="61">
        <v>22381</v>
      </c>
      <c r="S2131" s="61">
        <v>21459</v>
      </c>
      <c r="T2131" s="61">
        <v>21240</v>
      </c>
      <c r="U2131" s="61">
        <v>22111</v>
      </c>
      <c r="V2131" s="61">
        <v>18819</v>
      </c>
      <c r="W2131" s="61">
        <v>22773</v>
      </c>
      <c r="X2131" s="61">
        <v>23232</v>
      </c>
      <c r="Y2131" s="61">
        <v>19408</v>
      </c>
      <c r="Z2131" s="61">
        <v>249172</v>
      </c>
      <c r="AA2131" s="50">
        <v>2008</v>
      </c>
    </row>
    <row r="2132" spans="1:27" x14ac:dyDescent="0.25">
      <c r="A2132" s="50">
        <v>50101</v>
      </c>
      <c r="B2132" s="50" t="s">
        <v>49</v>
      </c>
      <c r="C2132" s="50" t="s">
        <v>3509</v>
      </c>
      <c r="D2132" s="50" t="s">
        <v>3358</v>
      </c>
      <c r="E2132" s="50">
        <v>12307</v>
      </c>
      <c r="F2132" s="50" t="s">
        <v>107</v>
      </c>
      <c r="G2132" s="50" t="s">
        <v>3941</v>
      </c>
      <c r="H2132" s="50" t="s">
        <v>108</v>
      </c>
      <c r="I2132" s="50">
        <v>32213</v>
      </c>
      <c r="J2132" s="50">
        <v>7</v>
      </c>
      <c r="K2132" s="50" t="s">
        <v>472</v>
      </c>
      <c r="L2132" s="50" t="s">
        <v>1219</v>
      </c>
      <c r="M2132" s="50" t="s">
        <v>39</v>
      </c>
      <c r="N2132" s="61">
        <v>12737</v>
      </c>
      <c r="O2132" s="61">
        <v>11968</v>
      </c>
      <c r="P2132" s="61">
        <v>11101</v>
      </c>
      <c r="Q2132" s="61">
        <v>11990</v>
      </c>
      <c r="R2132" s="61">
        <v>12953</v>
      </c>
      <c r="S2132" s="61">
        <v>12737</v>
      </c>
      <c r="T2132" s="61">
        <v>12166</v>
      </c>
      <c r="U2132" s="61">
        <v>12665</v>
      </c>
      <c r="V2132" s="61">
        <v>10565</v>
      </c>
      <c r="W2132" s="61">
        <v>8143</v>
      </c>
      <c r="X2132" s="61">
        <v>0</v>
      </c>
      <c r="Y2132" s="61">
        <v>9395</v>
      </c>
      <c r="Z2132" s="61">
        <v>126420</v>
      </c>
      <c r="AA2132" s="50">
        <v>2008</v>
      </c>
    </row>
    <row r="2133" spans="1:27" x14ac:dyDescent="0.25">
      <c r="A2133" s="50">
        <v>50109</v>
      </c>
      <c r="B2133" s="50" t="s">
        <v>49</v>
      </c>
      <c r="C2133" s="50" t="s">
        <v>1655</v>
      </c>
      <c r="D2133" s="50" t="s">
        <v>1656</v>
      </c>
      <c r="E2133" s="50">
        <v>54700</v>
      </c>
      <c r="F2133" s="50" t="s">
        <v>107</v>
      </c>
      <c r="G2133" s="50" t="s">
        <v>3941</v>
      </c>
      <c r="H2133" s="50" t="s">
        <v>108</v>
      </c>
      <c r="I2133" s="50">
        <v>22</v>
      </c>
      <c r="J2133" s="50">
        <v>3</v>
      </c>
      <c r="K2133" s="50" t="s">
        <v>76</v>
      </c>
      <c r="L2133" s="50" t="s">
        <v>1219</v>
      </c>
      <c r="M2133" s="50" t="s">
        <v>44</v>
      </c>
      <c r="N2133" s="61">
        <v>7622</v>
      </c>
      <c r="O2133" s="61">
        <v>4562</v>
      </c>
      <c r="P2133" s="61">
        <v>5761</v>
      </c>
      <c r="Q2133" s="61">
        <v>3746</v>
      </c>
      <c r="R2133" s="61">
        <v>12830</v>
      </c>
      <c r="S2133" s="61">
        <v>27627</v>
      </c>
      <c r="T2133" s="61">
        <v>19764</v>
      </c>
      <c r="U2133" s="61">
        <v>26630</v>
      </c>
      <c r="V2133" s="61">
        <v>22988</v>
      </c>
      <c r="W2133" s="61">
        <v>25791</v>
      </c>
      <c r="X2133" s="61">
        <v>3445</v>
      </c>
      <c r="Y2133" s="61">
        <v>12429</v>
      </c>
      <c r="Z2133" s="61">
        <v>173195</v>
      </c>
      <c r="AA2133" s="50">
        <v>2008</v>
      </c>
    </row>
    <row r="2134" spans="1:27" x14ac:dyDescent="0.25">
      <c r="A2134" s="50">
        <v>50110</v>
      </c>
      <c r="B2134" s="50" t="s">
        <v>49</v>
      </c>
      <c r="C2134" s="50" t="s">
        <v>1657</v>
      </c>
      <c r="D2134" s="50" t="s">
        <v>1275</v>
      </c>
      <c r="E2134" s="50">
        <v>17164</v>
      </c>
      <c r="F2134" s="50" t="s">
        <v>44</v>
      </c>
      <c r="G2134" s="50" t="s">
        <v>141</v>
      </c>
      <c r="H2134" s="50" t="s">
        <v>81</v>
      </c>
      <c r="I2134" s="50">
        <v>321</v>
      </c>
      <c r="J2134" s="50">
        <v>7</v>
      </c>
      <c r="K2134" s="50" t="s">
        <v>472</v>
      </c>
      <c r="L2134" s="50" t="s">
        <v>1128</v>
      </c>
      <c r="M2134" s="50" t="s">
        <v>39</v>
      </c>
      <c r="N2134" s="61">
        <v>8714</v>
      </c>
      <c r="O2134" s="61">
        <v>7655</v>
      </c>
      <c r="P2134" s="61">
        <v>9298</v>
      </c>
      <c r="Q2134" s="61">
        <v>8699</v>
      </c>
      <c r="R2134" s="61">
        <v>10278</v>
      </c>
      <c r="S2134" s="61">
        <v>11248</v>
      </c>
      <c r="T2134" s="61">
        <v>10766</v>
      </c>
      <c r="U2134" s="61">
        <v>10733</v>
      </c>
      <c r="V2134" s="61">
        <v>11477</v>
      </c>
      <c r="W2134" s="61">
        <v>6626</v>
      </c>
      <c r="X2134" s="61">
        <v>9701</v>
      </c>
      <c r="Y2134" s="61">
        <v>8937</v>
      </c>
      <c r="Z2134" s="61">
        <v>114132</v>
      </c>
      <c r="AA2134" s="50">
        <v>2008</v>
      </c>
    </row>
    <row r="2135" spans="1:27" x14ac:dyDescent="0.25">
      <c r="A2135" s="50">
        <v>50111</v>
      </c>
      <c r="B2135" s="50" t="s">
        <v>32</v>
      </c>
      <c r="C2135" s="50" t="s">
        <v>4119</v>
      </c>
      <c r="D2135" s="50" t="s">
        <v>1275</v>
      </c>
      <c r="E2135" s="50">
        <v>17164</v>
      </c>
      <c r="F2135" s="50" t="s">
        <v>44</v>
      </c>
      <c r="G2135" s="50" t="s">
        <v>141</v>
      </c>
      <c r="H2135" s="50" t="s">
        <v>81</v>
      </c>
      <c r="I2135" s="50">
        <v>22</v>
      </c>
      <c r="J2135" s="50">
        <v>2</v>
      </c>
      <c r="K2135" s="50" t="s">
        <v>142</v>
      </c>
      <c r="L2135" s="50" t="s">
        <v>1128</v>
      </c>
      <c r="M2135" s="50" t="s">
        <v>39</v>
      </c>
      <c r="N2135" s="61">
        <v>5549</v>
      </c>
      <c r="O2135" s="61">
        <v>6332</v>
      </c>
      <c r="P2135" s="61">
        <v>6515</v>
      </c>
      <c r="Q2135" s="61">
        <v>6661</v>
      </c>
      <c r="R2135" s="61">
        <v>7422</v>
      </c>
      <c r="S2135" s="61">
        <v>6912</v>
      </c>
      <c r="T2135" s="61">
        <v>5655</v>
      </c>
      <c r="U2135" s="61">
        <v>8347</v>
      </c>
      <c r="V2135" s="61">
        <v>7526</v>
      </c>
      <c r="W2135" s="61">
        <v>5628</v>
      </c>
      <c r="X2135" s="61">
        <v>4981</v>
      </c>
      <c r="Y2135" s="61">
        <v>6867</v>
      </c>
      <c r="Z2135" s="61">
        <v>78395</v>
      </c>
      <c r="AA2135" s="50">
        <v>2008</v>
      </c>
    </row>
    <row r="2136" spans="1:27" x14ac:dyDescent="0.25">
      <c r="A2136" s="50">
        <v>50112</v>
      </c>
      <c r="B2136" s="50" t="s">
        <v>49</v>
      </c>
      <c r="C2136" s="50" t="s">
        <v>1658</v>
      </c>
      <c r="D2136" s="50" t="s">
        <v>1275</v>
      </c>
      <c r="E2136" s="50">
        <v>17164</v>
      </c>
      <c r="F2136" s="50" t="s">
        <v>44</v>
      </c>
      <c r="G2136" s="50" t="s">
        <v>141</v>
      </c>
      <c r="H2136" s="50" t="s">
        <v>81</v>
      </c>
      <c r="I2136" s="50">
        <v>321</v>
      </c>
      <c r="J2136" s="50">
        <v>7</v>
      </c>
      <c r="K2136" s="50" t="s">
        <v>472</v>
      </c>
      <c r="L2136" s="50" t="s">
        <v>1128</v>
      </c>
      <c r="M2136" s="50" t="s">
        <v>39</v>
      </c>
      <c r="N2136" s="61">
        <v>12116.105</v>
      </c>
      <c r="O2136" s="61">
        <v>11360.349</v>
      </c>
      <c r="P2136" s="61">
        <v>13328.004000000001</v>
      </c>
      <c r="Q2136" s="61">
        <v>13723.647000000001</v>
      </c>
      <c r="R2136" s="61">
        <v>10665.092000000001</v>
      </c>
      <c r="S2136" s="61">
        <v>14954.752</v>
      </c>
      <c r="T2136" s="61">
        <v>15760.444</v>
      </c>
      <c r="U2136" s="61">
        <v>15822.863000000001</v>
      </c>
      <c r="V2136" s="61">
        <v>16030.288</v>
      </c>
      <c r="W2136" s="61">
        <v>12779.672</v>
      </c>
      <c r="X2136" s="61">
        <v>8703.1990000000005</v>
      </c>
      <c r="Y2136" s="61">
        <v>10714.066999999999</v>
      </c>
      <c r="Z2136" s="61">
        <v>155958.48199999999</v>
      </c>
      <c r="AA2136" s="50">
        <v>2008</v>
      </c>
    </row>
    <row r="2137" spans="1:27" x14ac:dyDescent="0.25">
      <c r="A2137" s="50">
        <v>50112</v>
      </c>
      <c r="B2137" s="50" t="s">
        <v>49</v>
      </c>
      <c r="C2137" s="50" t="s">
        <v>1658</v>
      </c>
      <c r="D2137" s="50" t="s">
        <v>1275</v>
      </c>
      <c r="E2137" s="50">
        <v>17164</v>
      </c>
      <c r="F2137" s="50" t="s">
        <v>44</v>
      </c>
      <c r="G2137" s="50" t="s">
        <v>141</v>
      </c>
      <c r="H2137" s="50" t="s">
        <v>81</v>
      </c>
      <c r="I2137" s="50">
        <v>321</v>
      </c>
      <c r="J2137" s="50">
        <v>7</v>
      </c>
      <c r="K2137" s="50" t="s">
        <v>472</v>
      </c>
      <c r="L2137" s="50" t="s">
        <v>1218</v>
      </c>
      <c r="M2137" s="50" t="s">
        <v>39</v>
      </c>
      <c r="N2137" s="61">
        <v>3856.5650000000001</v>
      </c>
      <c r="O2137" s="61">
        <v>3760.5350000000003</v>
      </c>
      <c r="P2137" s="61">
        <v>3845.0410000000002</v>
      </c>
      <c r="Q2137" s="61">
        <v>3235.2510000000002</v>
      </c>
      <c r="R2137" s="61">
        <v>3024.9450000000002</v>
      </c>
      <c r="S2137" s="61">
        <v>2842.4880000000003</v>
      </c>
      <c r="T2137" s="61">
        <v>2550.5570000000002</v>
      </c>
      <c r="U2137" s="61">
        <v>2631.2220000000002</v>
      </c>
      <c r="V2137" s="61">
        <v>2418.0350000000003</v>
      </c>
      <c r="W2137" s="61">
        <v>2772.386</v>
      </c>
      <c r="X2137" s="61">
        <v>2823.2820000000002</v>
      </c>
      <c r="Y2137" s="61">
        <v>2568.8030000000003</v>
      </c>
      <c r="Z2137" s="61">
        <v>36329.11</v>
      </c>
      <c r="AA2137" s="50">
        <v>2008</v>
      </c>
    </row>
    <row r="2138" spans="1:27" x14ac:dyDescent="0.25">
      <c r="A2138" s="50">
        <v>50118</v>
      </c>
      <c r="B2138" s="50" t="s">
        <v>49</v>
      </c>
      <c r="C2138" s="50" t="s">
        <v>1659</v>
      </c>
      <c r="D2138" s="50" t="s">
        <v>1660</v>
      </c>
      <c r="E2138" s="50">
        <v>19537</v>
      </c>
      <c r="F2138" s="50" t="s">
        <v>107</v>
      </c>
      <c r="G2138" s="50" t="s">
        <v>3941</v>
      </c>
      <c r="H2138" s="50" t="s">
        <v>108</v>
      </c>
      <c r="I2138" s="50">
        <v>611</v>
      </c>
      <c r="J2138" s="50">
        <v>5</v>
      </c>
      <c r="K2138" s="50" t="s">
        <v>579</v>
      </c>
      <c r="L2138" s="50" t="s">
        <v>529</v>
      </c>
      <c r="M2138" s="50" t="s">
        <v>44</v>
      </c>
      <c r="N2138" s="61">
        <v>6</v>
      </c>
      <c r="O2138" s="61">
        <v>53</v>
      </c>
      <c r="P2138" s="61">
        <v>2</v>
      </c>
      <c r="Q2138" s="61">
        <v>2</v>
      </c>
      <c r="R2138" s="61">
        <v>1</v>
      </c>
      <c r="S2138" s="61">
        <v>1</v>
      </c>
      <c r="T2138" s="61">
        <v>0</v>
      </c>
      <c r="U2138" s="61">
        <v>19</v>
      </c>
      <c r="V2138" s="61">
        <v>64</v>
      </c>
      <c r="W2138" s="61">
        <v>4</v>
      </c>
      <c r="X2138" s="61">
        <v>497</v>
      </c>
      <c r="Y2138" s="61">
        <v>3</v>
      </c>
      <c r="Z2138" s="61">
        <v>652</v>
      </c>
      <c r="AA2138" s="50">
        <v>2008</v>
      </c>
    </row>
    <row r="2139" spans="1:27" x14ac:dyDescent="0.25">
      <c r="A2139" s="50">
        <v>50118</v>
      </c>
      <c r="B2139" s="50" t="s">
        <v>49</v>
      </c>
      <c r="C2139" s="50" t="s">
        <v>1659</v>
      </c>
      <c r="D2139" s="50" t="s">
        <v>1660</v>
      </c>
      <c r="E2139" s="50">
        <v>19537</v>
      </c>
      <c r="F2139" s="50" t="s">
        <v>107</v>
      </c>
      <c r="G2139" s="50" t="s">
        <v>3941</v>
      </c>
      <c r="H2139" s="50" t="s">
        <v>108</v>
      </c>
      <c r="I2139" s="50">
        <v>611</v>
      </c>
      <c r="J2139" s="50">
        <v>5</v>
      </c>
      <c r="K2139" s="50" t="s">
        <v>579</v>
      </c>
      <c r="L2139" s="50" t="s">
        <v>1238</v>
      </c>
      <c r="M2139" s="50" t="s">
        <v>44</v>
      </c>
      <c r="N2139" s="61">
        <v>9</v>
      </c>
      <c r="O2139" s="61">
        <v>23</v>
      </c>
      <c r="P2139" s="61">
        <v>4</v>
      </c>
      <c r="Q2139" s="61">
        <v>3</v>
      </c>
      <c r="R2139" s="61">
        <v>300</v>
      </c>
      <c r="S2139" s="61">
        <v>219</v>
      </c>
      <c r="T2139" s="61">
        <v>656</v>
      </c>
      <c r="U2139" s="61">
        <v>4</v>
      </c>
      <c r="V2139" s="61">
        <v>0</v>
      </c>
      <c r="W2139" s="61">
        <v>13</v>
      </c>
      <c r="X2139" s="61">
        <v>471</v>
      </c>
      <c r="Y2139" s="61">
        <v>4</v>
      </c>
      <c r="Z2139" s="61">
        <v>1706</v>
      </c>
      <c r="AA2139" s="50">
        <v>2008</v>
      </c>
    </row>
    <row r="2140" spans="1:27" x14ac:dyDescent="0.25">
      <c r="A2140" s="50">
        <v>50118</v>
      </c>
      <c r="B2140" s="50" t="s">
        <v>49</v>
      </c>
      <c r="C2140" s="50" t="s">
        <v>1659</v>
      </c>
      <c r="D2140" s="50" t="s">
        <v>1660</v>
      </c>
      <c r="E2140" s="50">
        <v>19537</v>
      </c>
      <c r="F2140" s="50" t="s">
        <v>107</v>
      </c>
      <c r="G2140" s="50" t="s">
        <v>3941</v>
      </c>
      <c r="H2140" s="50" t="s">
        <v>108</v>
      </c>
      <c r="I2140" s="50">
        <v>611</v>
      </c>
      <c r="J2140" s="50">
        <v>5</v>
      </c>
      <c r="K2140" s="50" t="s">
        <v>579</v>
      </c>
      <c r="L2140" s="50" t="s">
        <v>1240</v>
      </c>
      <c r="M2140" s="50" t="s">
        <v>44</v>
      </c>
      <c r="N2140" s="61">
        <v>6478</v>
      </c>
      <c r="O2140" s="61">
        <v>6608</v>
      </c>
      <c r="P2140" s="61">
        <v>8125</v>
      </c>
      <c r="Q2140" s="61">
        <v>8053</v>
      </c>
      <c r="R2140" s="61">
        <v>4775</v>
      </c>
      <c r="S2140" s="61">
        <v>32</v>
      </c>
      <c r="T2140" s="61">
        <v>33</v>
      </c>
      <c r="U2140" s="61">
        <v>33</v>
      </c>
      <c r="V2140" s="61">
        <v>128</v>
      </c>
      <c r="W2140" s="61">
        <v>33</v>
      </c>
      <c r="X2140" s="61">
        <v>32</v>
      </c>
      <c r="Y2140" s="61">
        <v>32</v>
      </c>
      <c r="Z2140" s="61">
        <v>34362</v>
      </c>
      <c r="AA2140" s="50">
        <v>2008</v>
      </c>
    </row>
    <row r="2141" spans="1:27" x14ac:dyDescent="0.25">
      <c r="A2141" s="50">
        <v>50118</v>
      </c>
      <c r="B2141" s="50" t="s">
        <v>49</v>
      </c>
      <c r="C2141" s="50" t="s">
        <v>1659</v>
      </c>
      <c r="D2141" s="50" t="s">
        <v>1660</v>
      </c>
      <c r="E2141" s="50">
        <v>19537</v>
      </c>
      <c r="F2141" s="50" t="s">
        <v>107</v>
      </c>
      <c r="G2141" s="50" t="s">
        <v>3941</v>
      </c>
      <c r="H2141" s="50" t="s">
        <v>108</v>
      </c>
      <c r="I2141" s="50">
        <v>611</v>
      </c>
      <c r="J2141" s="50">
        <v>5</v>
      </c>
      <c r="K2141" s="50" t="s">
        <v>579</v>
      </c>
      <c r="L2141" s="50" t="s">
        <v>810</v>
      </c>
      <c r="M2141" s="50" t="s">
        <v>44</v>
      </c>
      <c r="N2141" s="61">
        <v>6487</v>
      </c>
      <c r="O2141" s="61">
        <v>8160</v>
      </c>
      <c r="P2141" s="61">
        <v>10123</v>
      </c>
      <c r="Q2141" s="61">
        <v>11091</v>
      </c>
      <c r="R2141" s="61">
        <v>9310</v>
      </c>
      <c r="S2141" s="61">
        <v>6185</v>
      </c>
      <c r="T2141" s="61">
        <v>6849</v>
      </c>
      <c r="U2141" s="61">
        <v>7081</v>
      </c>
      <c r="V2141" s="61">
        <v>6474</v>
      </c>
      <c r="W2141" s="61">
        <v>5113</v>
      </c>
      <c r="X2141" s="61">
        <v>5514</v>
      </c>
      <c r="Y2141" s="61">
        <v>3042</v>
      </c>
      <c r="Z2141" s="61">
        <v>85429</v>
      </c>
      <c r="AA2141" s="50">
        <v>2008</v>
      </c>
    </row>
    <row r="2142" spans="1:27" x14ac:dyDescent="0.25">
      <c r="A2142" s="50">
        <v>50121</v>
      </c>
      <c r="B2142" s="50" t="s">
        <v>49</v>
      </c>
      <c r="C2142" s="50" t="s">
        <v>1662</v>
      </c>
      <c r="D2142" s="50" t="s">
        <v>1663</v>
      </c>
      <c r="E2142" s="50">
        <v>19685</v>
      </c>
      <c r="F2142" s="50" t="s">
        <v>107</v>
      </c>
      <c r="G2142" s="50" t="s">
        <v>3941</v>
      </c>
      <c r="H2142" s="50" t="s">
        <v>108</v>
      </c>
      <c r="I2142" s="50">
        <v>32411</v>
      </c>
      <c r="J2142" s="50">
        <v>7</v>
      </c>
      <c r="K2142" s="50" t="s">
        <v>472</v>
      </c>
      <c r="L2142" s="50" t="s">
        <v>1292</v>
      </c>
      <c r="M2142" s="50" t="s">
        <v>39</v>
      </c>
      <c r="N2142" s="61">
        <v>10182</v>
      </c>
      <c r="O2142" s="61">
        <v>9957</v>
      </c>
      <c r="P2142" s="61">
        <v>11711</v>
      </c>
      <c r="Q2142" s="61">
        <v>9692</v>
      </c>
      <c r="R2142" s="61">
        <v>9036</v>
      </c>
      <c r="S2142" s="61">
        <v>7105</v>
      </c>
      <c r="T2142" s="61">
        <v>12975</v>
      </c>
      <c r="U2142" s="61">
        <v>12730</v>
      </c>
      <c r="V2142" s="61">
        <v>9143</v>
      </c>
      <c r="W2142" s="61">
        <v>14112</v>
      </c>
      <c r="X2142" s="61">
        <v>8673</v>
      </c>
      <c r="Y2142" s="61">
        <v>8644</v>
      </c>
      <c r="Z2142" s="61">
        <v>123960</v>
      </c>
      <c r="AA2142" s="50">
        <v>2008</v>
      </c>
    </row>
    <row r="2143" spans="1:27" x14ac:dyDescent="0.25">
      <c r="A2143" s="50">
        <v>50121</v>
      </c>
      <c r="B2143" s="50" t="s">
        <v>49</v>
      </c>
      <c r="C2143" s="50" t="s">
        <v>1662</v>
      </c>
      <c r="D2143" s="50" t="s">
        <v>1663</v>
      </c>
      <c r="E2143" s="50">
        <v>19685</v>
      </c>
      <c r="F2143" s="50" t="s">
        <v>107</v>
      </c>
      <c r="G2143" s="50" t="s">
        <v>3941</v>
      </c>
      <c r="H2143" s="50" t="s">
        <v>108</v>
      </c>
      <c r="I2143" s="50">
        <v>32411</v>
      </c>
      <c r="J2143" s="50">
        <v>7</v>
      </c>
      <c r="K2143" s="50" t="s">
        <v>472</v>
      </c>
      <c r="L2143" s="50" t="s">
        <v>1355</v>
      </c>
      <c r="M2143" s="50" t="s">
        <v>39</v>
      </c>
      <c r="N2143" s="61">
        <v>9839</v>
      </c>
      <c r="O2143" s="61">
        <v>9212</v>
      </c>
      <c r="P2143" s="61">
        <v>1068</v>
      </c>
      <c r="Q2143" s="61">
        <v>7722</v>
      </c>
      <c r="R2143" s="61">
        <v>6390</v>
      </c>
      <c r="S2143" s="61">
        <v>6390</v>
      </c>
      <c r="T2143" s="61">
        <v>0</v>
      </c>
      <c r="U2143" s="61">
        <v>0</v>
      </c>
      <c r="V2143" s="61">
        <v>0</v>
      </c>
      <c r="W2143" s="61">
        <v>0</v>
      </c>
      <c r="X2143" s="61">
        <v>0</v>
      </c>
      <c r="Y2143" s="61">
        <v>0</v>
      </c>
      <c r="Z2143" s="61">
        <v>40621</v>
      </c>
      <c r="AA2143" s="50">
        <v>2008</v>
      </c>
    </row>
    <row r="2144" spans="1:27" x14ac:dyDescent="0.25">
      <c r="A2144" s="50">
        <v>50121</v>
      </c>
      <c r="B2144" s="50" t="s">
        <v>49</v>
      </c>
      <c r="C2144" s="50" t="s">
        <v>1662</v>
      </c>
      <c r="D2144" s="50" t="s">
        <v>1663</v>
      </c>
      <c r="E2144" s="50">
        <v>19685</v>
      </c>
      <c r="F2144" s="50" t="s">
        <v>107</v>
      </c>
      <c r="G2144" s="50" t="s">
        <v>3941</v>
      </c>
      <c r="H2144" s="50" t="s">
        <v>108</v>
      </c>
      <c r="I2144" s="50">
        <v>32411</v>
      </c>
      <c r="J2144" s="50">
        <v>7</v>
      </c>
      <c r="K2144" s="50" t="s">
        <v>472</v>
      </c>
      <c r="L2144" s="50" t="s">
        <v>1356</v>
      </c>
      <c r="M2144" s="50" t="s">
        <v>39</v>
      </c>
      <c r="N2144" s="61">
        <v>0</v>
      </c>
      <c r="P2144" s="61">
        <v>0</v>
      </c>
      <c r="Q2144" s="61">
        <v>0</v>
      </c>
      <c r="R2144" s="61">
        <v>0</v>
      </c>
      <c r="S2144" s="61">
        <v>0</v>
      </c>
      <c r="T2144" s="61">
        <v>0</v>
      </c>
      <c r="U2144" s="61">
        <v>0</v>
      </c>
      <c r="V2144" s="61">
        <v>0</v>
      </c>
      <c r="W2144" s="61">
        <v>0</v>
      </c>
      <c r="X2144" s="61">
        <v>0</v>
      </c>
      <c r="Y2144" s="61">
        <v>0</v>
      </c>
      <c r="Z2144" s="61">
        <v>0</v>
      </c>
      <c r="AA2144" s="50">
        <v>2008</v>
      </c>
    </row>
    <row r="2145" spans="1:27" x14ac:dyDescent="0.25">
      <c r="A2145" s="50">
        <v>50130</v>
      </c>
      <c r="B2145" s="50" t="s">
        <v>32</v>
      </c>
      <c r="C2145" s="50" t="s">
        <v>3881</v>
      </c>
      <c r="D2145" s="50" t="s">
        <v>3882</v>
      </c>
      <c r="E2145" s="50">
        <v>54881</v>
      </c>
      <c r="F2145" s="50" t="s">
        <v>781</v>
      </c>
      <c r="G2145" s="50" t="s">
        <v>4011</v>
      </c>
      <c r="H2145" s="50" t="s">
        <v>176</v>
      </c>
      <c r="I2145" s="50">
        <v>331</v>
      </c>
      <c r="J2145" s="50">
        <v>6</v>
      </c>
      <c r="K2145" s="50" t="s">
        <v>1258</v>
      </c>
      <c r="L2145" s="50" t="s">
        <v>1128</v>
      </c>
      <c r="M2145" s="50" t="s">
        <v>39</v>
      </c>
      <c r="N2145" s="61">
        <v>25366</v>
      </c>
      <c r="O2145" s="61">
        <v>1894</v>
      </c>
      <c r="P2145" s="61">
        <v>8960</v>
      </c>
      <c r="Q2145" s="61">
        <v>26788</v>
      </c>
      <c r="R2145" s="61">
        <v>23864</v>
      </c>
      <c r="S2145" s="61">
        <v>28329</v>
      </c>
      <c r="T2145" s="61">
        <v>27820</v>
      </c>
      <c r="U2145" s="61">
        <v>27637</v>
      </c>
      <c r="V2145" s="61">
        <v>20786</v>
      </c>
      <c r="W2145" s="61">
        <v>24598</v>
      </c>
      <c r="X2145" s="61">
        <v>19818</v>
      </c>
      <c r="Y2145" s="61">
        <v>0</v>
      </c>
      <c r="Z2145" s="61">
        <v>235860</v>
      </c>
      <c r="AA2145" s="50">
        <v>2008</v>
      </c>
    </row>
    <row r="2146" spans="1:27" x14ac:dyDescent="0.25">
      <c r="A2146" s="50">
        <v>50130</v>
      </c>
      <c r="B2146" s="50" t="s">
        <v>32</v>
      </c>
      <c r="C2146" s="50" t="s">
        <v>3881</v>
      </c>
      <c r="D2146" s="50" t="s">
        <v>3882</v>
      </c>
      <c r="E2146" s="50">
        <v>54881</v>
      </c>
      <c r="F2146" s="50" t="s">
        <v>781</v>
      </c>
      <c r="G2146" s="50" t="s">
        <v>4011</v>
      </c>
      <c r="H2146" s="50" t="s">
        <v>176</v>
      </c>
      <c r="I2146" s="50">
        <v>331</v>
      </c>
      <c r="J2146" s="50">
        <v>6</v>
      </c>
      <c r="K2146" s="50" t="s">
        <v>1258</v>
      </c>
      <c r="L2146" s="50" t="s">
        <v>1218</v>
      </c>
      <c r="M2146" s="50" t="s">
        <v>39</v>
      </c>
      <c r="N2146" s="61">
        <v>23159</v>
      </c>
      <c r="O2146" s="61">
        <v>24866</v>
      </c>
      <c r="P2146" s="61">
        <v>22342</v>
      </c>
      <c r="Q2146" s="61">
        <v>26171</v>
      </c>
      <c r="R2146" s="61">
        <v>28654</v>
      </c>
      <c r="S2146" s="61">
        <v>26531</v>
      </c>
      <c r="T2146" s="61">
        <v>24420</v>
      </c>
      <c r="U2146" s="61">
        <v>27329</v>
      </c>
      <c r="V2146" s="61">
        <v>23233</v>
      </c>
      <c r="W2146" s="61">
        <v>15636</v>
      </c>
      <c r="X2146" s="61">
        <v>0</v>
      </c>
      <c r="Y2146" s="61">
        <v>29073</v>
      </c>
      <c r="Z2146" s="61">
        <v>271414</v>
      </c>
      <c r="AA2146" s="50">
        <v>2008</v>
      </c>
    </row>
    <row r="2147" spans="1:27" x14ac:dyDescent="0.25">
      <c r="A2147" s="50">
        <v>50146</v>
      </c>
      <c r="B2147" s="50" t="s">
        <v>49</v>
      </c>
      <c r="C2147" s="50" t="s">
        <v>1672</v>
      </c>
      <c r="D2147" s="50" t="s">
        <v>1672</v>
      </c>
      <c r="E2147" s="50">
        <v>27131</v>
      </c>
      <c r="F2147" s="50" t="s">
        <v>303</v>
      </c>
      <c r="G2147" s="50" t="s">
        <v>3947</v>
      </c>
      <c r="H2147" s="50" t="s">
        <v>37</v>
      </c>
      <c r="I2147" s="50">
        <v>311</v>
      </c>
      <c r="J2147" s="50">
        <v>7</v>
      </c>
      <c r="K2147" s="50" t="s">
        <v>472</v>
      </c>
      <c r="L2147" s="50" t="s">
        <v>1673</v>
      </c>
      <c r="M2147" s="50" t="s">
        <v>39</v>
      </c>
      <c r="N2147" s="61">
        <v>1405.8790000000001</v>
      </c>
      <c r="O2147" s="61">
        <v>270.80500000000001</v>
      </c>
      <c r="P2147" s="61">
        <v>0</v>
      </c>
      <c r="Q2147" s="61">
        <v>0</v>
      </c>
      <c r="R2147" s="61">
        <v>0</v>
      </c>
      <c r="S2147" s="61">
        <v>0</v>
      </c>
      <c r="T2147" s="61">
        <v>0</v>
      </c>
      <c r="U2147" s="61">
        <v>0</v>
      </c>
      <c r="V2147" s="61">
        <v>0</v>
      </c>
      <c r="W2147" s="61">
        <v>0</v>
      </c>
      <c r="X2147" s="61">
        <v>0.96</v>
      </c>
      <c r="Y2147" s="61">
        <v>0.96</v>
      </c>
      <c r="Z2147" s="61">
        <v>1678.604</v>
      </c>
      <c r="AA2147" s="50">
        <v>2008</v>
      </c>
    </row>
    <row r="2148" spans="1:27" x14ac:dyDescent="0.25">
      <c r="A2148" s="50">
        <v>50146</v>
      </c>
      <c r="B2148" s="50" t="s">
        <v>49</v>
      </c>
      <c r="C2148" s="50" t="s">
        <v>1672</v>
      </c>
      <c r="D2148" s="50" t="s">
        <v>1672</v>
      </c>
      <c r="E2148" s="50">
        <v>27131</v>
      </c>
      <c r="F2148" s="50" t="s">
        <v>303</v>
      </c>
      <c r="G2148" s="50" t="s">
        <v>3947</v>
      </c>
      <c r="H2148" s="50" t="s">
        <v>37</v>
      </c>
      <c r="I2148" s="50">
        <v>311</v>
      </c>
      <c r="J2148" s="50">
        <v>7</v>
      </c>
      <c r="K2148" s="50" t="s">
        <v>472</v>
      </c>
      <c r="L2148" s="50" t="s">
        <v>1387</v>
      </c>
      <c r="M2148" s="50" t="s">
        <v>39</v>
      </c>
      <c r="N2148" s="61">
        <v>1527.837</v>
      </c>
      <c r="O2148" s="61">
        <v>331.30400000000003</v>
      </c>
      <c r="P2148" s="61">
        <v>0</v>
      </c>
      <c r="Q2148" s="61">
        <v>0</v>
      </c>
      <c r="R2148" s="61">
        <v>0</v>
      </c>
      <c r="S2148" s="61">
        <v>0</v>
      </c>
      <c r="T2148" s="61">
        <v>0</v>
      </c>
      <c r="U2148" s="61">
        <v>0</v>
      </c>
      <c r="V2148" s="61">
        <v>0</v>
      </c>
      <c r="W2148" s="61">
        <v>0</v>
      </c>
      <c r="X2148" s="61">
        <v>0</v>
      </c>
      <c r="Y2148" s="61">
        <v>0</v>
      </c>
      <c r="Z2148" s="61">
        <v>1859.1410000000001</v>
      </c>
      <c r="AA2148" s="50">
        <v>2008</v>
      </c>
    </row>
    <row r="2149" spans="1:27" x14ac:dyDescent="0.25">
      <c r="A2149" s="50">
        <v>50146</v>
      </c>
      <c r="B2149" s="50" t="s">
        <v>49</v>
      </c>
      <c r="C2149" s="50" t="s">
        <v>1672</v>
      </c>
      <c r="D2149" s="50" t="s">
        <v>1672</v>
      </c>
      <c r="E2149" s="50">
        <v>27131</v>
      </c>
      <c r="F2149" s="50" t="s">
        <v>303</v>
      </c>
      <c r="G2149" s="50" t="s">
        <v>3947</v>
      </c>
      <c r="H2149" s="50" t="s">
        <v>37</v>
      </c>
      <c r="I2149" s="50">
        <v>311</v>
      </c>
      <c r="J2149" s="50">
        <v>7</v>
      </c>
      <c r="K2149" s="50" t="s">
        <v>472</v>
      </c>
      <c r="L2149" s="50" t="s">
        <v>1388</v>
      </c>
      <c r="M2149" s="50" t="s">
        <v>39</v>
      </c>
      <c r="N2149" s="61">
        <v>0</v>
      </c>
      <c r="O2149" s="61">
        <v>91.228999999999999</v>
      </c>
      <c r="P2149" s="61">
        <v>0</v>
      </c>
      <c r="Q2149" s="61">
        <v>0</v>
      </c>
      <c r="R2149" s="61">
        <v>0</v>
      </c>
      <c r="S2149" s="61">
        <v>0</v>
      </c>
      <c r="T2149" s="61">
        <v>0</v>
      </c>
      <c r="U2149" s="61">
        <v>0</v>
      </c>
      <c r="V2149" s="61">
        <v>0</v>
      </c>
      <c r="W2149" s="61">
        <v>0</v>
      </c>
      <c r="X2149" s="61">
        <v>0</v>
      </c>
      <c r="Y2149" s="61">
        <v>0</v>
      </c>
      <c r="Z2149" s="61">
        <v>91.228999999999999</v>
      </c>
      <c r="AA2149" s="50">
        <v>2008</v>
      </c>
    </row>
    <row r="2150" spans="1:27" x14ac:dyDescent="0.25">
      <c r="A2150" s="50">
        <v>50146</v>
      </c>
      <c r="B2150" s="50" t="s">
        <v>49</v>
      </c>
      <c r="C2150" s="50" t="s">
        <v>1672</v>
      </c>
      <c r="D2150" s="50" t="s">
        <v>1672</v>
      </c>
      <c r="E2150" s="50">
        <v>27131</v>
      </c>
      <c r="F2150" s="50" t="s">
        <v>303</v>
      </c>
      <c r="G2150" s="50" t="s">
        <v>3947</v>
      </c>
      <c r="H2150" s="50" t="s">
        <v>37</v>
      </c>
      <c r="I2150" s="50">
        <v>311</v>
      </c>
      <c r="J2150" s="50">
        <v>7</v>
      </c>
      <c r="K2150" s="50" t="s">
        <v>472</v>
      </c>
      <c r="L2150" s="50" t="s">
        <v>1674</v>
      </c>
      <c r="M2150" s="50" t="s">
        <v>39</v>
      </c>
      <c r="N2150" s="61">
        <v>2406.5120000000002</v>
      </c>
      <c r="O2150" s="61">
        <v>87.387</v>
      </c>
      <c r="P2150" s="61">
        <v>0</v>
      </c>
      <c r="Q2150" s="61">
        <v>0</v>
      </c>
      <c r="R2150" s="61">
        <v>0</v>
      </c>
      <c r="S2150" s="61">
        <v>0</v>
      </c>
      <c r="T2150" s="61">
        <v>0</v>
      </c>
      <c r="U2150" s="61">
        <v>0</v>
      </c>
      <c r="V2150" s="61">
        <v>0</v>
      </c>
      <c r="W2150" s="61">
        <v>0</v>
      </c>
      <c r="X2150" s="61">
        <v>0</v>
      </c>
      <c r="Y2150" s="61">
        <v>0.96</v>
      </c>
      <c r="Z2150" s="61">
        <v>2494.8589999999999</v>
      </c>
      <c r="AA2150" s="50">
        <v>2008</v>
      </c>
    </row>
    <row r="2151" spans="1:27" x14ac:dyDescent="0.25">
      <c r="A2151" s="50">
        <v>50150</v>
      </c>
      <c r="B2151" s="50" t="s">
        <v>49</v>
      </c>
      <c r="C2151" s="50" t="s">
        <v>1677</v>
      </c>
      <c r="D2151" s="50" t="s">
        <v>1678</v>
      </c>
      <c r="E2151" s="50">
        <v>19450</v>
      </c>
      <c r="F2151" s="50" t="s">
        <v>107</v>
      </c>
      <c r="G2151" s="50" t="s">
        <v>3941</v>
      </c>
      <c r="H2151" s="50" t="s">
        <v>108</v>
      </c>
      <c r="I2151" s="50">
        <v>325</v>
      </c>
      <c r="J2151" s="50">
        <v>7</v>
      </c>
      <c r="K2151" s="50" t="s">
        <v>472</v>
      </c>
      <c r="L2151" s="50" t="s">
        <v>807</v>
      </c>
      <c r="M2151" s="50" t="s">
        <v>44</v>
      </c>
      <c r="N2151" s="61">
        <v>0</v>
      </c>
      <c r="O2151" s="61">
        <v>0</v>
      </c>
      <c r="P2151" s="61">
        <v>0</v>
      </c>
      <c r="Q2151" s="61">
        <v>0</v>
      </c>
      <c r="R2151" s="61">
        <v>0</v>
      </c>
      <c r="S2151" s="61">
        <v>0</v>
      </c>
      <c r="T2151" s="61">
        <v>0</v>
      </c>
      <c r="U2151" s="61">
        <v>0</v>
      </c>
      <c r="V2151" s="61">
        <v>0</v>
      </c>
      <c r="W2151" s="61">
        <v>0</v>
      </c>
      <c r="X2151" s="61">
        <v>0</v>
      </c>
      <c r="Y2151" s="61">
        <v>0</v>
      </c>
      <c r="Z2151" s="61">
        <v>0</v>
      </c>
      <c r="AA2151" s="50">
        <v>2008</v>
      </c>
    </row>
    <row r="2152" spans="1:27" x14ac:dyDescent="0.25">
      <c r="A2152" s="50">
        <v>50150</v>
      </c>
      <c r="B2152" s="50" t="s">
        <v>49</v>
      </c>
      <c r="C2152" s="50" t="s">
        <v>1677</v>
      </c>
      <c r="D2152" s="50" t="s">
        <v>1678</v>
      </c>
      <c r="E2152" s="50">
        <v>19450</v>
      </c>
      <c r="F2152" s="50" t="s">
        <v>107</v>
      </c>
      <c r="G2152" s="50" t="s">
        <v>3941</v>
      </c>
      <c r="H2152" s="50" t="s">
        <v>108</v>
      </c>
      <c r="I2152" s="50">
        <v>325</v>
      </c>
      <c r="J2152" s="50">
        <v>7</v>
      </c>
      <c r="K2152" s="50" t="s">
        <v>472</v>
      </c>
      <c r="L2152" s="50" t="s">
        <v>1238</v>
      </c>
      <c r="M2152" s="50" t="s">
        <v>44</v>
      </c>
      <c r="N2152" s="61">
        <v>5781.2</v>
      </c>
      <c r="O2152" s="61">
        <v>4785.01</v>
      </c>
      <c r="P2152" s="61">
        <v>7106.22</v>
      </c>
      <c r="Q2152" s="61">
        <v>4719.05</v>
      </c>
      <c r="R2152" s="61">
        <v>4580.34</v>
      </c>
      <c r="S2152" s="61">
        <v>5679.35</v>
      </c>
      <c r="T2152" s="61">
        <v>6174.05</v>
      </c>
      <c r="U2152" s="61">
        <v>6483.4800000000005</v>
      </c>
      <c r="V2152" s="61">
        <v>4530.87</v>
      </c>
      <c r="W2152" s="61">
        <v>0</v>
      </c>
      <c r="X2152" s="61">
        <v>0</v>
      </c>
      <c r="Y2152" s="61">
        <v>0</v>
      </c>
      <c r="Z2152" s="61">
        <v>49839.57</v>
      </c>
      <c r="AA2152" s="50">
        <v>2008</v>
      </c>
    </row>
    <row r="2153" spans="1:27" x14ac:dyDescent="0.25">
      <c r="A2153" s="50">
        <v>50150</v>
      </c>
      <c r="B2153" s="50" t="s">
        <v>49</v>
      </c>
      <c r="C2153" s="50" t="s">
        <v>1677</v>
      </c>
      <c r="D2153" s="50" t="s">
        <v>1678</v>
      </c>
      <c r="E2153" s="50">
        <v>19450</v>
      </c>
      <c r="F2153" s="50" t="s">
        <v>107</v>
      </c>
      <c r="G2153" s="50" t="s">
        <v>3941</v>
      </c>
      <c r="H2153" s="50" t="s">
        <v>108</v>
      </c>
      <c r="I2153" s="50">
        <v>325</v>
      </c>
      <c r="J2153" s="50">
        <v>7</v>
      </c>
      <c r="K2153" s="50" t="s">
        <v>472</v>
      </c>
      <c r="L2153" s="50" t="s">
        <v>1240</v>
      </c>
      <c r="M2153" s="50" t="s">
        <v>44</v>
      </c>
      <c r="N2153" s="61">
        <v>1333.75</v>
      </c>
      <c r="O2153" s="61">
        <v>0</v>
      </c>
      <c r="P2153" s="61">
        <v>13.58</v>
      </c>
      <c r="Q2153" s="61">
        <v>0</v>
      </c>
      <c r="R2153" s="61">
        <v>183.33</v>
      </c>
      <c r="S2153" s="61">
        <v>3382.39</v>
      </c>
      <c r="T2153" s="61">
        <v>4225.32</v>
      </c>
      <c r="U2153" s="61">
        <v>928.29</v>
      </c>
      <c r="V2153" s="61">
        <v>0</v>
      </c>
      <c r="W2153" s="61">
        <v>541.26</v>
      </c>
      <c r="X2153" s="61">
        <v>2089.38</v>
      </c>
      <c r="Y2153" s="61">
        <v>523.79999999999995</v>
      </c>
      <c r="Z2153" s="61">
        <v>13221.1</v>
      </c>
      <c r="AA2153" s="50">
        <v>2008</v>
      </c>
    </row>
    <row r="2154" spans="1:27" x14ac:dyDescent="0.25">
      <c r="A2154" s="50">
        <v>50150</v>
      </c>
      <c r="B2154" s="50" t="s">
        <v>49</v>
      </c>
      <c r="C2154" s="50" t="s">
        <v>1677</v>
      </c>
      <c r="D2154" s="50" t="s">
        <v>1678</v>
      </c>
      <c r="E2154" s="50">
        <v>19450</v>
      </c>
      <c r="F2154" s="50" t="s">
        <v>107</v>
      </c>
      <c r="G2154" s="50" t="s">
        <v>3941</v>
      </c>
      <c r="H2154" s="50" t="s">
        <v>108</v>
      </c>
      <c r="I2154" s="50">
        <v>325</v>
      </c>
      <c r="J2154" s="50">
        <v>7</v>
      </c>
      <c r="K2154" s="50" t="s">
        <v>472</v>
      </c>
      <c r="L2154" s="50" t="s">
        <v>810</v>
      </c>
      <c r="M2154" s="50" t="s">
        <v>44</v>
      </c>
      <c r="N2154" s="61">
        <v>6378.72</v>
      </c>
      <c r="O2154" s="61">
        <v>6058.62</v>
      </c>
      <c r="P2154" s="61">
        <v>3628.77</v>
      </c>
      <c r="Q2154" s="61">
        <v>5206.96</v>
      </c>
      <c r="R2154" s="61">
        <v>6155.62</v>
      </c>
      <c r="S2154" s="61">
        <v>7295.37</v>
      </c>
      <c r="T2154" s="61">
        <v>8297.380000000001</v>
      </c>
      <c r="U2154" s="61">
        <v>6774.4800000000005</v>
      </c>
      <c r="V2154" s="61">
        <v>7013.1</v>
      </c>
      <c r="W2154" s="61">
        <v>10168.51</v>
      </c>
      <c r="X2154" s="61">
        <v>8880.35</v>
      </c>
      <c r="Y2154" s="61">
        <v>8666.9500000000007</v>
      </c>
      <c r="Z2154" s="61">
        <v>84524.83</v>
      </c>
      <c r="AA2154" s="50">
        <v>2008</v>
      </c>
    </row>
    <row r="2155" spans="1:27" x14ac:dyDescent="0.25">
      <c r="A2155" s="50">
        <v>50152</v>
      </c>
      <c r="B2155" s="50" t="s">
        <v>49</v>
      </c>
      <c r="C2155" s="50" t="s">
        <v>1679</v>
      </c>
      <c r="D2155" s="50" t="s">
        <v>1680</v>
      </c>
      <c r="E2155" s="50">
        <v>5352</v>
      </c>
      <c r="F2155" s="50" t="s">
        <v>59</v>
      </c>
      <c r="G2155" s="50" t="s">
        <v>3941</v>
      </c>
      <c r="H2155" s="50" t="s">
        <v>37</v>
      </c>
      <c r="I2155" s="50">
        <v>325</v>
      </c>
      <c r="J2155" s="50">
        <v>7</v>
      </c>
      <c r="K2155" s="50" t="s">
        <v>472</v>
      </c>
      <c r="L2155" s="50" t="s">
        <v>1683</v>
      </c>
      <c r="M2155" s="50" t="s">
        <v>44</v>
      </c>
      <c r="V2155" s="61">
        <v>6399.09</v>
      </c>
      <c r="W2155" s="61">
        <v>16835.32</v>
      </c>
      <c r="X2155" s="61">
        <v>13735.2</v>
      </c>
      <c r="Y2155" s="61">
        <v>11927.12</v>
      </c>
      <c r="Z2155" s="61">
        <v>48896.73</v>
      </c>
      <c r="AA2155" s="50">
        <v>2008</v>
      </c>
    </row>
    <row r="2156" spans="1:27" x14ac:dyDescent="0.25">
      <c r="A2156" s="50">
        <v>50152</v>
      </c>
      <c r="B2156" s="50" t="s">
        <v>49</v>
      </c>
      <c r="C2156" s="50" t="s">
        <v>1679</v>
      </c>
      <c r="D2156" s="50" t="s">
        <v>1680</v>
      </c>
      <c r="E2156" s="50">
        <v>5352</v>
      </c>
      <c r="F2156" s="50" t="s">
        <v>59</v>
      </c>
      <c r="G2156" s="50" t="s">
        <v>3941</v>
      </c>
      <c r="H2156" s="50" t="s">
        <v>37</v>
      </c>
      <c r="I2156" s="50">
        <v>325</v>
      </c>
      <c r="J2156" s="50">
        <v>7</v>
      </c>
      <c r="K2156" s="50" t="s">
        <v>472</v>
      </c>
      <c r="L2156" s="50" t="s">
        <v>2333</v>
      </c>
      <c r="M2156" s="50" t="s">
        <v>44</v>
      </c>
      <c r="W2156" s="61">
        <v>1729.51</v>
      </c>
      <c r="X2156" s="61">
        <v>0</v>
      </c>
      <c r="Y2156" s="61">
        <v>0</v>
      </c>
      <c r="Z2156" s="61">
        <v>1729.51</v>
      </c>
      <c r="AA2156" s="50">
        <v>2008</v>
      </c>
    </row>
    <row r="2157" spans="1:27" x14ac:dyDescent="0.25">
      <c r="A2157" s="50">
        <v>50152</v>
      </c>
      <c r="B2157" s="50" t="s">
        <v>49</v>
      </c>
      <c r="C2157" s="50" t="s">
        <v>1679</v>
      </c>
      <c r="D2157" s="50" t="s">
        <v>1680</v>
      </c>
      <c r="E2157" s="50">
        <v>5352</v>
      </c>
      <c r="F2157" s="50" t="s">
        <v>59</v>
      </c>
      <c r="G2157" s="50" t="s">
        <v>3941</v>
      </c>
      <c r="H2157" s="50" t="s">
        <v>37</v>
      </c>
      <c r="I2157" s="50">
        <v>325</v>
      </c>
      <c r="J2157" s="50">
        <v>7</v>
      </c>
      <c r="K2157" s="50" t="s">
        <v>472</v>
      </c>
      <c r="L2157" s="50" t="s">
        <v>931</v>
      </c>
      <c r="M2157" s="50" t="s">
        <v>44</v>
      </c>
      <c r="N2157" s="61">
        <v>22593.24</v>
      </c>
      <c r="O2157" s="61">
        <v>13603.28</v>
      </c>
      <c r="P2157" s="61">
        <v>16971.12</v>
      </c>
      <c r="Q2157" s="61">
        <v>17909.11</v>
      </c>
      <c r="R2157" s="61">
        <v>24554.58</v>
      </c>
      <c r="S2157" s="61">
        <v>26214.25</v>
      </c>
      <c r="T2157" s="61">
        <v>28246.400000000001</v>
      </c>
      <c r="U2157" s="61">
        <v>31938.22</v>
      </c>
      <c r="W2157" s="61">
        <v>10801.92</v>
      </c>
      <c r="X2157" s="61">
        <v>4397.01</v>
      </c>
      <c r="Y2157" s="61">
        <v>0</v>
      </c>
      <c r="Z2157" s="61">
        <v>197229.13</v>
      </c>
      <c r="AA2157" s="50">
        <v>2008</v>
      </c>
    </row>
    <row r="2158" spans="1:27" x14ac:dyDescent="0.25">
      <c r="A2158" s="50">
        <v>50184</v>
      </c>
      <c r="B2158" s="50" t="s">
        <v>49</v>
      </c>
      <c r="C2158" s="50" t="s">
        <v>3333</v>
      </c>
      <c r="D2158" s="50" t="s">
        <v>1800</v>
      </c>
      <c r="E2158" s="50">
        <v>20492</v>
      </c>
      <c r="F2158" s="50" t="s">
        <v>606</v>
      </c>
      <c r="G2158" s="50" t="s">
        <v>3930</v>
      </c>
      <c r="H2158" s="50" t="s">
        <v>37</v>
      </c>
      <c r="I2158" s="50">
        <v>322122</v>
      </c>
      <c r="J2158" s="50">
        <v>7</v>
      </c>
      <c r="K2158" s="50" t="s">
        <v>472</v>
      </c>
      <c r="L2158" s="50" t="s">
        <v>1292</v>
      </c>
      <c r="M2158" s="50" t="s">
        <v>39</v>
      </c>
      <c r="N2158" s="61">
        <v>45895</v>
      </c>
      <c r="O2158" s="61">
        <v>35157</v>
      </c>
      <c r="P2158" s="61">
        <v>36238</v>
      </c>
      <c r="Q2158" s="61">
        <v>35736</v>
      </c>
      <c r="R2158" s="61">
        <v>30111</v>
      </c>
      <c r="S2158" s="61">
        <v>36075</v>
      </c>
      <c r="T2158" s="61">
        <v>44488</v>
      </c>
      <c r="U2158" s="61">
        <v>34515</v>
      </c>
      <c r="V2158" s="61">
        <v>34874</v>
      </c>
      <c r="W2158" s="61">
        <v>46454</v>
      </c>
      <c r="X2158" s="61">
        <v>36456</v>
      </c>
      <c r="Y2158" s="61">
        <v>37038</v>
      </c>
      <c r="Z2158" s="61">
        <v>453037</v>
      </c>
      <c r="AA2158" s="50">
        <v>2008</v>
      </c>
    </row>
    <row r="2159" spans="1:27" x14ac:dyDescent="0.25">
      <c r="A2159" s="50">
        <v>50184</v>
      </c>
      <c r="B2159" s="50" t="s">
        <v>49</v>
      </c>
      <c r="C2159" s="50" t="s">
        <v>3333</v>
      </c>
      <c r="D2159" s="50" t="s">
        <v>1800</v>
      </c>
      <c r="E2159" s="50">
        <v>20492</v>
      </c>
      <c r="F2159" s="50" t="s">
        <v>606</v>
      </c>
      <c r="G2159" s="50" t="s">
        <v>3930</v>
      </c>
      <c r="H2159" s="50" t="s">
        <v>37</v>
      </c>
      <c r="I2159" s="50">
        <v>322122</v>
      </c>
      <c r="J2159" s="50">
        <v>7</v>
      </c>
      <c r="K2159" s="50" t="s">
        <v>472</v>
      </c>
      <c r="L2159" s="50" t="s">
        <v>1355</v>
      </c>
      <c r="M2159" s="50" t="s">
        <v>39</v>
      </c>
      <c r="N2159" s="61">
        <v>9</v>
      </c>
      <c r="O2159" s="61">
        <v>9766</v>
      </c>
      <c r="P2159" s="61">
        <v>8307</v>
      </c>
      <c r="Q2159" s="61">
        <v>7665</v>
      </c>
      <c r="R2159" s="61">
        <v>6518</v>
      </c>
      <c r="S2159" s="61">
        <v>9339</v>
      </c>
      <c r="T2159" s="61">
        <v>11944</v>
      </c>
      <c r="U2159" s="61">
        <v>8871</v>
      </c>
      <c r="V2159" s="61">
        <v>8062</v>
      </c>
      <c r="W2159" s="61">
        <v>10047</v>
      </c>
      <c r="X2159" s="61">
        <v>9072</v>
      </c>
      <c r="Y2159" s="61">
        <v>8187</v>
      </c>
      <c r="Z2159" s="61">
        <v>97787</v>
      </c>
      <c r="AA2159" s="50">
        <v>2008</v>
      </c>
    </row>
    <row r="2160" spans="1:27" x14ac:dyDescent="0.25">
      <c r="A2160" s="50">
        <v>50184</v>
      </c>
      <c r="B2160" s="50" t="s">
        <v>49</v>
      </c>
      <c r="C2160" s="50" t="s">
        <v>3333</v>
      </c>
      <c r="D2160" s="50" t="s">
        <v>1800</v>
      </c>
      <c r="E2160" s="50">
        <v>20492</v>
      </c>
      <c r="F2160" s="50" t="s">
        <v>606</v>
      </c>
      <c r="G2160" s="50" t="s">
        <v>3930</v>
      </c>
      <c r="H2160" s="50" t="s">
        <v>37</v>
      </c>
      <c r="I2160" s="50">
        <v>322122</v>
      </c>
      <c r="J2160" s="50">
        <v>7</v>
      </c>
      <c r="K2160" s="50" t="s">
        <v>472</v>
      </c>
      <c r="L2160" s="50" t="s">
        <v>1356</v>
      </c>
      <c r="M2160" s="50" t="s">
        <v>39</v>
      </c>
      <c r="N2160" s="61">
        <v>7684</v>
      </c>
      <c r="O2160" s="61">
        <v>6017</v>
      </c>
      <c r="P2160" s="61">
        <v>6942</v>
      </c>
      <c r="Q2160" s="61">
        <v>9789</v>
      </c>
      <c r="R2160" s="61">
        <v>7458</v>
      </c>
      <c r="S2160" s="61">
        <v>8446</v>
      </c>
      <c r="T2160" s="61">
        <v>11217</v>
      </c>
      <c r="U2160" s="61">
        <v>8503</v>
      </c>
      <c r="V2160" s="61">
        <v>7883</v>
      </c>
      <c r="W2160" s="61">
        <v>10037</v>
      </c>
      <c r="X2160" s="61">
        <v>7418</v>
      </c>
      <c r="Y2160" s="61">
        <v>7856</v>
      </c>
      <c r="Z2160" s="61">
        <v>99250</v>
      </c>
      <c r="AA2160" s="50">
        <v>2008</v>
      </c>
    </row>
    <row r="2161" spans="1:27" x14ac:dyDescent="0.25">
      <c r="A2161" s="50">
        <v>50184</v>
      </c>
      <c r="B2161" s="50" t="s">
        <v>49</v>
      </c>
      <c r="C2161" s="50" t="s">
        <v>3333</v>
      </c>
      <c r="D2161" s="50" t="s">
        <v>1800</v>
      </c>
      <c r="E2161" s="50">
        <v>20492</v>
      </c>
      <c r="F2161" s="50" t="s">
        <v>606</v>
      </c>
      <c r="G2161" s="50" t="s">
        <v>3930</v>
      </c>
      <c r="H2161" s="50" t="s">
        <v>37</v>
      </c>
      <c r="I2161" s="50">
        <v>322122</v>
      </c>
      <c r="J2161" s="50">
        <v>7</v>
      </c>
      <c r="K2161" s="50" t="s">
        <v>472</v>
      </c>
      <c r="L2161" s="50" t="s">
        <v>1441</v>
      </c>
      <c r="M2161" s="50" t="s">
        <v>39</v>
      </c>
      <c r="N2161" s="61">
        <v>13539</v>
      </c>
      <c r="O2161" s="61">
        <v>8</v>
      </c>
      <c r="P2161" s="61">
        <v>0</v>
      </c>
      <c r="Q2161" s="61">
        <v>170</v>
      </c>
      <c r="R2161" s="61">
        <v>0</v>
      </c>
      <c r="S2161" s="61">
        <v>79</v>
      </c>
      <c r="T2161" s="61">
        <v>293</v>
      </c>
      <c r="U2161" s="61">
        <v>0</v>
      </c>
      <c r="V2161" s="61">
        <v>101</v>
      </c>
      <c r="W2161" s="61">
        <v>219</v>
      </c>
      <c r="X2161" s="61">
        <v>272</v>
      </c>
      <c r="Y2161" s="61">
        <v>107</v>
      </c>
      <c r="Z2161" s="61">
        <v>14788</v>
      </c>
      <c r="AA2161" s="50">
        <v>2008</v>
      </c>
    </row>
    <row r="2162" spans="1:27" x14ac:dyDescent="0.25">
      <c r="A2162" s="50">
        <v>50187</v>
      </c>
      <c r="B2162" s="50" t="s">
        <v>49</v>
      </c>
      <c r="C2162" s="50" t="s">
        <v>3334</v>
      </c>
      <c r="D2162" s="50" t="s">
        <v>1800</v>
      </c>
      <c r="E2162" s="50">
        <v>20548</v>
      </c>
      <c r="F2162" s="50" t="s">
        <v>212</v>
      </c>
      <c r="G2162" s="50" t="s">
        <v>141</v>
      </c>
      <c r="H2162" s="50" t="s">
        <v>81</v>
      </c>
      <c r="I2162" s="50">
        <v>322122</v>
      </c>
      <c r="J2162" s="50">
        <v>7</v>
      </c>
      <c r="K2162" s="50" t="s">
        <v>472</v>
      </c>
      <c r="L2162" s="50" t="s">
        <v>1292</v>
      </c>
      <c r="M2162" s="50" t="s">
        <v>39</v>
      </c>
      <c r="N2162" s="61">
        <v>4198</v>
      </c>
      <c r="O2162" s="61">
        <v>4035</v>
      </c>
      <c r="P2162" s="61">
        <v>2295</v>
      </c>
      <c r="Q2162" s="61">
        <v>5026</v>
      </c>
      <c r="R2162" s="61">
        <v>4047</v>
      </c>
      <c r="S2162" s="61">
        <v>3906</v>
      </c>
      <c r="T2162" s="61">
        <v>4599</v>
      </c>
      <c r="U2162" s="61">
        <v>4028</v>
      </c>
      <c r="V2162" s="61">
        <v>3318</v>
      </c>
      <c r="W2162" s="61">
        <v>4199</v>
      </c>
      <c r="X2162" s="61">
        <v>3579</v>
      </c>
      <c r="Y2162" s="61">
        <v>3766</v>
      </c>
      <c r="Z2162" s="61">
        <v>46996</v>
      </c>
      <c r="AA2162" s="50">
        <v>2008</v>
      </c>
    </row>
    <row r="2163" spans="1:27" x14ac:dyDescent="0.25">
      <c r="A2163" s="50">
        <v>50187</v>
      </c>
      <c r="B2163" s="50" t="s">
        <v>49</v>
      </c>
      <c r="C2163" s="50" t="s">
        <v>3334</v>
      </c>
      <c r="D2163" s="50" t="s">
        <v>1800</v>
      </c>
      <c r="E2163" s="50">
        <v>20548</v>
      </c>
      <c r="F2163" s="50" t="s">
        <v>212</v>
      </c>
      <c r="G2163" s="50" t="s">
        <v>141</v>
      </c>
      <c r="H2163" s="50" t="s">
        <v>81</v>
      </c>
      <c r="I2163" s="50">
        <v>322122</v>
      </c>
      <c r="J2163" s="50">
        <v>7</v>
      </c>
      <c r="K2163" s="50" t="s">
        <v>472</v>
      </c>
      <c r="L2163" s="50" t="s">
        <v>1355</v>
      </c>
      <c r="M2163" s="50" t="s">
        <v>39</v>
      </c>
      <c r="N2163" s="61">
        <v>3483</v>
      </c>
      <c r="O2163" s="61">
        <v>3370</v>
      </c>
      <c r="P2163" s="61">
        <v>2002</v>
      </c>
      <c r="Q2163" s="61">
        <v>4093</v>
      </c>
      <c r="R2163" s="61">
        <v>3246</v>
      </c>
      <c r="S2163" s="61">
        <v>3179</v>
      </c>
      <c r="T2163" s="61">
        <v>3952</v>
      </c>
      <c r="U2163" s="61">
        <v>3399</v>
      </c>
      <c r="V2163" s="61">
        <v>3146</v>
      </c>
      <c r="W2163" s="61">
        <v>4060</v>
      </c>
      <c r="X2163" s="61">
        <v>3258</v>
      </c>
      <c r="Y2163" s="61">
        <v>3257</v>
      </c>
      <c r="Z2163" s="61">
        <v>40445</v>
      </c>
      <c r="AA2163" s="50">
        <v>2008</v>
      </c>
    </row>
    <row r="2164" spans="1:27" x14ac:dyDescent="0.25">
      <c r="A2164" s="50">
        <v>50187</v>
      </c>
      <c r="B2164" s="50" t="s">
        <v>49</v>
      </c>
      <c r="C2164" s="50" t="s">
        <v>3334</v>
      </c>
      <c r="D2164" s="50" t="s">
        <v>1800</v>
      </c>
      <c r="E2164" s="50">
        <v>20548</v>
      </c>
      <c r="F2164" s="50" t="s">
        <v>212</v>
      </c>
      <c r="G2164" s="50" t="s">
        <v>141</v>
      </c>
      <c r="H2164" s="50" t="s">
        <v>81</v>
      </c>
      <c r="I2164" s="50">
        <v>322122</v>
      </c>
      <c r="J2164" s="50">
        <v>7</v>
      </c>
      <c r="K2164" s="50" t="s">
        <v>472</v>
      </c>
      <c r="L2164" s="50" t="s">
        <v>1441</v>
      </c>
      <c r="M2164" s="50" t="s">
        <v>39</v>
      </c>
      <c r="N2164" s="61">
        <v>11321</v>
      </c>
      <c r="O2164" s="61">
        <v>8566</v>
      </c>
      <c r="P2164" s="61">
        <v>7005</v>
      </c>
      <c r="Q2164" s="61">
        <v>10181</v>
      </c>
      <c r="R2164" s="61">
        <v>7042</v>
      </c>
      <c r="S2164" s="61">
        <v>5482</v>
      </c>
      <c r="T2164" s="61">
        <v>9957</v>
      </c>
      <c r="U2164" s="61">
        <v>6930</v>
      </c>
      <c r="V2164" s="61">
        <v>6725</v>
      </c>
      <c r="W2164" s="61">
        <v>7919</v>
      </c>
      <c r="X2164" s="61">
        <v>6997</v>
      </c>
      <c r="Y2164" s="61">
        <v>6688</v>
      </c>
      <c r="Z2164" s="61">
        <v>94813</v>
      </c>
      <c r="AA2164" s="50">
        <v>2008</v>
      </c>
    </row>
    <row r="2165" spans="1:27" x14ac:dyDescent="0.25">
      <c r="A2165" s="50">
        <v>50187</v>
      </c>
      <c r="B2165" s="50" t="s">
        <v>49</v>
      </c>
      <c r="C2165" s="50" t="s">
        <v>3334</v>
      </c>
      <c r="D2165" s="50" t="s">
        <v>1800</v>
      </c>
      <c r="E2165" s="50">
        <v>20548</v>
      </c>
      <c r="F2165" s="50" t="s">
        <v>212</v>
      </c>
      <c r="G2165" s="50" t="s">
        <v>141</v>
      </c>
      <c r="H2165" s="50" t="s">
        <v>81</v>
      </c>
      <c r="I2165" s="50">
        <v>322122</v>
      </c>
      <c r="J2165" s="50">
        <v>7</v>
      </c>
      <c r="K2165" s="50" t="s">
        <v>472</v>
      </c>
      <c r="L2165" s="50" t="s">
        <v>1518</v>
      </c>
      <c r="M2165" s="50" t="s">
        <v>39</v>
      </c>
      <c r="N2165" s="61">
        <v>13825</v>
      </c>
      <c r="O2165" s="61">
        <v>14167</v>
      </c>
      <c r="P2165" s="61">
        <v>13594</v>
      </c>
      <c r="Q2165" s="61">
        <v>15798</v>
      </c>
      <c r="R2165" s="61">
        <v>11457</v>
      </c>
      <c r="S2165" s="61">
        <v>7378</v>
      </c>
      <c r="T2165" s="61">
        <v>14358</v>
      </c>
      <c r="U2165" s="61">
        <v>13029</v>
      </c>
      <c r="V2165" s="61">
        <v>12948</v>
      </c>
      <c r="W2165" s="61">
        <v>17780</v>
      </c>
      <c r="X2165" s="61">
        <v>12948</v>
      </c>
      <c r="Y2165" s="61">
        <v>13742</v>
      </c>
      <c r="Z2165" s="61">
        <v>161024</v>
      </c>
      <c r="AA2165" s="50">
        <v>2008</v>
      </c>
    </row>
    <row r="2166" spans="1:27" x14ac:dyDescent="0.25">
      <c r="A2166" s="50">
        <v>50188</v>
      </c>
      <c r="B2166" s="50" t="s">
        <v>49</v>
      </c>
      <c r="C2166" s="50" t="s">
        <v>3335</v>
      </c>
      <c r="D2166" s="50" t="s">
        <v>3883</v>
      </c>
      <c r="E2166" s="50">
        <v>20511</v>
      </c>
      <c r="F2166" s="50" t="s">
        <v>387</v>
      </c>
      <c r="G2166" s="50" t="s">
        <v>3947</v>
      </c>
      <c r="H2166" s="50" t="s">
        <v>37</v>
      </c>
      <c r="I2166" s="50">
        <v>322</v>
      </c>
      <c r="J2166" s="50">
        <v>7</v>
      </c>
      <c r="K2166" s="50" t="s">
        <v>472</v>
      </c>
      <c r="L2166" s="50" t="s">
        <v>1292</v>
      </c>
      <c r="M2166" s="50" t="s">
        <v>39</v>
      </c>
      <c r="N2166" s="61">
        <v>19949.743000000002</v>
      </c>
      <c r="O2166" s="61">
        <v>17769.121999999999</v>
      </c>
      <c r="P2166" s="61">
        <v>18459.357</v>
      </c>
      <c r="Q2166" s="61">
        <v>18586.970999999998</v>
      </c>
      <c r="R2166" s="61">
        <v>16294.572</v>
      </c>
      <c r="S2166" s="61">
        <v>13815.875</v>
      </c>
      <c r="T2166" s="61">
        <v>18301.934999999998</v>
      </c>
      <c r="U2166" s="61">
        <v>18309.387000000002</v>
      </c>
      <c r="V2166" s="61">
        <v>17079.819</v>
      </c>
      <c r="W2166" s="61">
        <v>18757.434000000001</v>
      </c>
      <c r="X2166" s="61">
        <v>18123.089</v>
      </c>
      <c r="Y2166" s="61">
        <v>18115.637000000002</v>
      </c>
      <c r="Z2166" s="61">
        <v>213562.94099999999</v>
      </c>
      <c r="AA2166" s="50">
        <v>2008</v>
      </c>
    </row>
    <row r="2167" spans="1:27" x14ac:dyDescent="0.25">
      <c r="A2167" s="50">
        <v>50189</v>
      </c>
      <c r="B2167" s="50" t="s">
        <v>49</v>
      </c>
      <c r="C2167" s="50" t="s">
        <v>1691</v>
      </c>
      <c r="D2167" s="50" t="s">
        <v>1692</v>
      </c>
      <c r="E2167" s="50">
        <v>55903</v>
      </c>
      <c r="F2167" s="50" t="s">
        <v>387</v>
      </c>
      <c r="G2167" s="50" t="s">
        <v>3947</v>
      </c>
      <c r="H2167" s="50" t="s">
        <v>37</v>
      </c>
      <c r="I2167" s="50">
        <v>322122</v>
      </c>
      <c r="J2167" s="50">
        <v>7</v>
      </c>
      <c r="K2167" s="50" t="s">
        <v>472</v>
      </c>
      <c r="L2167" s="50" t="s">
        <v>1480</v>
      </c>
      <c r="M2167" s="50" t="s">
        <v>39</v>
      </c>
      <c r="N2167" s="61">
        <v>39197.141000000003</v>
      </c>
      <c r="O2167" s="61">
        <v>30538.001</v>
      </c>
      <c r="P2167" s="61">
        <v>0</v>
      </c>
      <c r="Q2167" s="61">
        <v>0</v>
      </c>
      <c r="R2167" s="61">
        <v>21267.803</v>
      </c>
      <c r="S2167" s="61">
        <v>25783.671000000002</v>
      </c>
      <c r="T2167" s="61">
        <v>18644.724000000002</v>
      </c>
      <c r="U2167" s="61">
        <v>25127.900999999998</v>
      </c>
      <c r="V2167" s="61">
        <v>24877.33</v>
      </c>
      <c r="W2167" s="61">
        <v>27435.204000000002</v>
      </c>
      <c r="X2167" s="61">
        <v>34666.368999999999</v>
      </c>
      <c r="Y2167" s="61">
        <v>28063.960999999999</v>
      </c>
      <c r="Z2167" s="61">
        <v>275602.10499999998</v>
      </c>
      <c r="AA2167" s="50">
        <v>2008</v>
      </c>
    </row>
    <row r="2168" spans="1:27" x14ac:dyDescent="0.25">
      <c r="A2168" s="50">
        <v>50189</v>
      </c>
      <c r="B2168" s="50" t="s">
        <v>49</v>
      </c>
      <c r="C2168" s="50" t="s">
        <v>1691</v>
      </c>
      <c r="D2168" s="50" t="s">
        <v>1692</v>
      </c>
      <c r="E2168" s="50">
        <v>55903</v>
      </c>
      <c r="F2168" s="50" t="s">
        <v>387</v>
      </c>
      <c r="G2168" s="50" t="s">
        <v>3947</v>
      </c>
      <c r="H2168" s="50" t="s">
        <v>37</v>
      </c>
      <c r="I2168" s="50">
        <v>322122</v>
      </c>
      <c r="J2168" s="50">
        <v>7</v>
      </c>
      <c r="K2168" s="50" t="s">
        <v>472</v>
      </c>
      <c r="L2168" s="50" t="s">
        <v>1693</v>
      </c>
      <c r="M2168" s="50" t="s">
        <v>39</v>
      </c>
      <c r="N2168" s="61">
        <v>0</v>
      </c>
      <c r="O2168" s="61">
        <v>126.68300000000001</v>
      </c>
      <c r="P2168" s="61">
        <v>2596.9970000000003</v>
      </c>
      <c r="Q2168" s="61">
        <v>4410.6099999999997</v>
      </c>
      <c r="R2168" s="61">
        <v>785.24700000000007</v>
      </c>
      <c r="S2168" s="61">
        <v>36.328000000000003</v>
      </c>
      <c r="T2168" s="61">
        <v>33444.252999999997</v>
      </c>
      <c r="U2168" s="61">
        <v>484.375</v>
      </c>
      <c r="V2168" s="61">
        <v>231.941</v>
      </c>
      <c r="W2168" s="61">
        <v>0</v>
      </c>
      <c r="X2168" s="61">
        <v>24.219000000000001</v>
      </c>
      <c r="Y2168" s="61">
        <v>48.438000000000002</v>
      </c>
      <c r="Z2168" s="61">
        <v>42189.091</v>
      </c>
      <c r="AA2168" s="50">
        <v>2008</v>
      </c>
    </row>
    <row r="2169" spans="1:27" x14ac:dyDescent="0.25">
      <c r="A2169" s="50">
        <v>50189</v>
      </c>
      <c r="B2169" s="50" t="s">
        <v>49</v>
      </c>
      <c r="C2169" s="50" t="s">
        <v>1691</v>
      </c>
      <c r="D2169" s="50" t="s">
        <v>1692</v>
      </c>
      <c r="E2169" s="50">
        <v>55903</v>
      </c>
      <c r="F2169" s="50" t="s">
        <v>387</v>
      </c>
      <c r="G2169" s="50" t="s">
        <v>3947</v>
      </c>
      <c r="H2169" s="50" t="s">
        <v>37</v>
      </c>
      <c r="I2169" s="50">
        <v>322122</v>
      </c>
      <c r="J2169" s="50">
        <v>7</v>
      </c>
      <c r="K2169" s="50" t="s">
        <v>472</v>
      </c>
      <c r="L2169" s="50" t="s">
        <v>1519</v>
      </c>
      <c r="M2169" s="50" t="s">
        <v>39</v>
      </c>
      <c r="N2169" s="61">
        <v>9847.723</v>
      </c>
      <c r="O2169" s="61">
        <v>8290.27</v>
      </c>
      <c r="P2169" s="61">
        <v>8182.2170000000006</v>
      </c>
      <c r="Q2169" s="61">
        <v>13085.585999999999</v>
      </c>
      <c r="R2169" s="61">
        <v>9378.2510000000002</v>
      </c>
      <c r="S2169" s="61">
        <v>9035.4629999999997</v>
      </c>
      <c r="T2169" s="61">
        <v>10768.036</v>
      </c>
      <c r="U2169" s="61">
        <v>9776.93</v>
      </c>
      <c r="V2169" s="61">
        <v>9102.5300000000007</v>
      </c>
      <c r="W2169" s="61">
        <v>8469.116</v>
      </c>
      <c r="X2169" s="61">
        <v>10708.421</v>
      </c>
      <c r="Y2169" s="61">
        <v>8726.2080000000005</v>
      </c>
      <c r="Z2169" s="61">
        <v>115370.751</v>
      </c>
      <c r="AA2169" s="50">
        <v>2008</v>
      </c>
    </row>
    <row r="2170" spans="1:27" x14ac:dyDescent="0.25">
      <c r="A2170" s="50">
        <v>50189</v>
      </c>
      <c r="B2170" s="50" t="s">
        <v>49</v>
      </c>
      <c r="C2170" s="50" t="s">
        <v>1691</v>
      </c>
      <c r="D2170" s="50" t="s">
        <v>1692</v>
      </c>
      <c r="E2170" s="50">
        <v>55903</v>
      </c>
      <c r="F2170" s="50" t="s">
        <v>387</v>
      </c>
      <c r="G2170" s="50" t="s">
        <v>3947</v>
      </c>
      <c r="H2170" s="50" t="s">
        <v>37</v>
      </c>
      <c r="I2170" s="50">
        <v>322122</v>
      </c>
      <c r="J2170" s="50">
        <v>7</v>
      </c>
      <c r="K2170" s="50" t="s">
        <v>472</v>
      </c>
      <c r="L2170" s="50" t="s">
        <v>1520</v>
      </c>
      <c r="M2170" s="50" t="s">
        <v>39</v>
      </c>
      <c r="N2170" s="61">
        <v>19449.531999999999</v>
      </c>
      <c r="O2170" s="61">
        <v>13145.201000000001</v>
      </c>
      <c r="P2170" s="61">
        <v>18465.878000000001</v>
      </c>
      <c r="Q2170" s="61">
        <v>30068.528999999999</v>
      </c>
      <c r="R2170" s="61">
        <v>16237.751</v>
      </c>
      <c r="S2170" s="61">
        <v>14695.202000000001</v>
      </c>
      <c r="T2170" s="61">
        <v>375.39100000000002</v>
      </c>
      <c r="U2170" s="61">
        <v>14412.029</v>
      </c>
      <c r="V2170" s="61">
        <v>15626.692999999999</v>
      </c>
      <c r="W2170" s="61">
        <v>13651.001</v>
      </c>
      <c r="X2170" s="61">
        <v>18064.404999999999</v>
      </c>
      <c r="Y2170" s="61">
        <v>15112.51</v>
      </c>
      <c r="Z2170" s="61">
        <v>189304.122</v>
      </c>
      <c r="AA2170" s="50">
        <v>2008</v>
      </c>
    </row>
    <row r="2171" spans="1:27" x14ac:dyDescent="0.25">
      <c r="A2171" s="50">
        <v>50191</v>
      </c>
      <c r="B2171" s="50" t="s">
        <v>49</v>
      </c>
      <c r="C2171" s="50" t="s">
        <v>1694</v>
      </c>
      <c r="D2171" s="50" t="s">
        <v>1695</v>
      </c>
      <c r="E2171" s="50">
        <v>56289</v>
      </c>
      <c r="F2171" s="50" t="s">
        <v>1001</v>
      </c>
      <c r="G2171" s="50" t="s">
        <v>141</v>
      </c>
      <c r="H2171" s="50" t="s">
        <v>81</v>
      </c>
      <c r="I2171" s="50">
        <v>32213</v>
      </c>
      <c r="J2171" s="50">
        <v>7</v>
      </c>
      <c r="K2171" s="50" t="s">
        <v>472</v>
      </c>
      <c r="L2171" s="50" t="s">
        <v>1292</v>
      </c>
      <c r="M2171" s="50" t="s">
        <v>39</v>
      </c>
      <c r="N2171" s="61">
        <v>0</v>
      </c>
      <c r="O2171" s="61">
        <v>0</v>
      </c>
      <c r="P2171" s="61">
        <v>0</v>
      </c>
      <c r="Q2171" s="61">
        <v>0</v>
      </c>
      <c r="R2171" s="61">
        <v>0</v>
      </c>
      <c r="S2171" s="61">
        <v>0</v>
      </c>
      <c r="T2171" s="61">
        <v>0</v>
      </c>
      <c r="U2171" s="61">
        <v>0</v>
      </c>
      <c r="V2171" s="61">
        <v>0</v>
      </c>
      <c r="W2171" s="61">
        <v>0</v>
      </c>
      <c r="X2171" s="61">
        <v>0</v>
      </c>
      <c r="Y2171" s="61">
        <v>0</v>
      </c>
      <c r="Z2171" s="61">
        <v>0</v>
      </c>
      <c r="AA2171" s="50">
        <v>2008</v>
      </c>
    </row>
    <row r="2172" spans="1:27" x14ac:dyDescent="0.25">
      <c r="A2172" s="50">
        <v>50191</v>
      </c>
      <c r="B2172" s="50" t="s">
        <v>49</v>
      </c>
      <c r="C2172" s="50" t="s">
        <v>1694</v>
      </c>
      <c r="D2172" s="50" t="s">
        <v>1695</v>
      </c>
      <c r="E2172" s="50">
        <v>56289</v>
      </c>
      <c r="F2172" s="50" t="s">
        <v>1001</v>
      </c>
      <c r="G2172" s="50" t="s">
        <v>141</v>
      </c>
      <c r="H2172" s="50" t="s">
        <v>81</v>
      </c>
      <c r="I2172" s="50">
        <v>32213</v>
      </c>
      <c r="J2172" s="50">
        <v>7</v>
      </c>
      <c r="K2172" s="50" t="s">
        <v>472</v>
      </c>
      <c r="L2172" s="50" t="s">
        <v>1355</v>
      </c>
      <c r="M2172" s="50" t="s">
        <v>39</v>
      </c>
      <c r="N2172" s="61">
        <v>0</v>
      </c>
      <c r="O2172" s="61">
        <v>0</v>
      </c>
      <c r="P2172" s="61">
        <v>0</v>
      </c>
      <c r="Q2172" s="61">
        <v>0</v>
      </c>
      <c r="R2172" s="61">
        <v>0</v>
      </c>
      <c r="S2172" s="61">
        <v>0</v>
      </c>
      <c r="T2172" s="61">
        <v>0</v>
      </c>
      <c r="U2172" s="61">
        <v>0</v>
      </c>
      <c r="V2172" s="61">
        <v>0</v>
      </c>
      <c r="W2172" s="61">
        <v>0</v>
      </c>
      <c r="X2172" s="61">
        <v>0</v>
      </c>
      <c r="Y2172" s="61">
        <v>0</v>
      </c>
      <c r="Z2172" s="61">
        <v>0</v>
      </c>
      <c r="AA2172" s="50">
        <v>2008</v>
      </c>
    </row>
    <row r="2173" spans="1:27" x14ac:dyDescent="0.25">
      <c r="A2173" s="50">
        <v>50191</v>
      </c>
      <c r="B2173" s="50" t="s">
        <v>49</v>
      </c>
      <c r="C2173" s="50" t="s">
        <v>1694</v>
      </c>
      <c r="D2173" s="50" t="s">
        <v>1695</v>
      </c>
      <c r="E2173" s="50">
        <v>56289</v>
      </c>
      <c r="F2173" s="50" t="s">
        <v>1001</v>
      </c>
      <c r="G2173" s="50" t="s">
        <v>141</v>
      </c>
      <c r="H2173" s="50" t="s">
        <v>81</v>
      </c>
      <c r="I2173" s="50">
        <v>32213</v>
      </c>
      <c r="J2173" s="50">
        <v>7</v>
      </c>
      <c r="K2173" s="50" t="s">
        <v>472</v>
      </c>
      <c r="L2173" s="50" t="s">
        <v>1356</v>
      </c>
      <c r="M2173" s="50" t="s">
        <v>39</v>
      </c>
      <c r="N2173" s="61">
        <v>0</v>
      </c>
      <c r="O2173" s="61">
        <v>1495</v>
      </c>
      <c r="P2173" s="61">
        <v>510.88</v>
      </c>
      <c r="Q2173" s="61">
        <v>0</v>
      </c>
      <c r="R2173" s="61">
        <v>0</v>
      </c>
      <c r="S2173" s="61">
        <v>0</v>
      </c>
      <c r="T2173" s="61">
        <v>0</v>
      </c>
      <c r="U2173" s="61">
        <v>0</v>
      </c>
      <c r="V2173" s="61">
        <v>0</v>
      </c>
      <c r="W2173" s="61">
        <v>0</v>
      </c>
      <c r="X2173" s="61">
        <v>0</v>
      </c>
      <c r="Y2173" s="61">
        <v>0</v>
      </c>
      <c r="Z2173" s="61">
        <v>2005.88</v>
      </c>
      <c r="AA2173" s="50">
        <v>2008</v>
      </c>
    </row>
    <row r="2174" spans="1:27" x14ac:dyDescent="0.25">
      <c r="A2174" s="50">
        <v>50191</v>
      </c>
      <c r="B2174" s="50" t="s">
        <v>49</v>
      </c>
      <c r="C2174" s="50" t="s">
        <v>1694</v>
      </c>
      <c r="D2174" s="50" t="s">
        <v>1695</v>
      </c>
      <c r="E2174" s="50">
        <v>56289</v>
      </c>
      <c r="F2174" s="50" t="s">
        <v>1001</v>
      </c>
      <c r="G2174" s="50" t="s">
        <v>141</v>
      </c>
      <c r="H2174" s="50" t="s">
        <v>81</v>
      </c>
      <c r="I2174" s="50">
        <v>32213</v>
      </c>
      <c r="J2174" s="50">
        <v>7</v>
      </c>
      <c r="K2174" s="50" t="s">
        <v>472</v>
      </c>
      <c r="L2174" s="50" t="s">
        <v>1441</v>
      </c>
      <c r="M2174" s="50" t="s">
        <v>39</v>
      </c>
      <c r="N2174" s="61">
        <v>18912</v>
      </c>
      <c r="O2174" s="61">
        <v>11857</v>
      </c>
      <c r="P2174" s="61">
        <v>15736.436000000002</v>
      </c>
      <c r="Q2174" s="61">
        <v>15945</v>
      </c>
      <c r="R2174" s="61">
        <v>9381</v>
      </c>
      <c r="S2174" s="61">
        <v>0</v>
      </c>
      <c r="T2174" s="61">
        <v>9382</v>
      </c>
      <c r="U2174" s="61">
        <v>12274</v>
      </c>
      <c r="V2174" s="61">
        <v>8518</v>
      </c>
      <c r="W2174" s="61">
        <v>15179</v>
      </c>
      <c r="X2174" s="61">
        <v>9739</v>
      </c>
      <c r="Y2174" s="61">
        <v>15156</v>
      </c>
      <c r="Z2174" s="61">
        <v>142079.43599999999</v>
      </c>
      <c r="AA2174" s="50">
        <v>2008</v>
      </c>
    </row>
    <row r="2175" spans="1:27" x14ac:dyDescent="0.25">
      <c r="A2175" s="50">
        <v>50192</v>
      </c>
      <c r="B2175" s="50" t="s">
        <v>49</v>
      </c>
      <c r="C2175" s="50" t="s">
        <v>1696</v>
      </c>
      <c r="D2175" s="50" t="s">
        <v>1697</v>
      </c>
      <c r="E2175" s="50">
        <v>56164</v>
      </c>
      <c r="F2175" s="50" t="s">
        <v>129</v>
      </c>
      <c r="G2175" s="50" t="s">
        <v>3941</v>
      </c>
      <c r="H2175" s="50" t="s">
        <v>61</v>
      </c>
      <c r="I2175" s="50">
        <v>32213</v>
      </c>
      <c r="J2175" s="50">
        <v>7</v>
      </c>
      <c r="K2175" s="50" t="s">
        <v>472</v>
      </c>
      <c r="L2175" s="50" t="s">
        <v>1292</v>
      </c>
      <c r="M2175" s="50" t="s">
        <v>39</v>
      </c>
      <c r="N2175" s="61">
        <v>44466.586000000003</v>
      </c>
      <c r="O2175" s="61">
        <v>35274.633000000002</v>
      </c>
      <c r="P2175" s="61">
        <v>24650.977999999999</v>
      </c>
      <c r="Q2175" s="61">
        <v>41656.277999999998</v>
      </c>
      <c r="R2175" s="61">
        <v>22665.971000000001</v>
      </c>
      <c r="S2175" s="61">
        <v>36176.315999999999</v>
      </c>
      <c r="T2175" s="61">
        <v>45565.745000000003</v>
      </c>
      <c r="U2175" s="61">
        <v>36224.752999999997</v>
      </c>
      <c r="V2175" s="61">
        <v>35935.06</v>
      </c>
      <c r="W2175" s="61">
        <v>44558.803</v>
      </c>
      <c r="X2175" s="61">
        <v>29254.406000000003</v>
      </c>
      <c r="Y2175" s="61">
        <v>32146.686000000002</v>
      </c>
      <c r="Z2175" s="61">
        <v>428576.21500000003</v>
      </c>
      <c r="AA2175" s="50">
        <v>2008</v>
      </c>
    </row>
    <row r="2176" spans="1:27" x14ac:dyDescent="0.25">
      <c r="A2176" s="50">
        <v>50202</v>
      </c>
      <c r="B2176" s="50" t="s">
        <v>32</v>
      </c>
      <c r="C2176" s="50" t="s">
        <v>3338</v>
      </c>
      <c r="D2176" s="50" t="s">
        <v>3339</v>
      </c>
      <c r="E2176" s="50">
        <v>55807</v>
      </c>
      <c r="F2176" s="50" t="s">
        <v>692</v>
      </c>
      <c r="G2176" s="50" t="s">
        <v>4011</v>
      </c>
      <c r="H2176" s="50" t="s">
        <v>209</v>
      </c>
      <c r="I2176" s="50">
        <v>22</v>
      </c>
      <c r="J2176" s="50">
        <v>2</v>
      </c>
      <c r="K2176" s="50" t="s">
        <v>142</v>
      </c>
      <c r="L2176" s="50" t="s">
        <v>1128</v>
      </c>
      <c r="M2176" s="50" t="s">
        <v>39</v>
      </c>
      <c r="N2176" s="61">
        <v>14131</v>
      </c>
      <c r="O2176" s="61">
        <v>15486</v>
      </c>
      <c r="P2176" s="61">
        <v>27759</v>
      </c>
      <c r="Q2176" s="61">
        <v>28508</v>
      </c>
      <c r="R2176" s="61">
        <v>19317</v>
      </c>
      <c r="S2176" s="61">
        <v>25185</v>
      </c>
      <c r="T2176" s="61">
        <v>29679</v>
      </c>
      <c r="U2176" s="61">
        <v>23290</v>
      </c>
      <c r="V2176" s="61">
        <v>30752</v>
      </c>
      <c r="W2176" s="61">
        <v>21385</v>
      </c>
      <c r="X2176" s="61">
        <v>27643</v>
      </c>
      <c r="Y2176" s="61">
        <v>28766</v>
      </c>
      <c r="Z2176" s="61">
        <v>291901</v>
      </c>
      <c r="AA2176" s="50">
        <v>2008</v>
      </c>
    </row>
    <row r="2177" spans="1:27" x14ac:dyDescent="0.25">
      <c r="A2177" s="50">
        <v>50208</v>
      </c>
      <c r="B2177" s="50" t="s">
        <v>32</v>
      </c>
      <c r="C2177" s="50" t="s">
        <v>1700</v>
      </c>
      <c r="D2177" s="50" t="s">
        <v>1701</v>
      </c>
      <c r="E2177" s="50">
        <v>15064</v>
      </c>
      <c r="F2177" s="50" t="s">
        <v>667</v>
      </c>
      <c r="G2177" s="50" t="s">
        <v>3961</v>
      </c>
      <c r="H2177" s="50" t="s">
        <v>209</v>
      </c>
      <c r="I2177" s="50">
        <v>22</v>
      </c>
      <c r="J2177" s="50">
        <v>2</v>
      </c>
      <c r="K2177" s="50" t="s">
        <v>142</v>
      </c>
      <c r="L2177" s="50" t="s">
        <v>1128</v>
      </c>
      <c r="M2177" s="50" t="s">
        <v>39</v>
      </c>
      <c r="N2177" s="61">
        <v>11367</v>
      </c>
      <c r="O2177" s="61">
        <v>10181</v>
      </c>
      <c r="P2177" s="61">
        <v>7126</v>
      </c>
      <c r="Q2177" s="61">
        <v>10948</v>
      </c>
      <c r="R2177" s="61">
        <v>10272</v>
      </c>
      <c r="S2177" s="61">
        <v>9757</v>
      </c>
      <c r="T2177" s="61">
        <v>10533</v>
      </c>
      <c r="U2177" s="61">
        <v>9021</v>
      </c>
      <c r="V2177" s="61">
        <v>10025</v>
      </c>
      <c r="W2177" s="61">
        <v>11227</v>
      </c>
      <c r="X2177" s="61">
        <v>9299</v>
      </c>
      <c r="Y2177" s="61">
        <v>9612</v>
      </c>
      <c r="Z2177" s="61">
        <v>119368</v>
      </c>
      <c r="AA2177" s="50">
        <v>2008</v>
      </c>
    </row>
    <row r="2178" spans="1:27" x14ac:dyDescent="0.25">
      <c r="A2178" s="50">
        <v>50215</v>
      </c>
      <c r="B2178" s="50" t="s">
        <v>32</v>
      </c>
      <c r="C2178" s="50" t="s">
        <v>1702</v>
      </c>
      <c r="D2178" s="50" t="s">
        <v>1703</v>
      </c>
      <c r="E2178" s="50">
        <v>21128</v>
      </c>
      <c r="F2178" s="50" t="s">
        <v>781</v>
      </c>
      <c r="G2178" s="50" t="s">
        <v>4011</v>
      </c>
      <c r="H2178" s="50" t="s">
        <v>176</v>
      </c>
      <c r="I2178" s="50">
        <v>22</v>
      </c>
      <c r="J2178" s="50">
        <v>2</v>
      </c>
      <c r="K2178" s="50" t="s">
        <v>142</v>
      </c>
      <c r="L2178" s="50" t="s">
        <v>1128</v>
      </c>
      <c r="M2178" s="50" t="s">
        <v>39</v>
      </c>
      <c r="N2178" s="61">
        <v>21769</v>
      </c>
      <c r="O2178" s="61">
        <v>15130</v>
      </c>
      <c r="P2178" s="61">
        <v>17669</v>
      </c>
      <c r="Q2178" s="61">
        <v>19302</v>
      </c>
      <c r="R2178" s="61">
        <v>18585</v>
      </c>
      <c r="S2178" s="61">
        <v>19304</v>
      </c>
      <c r="T2178" s="61">
        <v>19058</v>
      </c>
      <c r="U2178" s="61">
        <v>18258</v>
      </c>
      <c r="V2178" s="61">
        <v>14261</v>
      </c>
      <c r="W2178" s="61">
        <v>20837</v>
      </c>
      <c r="X2178" s="61">
        <v>20251</v>
      </c>
      <c r="Y2178" s="61">
        <v>19849</v>
      </c>
      <c r="Z2178" s="61">
        <v>224273</v>
      </c>
      <c r="AA2178" s="50">
        <v>2008</v>
      </c>
    </row>
    <row r="2179" spans="1:27" x14ac:dyDescent="0.25">
      <c r="A2179" s="50">
        <v>50216</v>
      </c>
      <c r="B2179" s="50" t="s">
        <v>49</v>
      </c>
      <c r="C2179" s="50" t="s">
        <v>1704</v>
      </c>
      <c r="D2179" s="50" t="s">
        <v>1705</v>
      </c>
      <c r="E2179" s="50">
        <v>867</v>
      </c>
      <c r="F2179" s="50" t="s">
        <v>44</v>
      </c>
      <c r="G2179" s="50" t="s">
        <v>141</v>
      </c>
      <c r="H2179" s="50" t="s">
        <v>81</v>
      </c>
      <c r="I2179" s="50">
        <v>32411</v>
      </c>
      <c r="J2179" s="50">
        <v>7</v>
      </c>
      <c r="K2179" s="50" t="s">
        <v>472</v>
      </c>
      <c r="L2179" s="50" t="s">
        <v>1710</v>
      </c>
      <c r="M2179" s="50" t="s">
        <v>44</v>
      </c>
      <c r="N2179" s="61">
        <v>9711</v>
      </c>
      <c r="O2179" s="61">
        <v>17757</v>
      </c>
      <c r="P2179" s="61">
        <v>16111</v>
      </c>
      <c r="Q2179" s="61">
        <v>4216</v>
      </c>
      <c r="R2179" s="61">
        <v>2238</v>
      </c>
      <c r="S2179" s="61">
        <v>10074</v>
      </c>
      <c r="T2179" s="61">
        <v>7983</v>
      </c>
      <c r="U2179" s="61">
        <v>7588</v>
      </c>
      <c r="V2179" s="61">
        <v>7659</v>
      </c>
      <c r="W2179" s="61">
        <v>12217</v>
      </c>
      <c r="X2179" s="61">
        <v>12803</v>
      </c>
      <c r="Y2179" s="61">
        <v>11369</v>
      </c>
      <c r="Z2179" s="61">
        <v>119726</v>
      </c>
      <c r="AA2179" s="50">
        <v>2008</v>
      </c>
    </row>
    <row r="2180" spans="1:27" x14ac:dyDescent="0.25">
      <c r="A2180" s="50">
        <v>50216</v>
      </c>
      <c r="B2180" s="50" t="s">
        <v>49</v>
      </c>
      <c r="C2180" s="50" t="s">
        <v>1704</v>
      </c>
      <c r="D2180" s="50" t="s">
        <v>1705</v>
      </c>
      <c r="E2180" s="50">
        <v>867</v>
      </c>
      <c r="F2180" s="50" t="s">
        <v>44</v>
      </c>
      <c r="G2180" s="50" t="s">
        <v>141</v>
      </c>
      <c r="H2180" s="50" t="s">
        <v>81</v>
      </c>
      <c r="I2180" s="50">
        <v>32411</v>
      </c>
      <c r="J2180" s="50">
        <v>7</v>
      </c>
      <c r="K2180" s="50" t="s">
        <v>472</v>
      </c>
      <c r="L2180" s="50" t="s">
        <v>1711</v>
      </c>
      <c r="M2180" s="50" t="s">
        <v>44</v>
      </c>
      <c r="N2180" s="61">
        <v>11103</v>
      </c>
      <c r="O2180" s="61">
        <v>14347</v>
      </c>
      <c r="P2180" s="61">
        <v>9853</v>
      </c>
      <c r="Q2180" s="61">
        <v>17308</v>
      </c>
      <c r="R2180" s="61">
        <v>16250</v>
      </c>
      <c r="S2180" s="61">
        <v>11820</v>
      </c>
      <c r="T2180" s="61">
        <v>10561</v>
      </c>
      <c r="U2180" s="61">
        <v>10792</v>
      </c>
      <c r="V2180" s="61">
        <v>8281</v>
      </c>
      <c r="W2180" s="61">
        <v>4641</v>
      </c>
      <c r="X2180" s="61">
        <v>3187</v>
      </c>
      <c r="Y2180" s="61">
        <v>12145</v>
      </c>
      <c r="Z2180" s="61">
        <v>130288</v>
      </c>
      <c r="AA2180" s="50">
        <v>2008</v>
      </c>
    </row>
    <row r="2181" spans="1:27" x14ac:dyDescent="0.25">
      <c r="A2181" s="50">
        <v>50225</v>
      </c>
      <c r="B2181" s="50" t="s">
        <v>32</v>
      </c>
      <c r="C2181" s="50" t="s">
        <v>1712</v>
      </c>
      <c r="D2181" s="50" t="s">
        <v>1713</v>
      </c>
      <c r="E2181" s="50">
        <v>15824</v>
      </c>
      <c r="F2181" s="50" t="s">
        <v>502</v>
      </c>
      <c r="G2181" s="50" t="s">
        <v>3961</v>
      </c>
      <c r="H2181" s="50" t="s">
        <v>209</v>
      </c>
      <c r="I2181" s="50">
        <v>22</v>
      </c>
      <c r="J2181" s="50">
        <v>2</v>
      </c>
      <c r="K2181" s="50" t="s">
        <v>142</v>
      </c>
      <c r="L2181" s="50" t="s">
        <v>1292</v>
      </c>
      <c r="M2181" s="50" t="s">
        <v>39</v>
      </c>
      <c r="N2181" s="61">
        <v>7109</v>
      </c>
      <c r="O2181" s="61">
        <v>6147</v>
      </c>
      <c r="P2181" s="61">
        <v>5996</v>
      </c>
      <c r="Q2181" s="61">
        <v>0</v>
      </c>
      <c r="R2181" s="61">
        <v>4412</v>
      </c>
      <c r="S2181" s="61">
        <v>7662</v>
      </c>
      <c r="T2181" s="61">
        <v>7447</v>
      </c>
      <c r="U2181" s="61">
        <v>7054</v>
      </c>
      <c r="V2181" s="61">
        <v>7773</v>
      </c>
      <c r="W2181" s="61">
        <v>6101</v>
      </c>
      <c r="X2181" s="61">
        <v>5115</v>
      </c>
      <c r="Y2181" s="61">
        <v>7693</v>
      </c>
      <c r="Z2181" s="61">
        <v>72509</v>
      </c>
      <c r="AA2181" s="50">
        <v>2008</v>
      </c>
    </row>
    <row r="2182" spans="1:27" x14ac:dyDescent="0.25">
      <c r="A2182" s="50">
        <v>50229</v>
      </c>
      <c r="B2182" s="50" t="s">
        <v>49</v>
      </c>
      <c r="C2182" s="50" t="s">
        <v>1714</v>
      </c>
      <c r="D2182" s="50" t="s">
        <v>4120</v>
      </c>
      <c r="E2182" s="50">
        <v>18760</v>
      </c>
      <c r="F2182" s="50" t="s">
        <v>107</v>
      </c>
      <c r="G2182" s="50" t="s">
        <v>3941</v>
      </c>
      <c r="H2182" s="50" t="s">
        <v>108</v>
      </c>
      <c r="I2182" s="50">
        <v>324</v>
      </c>
      <c r="J2182" s="50">
        <v>7</v>
      </c>
      <c r="K2182" s="50" t="s">
        <v>472</v>
      </c>
      <c r="L2182" s="50" t="s">
        <v>1355</v>
      </c>
      <c r="M2182" s="50" t="s">
        <v>39</v>
      </c>
      <c r="N2182" s="61">
        <v>16961</v>
      </c>
      <c r="O2182" s="61">
        <v>17014</v>
      </c>
      <c r="P2182" s="61">
        <v>19786</v>
      </c>
      <c r="Q2182" s="61">
        <v>13693</v>
      </c>
      <c r="R2182" s="61">
        <v>16987</v>
      </c>
      <c r="S2182" s="61">
        <v>15725</v>
      </c>
      <c r="T2182" s="61">
        <v>16517</v>
      </c>
      <c r="U2182" s="61">
        <v>18541</v>
      </c>
      <c r="V2182" s="61">
        <v>13746</v>
      </c>
      <c r="W2182" s="61">
        <v>21104</v>
      </c>
      <c r="X2182" s="61">
        <v>18430</v>
      </c>
      <c r="Y2182" s="61">
        <v>15696</v>
      </c>
      <c r="Z2182" s="61">
        <v>204200</v>
      </c>
      <c r="AA2182" s="50">
        <v>2008</v>
      </c>
    </row>
    <row r="2183" spans="1:27" x14ac:dyDescent="0.25">
      <c r="A2183" s="50">
        <v>50231</v>
      </c>
      <c r="B2183" s="50" t="s">
        <v>49</v>
      </c>
      <c r="C2183" s="50" t="s">
        <v>1716</v>
      </c>
      <c r="D2183" s="50" t="s">
        <v>1717</v>
      </c>
      <c r="E2183" s="50">
        <v>22803</v>
      </c>
      <c r="F2183" s="50" t="s">
        <v>212</v>
      </c>
      <c r="G2183" s="50" t="s">
        <v>141</v>
      </c>
      <c r="H2183" s="50" t="s">
        <v>81</v>
      </c>
      <c r="I2183" s="50">
        <v>321</v>
      </c>
      <c r="J2183" s="50">
        <v>7</v>
      </c>
      <c r="K2183" s="50" t="s">
        <v>472</v>
      </c>
      <c r="L2183" s="50" t="s">
        <v>1355</v>
      </c>
      <c r="M2183" s="50" t="s">
        <v>39</v>
      </c>
      <c r="N2183" s="61">
        <v>0</v>
      </c>
      <c r="O2183" s="61">
        <v>0</v>
      </c>
      <c r="P2183" s="61">
        <v>0</v>
      </c>
      <c r="Q2183" s="61">
        <v>0</v>
      </c>
      <c r="R2183" s="61">
        <v>0</v>
      </c>
      <c r="S2183" s="61">
        <v>0</v>
      </c>
      <c r="T2183" s="61">
        <v>0</v>
      </c>
      <c r="U2183" s="61">
        <v>0</v>
      </c>
      <c r="V2183" s="61">
        <v>0</v>
      </c>
      <c r="W2183" s="61">
        <v>0</v>
      </c>
      <c r="X2183" s="61">
        <v>0</v>
      </c>
      <c r="Y2183" s="61">
        <v>0</v>
      </c>
      <c r="Z2183" s="61">
        <v>0</v>
      </c>
      <c r="AA2183" s="50">
        <v>2008</v>
      </c>
    </row>
    <row r="2184" spans="1:27" x14ac:dyDescent="0.25">
      <c r="A2184" s="50">
        <v>50231</v>
      </c>
      <c r="B2184" s="50" t="s">
        <v>49</v>
      </c>
      <c r="C2184" s="50" t="s">
        <v>1716</v>
      </c>
      <c r="D2184" s="50" t="s">
        <v>1717</v>
      </c>
      <c r="E2184" s="50">
        <v>22803</v>
      </c>
      <c r="F2184" s="50" t="s">
        <v>212</v>
      </c>
      <c r="G2184" s="50" t="s">
        <v>141</v>
      </c>
      <c r="H2184" s="50" t="s">
        <v>81</v>
      </c>
      <c r="I2184" s="50">
        <v>321</v>
      </c>
      <c r="J2184" s="50">
        <v>7</v>
      </c>
      <c r="K2184" s="50" t="s">
        <v>472</v>
      </c>
      <c r="L2184" s="50" t="s">
        <v>1356</v>
      </c>
      <c r="M2184" s="50" t="s">
        <v>39</v>
      </c>
      <c r="N2184" s="61">
        <v>283</v>
      </c>
      <c r="O2184" s="61">
        <v>911</v>
      </c>
      <c r="P2184" s="61">
        <v>632</v>
      </c>
      <c r="Q2184" s="61">
        <v>1065</v>
      </c>
      <c r="R2184" s="61">
        <v>1084</v>
      </c>
      <c r="S2184" s="61">
        <v>93</v>
      </c>
      <c r="T2184" s="61">
        <v>1080</v>
      </c>
      <c r="U2184" s="61">
        <v>1443</v>
      </c>
      <c r="V2184" s="61">
        <v>1206</v>
      </c>
      <c r="W2184" s="61">
        <v>1207</v>
      </c>
      <c r="X2184" s="61">
        <v>147</v>
      </c>
      <c r="Y2184" s="61">
        <v>247</v>
      </c>
      <c r="Z2184" s="61">
        <v>9398</v>
      </c>
      <c r="AA2184" s="50">
        <v>2008</v>
      </c>
    </row>
    <row r="2185" spans="1:27" x14ac:dyDescent="0.25">
      <c r="A2185" s="50">
        <v>50240</v>
      </c>
      <c r="B2185" s="50" t="s">
        <v>49</v>
      </c>
      <c r="C2185" s="50" t="s">
        <v>1718</v>
      </c>
      <c r="D2185" s="50" t="s">
        <v>1718</v>
      </c>
      <c r="E2185" s="50">
        <v>15526</v>
      </c>
      <c r="F2185" s="50" t="s">
        <v>365</v>
      </c>
      <c r="G2185" s="50" t="s">
        <v>3956</v>
      </c>
      <c r="H2185" s="50" t="s">
        <v>176</v>
      </c>
      <c r="I2185" s="50">
        <v>611</v>
      </c>
      <c r="J2185" s="50">
        <v>5</v>
      </c>
      <c r="K2185" s="50" t="s">
        <v>579</v>
      </c>
      <c r="L2185" s="50" t="s">
        <v>1128</v>
      </c>
      <c r="M2185" s="50" t="s">
        <v>39</v>
      </c>
      <c r="N2185" s="61">
        <v>2980</v>
      </c>
      <c r="O2185" s="61">
        <v>3272</v>
      </c>
      <c r="P2185" s="61">
        <v>3698</v>
      </c>
      <c r="Q2185" s="61">
        <v>10138.348</v>
      </c>
      <c r="R2185" s="61">
        <v>7392</v>
      </c>
      <c r="S2185" s="61">
        <v>8738</v>
      </c>
      <c r="T2185" s="61">
        <v>8000</v>
      </c>
      <c r="U2185" s="61">
        <v>6436</v>
      </c>
      <c r="V2185" s="61">
        <v>7222</v>
      </c>
      <c r="W2185" s="61">
        <v>2213.223</v>
      </c>
      <c r="X2185" s="61">
        <v>3053.4270000000001</v>
      </c>
      <c r="Y2185" s="61">
        <v>6396</v>
      </c>
      <c r="Z2185" s="61">
        <v>69538.997999999992</v>
      </c>
      <c r="AA2185" s="50">
        <v>2008</v>
      </c>
    </row>
    <row r="2186" spans="1:27" x14ac:dyDescent="0.25">
      <c r="A2186" s="50">
        <v>50240</v>
      </c>
      <c r="B2186" s="50" t="s">
        <v>49</v>
      </c>
      <c r="C2186" s="50" t="s">
        <v>1718</v>
      </c>
      <c r="D2186" s="50" t="s">
        <v>1718</v>
      </c>
      <c r="E2186" s="50">
        <v>15526</v>
      </c>
      <c r="F2186" s="50" t="s">
        <v>365</v>
      </c>
      <c r="G2186" s="50" t="s">
        <v>3956</v>
      </c>
      <c r="H2186" s="50" t="s">
        <v>176</v>
      </c>
      <c r="I2186" s="50">
        <v>611</v>
      </c>
      <c r="J2186" s="50">
        <v>5</v>
      </c>
      <c r="K2186" s="50" t="s">
        <v>579</v>
      </c>
      <c r="L2186" s="50" t="s">
        <v>1218</v>
      </c>
      <c r="M2186" s="50" t="s">
        <v>39</v>
      </c>
      <c r="N2186" s="61">
        <v>1360</v>
      </c>
      <c r="O2186" s="61">
        <v>1898</v>
      </c>
      <c r="P2186" s="61">
        <v>744</v>
      </c>
      <c r="Q2186" s="61">
        <v>0</v>
      </c>
      <c r="R2186" s="61">
        <v>0</v>
      </c>
      <c r="S2186" s="61">
        <v>1662</v>
      </c>
      <c r="T2186" s="61">
        <v>2060</v>
      </c>
      <c r="U2186" s="61">
        <v>2831</v>
      </c>
      <c r="V2186" s="61">
        <v>2360</v>
      </c>
      <c r="W2186" s="61">
        <v>3604.87</v>
      </c>
      <c r="X2186" s="61">
        <v>3888.9750000000004</v>
      </c>
      <c r="Y2186" s="61">
        <v>4265</v>
      </c>
      <c r="Z2186" s="61">
        <v>24673.845000000001</v>
      </c>
      <c r="AA2186" s="50">
        <v>2008</v>
      </c>
    </row>
    <row r="2187" spans="1:27" x14ac:dyDescent="0.25">
      <c r="A2187" s="50">
        <v>50243</v>
      </c>
      <c r="B2187" s="50" t="s">
        <v>49</v>
      </c>
      <c r="C2187" s="50" t="s">
        <v>3670</v>
      </c>
      <c r="D2187" s="50" t="s">
        <v>3340</v>
      </c>
      <c r="E2187" s="50">
        <v>9303</v>
      </c>
      <c r="F2187" s="50" t="s">
        <v>502</v>
      </c>
      <c r="G2187" s="50" t="s">
        <v>3961</v>
      </c>
      <c r="H2187" s="50" t="s">
        <v>209</v>
      </c>
      <c r="I2187" s="50">
        <v>322122</v>
      </c>
      <c r="J2187" s="50">
        <v>7</v>
      </c>
      <c r="K2187" s="50" t="s">
        <v>472</v>
      </c>
      <c r="L2187" s="50" t="s">
        <v>1218</v>
      </c>
      <c r="M2187" s="50" t="s">
        <v>39</v>
      </c>
      <c r="N2187" s="61">
        <v>7430.8010000000004</v>
      </c>
      <c r="O2187" s="61">
        <v>6604.9430000000002</v>
      </c>
      <c r="P2187" s="61">
        <v>8138</v>
      </c>
      <c r="Q2187" s="61">
        <v>6927.6040000000003</v>
      </c>
      <c r="R2187" s="61">
        <v>10029.373</v>
      </c>
      <c r="S2187" s="61">
        <v>2227.8960000000002</v>
      </c>
      <c r="T2187" s="61">
        <v>7361</v>
      </c>
      <c r="U2187" s="61">
        <v>7236.8209999999999</v>
      </c>
      <c r="V2187" s="61">
        <v>5474</v>
      </c>
      <c r="W2187" s="61">
        <v>7353.9770000000008</v>
      </c>
      <c r="X2187" s="61">
        <v>8120</v>
      </c>
      <c r="Y2187" s="61">
        <v>5012</v>
      </c>
      <c r="Z2187" s="61">
        <v>81916.414999999994</v>
      </c>
      <c r="AA2187" s="50">
        <v>2008</v>
      </c>
    </row>
    <row r="2188" spans="1:27" x14ac:dyDescent="0.25">
      <c r="A2188" s="50">
        <v>50243</v>
      </c>
      <c r="B2188" s="50" t="s">
        <v>49</v>
      </c>
      <c r="C2188" s="50" t="s">
        <v>3670</v>
      </c>
      <c r="D2188" s="50" t="s">
        <v>3340</v>
      </c>
      <c r="E2188" s="50">
        <v>9303</v>
      </c>
      <c r="F2188" s="50" t="s">
        <v>502</v>
      </c>
      <c r="G2188" s="50" t="s">
        <v>3961</v>
      </c>
      <c r="H2188" s="50" t="s">
        <v>209</v>
      </c>
      <c r="I2188" s="50">
        <v>322122</v>
      </c>
      <c r="J2188" s="50">
        <v>7</v>
      </c>
      <c r="K2188" s="50" t="s">
        <v>472</v>
      </c>
      <c r="L2188" s="50" t="s">
        <v>1219</v>
      </c>
      <c r="M2188" s="50" t="s">
        <v>39</v>
      </c>
      <c r="N2188" s="61">
        <v>35485.006000000001</v>
      </c>
      <c r="O2188" s="61">
        <v>31705.264999999999</v>
      </c>
      <c r="P2188" s="61">
        <v>36739</v>
      </c>
      <c r="Q2188" s="61">
        <v>36797.735999999997</v>
      </c>
      <c r="R2188" s="61">
        <v>32777.919999999998</v>
      </c>
      <c r="S2188" s="61">
        <v>38776.914000000004</v>
      </c>
      <c r="T2188" s="61">
        <v>38160</v>
      </c>
      <c r="U2188" s="61">
        <v>36278.213000000003</v>
      </c>
      <c r="V2188" s="61">
        <v>35498</v>
      </c>
      <c r="W2188" s="61">
        <v>25229.002</v>
      </c>
      <c r="X2188" s="61">
        <v>33441</v>
      </c>
      <c r="Y2188" s="61">
        <v>33125</v>
      </c>
      <c r="Z2188" s="61">
        <v>414013.05599999998</v>
      </c>
      <c r="AA2188" s="50">
        <v>2008</v>
      </c>
    </row>
    <row r="2189" spans="1:27" x14ac:dyDescent="0.25">
      <c r="A2189" s="50">
        <v>50244</v>
      </c>
      <c r="B2189" s="50" t="s">
        <v>49</v>
      </c>
      <c r="C2189" s="50" t="s">
        <v>1720</v>
      </c>
      <c r="D2189" s="50" t="s">
        <v>1721</v>
      </c>
      <c r="E2189" s="50">
        <v>23815</v>
      </c>
      <c r="F2189" s="50" t="s">
        <v>387</v>
      </c>
      <c r="G2189" s="50" t="s">
        <v>3947</v>
      </c>
      <c r="H2189" s="50" t="s">
        <v>37</v>
      </c>
      <c r="I2189" s="50">
        <v>322122</v>
      </c>
      <c r="J2189" s="50">
        <v>7</v>
      </c>
      <c r="K2189" s="50" t="s">
        <v>472</v>
      </c>
      <c r="L2189" s="50" t="s">
        <v>1225</v>
      </c>
      <c r="M2189" s="50" t="s">
        <v>39</v>
      </c>
      <c r="N2189" s="61">
        <v>5032</v>
      </c>
      <c r="O2189" s="61">
        <v>4470</v>
      </c>
      <c r="P2189" s="61">
        <v>4805</v>
      </c>
      <c r="Q2189" s="61">
        <v>4410</v>
      </c>
      <c r="R2189" s="61">
        <v>4250</v>
      </c>
      <c r="S2189" s="61">
        <v>4285</v>
      </c>
      <c r="T2189" s="61">
        <v>4469</v>
      </c>
      <c r="U2189" s="61">
        <v>4014</v>
      </c>
      <c r="V2189" s="61">
        <v>4222</v>
      </c>
      <c r="W2189" s="61">
        <v>4669</v>
      </c>
      <c r="X2189" s="61">
        <v>4722</v>
      </c>
      <c r="Y2189" s="61">
        <v>4824</v>
      </c>
      <c r="Z2189" s="61">
        <v>54172</v>
      </c>
      <c r="AA2189" s="50">
        <v>2008</v>
      </c>
    </row>
    <row r="2190" spans="1:27" x14ac:dyDescent="0.25">
      <c r="A2190" s="50">
        <v>50244</v>
      </c>
      <c r="B2190" s="50" t="s">
        <v>49</v>
      </c>
      <c r="C2190" s="50" t="s">
        <v>1720</v>
      </c>
      <c r="D2190" s="50" t="s">
        <v>1721</v>
      </c>
      <c r="E2190" s="50">
        <v>23815</v>
      </c>
      <c r="F2190" s="50" t="s">
        <v>387</v>
      </c>
      <c r="G2190" s="50" t="s">
        <v>3947</v>
      </c>
      <c r="H2190" s="50" t="s">
        <v>37</v>
      </c>
      <c r="I2190" s="50">
        <v>322122</v>
      </c>
      <c r="J2190" s="50">
        <v>7</v>
      </c>
      <c r="K2190" s="50" t="s">
        <v>472</v>
      </c>
      <c r="L2190" s="50" t="s">
        <v>810</v>
      </c>
      <c r="M2190" s="50" t="s">
        <v>39</v>
      </c>
      <c r="N2190" s="61">
        <v>5011</v>
      </c>
      <c r="O2190" s="61">
        <v>4677</v>
      </c>
      <c r="P2190" s="61">
        <v>4687</v>
      </c>
      <c r="Q2190" s="61">
        <v>4433</v>
      </c>
      <c r="R2190" s="61">
        <v>4336</v>
      </c>
      <c r="S2190" s="61">
        <v>4340</v>
      </c>
      <c r="T2190" s="61">
        <v>4565</v>
      </c>
      <c r="U2190" s="61">
        <v>4420</v>
      </c>
      <c r="V2190" s="61">
        <v>4114</v>
      </c>
      <c r="W2190" s="61">
        <v>3590</v>
      </c>
      <c r="X2190" s="61">
        <v>4792</v>
      </c>
      <c r="Y2190" s="61">
        <v>4799</v>
      </c>
      <c r="Z2190" s="61">
        <v>53764</v>
      </c>
      <c r="AA2190" s="50">
        <v>2008</v>
      </c>
    </row>
    <row r="2191" spans="1:27" x14ac:dyDescent="0.25">
      <c r="A2191" s="50">
        <v>50244</v>
      </c>
      <c r="B2191" s="50" t="s">
        <v>49</v>
      </c>
      <c r="C2191" s="50" t="s">
        <v>1720</v>
      </c>
      <c r="D2191" s="50" t="s">
        <v>1721</v>
      </c>
      <c r="E2191" s="50">
        <v>23815</v>
      </c>
      <c r="F2191" s="50" t="s">
        <v>387</v>
      </c>
      <c r="G2191" s="50" t="s">
        <v>3947</v>
      </c>
      <c r="H2191" s="50" t="s">
        <v>37</v>
      </c>
      <c r="I2191" s="50">
        <v>322122</v>
      </c>
      <c r="J2191" s="50">
        <v>7</v>
      </c>
      <c r="K2191" s="50" t="s">
        <v>472</v>
      </c>
      <c r="L2191" s="50" t="s">
        <v>1226</v>
      </c>
      <c r="M2191" s="50" t="s">
        <v>39</v>
      </c>
      <c r="N2191" s="61">
        <v>4909</v>
      </c>
      <c r="O2191" s="61">
        <v>4674</v>
      </c>
      <c r="P2191" s="61">
        <v>4951</v>
      </c>
      <c r="Q2191" s="61">
        <v>4321</v>
      </c>
      <c r="R2191" s="61">
        <v>4229</v>
      </c>
      <c r="S2191" s="61">
        <v>4140</v>
      </c>
      <c r="T2191" s="61">
        <v>4675</v>
      </c>
      <c r="U2191" s="61">
        <v>4406</v>
      </c>
      <c r="V2191" s="61">
        <v>4455</v>
      </c>
      <c r="W2191" s="61">
        <v>4573</v>
      </c>
      <c r="X2191" s="61">
        <v>4865</v>
      </c>
      <c r="Y2191" s="61">
        <v>4850</v>
      </c>
      <c r="Z2191" s="61">
        <v>55048</v>
      </c>
      <c r="AA2191" s="50">
        <v>2008</v>
      </c>
    </row>
    <row r="2192" spans="1:27" x14ac:dyDescent="0.25">
      <c r="A2192" s="50">
        <v>50244</v>
      </c>
      <c r="B2192" s="50" t="s">
        <v>49</v>
      </c>
      <c r="C2192" s="50" t="s">
        <v>1720</v>
      </c>
      <c r="D2192" s="50" t="s">
        <v>1721</v>
      </c>
      <c r="E2192" s="50">
        <v>23815</v>
      </c>
      <c r="F2192" s="50" t="s">
        <v>387</v>
      </c>
      <c r="G2192" s="50" t="s">
        <v>3947</v>
      </c>
      <c r="H2192" s="50" t="s">
        <v>37</v>
      </c>
      <c r="I2192" s="50">
        <v>322122</v>
      </c>
      <c r="J2192" s="50">
        <v>7</v>
      </c>
      <c r="K2192" s="50" t="s">
        <v>472</v>
      </c>
      <c r="L2192" s="50" t="s">
        <v>1227</v>
      </c>
      <c r="M2192" s="50" t="s">
        <v>39</v>
      </c>
      <c r="N2192" s="61">
        <v>4810</v>
      </c>
      <c r="O2192" s="61">
        <v>4449</v>
      </c>
      <c r="P2192" s="61">
        <v>4804</v>
      </c>
      <c r="Q2192" s="61">
        <v>4429</v>
      </c>
      <c r="R2192" s="61">
        <v>4574</v>
      </c>
      <c r="S2192" s="61">
        <v>4391</v>
      </c>
      <c r="T2192" s="61">
        <v>4686</v>
      </c>
      <c r="U2192" s="61">
        <v>4643</v>
      </c>
      <c r="V2192" s="61">
        <v>4600</v>
      </c>
      <c r="W2192" s="61">
        <v>3547</v>
      </c>
      <c r="X2192" s="61">
        <v>875</v>
      </c>
      <c r="Y2192" s="61">
        <v>4831</v>
      </c>
      <c r="Z2192" s="61">
        <v>50639</v>
      </c>
      <c r="AA2192" s="50">
        <v>2008</v>
      </c>
    </row>
    <row r="2193" spans="1:27" x14ac:dyDescent="0.25">
      <c r="A2193" s="50">
        <v>50244</v>
      </c>
      <c r="B2193" s="50" t="s">
        <v>49</v>
      </c>
      <c r="C2193" s="50" t="s">
        <v>1720</v>
      </c>
      <c r="D2193" s="50" t="s">
        <v>1721</v>
      </c>
      <c r="E2193" s="50">
        <v>23815</v>
      </c>
      <c r="F2193" s="50" t="s">
        <v>387</v>
      </c>
      <c r="G2193" s="50" t="s">
        <v>3947</v>
      </c>
      <c r="H2193" s="50" t="s">
        <v>37</v>
      </c>
      <c r="I2193" s="50">
        <v>322122</v>
      </c>
      <c r="J2193" s="50">
        <v>7</v>
      </c>
      <c r="K2193" s="50" t="s">
        <v>472</v>
      </c>
      <c r="L2193" s="50" t="s">
        <v>1228</v>
      </c>
      <c r="M2193" s="50" t="s">
        <v>39</v>
      </c>
      <c r="N2193" s="61">
        <v>6574</v>
      </c>
      <c r="O2193" s="61">
        <v>6116</v>
      </c>
      <c r="P2193" s="61">
        <v>6382</v>
      </c>
      <c r="Q2193" s="61">
        <v>5602</v>
      </c>
      <c r="R2193" s="61">
        <v>5133</v>
      </c>
      <c r="S2193" s="61">
        <v>5517</v>
      </c>
      <c r="T2193" s="61">
        <v>5806</v>
      </c>
      <c r="U2193" s="61">
        <v>4984</v>
      </c>
      <c r="V2193" s="61">
        <v>5633</v>
      </c>
      <c r="W2193" s="61">
        <v>5924</v>
      </c>
      <c r="X2193" s="61">
        <v>6432</v>
      </c>
      <c r="Y2193" s="61">
        <v>6094</v>
      </c>
      <c r="Z2193" s="61">
        <v>70197</v>
      </c>
      <c r="AA2193" s="50">
        <v>2008</v>
      </c>
    </row>
    <row r="2194" spans="1:27" x14ac:dyDescent="0.25">
      <c r="A2194" s="50">
        <v>50244</v>
      </c>
      <c r="B2194" s="50" t="s">
        <v>49</v>
      </c>
      <c r="C2194" s="50" t="s">
        <v>1720</v>
      </c>
      <c r="D2194" s="50" t="s">
        <v>1721</v>
      </c>
      <c r="E2194" s="50">
        <v>23815</v>
      </c>
      <c r="F2194" s="50" t="s">
        <v>387</v>
      </c>
      <c r="G2194" s="50" t="s">
        <v>3947</v>
      </c>
      <c r="H2194" s="50" t="s">
        <v>37</v>
      </c>
      <c r="I2194" s="50">
        <v>322122</v>
      </c>
      <c r="J2194" s="50">
        <v>7</v>
      </c>
      <c r="K2194" s="50" t="s">
        <v>472</v>
      </c>
      <c r="L2194" s="50" t="s">
        <v>1722</v>
      </c>
      <c r="M2194" s="50" t="s">
        <v>39</v>
      </c>
      <c r="N2194" s="61">
        <v>8315</v>
      </c>
      <c r="O2194" s="61">
        <v>7517</v>
      </c>
      <c r="P2194" s="61">
        <v>7447</v>
      </c>
      <c r="Q2194" s="61">
        <v>6562</v>
      </c>
      <c r="R2194" s="61">
        <v>6665</v>
      </c>
      <c r="S2194" s="61">
        <v>7057</v>
      </c>
      <c r="T2194" s="61">
        <v>6684</v>
      </c>
      <c r="U2194" s="61">
        <v>6196</v>
      </c>
      <c r="V2194" s="61">
        <v>7732</v>
      </c>
      <c r="W2194" s="61">
        <v>7635</v>
      </c>
      <c r="X2194" s="61">
        <v>8272</v>
      </c>
      <c r="Y2194" s="61">
        <v>7896</v>
      </c>
      <c r="Z2194" s="61">
        <v>87978</v>
      </c>
      <c r="AA2194" s="50">
        <v>2008</v>
      </c>
    </row>
    <row r="2195" spans="1:27" x14ac:dyDescent="0.25">
      <c r="A2195" s="50">
        <v>50245</v>
      </c>
      <c r="B2195" s="50" t="s">
        <v>49</v>
      </c>
      <c r="C2195" s="50" t="s">
        <v>3512</v>
      </c>
      <c r="D2195" s="50" t="s">
        <v>3513</v>
      </c>
      <c r="E2195" s="50">
        <v>9384</v>
      </c>
      <c r="F2195" s="50" t="s">
        <v>35</v>
      </c>
      <c r="G2195" s="50" t="s">
        <v>3930</v>
      </c>
      <c r="H2195" s="50" t="s">
        <v>37</v>
      </c>
      <c r="I2195" s="50">
        <v>322122</v>
      </c>
      <c r="J2195" s="50">
        <v>7</v>
      </c>
      <c r="K2195" s="50" t="s">
        <v>472</v>
      </c>
      <c r="L2195" s="50" t="s">
        <v>3514</v>
      </c>
      <c r="M2195" s="50" t="s">
        <v>39</v>
      </c>
      <c r="N2195" s="61">
        <v>41612</v>
      </c>
      <c r="O2195" s="61">
        <v>34895</v>
      </c>
      <c r="P2195" s="61">
        <v>38207.455999999998</v>
      </c>
      <c r="Q2195" s="61">
        <v>29101</v>
      </c>
      <c r="R2195" s="61">
        <v>22431</v>
      </c>
      <c r="S2195" s="61">
        <v>38698.169000000002</v>
      </c>
      <c r="T2195" s="61">
        <v>35651.137999999999</v>
      </c>
      <c r="U2195" s="61">
        <v>33051.605000000003</v>
      </c>
      <c r="V2195" s="61">
        <v>30387.733</v>
      </c>
      <c r="W2195" s="61">
        <v>31270.249</v>
      </c>
      <c r="X2195" s="61">
        <v>30071.794999999998</v>
      </c>
      <c r="Y2195" s="61">
        <v>28371.103000000003</v>
      </c>
      <c r="Z2195" s="61">
        <v>393748.24800000002</v>
      </c>
      <c r="AA2195" s="50">
        <v>2008</v>
      </c>
    </row>
    <row r="2196" spans="1:27" x14ac:dyDescent="0.25">
      <c r="A2196" s="50">
        <v>50245</v>
      </c>
      <c r="B2196" s="50" t="s">
        <v>49</v>
      </c>
      <c r="C2196" s="50" t="s">
        <v>3512</v>
      </c>
      <c r="D2196" s="50" t="s">
        <v>3513</v>
      </c>
      <c r="E2196" s="50">
        <v>9384</v>
      </c>
      <c r="F2196" s="50" t="s">
        <v>35</v>
      </c>
      <c r="G2196" s="50" t="s">
        <v>3930</v>
      </c>
      <c r="H2196" s="50" t="s">
        <v>37</v>
      </c>
      <c r="I2196" s="50">
        <v>322122</v>
      </c>
      <c r="J2196" s="50">
        <v>7</v>
      </c>
      <c r="K2196" s="50" t="s">
        <v>472</v>
      </c>
      <c r="L2196" s="50" t="s">
        <v>1615</v>
      </c>
      <c r="M2196" s="50" t="s">
        <v>39</v>
      </c>
      <c r="N2196" s="61">
        <v>0</v>
      </c>
      <c r="O2196" s="61">
        <v>0</v>
      </c>
      <c r="P2196" s="61">
        <v>0</v>
      </c>
      <c r="Q2196" s="61">
        <v>0</v>
      </c>
      <c r="R2196" s="61">
        <v>12170</v>
      </c>
      <c r="S2196" s="61">
        <v>0</v>
      </c>
      <c r="T2196" s="61">
        <v>0</v>
      </c>
      <c r="U2196" s="61">
        <v>0</v>
      </c>
      <c r="V2196" s="61">
        <v>0</v>
      </c>
      <c r="W2196" s="61">
        <v>0</v>
      </c>
      <c r="X2196" s="61">
        <v>0</v>
      </c>
      <c r="Y2196" s="61">
        <v>0</v>
      </c>
      <c r="Z2196" s="61">
        <v>12170</v>
      </c>
      <c r="AA2196" s="50">
        <v>2008</v>
      </c>
    </row>
    <row r="2197" spans="1:27" x14ac:dyDescent="0.25">
      <c r="A2197" s="50">
        <v>50247</v>
      </c>
      <c r="B2197" s="50" t="s">
        <v>49</v>
      </c>
      <c r="C2197" s="50" t="s">
        <v>3786</v>
      </c>
      <c r="D2197" s="50" t="s">
        <v>3787</v>
      </c>
      <c r="E2197" s="50">
        <v>56208</v>
      </c>
      <c r="F2197" s="50" t="s">
        <v>746</v>
      </c>
      <c r="G2197" s="50" t="s">
        <v>3956</v>
      </c>
      <c r="H2197" s="50" t="s">
        <v>176</v>
      </c>
      <c r="I2197" s="50">
        <v>322122</v>
      </c>
      <c r="J2197" s="50">
        <v>7</v>
      </c>
      <c r="K2197" s="50" t="s">
        <v>472</v>
      </c>
      <c r="L2197" s="50" t="s">
        <v>1219</v>
      </c>
      <c r="M2197" s="50" t="s">
        <v>39</v>
      </c>
      <c r="N2197" s="61">
        <v>2548.636</v>
      </c>
      <c r="O2197" s="61">
        <v>2235.578</v>
      </c>
      <c r="P2197" s="61">
        <v>2662.9120000000003</v>
      </c>
      <c r="Q2197" s="61">
        <v>3100.8090000000002</v>
      </c>
      <c r="R2197" s="61">
        <v>2127.0650000000001</v>
      </c>
      <c r="S2197" s="61">
        <v>3264.06</v>
      </c>
      <c r="T2197" s="61">
        <v>3404.2640000000001</v>
      </c>
      <c r="U2197" s="61">
        <v>2489.098</v>
      </c>
      <c r="V2197" s="61">
        <v>1755.4280000000001</v>
      </c>
      <c r="W2197" s="61">
        <v>2747.4180000000001</v>
      </c>
      <c r="X2197" s="61">
        <v>1944.6080000000002</v>
      </c>
      <c r="Y2197" s="61">
        <v>2452.6060000000002</v>
      </c>
      <c r="Z2197" s="61">
        <v>30732.482</v>
      </c>
      <c r="AA2197" s="50">
        <v>2008</v>
      </c>
    </row>
    <row r="2198" spans="1:27" x14ac:dyDescent="0.25">
      <c r="A2198" s="50">
        <v>50247</v>
      </c>
      <c r="B2198" s="50" t="s">
        <v>49</v>
      </c>
      <c r="C2198" s="50" t="s">
        <v>3786</v>
      </c>
      <c r="D2198" s="50" t="s">
        <v>3787</v>
      </c>
      <c r="E2198" s="50">
        <v>56208</v>
      </c>
      <c r="F2198" s="50" t="s">
        <v>746</v>
      </c>
      <c r="G2198" s="50" t="s">
        <v>3956</v>
      </c>
      <c r="H2198" s="50" t="s">
        <v>176</v>
      </c>
      <c r="I2198" s="50">
        <v>322122</v>
      </c>
      <c r="J2198" s="50">
        <v>7</v>
      </c>
      <c r="K2198" s="50" t="s">
        <v>472</v>
      </c>
      <c r="L2198" s="50" t="s">
        <v>529</v>
      </c>
      <c r="M2198" s="50" t="s">
        <v>39</v>
      </c>
      <c r="N2198" s="61">
        <v>0</v>
      </c>
      <c r="O2198" s="61">
        <v>34.571000000000005</v>
      </c>
      <c r="P2198" s="61">
        <v>0.96</v>
      </c>
      <c r="Q2198" s="61">
        <v>20.166</v>
      </c>
      <c r="R2198" s="61">
        <v>109.474</v>
      </c>
      <c r="S2198" s="61">
        <v>71.061999999999998</v>
      </c>
      <c r="T2198" s="61">
        <v>0</v>
      </c>
      <c r="U2198" s="61">
        <v>40.332999999999998</v>
      </c>
      <c r="V2198" s="61">
        <v>59.539000000000001</v>
      </c>
      <c r="W2198" s="61">
        <v>0</v>
      </c>
      <c r="X2198" s="61">
        <v>0</v>
      </c>
      <c r="Y2198" s="61">
        <v>0</v>
      </c>
      <c r="Z2198" s="61">
        <v>336.10500000000002</v>
      </c>
      <c r="AA2198" s="50">
        <v>2008</v>
      </c>
    </row>
    <row r="2199" spans="1:27" x14ac:dyDescent="0.25">
      <c r="A2199" s="50">
        <v>50247</v>
      </c>
      <c r="B2199" s="50" t="s">
        <v>49</v>
      </c>
      <c r="C2199" s="50" t="s">
        <v>3786</v>
      </c>
      <c r="D2199" s="50" t="s">
        <v>3787</v>
      </c>
      <c r="E2199" s="50">
        <v>56208</v>
      </c>
      <c r="F2199" s="50" t="s">
        <v>746</v>
      </c>
      <c r="G2199" s="50" t="s">
        <v>3956</v>
      </c>
      <c r="H2199" s="50" t="s">
        <v>176</v>
      </c>
      <c r="I2199" s="50">
        <v>322122</v>
      </c>
      <c r="J2199" s="50">
        <v>7</v>
      </c>
      <c r="K2199" s="50" t="s">
        <v>472</v>
      </c>
      <c r="L2199" s="50" t="s">
        <v>1238</v>
      </c>
      <c r="M2199" s="50" t="s">
        <v>39</v>
      </c>
      <c r="N2199" s="61">
        <v>552.173</v>
      </c>
      <c r="O2199" s="61">
        <v>565.61700000000008</v>
      </c>
      <c r="P2199" s="61">
        <v>268.88400000000001</v>
      </c>
      <c r="Q2199" s="61">
        <v>43.213999999999999</v>
      </c>
      <c r="R2199" s="61">
        <v>289.05</v>
      </c>
      <c r="S2199" s="61">
        <v>171.89400000000001</v>
      </c>
      <c r="T2199" s="61">
        <v>0</v>
      </c>
      <c r="U2199" s="61">
        <v>24.968</v>
      </c>
      <c r="V2199" s="61">
        <v>91.228999999999999</v>
      </c>
      <c r="W2199" s="61">
        <v>0</v>
      </c>
      <c r="X2199" s="61">
        <v>0</v>
      </c>
      <c r="Y2199" s="61">
        <v>0</v>
      </c>
      <c r="Z2199" s="61">
        <v>2007.029</v>
      </c>
      <c r="AA2199" s="50">
        <v>2008</v>
      </c>
    </row>
    <row r="2200" spans="1:27" x14ac:dyDescent="0.25">
      <c r="A2200" s="50">
        <v>50247</v>
      </c>
      <c r="B2200" s="50" t="s">
        <v>49</v>
      </c>
      <c r="C2200" s="50" t="s">
        <v>3786</v>
      </c>
      <c r="D2200" s="50" t="s">
        <v>3787</v>
      </c>
      <c r="E2200" s="50">
        <v>56208</v>
      </c>
      <c r="F2200" s="50" t="s">
        <v>746</v>
      </c>
      <c r="G2200" s="50" t="s">
        <v>3956</v>
      </c>
      <c r="H2200" s="50" t="s">
        <v>176</v>
      </c>
      <c r="I2200" s="50">
        <v>322122</v>
      </c>
      <c r="J2200" s="50">
        <v>7</v>
      </c>
      <c r="K2200" s="50" t="s">
        <v>472</v>
      </c>
      <c r="L2200" s="50" t="s">
        <v>1239</v>
      </c>
      <c r="M2200" s="50" t="s">
        <v>39</v>
      </c>
      <c r="N2200" s="61">
        <v>4256.05</v>
      </c>
      <c r="O2200" s="61">
        <v>3871.9300000000003</v>
      </c>
      <c r="P2200" s="61">
        <v>3760.5350000000003</v>
      </c>
      <c r="Q2200" s="61">
        <v>3175.712</v>
      </c>
      <c r="R2200" s="61">
        <v>2849.21</v>
      </c>
      <c r="S2200" s="61">
        <v>3331.2809999999999</v>
      </c>
      <c r="T2200" s="61">
        <v>3086.404</v>
      </c>
      <c r="U2200" s="61">
        <v>2986.5330000000004</v>
      </c>
      <c r="V2200" s="61">
        <v>2563.0410000000002</v>
      </c>
      <c r="W2200" s="61">
        <v>2998.0570000000002</v>
      </c>
      <c r="X2200" s="61">
        <v>2235.578</v>
      </c>
      <c r="Y2200" s="61">
        <v>2690.761</v>
      </c>
      <c r="Z2200" s="61">
        <v>37805.092000000004</v>
      </c>
      <c r="AA2200" s="50">
        <v>2008</v>
      </c>
    </row>
    <row r="2201" spans="1:27" x14ac:dyDescent="0.25">
      <c r="A2201" s="50">
        <v>50250</v>
      </c>
      <c r="B2201" s="50" t="s">
        <v>49</v>
      </c>
      <c r="C2201" s="50" t="s">
        <v>1723</v>
      </c>
      <c r="D2201" s="50" t="s">
        <v>1724</v>
      </c>
      <c r="E2201" s="50">
        <v>9401</v>
      </c>
      <c r="F2201" s="50" t="s">
        <v>115</v>
      </c>
      <c r="G2201" s="50" t="s">
        <v>3947</v>
      </c>
      <c r="H2201" s="50" t="s">
        <v>37</v>
      </c>
      <c r="I2201" s="50">
        <v>322122</v>
      </c>
      <c r="J2201" s="50">
        <v>7</v>
      </c>
      <c r="K2201" s="50" t="s">
        <v>472</v>
      </c>
      <c r="L2201" s="50" t="s">
        <v>1128</v>
      </c>
      <c r="M2201" s="50" t="s">
        <v>39</v>
      </c>
      <c r="N2201" s="61">
        <v>18969.813999999998</v>
      </c>
      <c r="O2201" s="61">
        <v>17254.008000000002</v>
      </c>
      <c r="P2201" s="61">
        <v>17254.008000000002</v>
      </c>
      <c r="Q2201" s="61">
        <v>16481.802</v>
      </c>
      <c r="R2201" s="61">
        <v>14984.896000000001</v>
      </c>
      <c r="S2201" s="61">
        <v>16065.424999999999</v>
      </c>
      <c r="T2201" s="61">
        <v>17174.830999999998</v>
      </c>
      <c r="U2201" s="61">
        <v>16044.932000000001</v>
      </c>
      <c r="V2201" s="61">
        <v>16548.868999999999</v>
      </c>
      <c r="W2201" s="61">
        <v>16098.027</v>
      </c>
      <c r="X2201" s="61">
        <v>13829.847</v>
      </c>
      <c r="Y2201" s="61">
        <v>12795.892</v>
      </c>
      <c r="Z2201" s="61">
        <v>193502.351</v>
      </c>
      <c r="AA2201" s="50">
        <v>2008</v>
      </c>
    </row>
    <row r="2202" spans="1:27" x14ac:dyDescent="0.25">
      <c r="A2202" s="50">
        <v>50250</v>
      </c>
      <c r="B2202" s="50" t="s">
        <v>49</v>
      </c>
      <c r="C2202" s="50" t="s">
        <v>1723</v>
      </c>
      <c r="D2202" s="50" t="s">
        <v>1724</v>
      </c>
      <c r="E2202" s="50">
        <v>9401</v>
      </c>
      <c r="F2202" s="50" t="s">
        <v>115</v>
      </c>
      <c r="G2202" s="50" t="s">
        <v>3947</v>
      </c>
      <c r="H2202" s="50" t="s">
        <v>37</v>
      </c>
      <c r="I2202" s="50">
        <v>322122</v>
      </c>
      <c r="J2202" s="50">
        <v>7</v>
      </c>
      <c r="K2202" s="50" t="s">
        <v>472</v>
      </c>
      <c r="L2202" s="50" t="s">
        <v>1218</v>
      </c>
      <c r="M2202" s="50" t="s">
        <v>39</v>
      </c>
      <c r="N2202" s="61">
        <v>15963.893</v>
      </c>
      <c r="O2202" s="61">
        <v>18332.673999999999</v>
      </c>
      <c r="P2202" s="61">
        <v>18332.673999999999</v>
      </c>
      <c r="Q2202" s="61">
        <v>16807.824000000001</v>
      </c>
      <c r="R2202" s="61">
        <v>16836.7</v>
      </c>
      <c r="S2202" s="61">
        <v>18631.683000000001</v>
      </c>
      <c r="T2202" s="61">
        <v>18311.25</v>
      </c>
      <c r="U2202" s="61">
        <v>18613.985000000001</v>
      </c>
      <c r="V2202" s="61">
        <v>18156.623</v>
      </c>
      <c r="W2202" s="61">
        <v>15297.877</v>
      </c>
      <c r="X2202" s="61">
        <v>16166.958000000001</v>
      </c>
      <c r="Y2202" s="61">
        <v>14156.800000000001</v>
      </c>
      <c r="Z2202" s="61">
        <v>205608.94099999999</v>
      </c>
      <c r="AA2202" s="50">
        <v>2008</v>
      </c>
    </row>
    <row r="2203" spans="1:27" x14ac:dyDescent="0.25">
      <c r="A2203" s="50">
        <v>50251</v>
      </c>
      <c r="B2203" s="50" t="s">
        <v>49</v>
      </c>
      <c r="C2203" s="50" t="s">
        <v>1725</v>
      </c>
      <c r="D2203" s="50" t="s">
        <v>1726</v>
      </c>
      <c r="E2203" s="50">
        <v>56187</v>
      </c>
      <c r="F2203" s="50" t="s">
        <v>546</v>
      </c>
      <c r="G2203" s="50" t="s">
        <v>3956</v>
      </c>
      <c r="H2203" s="50" t="s">
        <v>176</v>
      </c>
      <c r="I2203" s="50">
        <v>322</v>
      </c>
      <c r="J2203" s="50">
        <v>7</v>
      </c>
      <c r="K2203" s="50" t="s">
        <v>472</v>
      </c>
      <c r="L2203" s="50" t="s">
        <v>1128</v>
      </c>
      <c r="M2203" s="50" t="s">
        <v>39</v>
      </c>
      <c r="N2203" s="61">
        <v>19759.133000000002</v>
      </c>
      <c r="O2203" s="61">
        <v>18463.688000000002</v>
      </c>
      <c r="P2203" s="61">
        <v>19391.338</v>
      </c>
      <c r="Q2203" s="61">
        <v>10663.171</v>
      </c>
      <c r="R2203" s="61">
        <v>18117.02</v>
      </c>
      <c r="S2203" s="61">
        <v>16546.929</v>
      </c>
      <c r="T2203" s="61">
        <v>16787.965</v>
      </c>
      <c r="U2203" s="61">
        <v>15378.244000000001</v>
      </c>
      <c r="V2203" s="61">
        <v>16840.780999999999</v>
      </c>
      <c r="W2203" s="61">
        <v>18816.118000000002</v>
      </c>
      <c r="X2203" s="61">
        <v>18804.595000000001</v>
      </c>
      <c r="Y2203" s="61">
        <v>20060.667000000001</v>
      </c>
      <c r="Z2203" s="61">
        <v>209629.649</v>
      </c>
      <c r="AA2203" s="50">
        <v>2008</v>
      </c>
    </row>
    <row r="2204" spans="1:27" x14ac:dyDescent="0.25">
      <c r="A2204" s="50">
        <v>50252</v>
      </c>
      <c r="B2204" s="50" t="s">
        <v>49</v>
      </c>
      <c r="C2204" s="50" t="s">
        <v>3884</v>
      </c>
      <c r="D2204" s="50" t="s">
        <v>3885</v>
      </c>
      <c r="E2204" s="50">
        <v>56078</v>
      </c>
      <c r="F2204" s="50" t="s">
        <v>574</v>
      </c>
      <c r="G2204" s="50" t="s">
        <v>3943</v>
      </c>
      <c r="H2204" s="50" t="s">
        <v>68</v>
      </c>
      <c r="I2204" s="50">
        <v>322122</v>
      </c>
      <c r="J2204" s="50">
        <v>7</v>
      </c>
      <c r="K2204" s="50" t="s">
        <v>472</v>
      </c>
      <c r="L2204" s="50" t="s">
        <v>3790</v>
      </c>
      <c r="M2204" s="50" t="s">
        <v>39</v>
      </c>
      <c r="N2204" s="61">
        <v>7995</v>
      </c>
      <c r="O2204" s="61">
        <v>7154</v>
      </c>
      <c r="P2204" s="61">
        <v>7185</v>
      </c>
      <c r="Q2204" s="61">
        <v>6943</v>
      </c>
      <c r="R2204" s="61">
        <v>6083</v>
      </c>
      <c r="S2204" s="61">
        <v>5119</v>
      </c>
      <c r="T2204" s="61">
        <v>4928</v>
      </c>
      <c r="U2204" s="61">
        <v>5494</v>
      </c>
      <c r="V2204" s="61">
        <v>5673</v>
      </c>
      <c r="W2204" s="61">
        <v>3172</v>
      </c>
      <c r="X2204" s="61">
        <v>4832</v>
      </c>
      <c r="Y2204" s="61">
        <v>6443</v>
      </c>
      <c r="Z2204" s="61">
        <v>71021</v>
      </c>
      <c r="AA2204" s="50">
        <v>2008</v>
      </c>
    </row>
    <row r="2205" spans="1:27" x14ac:dyDescent="0.25">
      <c r="A2205" s="50">
        <v>50254</v>
      </c>
      <c r="B2205" s="50" t="s">
        <v>49</v>
      </c>
      <c r="C2205" s="50" t="s">
        <v>1727</v>
      </c>
      <c r="D2205" s="50" t="s">
        <v>3886</v>
      </c>
      <c r="E2205" s="50">
        <v>55771</v>
      </c>
      <c r="F2205" s="50" t="s">
        <v>387</v>
      </c>
      <c r="G2205" s="50" t="s">
        <v>3947</v>
      </c>
      <c r="H2205" s="50" t="s">
        <v>37</v>
      </c>
      <c r="I2205" s="50">
        <v>32213</v>
      </c>
      <c r="J2205" s="50">
        <v>7</v>
      </c>
      <c r="K2205" s="50" t="s">
        <v>472</v>
      </c>
      <c r="L2205" s="50" t="s">
        <v>1128</v>
      </c>
      <c r="M2205" s="50" t="s">
        <v>39</v>
      </c>
      <c r="N2205" s="61">
        <v>13365.964</v>
      </c>
      <c r="O2205" s="61">
        <v>11861.606</v>
      </c>
      <c r="P2205" s="61">
        <v>12528.554</v>
      </c>
      <c r="Q2205" s="61">
        <v>11979.906000000001</v>
      </c>
      <c r="R2205" s="61">
        <v>12021.823</v>
      </c>
      <c r="S2205" s="61">
        <v>11239.37</v>
      </c>
      <c r="T2205" s="61">
        <v>9470.469000000001</v>
      </c>
      <c r="U2205" s="61">
        <v>11500.188</v>
      </c>
      <c r="V2205" s="61">
        <v>12586.306</v>
      </c>
      <c r="W2205" s="61">
        <v>12599.347</v>
      </c>
      <c r="X2205" s="61">
        <v>10870.5</v>
      </c>
      <c r="Y2205" s="61">
        <v>12954.245000000001</v>
      </c>
      <c r="Z2205" s="61">
        <v>142978.27799999999</v>
      </c>
      <c r="AA2205" s="50">
        <v>2008</v>
      </c>
    </row>
    <row r="2206" spans="1:27" x14ac:dyDescent="0.25">
      <c r="A2206" s="50">
        <v>50271</v>
      </c>
      <c r="B2206" s="50" t="s">
        <v>32</v>
      </c>
      <c r="C2206" s="50" t="s">
        <v>3791</v>
      </c>
      <c r="D2206" s="50" t="s">
        <v>3792</v>
      </c>
      <c r="E2206" s="50">
        <v>13504</v>
      </c>
      <c r="F2206" s="50" t="s">
        <v>387</v>
      </c>
      <c r="G2206" s="50" t="s">
        <v>3947</v>
      </c>
      <c r="H2206" s="50" t="s">
        <v>37</v>
      </c>
      <c r="I2206" s="50">
        <v>22</v>
      </c>
      <c r="J2206" s="50">
        <v>2</v>
      </c>
      <c r="K2206" s="50" t="s">
        <v>142</v>
      </c>
      <c r="L2206" s="50" t="s">
        <v>4121</v>
      </c>
      <c r="M2206" s="50" t="s">
        <v>39</v>
      </c>
      <c r="N2206" s="61">
        <v>1541</v>
      </c>
      <c r="O2206" s="61">
        <v>1288</v>
      </c>
      <c r="P2206" s="61">
        <v>758</v>
      </c>
      <c r="Q2206" s="61">
        <v>866</v>
      </c>
      <c r="R2206" s="61">
        <v>1543</v>
      </c>
      <c r="S2206" s="61">
        <v>2184</v>
      </c>
      <c r="T2206" s="61">
        <v>2035</v>
      </c>
      <c r="U2206" s="61">
        <v>1049</v>
      </c>
      <c r="V2206" s="61">
        <v>1202</v>
      </c>
      <c r="W2206" s="61">
        <v>1006</v>
      </c>
      <c r="X2206" s="61">
        <v>342</v>
      </c>
      <c r="Y2206" s="61">
        <v>67</v>
      </c>
      <c r="Z2206" s="61">
        <v>13881</v>
      </c>
      <c r="AA2206" s="50">
        <v>2008</v>
      </c>
    </row>
    <row r="2207" spans="1:27" x14ac:dyDescent="0.25">
      <c r="A2207" s="50">
        <v>50271</v>
      </c>
      <c r="B2207" s="50" t="s">
        <v>32</v>
      </c>
      <c r="C2207" s="50" t="s">
        <v>3791</v>
      </c>
      <c r="D2207" s="50" t="s">
        <v>3792</v>
      </c>
      <c r="E2207" s="50">
        <v>13504</v>
      </c>
      <c r="F2207" s="50" t="s">
        <v>387</v>
      </c>
      <c r="G2207" s="50" t="s">
        <v>3947</v>
      </c>
      <c r="H2207" s="50" t="s">
        <v>37</v>
      </c>
      <c r="I2207" s="50">
        <v>22</v>
      </c>
      <c r="J2207" s="50">
        <v>2</v>
      </c>
      <c r="K2207" s="50" t="s">
        <v>142</v>
      </c>
      <c r="L2207" s="50" t="s">
        <v>2365</v>
      </c>
      <c r="M2207" s="50" t="s">
        <v>39</v>
      </c>
      <c r="N2207" s="61">
        <v>865</v>
      </c>
      <c r="O2207" s="61">
        <v>888</v>
      </c>
      <c r="P2207" s="61">
        <v>1058</v>
      </c>
      <c r="Q2207" s="61">
        <v>316</v>
      </c>
      <c r="R2207" s="61">
        <v>505</v>
      </c>
      <c r="S2207" s="61">
        <v>1082</v>
      </c>
      <c r="T2207" s="61">
        <v>1213</v>
      </c>
      <c r="U2207" s="61">
        <v>719</v>
      </c>
      <c r="V2207" s="61">
        <v>1005</v>
      </c>
      <c r="W2207" s="61">
        <v>2277</v>
      </c>
      <c r="X2207" s="61">
        <v>0</v>
      </c>
      <c r="Y2207" s="61">
        <v>869</v>
      </c>
      <c r="Z2207" s="61">
        <v>10797</v>
      </c>
      <c r="AA2207" s="50">
        <v>2008</v>
      </c>
    </row>
    <row r="2208" spans="1:27" x14ac:dyDescent="0.25">
      <c r="A2208" s="50">
        <v>50275</v>
      </c>
      <c r="B2208" s="50" t="s">
        <v>49</v>
      </c>
      <c r="C2208" s="50" t="s">
        <v>1731</v>
      </c>
      <c r="D2208" s="50" t="s">
        <v>1731</v>
      </c>
      <c r="E2208" s="50">
        <v>14465</v>
      </c>
      <c r="F2208" s="50" t="s">
        <v>879</v>
      </c>
      <c r="G2208" s="50" t="s">
        <v>3947</v>
      </c>
      <c r="H2208" s="50" t="s">
        <v>37</v>
      </c>
      <c r="I2208" s="50">
        <v>3122</v>
      </c>
      <c r="J2208" s="50">
        <v>7</v>
      </c>
      <c r="K2208" s="50" t="s">
        <v>472</v>
      </c>
      <c r="L2208" s="50" t="s">
        <v>1355</v>
      </c>
      <c r="M2208" s="50" t="s">
        <v>39</v>
      </c>
      <c r="N2208" s="61">
        <v>1102.424</v>
      </c>
      <c r="O2208" s="61">
        <v>1183.0899999999999</v>
      </c>
      <c r="P2208" s="61">
        <v>1311.77</v>
      </c>
      <c r="Q2208" s="61">
        <v>1209.9780000000001</v>
      </c>
      <c r="R2208" s="61">
        <v>1267.596</v>
      </c>
      <c r="S2208" s="61">
        <v>939.173</v>
      </c>
      <c r="T2208" s="61">
        <v>0</v>
      </c>
      <c r="U2208" s="61">
        <v>0</v>
      </c>
      <c r="V2208" s="61">
        <v>0</v>
      </c>
      <c r="W2208" s="61">
        <v>0</v>
      </c>
      <c r="X2208" s="61">
        <v>0</v>
      </c>
      <c r="Y2208" s="61">
        <v>0</v>
      </c>
      <c r="Z2208" s="61">
        <v>7014.0309999999999</v>
      </c>
      <c r="AA2208" s="50">
        <v>2008</v>
      </c>
    </row>
    <row r="2209" spans="1:27" x14ac:dyDescent="0.25">
      <c r="A2209" s="50">
        <v>50275</v>
      </c>
      <c r="B2209" s="50" t="s">
        <v>49</v>
      </c>
      <c r="C2209" s="50" t="s">
        <v>1731</v>
      </c>
      <c r="D2209" s="50" t="s">
        <v>1731</v>
      </c>
      <c r="E2209" s="50">
        <v>14465</v>
      </c>
      <c r="F2209" s="50" t="s">
        <v>879</v>
      </c>
      <c r="G2209" s="50" t="s">
        <v>3947</v>
      </c>
      <c r="H2209" s="50" t="s">
        <v>37</v>
      </c>
      <c r="I2209" s="50">
        <v>3122</v>
      </c>
      <c r="J2209" s="50">
        <v>7</v>
      </c>
      <c r="K2209" s="50" t="s">
        <v>472</v>
      </c>
      <c r="L2209" s="50" t="s">
        <v>1356</v>
      </c>
      <c r="M2209" s="50" t="s">
        <v>39</v>
      </c>
      <c r="N2209" s="61">
        <v>4738.12</v>
      </c>
      <c r="O2209" s="61">
        <v>5037.7340000000004</v>
      </c>
      <c r="P2209" s="61">
        <v>5409.37</v>
      </c>
      <c r="Q2209" s="61">
        <v>5158.732</v>
      </c>
      <c r="R2209" s="61">
        <v>5007.9650000000001</v>
      </c>
      <c r="S2209" s="61">
        <v>4055.3470000000002</v>
      </c>
      <c r="T2209" s="61">
        <v>1870.664</v>
      </c>
      <c r="U2209" s="61">
        <v>5055.0190000000002</v>
      </c>
      <c r="V2209" s="61">
        <v>3940.1110000000003</v>
      </c>
      <c r="W2209" s="61">
        <v>5103.0340000000006</v>
      </c>
      <c r="X2209" s="61">
        <v>3355.288</v>
      </c>
      <c r="Y2209" s="61">
        <v>1962.8530000000001</v>
      </c>
      <c r="Z2209" s="61">
        <v>50694.237000000001</v>
      </c>
      <c r="AA2209" s="50">
        <v>2008</v>
      </c>
    </row>
    <row r="2210" spans="1:27" x14ac:dyDescent="0.25">
      <c r="A2210" s="50">
        <v>50277</v>
      </c>
      <c r="B2210" s="50" t="s">
        <v>32</v>
      </c>
      <c r="C2210" s="50" t="s">
        <v>1732</v>
      </c>
      <c r="D2210" s="50" t="s">
        <v>4123</v>
      </c>
      <c r="E2210" s="50">
        <v>1976</v>
      </c>
      <c r="F2210" s="50" t="s">
        <v>692</v>
      </c>
      <c r="G2210" s="50" t="s">
        <v>4011</v>
      </c>
      <c r="H2210" s="50" t="s">
        <v>209</v>
      </c>
      <c r="I2210" s="50">
        <v>22</v>
      </c>
      <c r="J2210" s="50">
        <v>2</v>
      </c>
      <c r="K2210" s="50" t="s">
        <v>142</v>
      </c>
      <c r="L2210" s="50" t="s">
        <v>1128</v>
      </c>
      <c r="M2210" s="50" t="s">
        <v>39</v>
      </c>
      <c r="N2210" s="61">
        <v>11824</v>
      </c>
      <c r="O2210" s="61">
        <v>10971</v>
      </c>
      <c r="P2210" s="61">
        <v>10168</v>
      </c>
      <c r="Q2210" s="61">
        <v>8831</v>
      </c>
      <c r="R2210" s="61">
        <v>10516</v>
      </c>
      <c r="S2210" s="61">
        <v>12388</v>
      </c>
      <c r="T2210" s="61">
        <v>12210</v>
      </c>
      <c r="U2210" s="61">
        <v>13163</v>
      </c>
      <c r="V2210" s="61">
        <v>11225</v>
      </c>
      <c r="W2210" s="61">
        <v>9849</v>
      </c>
      <c r="X2210" s="61">
        <v>9469</v>
      </c>
      <c r="Y2210" s="61">
        <v>10123</v>
      </c>
      <c r="Z2210" s="61">
        <v>130737</v>
      </c>
      <c r="AA2210" s="50">
        <v>2008</v>
      </c>
    </row>
    <row r="2211" spans="1:27" x14ac:dyDescent="0.25">
      <c r="A2211" s="50">
        <v>50279</v>
      </c>
      <c r="B2211" s="50" t="s">
        <v>49</v>
      </c>
      <c r="C2211" s="50" t="s">
        <v>1734</v>
      </c>
      <c r="D2211" s="50" t="s">
        <v>1735</v>
      </c>
      <c r="E2211" s="50">
        <v>22174</v>
      </c>
      <c r="F2211" s="50" t="s">
        <v>781</v>
      </c>
      <c r="G2211" s="50" t="s">
        <v>4011</v>
      </c>
      <c r="H2211" s="50" t="s">
        <v>176</v>
      </c>
      <c r="I2211" s="50">
        <v>22</v>
      </c>
      <c r="J2211" s="50">
        <v>3</v>
      </c>
      <c r="K2211" s="50" t="s">
        <v>76</v>
      </c>
      <c r="L2211" s="50" t="s">
        <v>1128</v>
      </c>
      <c r="M2211" s="50" t="s">
        <v>39</v>
      </c>
      <c r="N2211" s="61">
        <v>4442</v>
      </c>
      <c r="O2211" s="61">
        <v>4092</v>
      </c>
      <c r="P2211" s="61">
        <v>4480</v>
      </c>
      <c r="Q2211" s="61">
        <v>4520</v>
      </c>
      <c r="R2211" s="61">
        <v>3640</v>
      </c>
      <c r="S2211" s="61">
        <v>4535</v>
      </c>
      <c r="T2211" s="61">
        <v>4708</v>
      </c>
      <c r="U2211" s="61">
        <v>4623</v>
      </c>
      <c r="V2211" s="61">
        <v>4552</v>
      </c>
      <c r="W2211" s="61">
        <v>4105</v>
      </c>
      <c r="X2211" s="61">
        <v>4778</v>
      </c>
      <c r="Y2211" s="61">
        <v>4835</v>
      </c>
      <c r="Z2211" s="61">
        <v>53310</v>
      </c>
      <c r="AA2211" s="50">
        <v>2008</v>
      </c>
    </row>
    <row r="2212" spans="1:27" x14ac:dyDescent="0.25">
      <c r="A2212" s="50">
        <v>50282</v>
      </c>
      <c r="B2212" s="50" t="s">
        <v>49</v>
      </c>
      <c r="C2212" s="50" t="s">
        <v>1736</v>
      </c>
      <c r="D2212" s="50" t="s">
        <v>3342</v>
      </c>
      <c r="E2212" s="50">
        <v>50097</v>
      </c>
      <c r="F2212" s="50" t="s">
        <v>233</v>
      </c>
      <c r="G2212" s="50" t="s">
        <v>3947</v>
      </c>
      <c r="H2212" s="50" t="s">
        <v>176</v>
      </c>
      <c r="I2212" s="50">
        <v>322122</v>
      </c>
      <c r="J2212" s="50">
        <v>7</v>
      </c>
      <c r="K2212" s="50" t="s">
        <v>472</v>
      </c>
      <c r="L2212" s="50" t="s">
        <v>1128</v>
      </c>
      <c r="M2212" s="50" t="s">
        <v>39</v>
      </c>
      <c r="N2212" s="61">
        <v>19436</v>
      </c>
      <c r="O2212" s="61">
        <v>18299</v>
      </c>
      <c r="P2212" s="61">
        <v>20365</v>
      </c>
      <c r="Q2212" s="61">
        <v>20684</v>
      </c>
      <c r="R2212" s="61">
        <v>8809</v>
      </c>
      <c r="S2212" s="61">
        <v>20691</v>
      </c>
      <c r="T2212" s="61">
        <v>21714</v>
      </c>
      <c r="U2212" s="61">
        <v>21213</v>
      </c>
      <c r="V2212" s="61">
        <v>20843</v>
      </c>
      <c r="W2212" s="61">
        <v>15641</v>
      </c>
      <c r="X2212" s="61">
        <v>20302</v>
      </c>
      <c r="Y2212" s="61">
        <v>20935</v>
      </c>
      <c r="Z2212" s="61">
        <v>228932</v>
      </c>
      <c r="AA2212" s="50">
        <v>2008</v>
      </c>
    </row>
    <row r="2213" spans="1:27" x14ac:dyDescent="0.25">
      <c r="A2213" s="50">
        <v>50282</v>
      </c>
      <c r="B2213" s="50" t="s">
        <v>49</v>
      </c>
      <c r="C2213" s="50" t="s">
        <v>1736</v>
      </c>
      <c r="D2213" s="50" t="s">
        <v>3342</v>
      </c>
      <c r="E2213" s="50">
        <v>50097</v>
      </c>
      <c r="F2213" s="50" t="s">
        <v>233</v>
      </c>
      <c r="G2213" s="50" t="s">
        <v>3947</v>
      </c>
      <c r="H2213" s="50" t="s">
        <v>176</v>
      </c>
      <c r="I2213" s="50">
        <v>322122</v>
      </c>
      <c r="J2213" s="50">
        <v>7</v>
      </c>
      <c r="K2213" s="50" t="s">
        <v>472</v>
      </c>
      <c r="L2213" s="50" t="s">
        <v>1218</v>
      </c>
      <c r="M2213" s="50" t="s">
        <v>39</v>
      </c>
      <c r="N2213" s="61">
        <v>17754</v>
      </c>
      <c r="O2213" s="61">
        <v>15039</v>
      </c>
      <c r="P2213" s="61">
        <v>17013</v>
      </c>
      <c r="Q2213" s="61">
        <v>17166</v>
      </c>
      <c r="R2213" s="61">
        <v>9079</v>
      </c>
      <c r="S2213" s="61">
        <v>16433</v>
      </c>
      <c r="T2213" s="61">
        <v>17198</v>
      </c>
      <c r="U2213" s="61">
        <v>17359</v>
      </c>
      <c r="V2213" s="61">
        <v>17607</v>
      </c>
      <c r="W2213" s="61">
        <v>17453</v>
      </c>
      <c r="X2213" s="61">
        <v>17141</v>
      </c>
      <c r="Y2213" s="61">
        <v>17506</v>
      </c>
      <c r="Z2213" s="61">
        <v>196748</v>
      </c>
      <c r="AA2213" s="50">
        <v>2008</v>
      </c>
    </row>
    <row r="2214" spans="1:27" x14ac:dyDescent="0.25">
      <c r="A2214" s="50">
        <v>50284</v>
      </c>
      <c r="B2214" s="50" t="s">
        <v>49</v>
      </c>
      <c r="C2214" s="50" t="s">
        <v>1738</v>
      </c>
      <c r="D2214" s="50" t="s">
        <v>1738</v>
      </c>
      <c r="E2214" s="50">
        <v>49923</v>
      </c>
      <c r="F2214" s="50" t="s">
        <v>781</v>
      </c>
      <c r="G2214" s="50" t="s">
        <v>4011</v>
      </c>
      <c r="H2214" s="50" t="s">
        <v>176</v>
      </c>
      <c r="I2214" s="50">
        <v>322122</v>
      </c>
      <c r="J2214" s="50">
        <v>7</v>
      </c>
      <c r="K2214" s="50" t="s">
        <v>472</v>
      </c>
      <c r="L2214" s="50" t="s">
        <v>1356</v>
      </c>
      <c r="M2214" s="50" t="s">
        <v>39</v>
      </c>
      <c r="N2214" s="61">
        <v>0</v>
      </c>
      <c r="O2214" s="61">
        <v>0</v>
      </c>
      <c r="P2214" s="61">
        <v>0</v>
      </c>
      <c r="Q2214" s="61">
        <v>0</v>
      </c>
      <c r="R2214" s="61">
        <v>0</v>
      </c>
      <c r="S2214" s="61">
        <v>0</v>
      </c>
      <c r="T2214" s="61">
        <v>0</v>
      </c>
      <c r="U2214" s="61">
        <v>0</v>
      </c>
      <c r="V2214" s="61">
        <v>0</v>
      </c>
      <c r="W2214" s="61">
        <v>0</v>
      </c>
      <c r="X2214" s="61">
        <v>0</v>
      </c>
      <c r="Y2214" s="61">
        <v>0</v>
      </c>
      <c r="Z2214" s="61">
        <v>0</v>
      </c>
      <c r="AA2214" s="50">
        <v>2008</v>
      </c>
    </row>
    <row r="2215" spans="1:27" x14ac:dyDescent="0.25">
      <c r="A2215" s="50">
        <v>50284</v>
      </c>
      <c r="B2215" s="50" t="s">
        <v>49</v>
      </c>
      <c r="C2215" s="50" t="s">
        <v>1738</v>
      </c>
      <c r="D2215" s="50" t="s">
        <v>1738</v>
      </c>
      <c r="E2215" s="50">
        <v>49923</v>
      </c>
      <c r="F2215" s="50" t="s">
        <v>781</v>
      </c>
      <c r="G2215" s="50" t="s">
        <v>4011</v>
      </c>
      <c r="H2215" s="50" t="s">
        <v>176</v>
      </c>
      <c r="I2215" s="50">
        <v>322122</v>
      </c>
      <c r="J2215" s="50">
        <v>7</v>
      </c>
      <c r="K2215" s="50" t="s">
        <v>472</v>
      </c>
      <c r="L2215" s="50" t="s">
        <v>1441</v>
      </c>
      <c r="M2215" s="50" t="s">
        <v>39</v>
      </c>
      <c r="N2215" s="61">
        <v>0</v>
      </c>
      <c r="O2215" s="61">
        <v>0</v>
      </c>
      <c r="P2215" s="61">
        <v>0</v>
      </c>
      <c r="Q2215" s="61">
        <v>0</v>
      </c>
      <c r="R2215" s="61">
        <v>0</v>
      </c>
      <c r="S2215" s="61">
        <v>0</v>
      </c>
      <c r="T2215" s="61">
        <v>0</v>
      </c>
      <c r="U2215" s="61">
        <v>0</v>
      </c>
      <c r="V2215" s="61">
        <v>0</v>
      </c>
      <c r="W2215" s="61">
        <v>0</v>
      </c>
      <c r="X2215" s="61">
        <v>0</v>
      </c>
      <c r="Y2215" s="61">
        <v>0</v>
      </c>
      <c r="Z2215" s="61">
        <v>0</v>
      </c>
      <c r="AA2215" s="50">
        <v>2008</v>
      </c>
    </row>
    <row r="2216" spans="1:27" x14ac:dyDescent="0.25">
      <c r="A2216" s="50">
        <v>50284</v>
      </c>
      <c r="B2216" s="50" t="s">
        <v>49</v>
      </c>
      <c r="C2216" s="50" t="s">
        <v>1738</v>
      </c>
      <c r="D2216" s="50" t="s">
        <v>1738</v>
      </c>
      <c r="E2216" s="50">
        <v>49923</v>
      </c>
      <c r="F2216" s="50" t="s">
        <v>781</v>
      </c>
      <c r="G2216" s="50" t="s">
        <v>4011</v>
      </c>
      <c r="H2216" s="50" t="s">
        <v>176</v>
      </c>
      <c r="I2216" s="50">
        <v>322122</v>
      </c>
      <c r="J2216" s="50">
        <v>7</v>
      </c>
      <c r="K2216" s="50" t="s">
        <v>472</v>
      </c>
      <c r="L2216" s="50" t="s">
        <v>1518</v>
      </c>
      <c r="M2216" s="50" t="s">
        <v>39</v>
      </c>
      <c r="N2216" s="61">
        <v>0</v>
      </c>
      <c r="O2216" s="61">
        <v>0</v>
      </c>
      <c r="P2216" s="61">
        <v>0</v>
      </c>
      <c r="Q2216" s="61">
        <v>0</v>
      </c>
      <c r="R2216" s="61">
        <v>0</v>
      </c>
      <c r="S2216" s="61">
        <v>0</v>
      </c>
      <c r="T2216" s="61">
        <v>0</v>
      </c>
      <c r="U2216" s="61">
        <v>0</v>
      </c>
      <c r="V2216" s="61">
        <v>0</v>
      </c>
      <c r="W2216" s="61">
        <v>0</v>
      </c>
      <c r="X2216" s="61">
        <v>0</v>
      </c>
      <c r="Y2216" s="61">
        <v>0</v>
      </c>
      <c r="Z2216" s="61">
        <v>0</v>
      </c>
      <c r="AA2216" s="50">
        <v>2008</v>
      </c>
    </row>
    <row r="2217" spans="1:27" x14ac:dyDescent="0.25">
      <c r="A2217" s="50">
        <v>50284</v>
      </c>
      <c r="B2217" s="50" t="s">
        <v>49</v>
      </c>
      <c r="C2217" s="50" t="s">
        <v>1738</v>
      </c>
      <c r="D2217" s="50" t="s">
        <v>1738</v>
      </c>
      <c r="E2217" s="50">
        <v>49923</v>
      </c>
      <c r="F2217" s="50" t="s">
        <v>781</v>
      </c>
      <c r="G2217" s="50" t="s">
        <v>4011</v>
      </c>
      <c r="H2217" s="50" t="s">
        <v>176</v>
      </c>
      <c r="I2217" s="50">
        <v>322122</v>
      </c>
      <c r="J2217" s="50">
        <v>7</v>
      </c>
      <c r="K2217" s="50" t="s">
        <v>472</v>
      </c>
      <c r="L2217" s="50" t="s">
        <v>1531</v>
      </c>
      <c r="M2217" s="50" t="s">
        <v>39</v>
      </c>
      <c r="N2217" s="61">
        <v>2969</v>
      </c>
      <c r="O2217" s="61">
        <v>3289</v>
      </c>
      <c r="P2217" s="61">
        <v>4007</v>
      </c>
      <c r="Q2217" s="61">
        <v>1219</v>
      </c>
      <c r="R2217" s="61">
        <v>1333</v>
      </c>
      <c r="S2217" s="61">
        <v>3282</v>
      </c>
      <c r="T2217" s="61">
        <v>3837</v>
      </c>
      <c r="U2217" s="61">
        <v>3783</v>
      </c>
      <c r="V2217" s="61">
        <v>3767</v>
      </c>
      <c r="W2217" s="61">
        <v>3964</v>
      </c>
      <c r="X2217" s="61">
        <v>3768</v>
      </c>
      <c r="Y2217" s="61">
        <v>3971</v>
      </c>
      <c r="Z2217" s="61">
        <v>39189</v>
      </c>
      <c r="AA2217" s="50">
        <v>2008</v>
      </c>
    </row>
    <row r="2218" spans="1:27" x14ac:dyDescent="0.25">
      <c r="A2218" s="50">
        <v>50290</v>
      </c>
      <c r="B2218" s="50" t="s">
        <v>32</v>
      </c>
      <c r="C2218" s="50" t="s">
        <v>1739</v>
      </c>
      <c r="D2218" s="50" t="s">
        <v>1740</v>
      </c>
      <c r="E2218" s="50">
        <v>16929</v>
      </c>
      <c r="F2218" s="50" t="s">
        <v>520</v>
      </c>
      <c r="G2218" s="50" t="s">
        <v>3961</v>
      </c>
      <c r="H2218" s="50" t="s">
        <v>209</v>
      </c>
      <c r="I2218" s="50">
        <v>22</v>
      </c>
      <c r="J2218" s="50">
        <v>2</v>
      </c>
      <c r="K2218" s="50" t="s">
        <v>142</v>
      </c>
      <c r="L2218" s="50" t="s">
        <v>1128</v>
      </c>
      <c r="M2218" s="50" t="s">
        <v>39</v>
      </c>
      <c r="N2218" s="61">
        <v>30722</v>
      </c>
      <c r="O2218" s="61">
        <v>33548</v>
      </c>
      <c r="P2218" s="61">
        <v>33689</v>
      </c>
      <c r="Q2218" s="61">
        <v>27504</v>
      </c>
      <c r="R2218" s="61">
        <v>35516</v>
      </c>
      <c r="S2218" s="61">
        <v>33361</v>
      </c>
      <c r="T2218" s="61">
        <v>32991</v>
      </c>
      <c r="U2218" s="61">
        <v>34692</v>
      </c>
      <c r="V2218" s="61">
        <v>32188</v>
      </c>
      <c r="W2218" s="61">
        <v>33264</v>
      </c>
      <c r="X2218" s="61">
        <v>33458</v>
      </c>
      <c r="Y2218" s="61">
        <v>32304</v>
      </c>
      <c r="Z2218" s="61">
        <v>393237</v>
      </c>
      <c r="AA2218" s="50">
        <v>2008</v>
      </c>
    </row>
    <row r="2219" spans="1:27" x14ac:dyDescent="0.25">
      <c r="A2219" s="50">
        <v>50290</v>
      </c>
      <c r="B2219" s="50" t="s">
        <v>32</v>
      </c>
      <c r="C2219" s="50" t="s">
        <v>1739</v>
      </c>
      <c r="D2219" s="50" t="s">
        <v>1740</v>
      </c>
      <c r="E2219" s="50">
        <v>16929</v>
      </c>
      <c r="F2219" s="50" t="s">
        <v>520</v>
      </c>
      <c r="G2219" s="50" t="s">
        <v>3961</v>
      </c>
      <c r="H2219" s="50" t="s">
        <v>209</v>
      </c>
      <c r="I2219" s="50">
        <v>22</v>
      </c>
      <c r="J2219" s="50">
        <v>2</v>
      </c>
      <c r="K2219" s="50" t="s">
        <v>142</v>
      </c>
      <c r="L2219" s="50" t="s">
        <v>1218</v>
      </c>
      <c r="M2219" s="50" t="s">
        <v>39</v>
      </c>
      <c r="N2219" s="61">
        <v>13863</v>
      </c>
      <c r="O2219" s="61">
        <v>16877</v>
      </c>
      <c r="P2219" s="61">
        <v>19523</v>
      </c>
      <c r="Q2219" s="61">
        <v>15601</v>
      </c>
      <c r="R2219" s="61">
        <v>17200</v>
      </c>
      <c r="S2219" s="61">
        <v>15795</v>
      </c>
      <c r="T2219" s="61">
        <v>15478</v>
      </c>
      <c r="U2219" s="61">
        <v>16349</v>
      </c>
      <c r="V2219" s="61">
        <v>15713</v>
      </c>
      <c r="W2219" s="61">
        <v>16236</v>
      </c>
      <c r="X2219" s="61">
        <v>17330</v>
      </c>
      <c r="Y2219" s="61">
        <v>17235</v>
      </c>
      <c r="Z2219" s="61">
        <v>197200</v>
      </c>
      <c r="AA2219" s="50">
        <v>2008</v>
      </c>
    </row>
    <row r="2220" spans="1:27" x14ac:dyDescent="0.25">
      <c r="A2220" s="50">
        <v>50292</v>
      </c>
      <c r="B2220" s="50" t="s">
        <v>32</v>
      </c>
      <c r="C2220" s="50" t="s">
        <v>1741</v>
      </c>
      <c r="D2220" s="50" t="s">
        <v>1742</v>
      </c>
      <c r="E2220" s="50">
        <v>24457</v>
      </c>
      <c r="F2220" s="50" t="s">
        <v>692</v>
      </c>
      <c r="G2220" s="50" t="s">
        <v>4011</v>
      </c>
      <c r="H2220" s="50" t="s">
        <v>209</v>
      </c>
      <c r="I2220" s="50">
        <v>22</v>
      </c>
      <c r="J2220" s="50">
        <v>2</v>
      </c>
      <c r="K2220" s="50" t="s">
        <v>142</v>
      </c>
      <c r="L2220" s="50" t="s">
        <v>1219</v>
      </c>
      <c r="M2220" s="50" t="s">
        <v>44</v>
      </c>
      <c r="N2220" s="61">
        <v>536</v>
      </c>
      <c r="O2220" s="61">
        <v>2612</v>
      </c>
      <c r="P2220" s="61">
        <v>1646</v>
      </c>
      <c r="Q2220" s="61">
        <v>2342</v>
      </c>
      <c r="R2220" s="61">
        <v>2140</v>
      </c>
      <c r="S2220" s="61">
        <v>9</v>
      </c>
      <c r="T2220" s="61">
        <v>40</v>
      </c>
      <c r="U2220" s="61">
        <v>60</v>
      </c>
      <c r="V2220" s="61">
        <v>27</v>
      </c>
      <c r="W2220" s="61">
        <v>4</v>
      </c>
      <c r="X2220" s="61">
        <v>0</v>
      </c>
      <c r="Y2220" s="61">
        <v>0</v>
      </c>
      <c r="Z2220" s="61">
        <v>9416</v>
      </c>
      <c r="AA2220" s="50">
        <v>2008</v>
      </c>
    </row>
    <row r="2221" spans="1:27" x14ac:dyDescent="0.25">
      <c r="A2221" s="50">
        <v>50292</v>
      </c>
      <c r="B2221" s="50" t="s">
        <v>32</v>
      </c>
      <c r="C2221" s="50" t="s">
        <v>1741</v>
      </c>
      <c r="D2221" s="50" t="s">
        <v>1742</v>
      </c>
      <c r="E2221" s="50">
        <v>24457</v>
      </c>
      <c r="F2221" s="50" t="s">
        <v>692</v>
      </c>
      <c r="G2221" s="50" t="s">
        <v>4011</v>
      </c>
      <c r="H2221" s="50" t="s">
        <v>209</v>
      </c>
      <c r="I2221" s="50">
        <v>22</v>
      </c>
      <c r="J2221" s="50">
        <v>2</v>
      </c>
      <c r="K2221" s="50" t="s">
        <v>142</v>
      </c>
      <c r="L2221" s="50" t="s">
        <v>1240</v>
      </c>
      <c r="M2221" s="50" t="s">
        <v>44</v>
      </c>
      <c r="N2221" s="61">
        <v>6388</v>
      </c>
      <c r="O2221" s="61">
        <v>0</v>
      </c>
      <c r="P2221" s="61">
        <v>4837</v>
      </c>
      <c r="Q2221" s="61">
        <v>10881</v>
      </c>
      <c r="R2221" s="61">
        <v>11445</v>
      </c>
      <c r="S2221" s="61">
        <v>9636</v>
      </c>
      <c r="T2221" s="61">
        <v>12358</v>
      </c>
      <c r="U2221" s="61">
        <v>9522</v>
      </c>
      <c r="V2221" s="61">
        <v>8908</v>
      </c>
      <c r="W2221" s="61">
        <v>10058</v>
      </c>
      <c r="X2221" s="61">
        <v>2475</v>
      </c>
      <c r="Y2221" s="61">
        <v>2475</v>
      </c>
      <c r="Z2221" s="61">
        <v>88983</v>
      </c>
      <c r="AA2221" s="50">
        <v>2008</v>
      </c>
    </row>
    <row r="2222" spans="1:27" x14ac:dyDescent="0.25">
      <c r="A2222" s="50">
        <v>50293</v>
      </c>
      <c r="B2222" s="50" t="s">
        <v>32</v>
      </c>
      <c r="C2222" s="50" t="s">
        <v>1743</v>
      </c>
      <c r="D2222" s="50" t="s">
        <v>1744</v>
      </c>
      <c r="E2222" s="50">
        <v>19946</v>
      </c>
      <c r="F2222" s="50" t="s">
        <v>44</v>
      </c>
      <c r="G2222" s="50" t="s">
        <v>141</v>
      </c>
      <c r="H2222" s="50" t="s">
        <v>81</v>
      </c>
      <c r="I2222" s="50">
        <v>22</v>
      </c>
      <c r="J2222" s="50">
        <v>2</v>
      </c>
      <c r="K2222" s="50" t="s">
        <v>142</v>
      </c>
      <c r="L2222" s="50" t="s">
        <v>1128</v>
      </c>
      <c r="M2222" s="50" t="s">
        <v>39</v>
      </c>
      <c r="N2222" s="61">
        <v>4375</v>
      </c>
      <c r="O2222" s="61">
        <v>13681</v>
      </c>
      <c r="P2222" s="61">
        <v>12192</v>
      </c>
      <c r="Q2222" s="61">
        <v>11253</v>
      </c>
      <c r="R2222" s="61">
        <v>4236</v>
      </c>
      <c r="S2222" s="61">
        <v>9782</v>
      </c>
      <c r="T2222" s="61">
        <v>11678</v>
      </c>
      <c r="U2222" s="61">
        <v>12978</v>
      </c>
      <c r="V2222" s="61">
        <v>10450</v>
      </c>
      <c r="W2222" s="61">
        <v>10209</v>
      </c>
      <c r="X2222" s="61">
        <v>15325</v>
      </c>
      <c r="Y2222" s="61">
        <v>14951</v>
      </c>
      <c r="Z2222" s="61">
        <v>131110</v>
      </c>
      <c r="AA2222" s="50">
        <v>2008</v>
      </c>
    </row>
    <row r="2223" spans="1:27" x14ac:dyDescent="0.25">
      <c r="A2223" s="50">
        <v>50296</v>
      </c>
      <c r="B2223" s="50" t="s">
        <v>49</v>
      </c>
      <c r="C2223" s="50" t="s">
        <v>1745</v>
      </c>
      <c r="D2223" s="50" t="s">
        <v>1745</v>
      </c>
      <c r="E2223" s="50">
        <v>14362</v>
      </c>
      <c r="F2223" s="50" t="s">
        <v>819</v>
      </c>
      <c r="G2223" s="50" t="s">
        <v>3930</v>
      </c>
      <c r="H2223" s="50" t="s">
        <v>37</v>
      </c>
      <c r="I2223" s="50">
        <v>32213</v>
      </c>
      <c r="J2223" s="50">
        <v>7</v>
      </c>
      <c r="K2223" s="50" t="s">
        <v>472</v>
      </c>
      <c r="L2223" s="50" t="s">
        <v>1128</v>
      </c>
      <c r="M2223" s="50" t="s">
        <v>39</v>
      </c>
      <c r="N2223" s="61">
        <v>27583.656999999999</v>
      </c>
      <c r="O2223" s="61">
        <v>26630</v>
      </c>
      <c r="P2223" s="61">
        <v>16622.793000000001</v>
      </c>
      <c r="Q2223" s="61">
        <v>27181.292000000001</v>
      </c>
      <c r="R2223" s="61">
        <v>25785.014999999999</v>
      </c>
      <c r="S2223" s="61">
        <v>24846.802</v>
      </c>
      <c r="T2223" s="61">
        <v>26752.037</v>
      </c>
      <c r="U2223" s="61">
        <v>26747.236000000001</v>
      </c>
      <c r="V2223" s="61">
        <v>26937.375</v>
      </c>
      <c r="W2223" s="61">
        <v>24224.527999999998</v>
      </c>
      <c r="X2223" s="61">
        <v>22423.005000000001</v>
      </c>
      <c r="Y2223" s="61">
        <v>23265.188000000002</v>
      </c>
      <c r="Z2223" s="61">
        <v>298998.92800000001</v>
      </c>
      <c r="AA2223" s="50">
        <v>2008</v>
      </c>
    </row>
    <row r="2224" spans="1:27" x14ac:dyDescent="0.25">
      <c r="A2224" s="50">
        <v>50304</v>
      </c>
      <c r="B2224" s="50" t="s">
        <v>49</v>
      </c>
      <c r="C2224" s="50" t="s">
        <v>3794</v>
      </c>
      <c r="D2224" s="50" t="s">
        <v>3795</v>
      </c>
      <c r="E2224" s="50">
        <v>17139</v>
      </c>
      <c r="F2224" s="50" t="s">
        <v>107</v>
      </c>
      <c r="G2224" s="50" t="s">
        <v>3941</v>
      </c>
      <c r="H2224" s="50" t="s">
        <v>108</v>
      </c>
      <c r="I2224" s="50">
        <v>324</v>
      </c>
      <c r="J2224" s="50">
        <v>7</v>
      </c>
      <c r="K2224" s="50" t="s">
        <v>472</v>
      </c>
      <c r="L2224" s="50" t="s">
        <v>1128</v>
      </c>
      <c r="M2224" s="50" t="s">
        <v>39</v>
      </c>
      <c r="N2224" s="61">
        <v>18218</v>
      </c>
      <c r="O2224" s="61">
        <v>11080</v>
      </c>
      <c r="P2224" s="61">
        <v>11116</v>
      </c>
      <c r="Q2224" s="61">
        <v>12354</v>
      </c>
      <c r="R2224" s="61">
        <v>21487</v>
      </c>
      <c r="S2224" s="61">
        <v>19071</v>
      </c>
      <c r="T2224" s="61">
        <v>12836</v>
      </c>
      <c r="U2224" s="61">
        <v>8488</v>
      </c>
      <c r="V2224" s="61">
        <v>11243</v>
      </c>
      <c r="W2224" s="61">
        <v>20041</v>
      </c>
      <c r="X2224" s="61">
        <v>17752</v>
      </c>
      <c r="Y2224" s="61">
        <v>17334</v>
      </c>
      <c r="Z2224" s="61">
        <v>181020</v>
      </c>
      <c r="AA2224" s="50">
        <v>2008</v>
      </c>
    </row>
    <row r="2225" spans="1:27" x14ac:dyDescent="0.25">
      <c r="A2225" s="50">
        <v>50304</v>
      </c>
      <c r="B2225" s="50" t="s">
        <v>49</v>
      </c>
      <c r="C2225" s="50" t="s">
        <v>3794</v>
      </c>
      <c r="D2225" s="50" t="s">
        <v>3795</v>
      </c>
      <c r="E2225" s="50">
        <v>17139</v>
      </c>
      <c r="F2225" s="50" t="s">
        <v>107</v>
      </c>
      <c r="G2225" s="50" t="s">
        <v>3941</v>
      </c>
      <c r="H2225" s="50" t="s">
        <v>108</v>
      </c>
      <c r="I2225" s="50">
        <v>324</v>
      </c>
      <c r="J2225" s="50">
        <v>7</v>
      </c>
      <c r="K2225" s="50" t="s">
        <v>472</v>
      </c>
      <c r="L2225" s="50" t="s">
        <v>1218</v>
      </c>
      <c r="M2225" s="50" t="s">
        <v>39</v>
      </c>
      <c r="N2225" s="61">
        <v>16638</v>
      </c>
      <c r="O2225" s="61">
        <v>0</v>
      </c>
      <c r="P2225" s="61">
        <v>0</v>
      </c>
      <c r="Q2225" s="61">
        <v>0</v>
      </c>
      <c r="R2225" s="61">
        <v>0</v>
      </c>
      <c r="S2225" s="61">
        <v>0</v>
      </c>
      <c r="T2225" s="61">
        <v>0</v>
      </c>
      <c r="U2225" s="61">
        <v>0</v>
      </c>
      <c r="V2225" s="61">
        <v>0</v>
      </c>
      <c r="W2225" s="61">
        <v>0</v>
      </c>
      <c r="X2225" s="61">
        <v>0</v>
      </c>
      <c r="Y2225" s="61">
        <v>0</v>
      </c>
      <c r="Z2225" s="61">
        <v>16638</v>
      </c>
      <c r="AA2225" s="50">
        <v>2008</v>
      </c>
    </row>
    <row r="2226" spans="1:27" x14ac:dyDescent="0.25">
      <c r="A2226" s="50">
        <v>50305</v>
      </c>
      <c r="B2226" s="50" t="s">
        <v>49</v>
      </c>
      <c r="C2226" s="50" t="s">
        <v>1746</v>
      </c>
      <c r="D2226" s="50" t="s">
        <v>1747</v>
      </c>
      <c r="E2226" s="50">
        <v>40430</v>
      </c>
      <c r="F2226" s="50" t="s">
        <v>546</v>
      </c>
      <c r="G2226" s="50" t="s">
        <v>3956</v>
      </c>
      <c r="H2226" s="50" t="s">
        <v>176</v>
      </c>
      <c r="I2226" s="50">
        <v>327</v>
      </c>
      <c r="J2226" s="50">
        <v>7</v>
      </c>
      <c r="K2226" s="50" t="s">
        <v>472</v>
      </c>
      <c r="L2226" s="50" t="s">
        <v>807</v>
      </c>
      <c r="M2226" s="50" t="s">
        <v>39</v>
      </c>
      <c r="N2226" s="61">
        <v>7</v>
      </c>
      <c r="O2226" s="61">
        <v>0</v>
      </c>
      <c r="P2226" s="61">
        <v>0</v>
      </c>
      <c r="Q2226" s="61">
        <v>90</v>
      </c>
      <c r="R2226" s="61">
        <v>587</v>
      </c>
      <c r="S2226" s="61">
        <v>4</v>
      </c>
      <c r="T2226" s="61">
        <v>0</v>
      </c>
      <c r="U2226" s="61">
        <v>0</v>
      </c>
      <c r="V2226" s="61">
        <v>0</v>
      </c>
      <c r="W2226" s="61">
        <v>0</v>
      </c>
      <c r="X2226" s="61">
        <v>0</v>
      </c>
      <c r="Y2226" s="61">
        <v>0</v>
      </c>
      <c r="Z2226" s="61">
        <v>688</v>
      </c>
      <c r="AA2226" s="50">
        <v>2008</v>
      </c>
    </row>
    <row r="2227" spans="1:27" x14ac:dyDescent="0.25">
      <c r="A2227" s="50">
        <v>50305</v>
      </c>
      <c r="B2227" s="50" t="s">
        <v>49</v>
      </c>
      <c r="C2227" s="50" t="s">
        <v>1746</v>
      </c>
      <c r="D2227" s="50" t="s">
        <v>1747</v>
      </c>
      <c r="E2227" s="50">
        <v>40430</v>
      </c>
      <c r="F2227" s="50" t="s">
        <v>546</v>
      </c>
      <c r="G2227" s="50" t="s">
        <v>3956</v>
      </c>
      <c r="H2227" s="50" t="s">
        <v>176</v>
      </c>
      <c r="I2227" s="50">
        <v>327</v>
      </c>
      <c r="J2227" s="50">
        <v>7</v>
      </c>
      <c r="K2227" s="50" t="s">
        <v>472</v>
      </c>
      <c r="L2227" s="50" t="s">
        <v>1239</v>
      </c>
      <c r="M2227" s="50" t="s">
        <v>39</v>
      </c>
      <c r="N2227" s="61">
        <v>6487</v>
      </c>
      <c r="O2227" s="61">
        <v>6712</v>
      </c>
      <c r="P2227" s="61">
        <v>6906</v>
      </c>
      <c r="Q2227" s="61">
        <v>6823</v>
      </c>
      <c r="R2227" s="61">
        <v>8462</v>
      </c>
      <c r="S2227" s="61">
        <v>7025</v>
      </c>
      <c r="T2227" s="61">
        <v>5770</v>
      </c>
      <c r="U2227" s="61">
        <v>3704</v>
      </c>
      <c r="V2227" s="61">
        <v>6668</v>
      </c>
      <c r="W2227" s="61">
        <v>7013</v>
      </c>
      <c r="X2227" s="61">
        <v>7250</v>
      </c>
      <c r="Y2227" s="61">
        <v>2720</v>
      </c>
      <c r="Z2227" s="61">
        <v>75540</v>
      </c>
      <c r="AA2227" s="50">
        <v>2008</v>
      </c>
    </row>
    <row r="2228" spans="1:27" x14ac:dyDescent="0.25">
      <c r="A2228" s="50">
        <v>50305</v>
      </c>
      <c r="B2228" s="50" t="s">
        <v>49</v>
      </c>
      <c r="C2228" s="50" t="s">
        <v>1746</v>
      </c>
      <c r="D2228" s="50" t="s">
        <v>1747</v>
      </c>
      <c r="E2228" s="50">
        <v>40430</v>
      </c>
      <c r="F2228" s="50" t="s">
        <v>546</v>
      </c>
      <c r="G2228" s="50" t="s">
        <v>3956</v>
      </c>
      <c r="H2228" s="50" t="s">
        <v>176</v>
      </c>
      <c r="I2228" s="50">
        <v>327</v>
      </c>
      <c r="J2228" s="50">
        <v>7</v>
      </c>
      <c r="K2228" s="50" t="s">
        <v>472</v>
      </c>
      <c r="L2228" s="50" t="s">
        <v>1240</v>
      </c>
      <c r="M2228" s="50" t="s">
        <v>39</v>
      </c>
      <c r="N2228" s="61">
        <v>5783</v>
      </c>
      <c r="O2228" s="61">
        <v>1191</v>
      </c>
      <c r="P2228" s="61">
        <v>0</v>
      </c>
      <c r="Q2228" s="61">
        <v>5019</v>
      </c>
      <c r="R2228" s="61">
        <v>6957</v>
      </c>
      <c r="S2228" s="61">
        <v>5895</v>
      </c>
      <c r="T2228" s="61">
        <v>3434</v>
      </c>
      <c r="U2228" s="61">
        <v>5724</v>
      </c>
      <c r="V2228" s="61">
        <v>4880</v>
      </c>
      <c r="W2228" s="61">
        <v>5122</v>
      </c>
      <c r="X2228" s="61">
        <v>1277</v>
      </c>
      <c r="Y2228" s="61">
        <v>4368</v>
      </c>
      <c r="Z2228" s="61">
        <v>49650</v>
      </c>
      <c r="AA2228" s="50">
        <v>2008</v>
      </c>
    </row>
    <row r="2229" spans="1:27" x14ac:dyDescent="0.25">
      <c r="A2229" s="50">
        <v>50305</v>
      </c>
      <c r="B2229" s="50" t="s">
        <v>49</v>
      </c>
      <c r="C2229" s="50" t="s">
        <v>1746</v>
      </c>
      <c r="D2229" s="50" t="s">
        <v>1747</v>
      </c>
      <c r="E2229" s="50">
        <v>40430</v>
      </c>
      <c r="F2229" s="50" t="s">
        <v>546</v>
      </c>
      <c r="G2229" s="50" t="s">
        <v>3956</v>
      </c>
      <c r="H2229" s="50" t="s">
        <v>176</v>
      </c>
      <c r="I2229" s="50">
        <v>327</v>
      </c>
      <c r="J2229" s="50">
        <v>7</v>
      </c>
      <c r="K2229" s="50" t="s">
        <v>472</v>
      </c>
      <c r="L2229" s="50" t="s">
        <v>1225</v>
      </c>
      <c r="M2229" s="50" t="s">
        <v>39</v>
      </c>
      <c r="N2229" s="61">
        <v>4296</v>
      </c>
      <c r="O2229" s="61">
        <v>0</v>
      </c>
      <c r="P2229" s="61">
        <v>0</v>
      </c>
      <c r="Q2229" s="61">
        <v>0</v>
      </c>
      <c r="R2229" s="61">
        <v>2612</v>
      </c>
      <c r="S2229" s="61">
        <v>2930</v>
      </c>
      <c r="T2229" s="61">
        <v>3355</v>
      </c>
      <c r="U2229" s="61">
        <v>5169</v>
      </c>
      <c r="V2229" s="61">
        <v>682</v>
      </c>
      <c r="W2229" s="61">
        <v>0</v>
      </c>
      <c r="X2229" s="61">
        <v>5912</v>
      </c>
      <c r="Y2229" s="61">
        <v>2783</v>
      </c>
      <c r="Z2229" s="61">
        <v>27739</v>
      </c>
      <c r="AA2229" s="50">
        <v>2008</v>
      </c>
    </row>
    <row r="2230" spans="1:27" x14ac:dyDescent="0.25">
      <c r="A2230" s="50">
        <v>50305</v>
      </c>
      <c r="B2230" s="50" t="s">
        <v>49</v>
      </c>
      <c r="C2230" s="50" t="s">
        <v>1746</v>
      </c>
      <c r="D2230" s="50" t="s">
        <v>1747</v>
      </c>
      <c r="E2230" s="50">
        <v>40430</v>
      </c>
      <c r="F2230" s="50" t="s">
        <v>546</v>
      </c>
      <c r="G2230" s="50" t="s">
        <v>3956</v>
      </c>
      <c r="H2230" s="50" t="s">
        <v>176</v>
      </c>
      <c r="I2230" s="50">
        <v>327</v>
      </c>
      <c r="J2230" s="50">
        <v>7</v>
      </c>
      <c r="K2230" s="50" t="s">
        <v>472</v>
      </c>
      <c r="L2230" s="50" t="s">
        <v>810</v>
      </c>
      <c r="M2230" s="50" t="s">
        <v>39</v>
      </c>
      <c r="N2230" s="61">
        <v>6291</v>
      </c>
      <c r="O2230" s="61">
        <v>5188</v>
      </c>
      <c r="P2230" s="61">
        <v>3048</v>
      </c>
      <c r="Q2230" s="61">
        <v>2077</v>
      </c>
      <c r="R2230" s="61">
        <v>6413</v>
      </c>
      <c r="S2230" s="61">
        <v>7253</v>
      </c>
      <c r="T2230" s="61">
        <v>4037</v>
      </c>
      <c r="U2230" s="61">
        <v>2376</v>
      </c>
      <c r="V2230" s="61">
        <v>4443</v>
      </c>
      <c r="W2230" s="61">
        <v>3922</v>
      </c>
      <c r="X2230" s="61">
        <v>5751</v>
      </c>
      <c r="Y2230" s="61">
        <v>2388</v>
      </c>
      <c r="Z2230" s="61">
        <v>53187</v>
      </c>
      <c r="AA2230" s="50">
        <v>2008</v>
      </c>
    </row>
    <row r="2231" spans="1:27" x14ac:dyDescent="0.25">
      <c r="A2231" s="50">
        <v>50307</v>
      </c>
      <c r="B2231" s="50" t="s">
        <v>49</v>
      </c>
      <c r="C2231" s="50" t="s">
        <v>1748</v>
      </c>
      <c r="D2231" s="50" t="s">
        <v>1748</v>
      </c>
      <c r="E2231" s="50">
        <v>19533</v>
      </c>
      <c r="F2231" s="50" t="s">
        <v>129</v>
      </c>
      <c r="G2231" s="50" t="s">
        <v>3941</v>
      </c>
      <c r="H2231" s="50" t="s">
        <v>61</v>
      </c>
      <c r="I2231" s="50">
        <v>611</v>
      </c>
      <c r="J2231" s="50">
        <v>5</v>
      </c>
      <c r="K2231" s="50" t="s">
        <v>579</v>
      </c>
      <c r="L2231" s="50" t="s">
        <v>1128</v>
      </c>
      <c r="M2231" s="50" t="s">
        <v>39</v>
      </c>
      <c r="N2231" s="61">
        <v>0</v>
      </c>
      <c r="O2231" s="61">
        <v>0</v>
      </c>
      <c r="P2231" s="61">
        <v>0</v>
      </c>
      <c r="Q2231" s="61">
        <v>2</v>
      </c>
      <c r="R2231" s="61">
        <v>0</v>
      </c>
      <c r="S2231" s="61">
        <v>1175</v>
      </c>
      <c r="T2231" s="61">
        <v>330</v>
      </c>
      <c r="U2231" s="61">
        <v>466</v>
      </c>
      <c r="V2231" s="61">
        <v>50</v>
      </c>
      <c r="W2231" s="61">
        <v>0</v>
      </c>
      <c r="X2231" s="61">
        <v>0</v>
      </c>
      <c r="Y2231" s="61">
        <v>0</v>
      </c>
      <c r="Z2231" s="61">
        <v>2023</v>
      </c>
      <c r="AA2231" s="50">
        <v>2008</v>
      </c>
    </row>
    <row r="2232" spans="1:27" x14ac:dyDescent="0.25">
      <c r="A2232" s="50">
        <v>50307</v>
      </c>
      <c r="B2232" s="50" t="s">
        <v>49</v>
      </c>
      <c r="C2232" s="50" t="s">
        <v>1748</v>
      </c>
      <c r="D2232" s="50" t="s">
        <v>1748</v>
      </c>
      <c r="E2232" s="50">
        <v>19533</v>
      </c>
      <c r="F2232" s="50" t="s">
        <v>129</v>
      </c>
      <c r="G2232" s="50" t="s">
        <v>3941</v>
      </c>
      <c r="H2232" s="50" t="s">
        <v>61</v>
      </c>
      <c r="I2232" s="50">
        <v>611</v>
      </c>
      <c r="J2232" s="50">
        <v>5</v>
      </c>
      <c r="K2232" s="50" t="s">
        <v>579</v>
      </c>
      <c r="L2232" s="50" t="s">
        <v>1218</v>
      </c>
      <c r="M2232" s="50" t="s">
        <v>39</v>
      </c>
      <c r="N2232" s="61">
        <v>126</v>
      </c>
      <c r="O2232" s="61">
        <v>74</v>
      </c>
      <c r="P2232" s="61">
        <v>0</v>
      </c>
      <c r="Q2232" s="61">
        <v>7</v>
      </c>
      <c r="R2232" s="61">
        <v>0</v>
      </c>
      <c r="S2232" s="61">
        <v>47</v>
      </c>
      <c r="T2232" s="61">
        <v>181</v>
      </c>
      <c r="U2232" s="61">
        <v>80</v>
      </c>
      <c r="V2232" s="61">
        <v>14</v>
      </c>
      <c r="W2232" s="61">
        <v>0</v>
      </c>
      <c r="X2232" s="61">
        <v>0</v>
      </c>
      <c r="Y2232" s="61">
        <v>0</v>
      </c>
      <c r="Z2232" s="61">
        <v>529</v>
      </c>
      <c r="AA2232" s="50">
        <v>2008</v>
      </c>
    </row>
    <row r="2233" spans="1:27" x14ac:dyDescent="0.25">
      <c r="A2233" s="50">
        <v>50307</v>
      </c>
      <c r="B2233" s="50" t="s">
        <v>49</v>
      </c>
      <c r="C2233" s="50" t="s">
        <v>1748</v>
      </c>
      <c r="D2233" s="50" t="s">
        <v>1748</v>
      </c>
      <c r="E2233" s="50">
        <v>19533</v>
      </c>
      <c r="F2233" s="50" t="s">
        <v>129</v>
      </c>
      <c r="G2233" s="50" t="s">
        <v>3941</v>
      </c>
      <c r="H2233" s="50" t="s">
        <v>61</v>
      </c>
      <c r="I2233" s="50">
        <v>611</v>
      </c>
      <c r="J2233" s="50">
        <v>5</v>
      </c>
      <c r="K2233" s="50" t="s">
        <v>579</v>
      </c>
      <c r="L2233" s="50" t="s">
        <v>1219</v>
      </c>
      <c r="M2233" s="50" t="s">
        <v>39</v>
      </c>
      <c r="N2233" s="61">
        <v>0</v>
      </c>
      <c r="O2233" s="61">
        <v>0</v>
      </c>
      <c r="P2233" s="61">
        <v>0</v>
      </c>
      <c r="Q2233" s="61">
        <v>6</v>
      </c>
      <c r="R2233" s="61">
        <v>0</v>
      </c>
      <c r="S2233" s="61">
        <v>70</v>
      </c>
      <c r="T2233" s="61">
        <v>252</v>
      </c>
      <c r="U2233" s="61">
        <v>243</v>
      </c>
      <c r="V2233" s="61">
        <v>15</v>
      </c>
      <c r="W2233" s="61">
        <v>0</v>
      </c>
      <c r="X2233" s="61">
        <v>0</v>
      </c>
      <c r="Y2233" s="61">
        <v>0</v>
      </c>
      <c r="Z2233" s="61">
        <v>586</v>
      </c>
      <c r="AA2233" s="50">
        <v>2008</v>
      </c>
    </row>
    <row r="2234" spans="1:27" x14ac:dyDescent="0.25">
      <c r="A2234" s="50">
        <v>50307</v>
      </c>
      <c r="B2234" s="50" t="s">
        <v>49</v>
      </c>
      <c r="C2234" s="50" t="s">
        <v>1748</v>
      </c>
      <c r="D2234" s="50" t="s">
        <v>1748</v>
      </c>
      <c r="E2234" s="50">
        <v>19533</v>
      </c>
      <c r="F2234" s="50" t="s">
        <v>129</v>
      </c>
      <c r="G2234" s="50" t="s">
        <v>3941</v>
      </c>
      <c r="H2234" s="50" t="s">
        <v>61</v>
      </c>
      <c r="I2234" s="50">
        <v>611</v>
      </c>
      <c r="J2234" s="50">
        <v>5</v>
      </c>
      <c r="K2234" s="50" t="s">
        <v>579</v>
      </c>
      <c r="L2234" s="50" t="s">
        <v>529</v>
      </c>
      <c r="M2234" s="50" t="s">
        <v>39</v>
      </c>
      <c r="N2234" s="61">
        <v>0</v>
      </c>
      <c r="O2234" s="61">
        <v>1658</v>
      </c>
      <c r="P2234" s="61">
        <v>437</v>
      </c>
      <c r="Q2234" s="61">
        <v>842</v>
      </c>
      <c r="R2234" s="61">
        <v>52</v>
      </c>
      <c r="S2234" s="61">
        <v>166</v>
      </c>
      <c r="T2234" s="61">
        <v>436</v>
      </c>
      <c r="U2234" s="61">
        <v>497</v>
      </c>
      <c r="V2234" s="61">
        <v>168</v>
      </c>
      <c r="W2234" s="61">
        <v>86</v>
      </c>
      <c r="X2234" s="61">
        <v>1049</v>
      </c>
      <c r="Y2234" s="61">
        <v>1305</v>
      </c>
      <c r="Z2234" s="61">
        <v>6696</v>
      </c>
      <c r="AA2234" s="50">
        <v>2008</v>
      </c>
    </row>
    <row r="2235" spans="1:27" x14ac:dyDescent="0.25">
      <c r="A2235" s="50">
        <v>50308</v>
      </c>
      <c r="B2235" s="50" t="s">
        <v>49</v>
      </c>
      <c r="C2235" s="50" t="s">
        <v>1749</v>
      </c>
      <c r="D2235" s="50" t="s">
        <v>4124</v>
      </c>
      <c r="E2235" s="50">
        <v>56389</v>
      </c>
      <c r="F2235" s="50" t="s">
        <v>73</v>
      </c>
      <c r="G2235" s="50" t="s">
        <v>74</v>
      </c>
      <c r="H2235" s="50" t="s">
        <v>75</v>
      </c>
      <c r="I2235" s="50">
        <v>92</v>
      </c>
      <c r="J2235" s="50">
        <v>5</v>
      </c>
      <c r="K2235" s="50" t="s">
        <v>579</v>
      </c>
      <c r="L2235" s="50" t="s">
        <v>1128</v>
      </c>
      <c r="M2235" s="50" t="s">
        <v>39</v>
      </c>
      <c r="N2235" s="61">
        <v>0</v>
      </c>
      <c r="O2235" s="61">
        <v>252.55900000000003</v>
      </c>
      <c r="P2235" s="61">
        <v>494.55500000000001</v>
      </c>
      <c r="Q2235" s="61">
        <v>0</v>
      </c>
      <c r="R2235" s="61">
        <v>0</v>
      </c>
      <c r="S2235" s="61">
        <v>170.93300000000002</v>
      </c>
      <c r="T2235" s="61">
        <v>72.983000000000004</v>
      </c>
      <c r="U2235" s="61">
        <v>46.094000000000001</v>
      </c>
      <c r="V2235" s="61">
        <v>102.75200000000001</v>
      </c>
      <c r="W2235" s="61">
        <v>143.08500000000001</v>
      </c>
      <c r="X2235" s="61">
        <v>125.79900000000001</v>
      </c>
      <c r="Y2235" s="61">
        <v>2857.8530000000001</v>
      </c>
      <c r="Z2235" s="61">
        <v>4266.6130000000003</v>
      </c>
      <c r="AA2235" s="50">
        <v>2008</v>
      </c>
    </row>
    <row r="2236" spans="1:27" x14ac:dyDescent="0.25">
      <c r="A2236" s="50">
        <v>50308</v>
      </c>
      <c r="B2236" s="50" t="s">
        <v>49</v>
      </c>
      <c r="C2236" s="50" t="s">
        <v>1749</v>
      </c>
      <c r="D2236" s="50" t="s">
        <v>4124</v>
      </c>
      <c r="E2236" s="50">
        <v>56389</v>
      </c>
      <c r="F2236" s="50" t="s">
        <v>73</v>
      </c>
      <c r="G2236" s="50" t="s">
        <v>74</v>
      </c>
      <c r="H2236" s="50" t="s">
        <v>75</v>
      </c>
      <c r="I2236" s="50">
        <v>92</v>
      </c>
      <c r="J2236" s="50">
        <v>5</v>
      </c>
      <c r="K2236" s="50" t="s">
        <v>579</v>
      </c>
      <c r="L2236" s="50" t="s">
        <v>1219</v>
      </c>
      <c r="M2236" s="50" t="s">
        <v>39</v>
      </c>
      <c r="N2236" s="61">
        <v>3713.48</v>
      </c>
      <c r="O2236" s="61">
        <v>3864.2470000000003</v>
      </c>
      <c r="P2236" s="61">
        <v>3304.3920000000003</v>
      </c>
      <c r="Q2236" s="61">
        <v>3272.7020000000002</v>
      </c>
      <c r="R2236" s="61">
        <v>3936.27</v>
      </c>
      <c r="S2236" s="61">
        <v>3074.8810000000003</v>
      </c>
      <c r="T2236" s="61">
        <v>3930.5080000000003</v>
      </c>
      <c r="U2236" s="61">
        <v>2509.2640000000001</v>
      </c>
      <c r="V2236" s="61">
        <v>2410.3530000000001</v>
      </c>
      <c r="W2236" s="61">
        <v>3357.2090000000003</v>
      </c>
      <c r="X2236" s="61">
        <v>2951.002</v>
      </c>
      <c r="Y2236" s="61">
        <v>4034.2200000000003</v>
      </c>
      <c r="Z2236" s="61">
        <v>40358.527999999998</v>
      </c>
      <c r="AA2236" s="50">
        <v>2008</v>
      </c>
    </row>
    <row r="2237" spans="1:27" x14ac:dyDescent="0.25">
      <c r="A2237" s="50">
        <v>50308</v>
      </c>
      <c r="B2237" s="50" t="s">
        <v>49</v>
      </c>
      <c r="C2237" s="50" t="s">
        <v>1749</v>
      </c>
      <c r="D2237" s="50" t="s">
        <v>4124</v>
      </c>
      <c r="E2237" s="50">
        <v>56389</v>
      </c>
      <c r="F2237" s="50" t="s">
        <v>73</v>
      </c>
      <c r="G2237" s="50" t="s">
        <v>74</v>
      </c>
      <c r="H2237" s="50" t="s">
        <v>75</v>
      </c>
      <c r="I2237" s="50">
        <v>92</v>
      </c>
      <c r="J2237" s="50">
        <v>5</v>
      </c>
      <c r="K2237" s="50" t="s">
        <v>579</v>
      </c>
      <c r="L2237" s="50" t="s">
        <v>529</v>
      </c>
      <c r="M2237" s="50" t="s">
        <v>39</v>
      </c>
      <c r="N2237" s="61">
        <v>3656.8220000000001</v>
      </c>
      <c r="O2237" s="61">
        <v>2783.91</v>
      </c>
      <c r="P2237" s="61">
        <v>2456.4470000000001</v>
      </c>
      <c r="Q2237" s="61">
        <v>2445.884</v>
      </c>
      <c r="R2237" s="61">
        <v>2942.3589999999999</v>
      </c>
      <c r="S2237" s="61">
        <v>3135.38</v>
      </c>
      <c r="T2237" s="61">
        <v>700.05900000000008</v>
      </c>
      <c r="U2237" s="61">
        <v>0</v>
      </c>
      <c r="V2237" s="61">
        <v>1935.9650000000001</v>
      </c>
      <c r="W2237" s="61">
        <v>2696.5219999999999</v>
      </c>
      <c r="X2237" s="61">
        <v>2370.02</v>
      </c>
      <c r="Y2237" s="61">
        <v>0</v>
      </c>
      <c r="Z2237" s="61">
        <v>25123.368000000002</v>
      </c>
      <c r="AA2237" s="50">
        <v>2008</v>
      </c>
    </row>
    <row r="2238" spans="1:27" x14ac:dyDescent="0.25">
      <c r="A2238" s="50">
        <v>50308</v>
      </c>
      <c r="B2238" s="50" t="s">
        <v>49</v>
      </c>
      <c r="C2238" s="50" t="s">
        <v>1749</v>
      </c>
      <c r="D2238" s="50" t="s">
        <v>4124</v>
      </c>
      <c r="E2238" s="50">
        <v>56389</v>
      </c>
      <c r="F2238" s="50" t="s">
        <v>73</v>
      </c>
      <c r="G2238" s="50" t="s">
        <v>74</v>
      </c>
      <c r="H2238" s="50" t="s">
        <v>75</v>
      </c>
      <c r="I2238" s="50">
        <v>92</v>
      </c>
      <c r="J2238" s="50">
        <v>5</v>
      </c>
      <c r="K2238" s="50" t="s">
        <v>579</v>
      </c>
      <c r="L2238" s="50" t="s">
        <v>1238</v>
      </c>
      <c r="M2238" s="50" t="s">
        <v>39</v>
      </c>
      <c r="N2238" s="61">
        <v>3917.0640000000003</v>
      </c>
      <c r="O2238" s="61">
        <v>2832.8850000000002</v>
      </c>
      <c r="P2238" s="61">
        <v>3265.98</v>
      </c>
      <c r="Q2238" s="61">
        <v>2894.3440000000001</v>
      </c>
      <c r="R2238" s="61">
        <v>3481.0880000000002</v>
      </c>
      <c r="S2238" s="61">
        <v>3161.308</v>
      </c>
      <c r="T2238" s="61">
        <v>2673.4749999999999</v>
      </c>
      <c r="U2238" s="61">
        <v>1737.183</v>
      </c>
      <c r="V2238" s="61">
        <v>2135.7069999999999</v>
      </c>
      <c r="W2238" s="61">
        <v>2975.9700000000003</v>
      </c>
      <c r="X2238" s="61">
        <v>2614.8969999999999</v>
      </c>
      <c r="Y2238" s="61">
        <v>4035.181</v>
      </c>
      <c r="Z2238" s="61">
        <v>35725.082000000002</v>
      </c>
      <c r="AA2238" s="50">
        <v>2008</v>
      </c>
    </row>
    <row r="2239" spans="1:27" x14ac:dyDescent="0.25">
      <c r="A2239" s="50">
        <v>50359</v>
      </c>
      <c r="B2239" s="50" t="s">
        <v>32</v>
      </c>
      <c r="C2239" s="50" t="s">
        <v>1756</v>
      </c>
      <c r="D2239" s="50" t="s">
        <v>3343</v>
      </c>
      <c r="E2239" s="50">
        <v>17330</v>
      </c>
      <c r="F2239" s="50" t="s">
        <v>35</v>
      </c>
      <c r="G2239" s="50" t="s">
        <v>3930</v>
      </c>
      <c r="H2239" s="50" t="s">
        <v>37</v>
      </c>
      <c r="I2239" s="50">
        <v>325</v>
      </c>
      <c r="J2239" s="50">
        <v>6</v>
      </c>
      <c r="K2239" s="50" t="s">
        <v>1258</v>
      </c>
      <c r="L2239" s="50" t="s">
        <v>3936</v>
      </c>
      <c r="M2239" s="50" t="s">
        <v>39</v>
      </c>
      <c r="N2239" s="61">
        <v>4264.12</v>
      </c>
      <c r="O2239" s="61">
        <v>3996.4</v>
      </c>
      <c r="P2239" s="61">
        <v>4538.63</v>
      </c>
      <c r="Q2239" s="61">
        <v>5257.4000000000005</v>
      </c>
      <c r="R2239" s="61">
        <v>2589.9</v>
      </c>
      <c r="S2239" s="61">
        <v>0</v>
      </c>
      <c r="T2239" s="61">
        <v>0</v>
      </c>
      <c r="U2239" s="61">
        <v>0</v>
      </c>
      <c r="V2239" s="61">
        <v>0</v>
      </c>
      <c r="W2239" s="61">
        <v>0</v>
      </c>
      <c r="X2239" s="61">
        <v>0</v>
      </c>
      <c r="Y2239" s="61">
        <v>0</v>
      </c>
      <c r="Z2239" s="61">
        <v>20646.45</v>
      </c>
      <c r="AA2239" s="50">
        <v>2008</v>
      </c>
    </row>
    <row r="2240" spans="1:27" x14ac:dyDescent="0.25">
      <c r="A2240" s="50">
        <v>50359</v>
      </c>
      <c r="B2240" s="50" t="s">
        <v>32</v>
      </c>
      <c r="C2240" s="50" t="s">
        <v>1756</v>
      </c>
      <c r="D2240" s="50" t="s">
        <v>3343</v>
      </c>
      <c r="E2240" s="50">
        <v>17330</v>
      </c>
      <c r="F2240" s="50" t="s">
        <v>35</v>
      </c>
      <c r="G2240" s="50" t="s">
        <v>3930</v>
      </c>
      <c r="H2240" s="50" t="s">
        <v>37</v>
      </c>
      <c r="I2240" s="50">
        <v>325</v>
      </c>
      <c r="J2240" s="50">
        <v>6</v>
      </c>
      <c r="K2240" s="50" t="s">
        <v>1258</v>
      </c>
      <c r="L2240" s="50" t="s">
        <v>3940</v>
      </c>
      <c r="M2240" s="50" t="s">
        <v>39</v>
      </c>
      <c r="N2240" s="61">
        <v>0</v>
      </c>
      <c r="O2240" s="61">
        <v>0</v>
      </c>
      <c r="P2240" s="61">
        <v>0</v>
      </c>
      <c r="Q2240" s="61">
        <v>0</v>
      </c>
      <c r="R2240" s="61">
        <v>0</v>
      </c>
      <c r="S2240" s="61">
        <v>4236.96</v>
      </c>
      <c r="T2240" s="61">
        <v>3750.02</v>
      </c>
      <c r="U2240" s="61">
        <v>2997.3</v>
      </c>
      <c r="V2240" s="61">
        <v>2513.27</v>
      </c>
      <c r="W2240" s="61">
        <v>2712.12</v>
      </c>
      <c r="X2240" s="61">
        <v>4175.8500000000004</v>
      </c>
      <c r="Y2240" s="61">
        <v>2868.29</v>
      </c>
      <c r="Z2240" s="61">
        <v>23253.81</v>
      </c>
      <c r="AA2240" s="50">
        <v>2008</v>
      </c>
    </row>
    <row r="2241" spans="1:27" x14ac:dyDescent="0.25">
      <c r="A2241" s="50">
        <v>50366</v>
      </c>
      <c r="B2241" s="50" t="s">
        <v>49</v>
      </c>
      <c r="C2241" s="50" t="s">
        <v>1758</v>
      </c>
      <c r="D2241" s="50" t="s">
        <v>1758</v>
      </c>
      <c r="E2241" s="50">
        <v>19564</v>
      </c>
      <c r="F2241" s="50" t="s">
        <v>365</v>
      </c>
      <c r="G2241" s="50" t="s">
        <v>3956</v>
      </c>
      <c r="H2241" s="50" t="s">
        <v>176</v>
      </c>
      <c r="I2241" s="50">
        <v>611</v>
      </c>
      <c r="J2241" s="50">
        <v>5</v>
      </c>
      <c r="K2241" s="50" t="s">
        <v>579</v>
      </c>
      <c r="L2241" s="50" t="s">
        <v>1128</v>
      </c>
      <c r="M2241" s="50" t="s">
        <v>39</v>
      </c>
      <c r="N2241" s="61">
        <v>0</v>
      </c>
      <c r="O2241" s="61">
        <v>0</v>
      </c>
      <c r="P2241" s="61">
        <v>0</v>
      </c>
      <c r="Q2241" s="61">
        <v>43</v>
      </c>
      <c r="R2241" s="61">
        <v>1826</v>
      </c>
      <c r="S2241" s="61">
        <v>1790</v>
      </c>
      <c r="T2241" s="61">
        <v>860</v>
      </c>
      <c r="U2241" s="61">
        <v>0</v>
      </c>
      <c r="V2241" s="61">
        <v>0</v>
      </c>
      <c r="W2241" s="61">
        <v>2143</v>
      </c>
      <c r="X2241" s="61">
        <v>2143</v>
      </c>
      <c r="Y2241" s="61">
        <v>740</v>
      </c>
      <c r="Z2241" s="61">
        <v>9545</v>
      </c>
      <c r="AA2241" s="50">
        <v>2008</v>
      </c>
    </row>
    <row r="2242" spans="1:27" x14ac:dyDescent="0.25">
      <c r="A2242" s="50">
        <v>50366</v>
      </c>
      <c r="B2242" s="50" t="s">
        <v>49</v>
      </c>
      <c r="C2242" s="50" t="s">
        <v>1758</v>
      </c>
      <c r="D2242" s="50" t="s">
        <v>1758</v>
      </c>
      <c r="E2242" s="50">
        <v>19564</v>
      </c>
      <c r="F2242" s="50" t="s">
        <v>365</v>
      </c>
      <c r="G2242" s="50" t="s">
        <v>3956</v>
      </c>
      <c r="H2242" s="50" t="s">
        <v>176</v>
      </c>
      <c r="I2242" s="50">
        <v>611</v>
      </c>
      <c r="J2242" s="50">
        <v>5</v>
      </c>
      <c r="K2242" s="50" t="s">
        <v>579</v>
      </c>
      <c r="L2242" s="50" t="s">
        <v>1218</v>
      </c>
      <c r="M2242" s="50" t="s">
        <v>39</v>
      </c>
      <c r="N2242" s="61">
        <v>185</v>
      </c>
      <c r="O2242" s="61">
        <v>375</v>
      </c>
      <c r="P2242" s="61">
        <v>186</v>
      </c>
      <c r="Q2242" s="61">
        <v>0</v>
      </c>
      <c r="R2242" s="61">
        <v>56</v>
      </c>
      <c r="S2242" s="61">
        <v>426</v>
      </c>
      <c r="T2242" s="61">
        <v>17</v>
      </c>
      <c r="U2242" s="61">
        <v>423</v>
      </c>
      <c r="V2242" s="61">
        <v>118</v>
      </c>
      <c r="W2242" s="61">
        <v>16</v>
      </c>
      <c r="X2242" s="61">
        <v>460</v>
      </c>
      <c r="Y2242" s="61">
        <v>253</v>
      </c>
      <c r="Z2242" s="61">
        <v>2515</v>
      </c>
      <c r="AA2242" s="50">
        <v>2008</v>
      </c>
    </row>
    <row r="2243" spans="1:27" x14ac:dyDescent="0.25">
      <c r="A2243" s="50">
        <v>50366</v>
      </c>
      <c r="B2243" s="50" t="s">
        <v>49</v>
      </c>
      <c r="C2243" s="50" t="s">
        <v>1758</v>
      </c>
      <c r="D2243" s="50" t="s">
        <v>1758</v>
      </c>
      <c r="E2243" s="50">
        <v>19564</v>
      </c>
      <c r="F2243" s="50" t="s">
        <v>365</v>
      </c>
      <c r="G2243" s="50" t="s">
        <v>3956</v>
      </c>
      <c r="H2243" s="50" t="s">
        <v>176</v>
      </c>
      <c r="I2243" s="50">
        <v>611</v>
      </c>
      <c r="J2243" s="50">
        <v>5</v>
      </c>
      <c r="K2243" s="50" t="s">
        <v>579</v>
      </c>
      <c r="L2243" s="50" t="s">
        <v>1238</v>
      </c>
      <c r="M2243" s="50" t="s">
        <v>39</v>
      </c>
      <c r="N2243" s="61">
        <v>1428</v>
      </c>
      <c r="O2243" s="61">
        <v>1485</v>
      </c>
      <c r="P2243" s="61">
        <v>1521</v>
      </c>
      <c r="Q2243" s="61">
        <v>1437</v>
      </c>
      <c r="R2243" s="61">
        <v>264</v>
      </c>
      <c r="S2243" s="61">
        <v>0</v>
      </c>
      <c r="T2243" s="61">
        <v>747</v>
      </c>
      <c r="U2243" s="61">
        <v>1450</v>
      </c>
      <c r="V2243" s="61">
        <v>1414</v>
      </c>
      <c r="W2243" s="61">
        <v>655</v>
      </c>
      <c r="X2243" s="61">
        <v>1264</v>
      </c>
      <c r="Y2243" s="61">
        <v>1502</v>
      </c>
      <c r="Z2243" s="61">
        <v>13167</v>
      </c>
      <c r="AA2243" s="50">
        <v>2008</v>
      </c>
    </row>
    <row r="2244" spans="1:27" x14ac:dyDescent="0.25">
      <c r="A2244" s="50">
        <v>50366</v>
      </c>
      <c r="B2244" s="50" t="s">
        <v>49</v>
      </c>
      <c r="C2244" s="50" t="s">
        <v>1758</v>
      </c>
      <c r="D2244" s="50" t="s">
        <v>1758</v>
      </c>
      <c r="E2244" s="50">
        <v>19564</v>
      </c>
      <c r="F2244" s="50" t="s">
        <v>365</v>
      </c>
      <c r="G2244" s="50" t="s">
        <v>3956</v>
      </c>
      <c r="H2244" s="50" t="s">
        <v>176</v>
      </c>
      <c r="I2244" s="50">
        <v>611</v>
      </c>
      <c r="J2244" s="50">
        <v>5</v>
      </c>
      <c r="K2244" s="50" t="s">
        <v>579</v>
      </c>
      <c r="L2244" s="50" t="s">
        <v>1239</v>
      </c>
      <c r="M2244" s="50" t="s">
        <v>39</v>
      </c>
      <c r="N2244" s="61">
        <v>3384</v>
      </c>
      <c r="O2244" s="61">
        <v>3175</v>
      </c>
      <c r="P2244" s="61">
        <v>3117</v>
      </c>
      <c r="Q2244" s="61">
        <v>2600</v>
      </c>
      <c r="R2244" s="61">
        <v>3038</v>
      </c>
      <c r="S2244" s="61">
        <v>2717</v>
      </c>
      <c r="T2244" s="61">
        <v>3095</v>
      </c>
      <c r="U2244" s="61">
        <v>3106</v>
      </c>
      <c r="V2244" s="61">
        <v>2960</v>
      </c>
      <c r="W2244" s="61">
        <v>2762</v>
      </c>
      <c r="X2244" s="61">
        <v>1867</v>
      </c>
      <c r="Y2244" s="61">
        <v>3185</v>
      </c>
      <c r="Z2244" s="61">
        <v>35006</v>
      </c>
      <c r="AA2244" s="50">
        <v>2008</v>
      </c>
    </row>
    <row r="2245" spans="1:27" x14ac:dyDescent="0.25">
      <c r="A2245" s="50">
        <v>50366</v>
      </c>
      <c r="B2245" s="50" t="s">
        <v>49</v>
      </c>
      <c r="C2245" s="50" t="s">
        <v>1758</v>
      </c>
      <c r="D2245" s="50" t="s">
        <v>1758</v>
      </c>
      <c r="E2245" s="50">
        <v>19564</v>
      </c>
      <c r="F2245" s="50" t="s">
        <v>365</v>
      </c>
      <c r="G2245" s="50" t="s">
        <v>3956</v>
      </c>
      <c r="H2245" s="50" t="s">
        <v>176</v>
      </c>
      <c r="I2245" s="50">
        <v>611</v>
      </c>
      <c r="J2245" s="50">
        <v>5</v>
      </c>
      <c r="K2245" s="50" t="s">
        <v>579</v>
      </c>
      <c r="L2245" s="50" t="s">
        <v>1240</v>
      </c>
      <c r="M2245" s="50" t="s">
        <v>39</v>
      </c>
      <c r="N2245" s="61">
        <v>1903</v>
      </c>
      <c r="O2245" s="61">
        <v>1699</v>
      </c>
      <c r="P2245" s="61">
        <v>1718</v>
      </c>
      <c r="Q2245" s="61">
        <v>1907</v>
      </c>
      <c r="R2245" s="61">
        <v>1384</v>
      </c>
      <c r="S2245" s="61">
        <v>2016</v>
      </c>
      <c r="T2245" s="61">
        <v>3080</v>
      </c>
      <c r="U2245" s="61">
        <v>2289</v>
      </c>
      <c r="V2245" s="61">
        <v>2428</v>
      </c>
      <c r="W2245" s="61">
        <v>1933</v>
      </c>
      <c r="X2245" s="61">
        <v>124</v>
      </c>
      <c r="Y2245" s="61">
        <v>1243</v>
      </c>
      <c r="Z2245" s="61">
        <v>21724</v>
      </c>
      <c r="AA2245" s="50">
        <v>2008</v>
      </c>
    </row>
    <row r="2246" spans="1:27" x14ac:dyDescent="0.25">
      <c r="A2246" s="50">
        <v>50388</v>
      </c>
      <c r="B2246" s="50" t="s">
        <v>49</v>
      </c>
      <c r="C2246" s="50" t="s">
        <v>1762</v>
      </c>
      <c r="D2246" s="50" t="s">
        <v>4426</v>
      </c>
      <c r="E2246" s="50">
        <v>14952</v>
      </c>
      <c r="F2246" s="50" t="s">
        <v>44</v>
      </c>
      <c r="G2246" s="50" t="s">
        <v>141</v>
      </c>
      <c r="H2246" s="50" t="s">
        <v>81</v>
      </c>
      <c r="I2246" s="50">
        <v>324</v>
      </c>
      <c r="J2246" s="50">
        <v>7</v>
      </c>
      <c r="K2246" s="50" t="s">
        <v>472</v>
      </c>
      <c r="L2246" s="50" t="s">
        <v>1128</v>
      </c>
      <c r="M2246" s="50" t="s">
        <v>39</v>
      </c>
      <c r="N2246" s="61">
        <v>11942</v>
      </c>
      <c r="O2246" s="61">
        <v>11177</v>
      </c>
      <c r="P2246" s="61">
        <v>13573</v>
      </c>
      <c r="Q2246" s="61">
        <v>13550</v>
      </c>
      <c r="R2246" s="61">
        <v>8956</v>
      </c>
      <c r="S2246" s="61">
        <v>12897</v>
      </c>
      <c r="T2246" s="61">
        <v>14689</v>
      </c>
      <c r="U2246" s="61">
        <v>13392</v>
      </c>
      <c r="V2246" s="61">
        <v>12960</v>
      </c>
      <c r="W2246" s="61">
        <v>14234</v>
      </c>
      <c r="X2246" s="61">
        <v>12168</v>
      </c>
      <c r="Y2246" s="61">
        <v>12072</v>
      </c>
      <c r="Z2246" s="61">
        <v>151610</v>
      </c>
      <c r="AA2246" s="50">
        <v>2008</v>
      </c>
    </row>
    <row r="2247" spans="1:27" x14ac:dyDescent="0.25">
      <c r="A2247" s="50">
        <v>50392</v>
      </c>
      <c r="B2247" s="50" t="s">
        <v>49</v>
      </c>
      <c r="C2247" s="50" t="s">
        <v>1764</v>
      </c>
      <c r="D2247" s="50" t="s">
        <v>1765</v>
      </c>
      <c r="E2247" s="50">
        <v>22199</v>
      </c>
      <c r="F2247" s="50" t="s">
        <v>73</v>
      </c>
      <c r="G2247" s="50" t="s">
        <v>74</v>
      </c>
      <c r="H2247" s="50" t="s">
        <v>75</v>
      </c>
      <c r="I2247" s="50">
        <v>92</v>
      </c>
      <c r="J2247" s="50">
        <v>5</v>
      </c>
      <c r="K2247" s="50" t="s">
        <v>579</v>
      </c>
      <c r="L2247" s="50" t="s">
        <v>1292</v>
      </c>
      <c r="M2247" s="50" t="s">
        <v>39</v>
      </c>
      <c r="N2247" s="61">
        <v>0</v>
      </c>
      <c r="O2247" s="61">
        <v>0</v>
      </c>
      <c r="P2247" s="61">
        <v>0</v>
      </c>
      <c r="Q2247" s="61">
        <v>0</v>
      </c>
      <c r="R2247" s="61">
        <v>0</v>
      </c>
      <c r="S2247" s="61">
        <v>35</v>
      </c>
      <c r="T2247" s="61">
        <v>0</v>
      </c>
      <c r="U2247" s="61">
        <v>9</v>
      </c>
      <c r="V2247" s="61">
        <v>0</v>
      </c>
      <c r="W2247" s="61">
        <v>0</v>
      </c>
      <c r="X2247" s="61">
        <v>0</v>
      </c>
      <c r="Y2247" s="61">
        <v>0</v>
      </c>
      <c r="Z2247" s="61">
        <v>44</v>
      </c>
      <c r="AA2247" s="50">
        <v>2008</v>
      </c>
    </row>
    <row r="2248" spans="1:27" x14ac:dyDescent="0.25">
      <c r="A2248" s="50">
        <v>50392</v>
      </c>
      <c r="B2248" s="50" t="s">
        <v>49</v>
      </c>
      <c r="C2248" s="50" t="s">
        <v>1764</v>
      </c>
      <c r="D2248" s="50" t="s">
        <v>1765</v>
      </c>
      <c r="E2248" s="50">
        <v>22199</v>
      </c>
      <c r="F2248" s="50" t="s">
        <v>73</v>
      </c>
      <c r="G2248" s="50" t="s">
        <v>74</v>
      </c>
      <c r="H2248" s="50" t="s">
        <v>75</v>
      </c>
      <c r="I2248" s="50">
        <v>92</v>
      </c>
      <c r="J2248" s="50">
        <v>5</v>
      </c>
      <c r="K2248" s="50" t="s">
        <v>579</v>
      </c>
      <c r="L2248" s="50" t="s">
        <v>1355</v>
      </c>
      <c r="M2248" s="50" t="s">
        <v>39</v>
      </c>
      <c r="N2248" s="61">
        <v>0</v>
      </c>
      <c r="O2248" s="61">
        <v>0</v>
      </c>
      <c r="P2248" s="61">
        <v>0</v>
      </c>
      <c r="Q2248" s="61">
        <v>0</v>
      </c>
      <c r="R2248" s="61">
        <v>595</v>
      </c>
      <c r="S2248" s="61">
        <v>562</v>
      </c>
      <c r="T2248" s="61">
        <v>608</v>
      </c>
      <c r="U2248" s="61">
        <v>655</v>
      </c>
      <c r="V2248" s="61">
        <v>144</v>
      </c>
      <c r="W2248" s="61">
        <v>0</v>
      </c>
      <c r="X2248" s="61">
        <v>0</v>
      </c>
      <c r="Y2248" s="61">
        <v>0</v>
      </c>
      <c r="Z2248" s="61">
        <v>2564</v>
      </c>
      <c r="AA2248" s="50">
        <v>2008</v>
      </c>
    </row>
    <row r="2249" spans="1:27" x14ac:dyDescent="0.25">
      <c r="A2249" s="50">
        <v>50392</v>
      </c>
      <c r="B2249" s="50" t="s">
        <v>49</v>
      </c>
      <c r="C2249" s="50" t="s">
        <v>1764</v>
      </c>
      <c r="D2249" s="50" t="s">
        <v>1765</v>
      </c>
      <c r="E2249" s="50">
        <v>22199</v>
      </c>
      <c r="F2249" s="50" t="s">
        <v>73</v>
      </c>
      <c r="G2249" s="50" t="s">
        <v>74</v>
      </c>
      <c r="H2249" s="50" t="s">
        <v>75</v>
      </c>
      <c r="I2249" s="50">
        <v>92</v>
      </c>
      <c r="J2249" s="50">
        <v>5</v>
      </c>
      <c r="K2249" s="50" t="s">
        <v>579</v>
      </c>
      <c r="L2249" s="50" t="s">
        <v>1356</v>
      </c>
      <c r="M2249" s="50" t="s">
        <v>39</v>
      </c>
      <c r="N2249" s="61">
        <v>834</v>
      </c>
      <c r="O2249" s="61">
        <v>706</v>
      </c>
      <c r="P2249" s="61">
        <v>1210</v>
      </c>
      <c r="Q2249" s="61">
        <v>1436</v>
      </c>
      <c r="R2249" s="61">
        <v>2145</v>
      </c>
      <c r="S2249" s="61">
        <v>2180</v>
      </c>
      <c r="T2249" s="61">
        <v>2198</v>
      </c>
      <c r="U2249" s="61">
        <v>2158</v>
      </c>
      <c r="V2249" s="61">
        <v>2019</v>
      </c>
      <c r="W2249" s="61">
        <v>1373</v>
      </c>
      <c r="X2249" s="61">
        <v>1438</v>
      </c>
      <c r="Y2249" s="61">
        <v>969</v>
      </c>
      <c r="Z2249" s="61">
        <v>18666</v>
      </c>
      <c r="AA2249" s="50">
        <v>2008</v>
      </c>
    </row>
    <row r="2250" spans="1:27" x14ac:dyDescent="0.25">
      <c r="A2250" s="50">
        <v>50392</v>
      </c>
      <c r="B2250" s="50" t="s">
        <v>49</v>
      </c>
      <c r="C2250" s="50" t="s">
        <v>1764</v>
      </c>
      <c r="D2250" s="50" t="s">
        <v>1765</v>
      </c>
      <c r="E2250" s="50">
        <v>22199</v>
      </c>
      <c r="F2250" s="50" t="s">
        <v>73</v>
      </c>
      <c r="G2250" s="50" t="s">
        <v>74</v>
      </c>
      <c r="H2250" s="50" t="s">
        <v>75</v>
      </c>
      <c r="I2250" s="50">
        <v>92</v>
      </c>
      <c r="J2250" s="50">
        <v>5</v>
      </c>
      <c r="K2250" s="50" t="s">
        <v>579</v>
      </c>
      <c r="L2250" s="50" t="s">
        <v>1441</v>
      </c>
      <c r="M2250" s="50" t="s">
        <v>39</v>
      </c>
      <c r="N2250" s="61">
        <v>1773</v>
      </c>
      <c r="O2250" s="61">
        <v>1744</v>
      </c>
      <c r="P2250" s="61">
        <v>570</v>
      </c>
      <c r="Q2250" s="61">
        <v>607</v>
      </c>
      <c r="R2250" s="61">
        <v>2538</v>
      </c>
      <c r="S2250" s="61">
        <v>1974</v>
      </c>
      <c r="T2250" s="61">
        <v>2079</v>
      </c>
      <c r="U2250" s="61">
        <v>1985</v>
      </c>
      <c r="V2250" s="61">
        <v>1131</v>
      </c>
      <c r="W2250" s="61">
        <v>538</v>
      </c>
      <c r="X2250" s="61">
        <v>1125</v>
      </c>
      <c r="Y2250" s="61">
        <v>1366</v>
      </c>
      <c r="Z2250" s="61">
        <v>17430</v>
      </c>
      <c r="AA2250" s="50">
        <v>2008</v>
      </c>
    </row>
    <row r="2251" spans="1:27" x14ac:dyDescent="0.25">
      <c r="A2251" s="50">
        <v>50392</v>
      </c>
      <c r="B2251" s="50" t="s">
        <v>49</v>
      </c>
      <c r="C2251" s="50" t="s">
        <v>1764</v>
      </c>
      <c r="D2251" s="50" t="s">
        <v>1765</v>
      </c>
      <c r="E2251" s="50">
        <v>22199</v>
      </c>
      <c r="F2251" s="50" t="s">
        <v>73</v>
      </c>
      <c r="G2251" s="50" t="s">
        <v>74</v>
      </c>
      <c r="H2251" s="50" t="s">
        <v>75</v>
      </c>
      <c r="I2251" s="50">
        <v>92</v>
      </c>
      <c r="J2251" s="50">
        <v>5</v>
      </c>
      <c r="K2251" s="50" t="s">
        <v>579</v>
      </c>
      <c r="L2251" s="50" t="s">
        <v>1518</v>
      </c>
      <c r="M2251" s="50" t="s">
        <v>39</v>
      </c>
      <c r="N2251" s="61">
        <v>4583</v>
      </c>
      <c r="O2251" s="61">
        <v>4122</v>
      </c>
      <c r="P2251" s="61">
        <v>4505</v>
      </c>
      <c r="Q2251" s="61">
        <v>3830</v>
      </c>
      <c r="R2251" s="61">
        <v>63</v>
      </c>
      <c r="S2251" s="61">
        <v>0</v>
      </c>
      <c r="T2251" s="61">
        <v>0</v>
      </c>
      <c r="U2251" s="61">
        <v>239</v>
      </c>
      <c r="V2251" s="61">
        <v>1971</v>
      </c>
      <c r="W2251" s="61">
        <v>4600</v>
      </c>
      <c r="X2251" s="61">
        <v>4260</v>
      </c>
      <c r="Y2251" s="61">
        <v>3700</v>
      </c>
      <c r="Z2251" s="61">
        <v>31873</v>
      </c>
      <c r="AA2251" s="50">
        <v>2008</v>
      </c>
    </row>
    <row r="2252" spans="1:27" x14ac:dyDescent="0.25">
      <c r="A2252" s="50">
        <v>50395</v>
      </c>
      <c r="B2252" s="50" t="s">
        <v>49</v>
      </c>
      <c r="C2252" s="50" t="s">
        <v>1766</v>
      </c>
      <c r="D2252" s="50" t="s">
        <v>1767</v>
      </c>
      <c r="E2252" s="50">
        <v>5033</v>
      </c>
      <c r="F2252" s="50" t="s">
        <v>901</v>
      </c>
      <c r="G2252" s="50" t="s">
        <v>3956</v>
      </c>
      <c r="H2252" s="50" t="s">
        <v>68</v>
      </c>
      <c r="I2252" s="50">
        <v>322122</v>
      </c>
      <c r="J2252" s="50">
        <v>7</v>
      </c>
      <c r="K2252" s="50" t="s">
        <v>472</v>
      </c>
      <c r="L2252" s="50" t="s">
        <v>1768</v>
      </c>
      <c r="M2252" s="50" t="s">
        <v>39</v>
      </c>
      <c r="N2252" s="61">
        <v>5812</v>
      </c>
      <c r="O2252" s="61">
        <v>5645</v>
      </c>
      <c r="P2252" s="61">
        <v>5353</v>
      </c>
      <c r="Q2252" s="61">
        <v>5834</v>
      </c>
      <c r="R2252" s="61">
        <v>6014</v>
      </c>
      <c r="S2252" s="61">
        <v>5376</v>
      </c>
      <c r="T2252" s="61">
        <v>5373</v>
      </c>
      <c r="U2252" s="61">
        <v>5326</v>
      </c>
      <c r="V2252" s="61">
        <v>5703</v>
      </c>
      <c r="W2252" s="61">
        <v>3821</v>
      </c>
      <c r="X2252" s="61">
        <v>6898</v>
      </c>
      <c r="Y2252" s="61">
        <v>5850</v>
      </c>
      <c r="Z2252" s="61">
        <v>67005</v>
      </c>
      <c r="AA2252" s="50">
        <v>2008</v>
      </c>
    </row>
    <row r="2253" spans="1:27" x14ac:dyDescent="0.25">
      <c r="A2253" s="50">
        <v>50395</v>
      </c>
      <c r="B2253" s="50" t="s">
        <v>49</v>
      </c>
      <c r="C2253" s="50" t="s">
        <v>1766</v>
      </c>
      <c r="D2253" s="50" t="s">
        <v>1767</v>
      </c>
      <c r="E2253" s="50">
        <v>5033</v>
      </c>
      <c r="F2253" s="50" t="s">
        <v>901</v>
      </c>
      <c r="G2253" s="50" t="s">
        <v>3956</v>
      </c>
      <c r="H2253" s="50" t="s">
        <v>68</v>
      </c>
      <c r="I2253" s="50">
        <v>322122</v>
      </c>
      <c r="J2253" s="50">
        <v>7</v>
      </c>
      <c r="K2253" s="50" t="s">
        <v>472</v>
      </c>
      <c r="L2253" s="50" t="s">
        <v>1531</v>
      </c>
      <c r="M2253" s="50" t="s">
        <v>39</v>
      </c>
      <c r="N2253" s="61">
        <v>3044</v>
      </c>
      <c r="O2253" s="61">
        <v>3022</v>
      </c>
      <c r="P2253" s="61">
        <v>3007</v>
      </c>
      <c r="Q2253" s="61">
        <v>2912</v>
      </c>
      <c r="R2253" s="61">
        <v>2437</v>
      </c>
      <c r="S2253" s="61">
        <v>1697</v>
      </c>
      <c r="T2253" s="61">
        <v>2096</v>
      </c>
      <c r="U2253" s="61">
        <v>2696</v>
      </c>
      <c r="V2253" s="61">
        <v>2338</v>
      </c>
      <c r="W2253" s="61">
        <v>2497</v>
      </c>
      <c r="X2253" s="61">
        <v>2625</v>
      </c>
      <c r="Y2253" s="61">
        <v>3124</v>
      </c>
      <c r="Z2253" s="61">
        <v>31495</v>
      </c>
      <c r="AA2253" s="50">
        <v>2008</v>
      </c>
    </row>
    <row r="2254" spans="1:27" x14ac:dyDescent="0.25">
      <c r="A2254" s="50">
        <v>50395</v>
      </c>
      <c r="B2254" s="50" t="s">
        <v>49</v>
      </c>
      <c r="C2254" s="50" t="s">
        <v>1766</v>
      </c>
      <c r="D2254" s="50" t="s">
        <v>1767</v>
      </c>
      <c r="E2254" s="50">
        <v>5033</v>
      </c>
      <c r="F2254" s="50" t="s">
        <v>901</v>
      </c>
      <c r="G2254" s="50" t="s">
        <v>3956</v>
      </c>
      <c r="H2254" s="50" t="s">
        <v>68</v>
      </c>
      <c r="I2254" s="50">
        <v>322122</v>
      </c>
      <c r="J2254" s="50">
        <v>7</v>
      </c>
      <c r="K2254" s="50" t="s">
        <v>472</v>
      </c>
      <c r="L2254" s="50" t="s">
        <v>1519</v>
      </c>
      <c r="M2254" s="50" t="s">
        <v>39</v>
      </c>
      <c r="N2254" s="61">
        <v>9230</v>
      </c>
      <c r="O2254" s="61">
        <v>9260</v>
      </c>
      <c r="P2254" s="61">
        <v>10110</v>
      </c>
      <c r="Q2254" s="61">
        <v>7790</v>
      </c>
      <c r="R2254" s="61">
        <v>9130</v>
      </c>
      <c r="S2254" s="61">
        <v>8660</v>
      </c>
      <c r="T2254" s="61">
        <v>9450</v>
      </c>
      <c r="U2254" s="61">
        <v>7240</v>
      </c>
      <c r="V2254" s="61">
        <v>8900</v>
      </c>
      <c r="W2254" s="61">
        <v>8640</v>
      </c>
      <c r="X2254" s="61">
        <v>10010</v>
      </c>
      <c r="Y2254" s="61">
        <v>9440</v>
      </c>
      <c r="Z2254" s="61">
        <v>107860</v>
      </c>
      <c r="AA2254" s="50">
        <v>2008</v>
      </c>
    </row>
    <row r="2255" spans="1:27" x14ac:dyDescent="0.25">
      <c r="A2255" s="50">
        <v>50396</v>
      </c>
      <c r="B2255" s="50" t="s">
        <v>49</v>
      </c>
      <c r="C2255" s="50" t="s">
        <v>1769</v>
      </c>
      <c r="D2255" s="50" t="s">
        <v>1770</v>
      </c>
      <c r="E2255" s="50">
        <v>16294</v>
      </c>
      <c r="F2255" s="50" t="s">
        <v>1001</v>
      </c>
      <c r="G2255" s="50" t="s">
        <v>141</v>
      </c>
      <c r="H2255" s="50" t="s">
        <v>81</v>
      </c>
      <c r="I2255" s="50">
        <v>321</v>
      </c>
      <c r="J2255" s="50">
        <v>7</v>
      </c>
      <c r="K2255" s="50" t="s">
        <v>472</v>
      </c>
      <c r="L2255" s="50" t="s">
        <v>1128</v>
      </c>
      <c r="M2255" s="50" t="s">
        <v>39</v>
      </c>
      <c r="N2255" s="61">
        <v>3230</v>
      </c>
      <c r="O2255" s="61">
        <v>1956</v>
      </c>
      <c r="P2255" s="61">
        <v>3421</v>
      </c>
      <c r="Q2255" s="61">
        <v>1952</v>
      </c>
      <c r="R2255" s="61">
        <v>2302</v>
      </c>
      <c r="S2255" s="61">
        <v>2588</v>
      </c>
      <c r="T2255" s="61">
        <v>2138</v>
      </c>
      <c r="U2255" s="61">
        <v>2278</v>
      </c>
      <c r="V2255" s="61">
        <v>3260.2190000000001</v>
      </c>
      <c r="W2255" s="61">
        <v>2308</v>
      </c>
      <c r="X2255" s="61">
        <v>2165</v>
      </c>
      <c r="Y2255" s="61">
        <v>2690</v>
      </c>
      <c r="Z2255" s="61">
        <v>30288.219000000001</v>
      </c>
      <c r="AA2255" s="50">
        <v>2008</v>
      </c>
    </row>
    <row r="2256" spans="1:27" x14ac:dyDescent="0.25">
      <c r="A2256" s="50">
        <v>50396</v>
      </c>
      <c r="B2256" s="50" t="s">
        <v>49</v>
      </c>
      <c r="C2256" s="50" t="s">
        <v>1769</v>
      </c>
      <c r="D2256" s="50" t="s">
        <v>1770</v>
      </c>
      <c r="E2256" s="50">
        <v>16294</v>
      </c>
      <c r="F2256" s="50" t="s">
        <v>1001</v>
      </c>
      <c r="G2256" s="50" t="s">
        <v>141</v>
      </c>
      <c r="H2256" s="50" t="s">
        <v>81</v>
      </c>
      <c r="I2256" s="50">
        <v>321</v>
      </c>
      <c r="J2256" s="50">
        <v>7</v>
      </c>
      <c r="K2256" s="50" t="s">
        <v>472</v>
      </c>
      <c r="L2256" s="50" t="s">
        <v>1218</v>
      </c>
      <c r="M2256" s="50" t="s">
        <v>39</v>
      </c>
      <c r="N2256" s="61">
        <v>1516</v>
      </c>
      <c r="O2256" s="61">
        <v>720</v>
      </c>
      <c r="P2256" s="61">
        <v>1066</v>
      </c>
      <c r="Q2256" s="61">
        <v>1893</v>
      </c>
      <c r="R2256" s="61">
        <v>1759</v>
      </c>
      <c r="S2256" s="61">
        <v>1842</v>
      </c>
      <c r="T2256" s="61">
        <v>1365</v>
      </c>
      <c r="U2256" s="61">
        <v>1566</v>
      </c>
      <c r="V2256" s="61">
        <v>2317.2040000000002</v>
      </c>
      <c r="W2256" s="61">
        <v>1779</v>
      </c>
      <c r="X2256" s="61">
        <v>1613</v>
      </c>
      <c r="Y2256" s="61">
        <v>1913</v>
      </c>
      <c r="Z2256" s="61">
        <v>19349.203999999998</v>
      </c>
      <c r="AA2256" s="50">
        <v>2008</v>
      </c>
    </row>
    <row r="2257" spans="1:27" x14ac:dyDescent="0.25">
      <c r="A2257" s="50">
        <v>50396</v>
      </c>
      <c r="B2257" s="50" t="s">
        <v>49</v>
      </c>
      <c r="C2257" s="50" t="s">
        <v>1769</v>
      </c>
      <c r="D2257" s="50" t="s">
        <v>1770</v>
      </c>
      <c r="E2257" s="50">
        <v>16294</v>
      </c>
      <c r="F2257" s="50" t="s">
        <v>1001</v>
      </c>
      <c r="G2257" s="50" t="s">
        <v>141</v>
      </c>
      <c r="H2257" s="50" t="s">
        <v>81</v>
      </c>
      <c r="I2257" s="50">
        <v>321</v>
      </c>
      <c r="J2257" s="50">
        <v>7</v>
      </c>
      <c r="K2257" s="50" t="s">
        <v>472</v>
      </c>
      <c r="L2257" s="50" t="s">
        <v>1219</v>
      </c>
      <c r="M2257" s="50" t="s">
        <v>39</v>
      </c>
      <c r="N2257" s="61">
        <v>1253</v>
      </c>
      <c r="O2257" s="61">
        <v>63</v>
      </c>
      <c r="P2257" s="61">
        <v>1737</v>
      </c>
      <c r="Q2257" s="61">
        <v>1538</v>
      </c>
      <c r="R2257" s="61">
        <v>1163</v>
      </c>
      <c r="S2257" s="61">
        <v>1750</v>
      </c>
      <c r="T2257" s="61">
        <v>859</v>
      </c>
      <c r="U2257" s="61">
        <v>744</v>
      </c>
      <c r="V2257" s="61">
        <v>2418.0350000000003</v>
      </c>
      <c r="W2257" s="61">
        <v>906</v>
      </c>
      <c r="X2257" s="61">
        <v>31</v>
      </c>
      <c r="Y2257" s="61">
        <v>1335</v>
      </c>
      <c r="Z2257" s="61">
        <v>13797.035</v>
      </c>
      <c r="AA2257" s="50">
        <v>2008</v>
      </c>
    </row>
    <row r="2258" spans="1:27" x14ac:dyDescent="0.25">
      <c r="A2258" s="50">
        <v>50396</v>
      </c>
      <c r="B2258" s="50" t="s">
        <v>49</v>
      </c>
      <c r="C2258" s="50" t="s">
        <v>1769</v>
      </c>
      <c r="D2258" s="50" t="s">
        <v>1770</v>
      </c>
      <c r="E2258" s="50">
        <v>16294</v>
      </c>
      <c r="F2258" s="50" t="s">
        <v>1001</v>
      </c>
      <c r="G2258" s="50" t="s">
        <v>141</v>
      </c>
      <c r="H2258" s="50" t="s">
        <v>81</v>
      </c>
      <c r="I2258" s="50">
        <v>321</v>
      </c>
      <c r="J2258" s="50">
        <v>7</v>
      </c>
      <c r="K2258" s="50" t="s">
        <v>472</v>
      </c>
      <c r="L2258" s="50" t="s">
        <v>529</v>
      </c>
      <c r="M2258" s="50" t="s">
        <v>39</v>
      </c>
      <c r="N2258" s="61">
        <v>5246</v>
      </c>
      <c r="O2258" s="61">
        <v>3502</v>
      </c>
      <c r="P2258" s="61">
        <v>5966</v>
      </c>
      <c r="Q2258" s="61">
        <v>5363</v>
      </c>
      <c r="R2258" s="61">
        <v>5538</v>
      </c>
      <c r="S2258" s="61">
        <v>5513</v>
      </c>
      <c r="T2258" s="61">
        <v>4587</v>
      </c>
      <c r="U2258" s="61">
        <v>655</v>
      </c>
      <c r="V2258" s="61">
        <v>5596.6280000000006</v>
      </c>
      <c r="W2258" s="61">
        <v>4467</v>
      </c>
      <c r="X2258" s="61">
        <v>3895</v>
      </c>
      <c r="Y2258" s="61">
        <v>3258</v>
      </c>
      <c r="Z2258" s="61">
        <v>53586.627999999997</v>
      </c>
      <c r="AA2258" s="50">
        <v>2008</v>
      </c>
    </row>
    <row r="2259" spans="1:27" x14ac:dyDescent="0.25">
      <c r="A2259" s="50">
        <v>50396</v>
      </c>
      <c r="B2259" s="50" t="s">
        <v>49</v>
      </c>
      <c r="C2259" s="50" t="s">
        <v>1769</v>
      </c>
      <c r="D2259" s="50" t="s">
        <v>1770</v>
      </c>
      <c r="E2259" s="50">
        <v>16294</v>
      </c>
      <c r="F2259" s="50" t="s">
        <v>1001</v>
      </c>
      <c r="G2259" s="50" t="s">
        <v>141</v>
      </c>
      <c r="H2259" s="50" t="s">
        <v>81</v>
      </c>
      <c r="I2259" s="50">
        <v>321</v>
      </c>
      <c r="J2259" s="50">
        <v>7</v>
      </c>
      <c r="K2259" s="50" t="s">
        <v>472</v>
      </c>
      <c r="L2259" s="50" t="s">
        <v>1238</v>
      </c>
      <c r="M2259" s="50" t="s">
        <v>39</v>
      </c>
      <c r="N2259" s="61">
        <v>1358</v>
      </c>
      <c r="O2259" s="61">
        <v>0</v>
      </c>
      <c r="P2259" s="61">
        <v>683</v>
      </c>
      <c r="Q2259" s="61">
        <v>650</v>
      </c>
      <c r="R2259" s="61">
        <v>1613</v>
      </c>
      <c r="S2259" s="61">
        <v>0</v>
      </c>
      <c r="T2259" s="61">
        <v>1666</v>
      </c>
      <c r="U2259" s="61">
        <v>2647</v>
      </c>
      <c r="V2259" s="61">
        <v>720.22500000000002</v>
      </c>
      <c r="W2259" s="61">
        <v>1827</v>
      </c>
      <c r="X2259" s="61">
        <v>2120</v>
      </c>
      <c r="Y2259" s="61">
        <v>2592</v>
      </c>
      <c r="Z2259" s="61">
        <v>15876.225</v>
      </c>
      <c r="AA2259" s="50">
        <v>2008</v>
      </c>
    </row>
    <row r="2260" spans="1:27" x14ac:dyDescent="0.25">
      <c r="A2260" s="50">
        <v>50397</v>
      </c>
      <c r="B2260" s="50" t="s">
        <v>49</v>
      </c>
      <c r="C2260" s="50" t="s">
        <v>1771</v>
      </c>
      <c r="D2260" s="50" t="s">
        <v>1772</v>
      </c>
      <c r="E2260" s="50">
        <v>14310</v>
      </c>
      <c r="F2260" s="50" t="s">
        <v>781</v>
      </c>
      <c r="G2260" s="50" t="s">
        <v>4011</v>
      </c>
      <c r="H2260" s="50" t="s">
        <v>176</v>
      </c>
      <c r="I2260" s="50">
        <v>322122</v>
      </c>
      <c r="J2260" s="50">
        <v>7</v>
      </c>
      <c r="K2260" s="50" t="s">
        <v>472</v>
      </c>
      <c r="L2260" s="50" t="s">
        <v>1128</v>
      </c>
      <c r="M2260" s="50" t="s">
        <v>39</v>
      </c>
      <c r="N2260" s="61">
        <v>2971.1680000000001</v>
      </c>
      <c r="O2260" s="61">
        <v>2596.6510000000003</v>
      </c>
      <c r="P2260" s="61">
        <v>2867.4560000000001</v>
      </c>
      <c r="Q2260" s="61">
        <v>2760.8630000000003</v>
      </c>
      <c r="R2260" s="61">
        <v>2992.2950000000001</v>
      </c>
      <c r="S2260" s="61">
        <v>2285.5140000000001</v>
      </c>
      <c r="T2260" s="61">
        <v>2920.2719999999999</v>
      </c>
      <c r="U2260" s="61">
        <v>2906.828</v>
      </c>
      <c r="V2260" s="61">
        <v>3466.683</v>
      </c>
      <c r="W2260" s="61">
        <v>3452.279</v>
      </c>
      <c r="X2260" s="61">
        <v>2655.23</v>
      </c>
      <c r="Y2260" s="61">
        <v>2966.3670000000002</v>
      </c>
      <c r="Z2260" s="61">
        <v>34841.606</v>
      </c>
      <c r="AA2260" s="50">
        <v>2008</v>
      </c>
    </row>
    <row r="2261" spans="1:27" x14ac:dyDescent="0.25">
      <c r="A2261" s="50">
        <v>50397</v>
      </c>
      <c r="B2261" s="50" t="s">
        <v>49</v>
      </c>
      <c r="C2261" s="50" t="s">
        <v>1771</v>
      </c>
      <c r="D2261" s="50" t="s">
        <v>1772</v>
      </c>
      <c r="E2261" s="50">
        <v>14310</v>
      </c>
      <c r="F2261" s="50" t="s">
        <v>781</v>
      </c>
      <c r="G2261" s="50" t="s">
        <v>4011</v>
      </c>
      <c r="H2261" s="50" t="s">
        <v>176</v>
      </c>
      <c r="I2261" s="50">
        <v>322122</v>
      </c>
      <c r="J2261" s="50">
        <v>7</v>
      </c>
      <c r="K2261" s="50" t="s">
        <v>472</v>
      </c>
      <c r="L2261" s="50" t="s">
        <v>1218</v>
      </c>
      <c r="M2261" s="50" t="s">
        <v>39</v>
      </c>
      <c r="N2261" s="61">
        <v>0</v>
      </c>
      <c r="O2261" s="61">
        <v>0</v>
      </c>
      <c r="P2261" s="61">
        <v>0</v>
      </c>
      <c r="Q2261" s="61">
        <v>0</v>
      </c>
      <c r="R2261" s="61">
        <v>0</v>
      </c>
      <c r="S2261" s="61">
        <v>0</v>
      </c>
      <c r="T2261" s="61">
        <v>0</v>
      </c>
      <c r="U2261" s="61">
        <v>0</v>
      </c>
      <c r="V2261" s="61">
        <v>0</v>
      </c>
      <c r="W2261" s="61">
        <v>0</v>
      </c>
      <c r="X2261" s="61">
        <v>0</v>
      </c>
      <c r="Y2261" s="61">
        <v>0</v>
      </c>
      <c r="Z2261" s="61">
        <v>0</v>
      </c>
      <c r="AA2261" s="50">
        <v>2008</v>
      </c>
    </row>
    <row r="2262" spans="1:27" x14ac:dyDescent="0.25">
      <c r="A2262" s="50">
        <v>50397</v>
      </c>
      <c r="B2262" s="50" t="s">
        <v>49</v>
      </c>
      <c r="C2262" s="50" t="s">
        <v>1771</v>
      </c>
      <c r="D2262" s="50" t="s">
        <v>1772</v>
      </c>
      <c r="E2262" s="50">
        <v>14310</v>
      </c>
      <c r="F2262" s="50" t="s">
        <v>781</v>
      </c>
      <c r="G2262" s="50" t="s">
        <v>4011</v>
      </c>
      <c r="H2262" s="50" t="s">
        <v>176</v>
      </c>
      <c r="I2262" s="50">
        <v>322122</v>
      </c>
      <c r="J2262" s="50">
        <v>7</v>
      </c>
      <c r="K2262" s="50" t="s">
        <v>472</v>
      </c>
      <c r="L2262" s="50" t="s">
        <v>1219</v>
      </c>
      <c r="M2262" s="50" t="s">
        <v>39</v>
      </c>
      <c r="N2262" s="61">
        <v>2885.7020000000002</v>
      </c>
      <c r="O2262" s="61">
        <v>2477.5740000000001</v>
      </c>
      <c r="P2262" s="61">
        <v>2812.7190000000001</v>
      </c>
      <c r="Q2262" s="61">
        <v>2802.1550000000002</v>
      </c>
      <c r="R2262" s="61">
        <v>2976.93</v>
      </c>
      <c r="S2262" s="61">
        <v>1953.25</v>
      </c>
      <c r="T2262" s="61">
        <v>2785.83</v>
      </c>
      <c r="U2262" s="61">
        <v>2980.7710000000002</v>
      </c>
      <c r="V2262" s="61">
        <v>2817.52</v>
      </c>
      <c r="W2262" s="61">
        <v>3069.1190000000001</v>
      </c>
      <c r="X2262" s="61">
        <v>2933.7170000000001</v>
      </c>
      <c r="Y2262" s="61">
        <v>2582.2470000000003</v>
      </c>
      <c r="Z2262" s="61">
        <v>33077.534</v>
      </c>
      <c r="AA2262" s="50">
        <v>2008</v>
      </c>
    </row>
    <row r="2263" spans="1:27" x14ac:dyDescent="0.25">
      <c r="A2263" s="50">
        <v>50397</v>
      </c>
      <c r="B2263" s="50" t="s">
        <v>49</v>
      </c>
      <c r="C2263" s="50" t="s">
        <v>1771</v>
      </c>
      <c r="D2263" s="50" t="s">
        <v>1772</v>
      </c>
      <c r="E2263" s="50">
        <v>14310</v>
      </c>
      <c r="F2263" s="50" t="s">
        <v>781</v>
      </c>
      <c r="G2263" s="50" t="s">
        <v>4011</v>
      </c>
      <c r="H2263" s="50" t="s">
        <v>176</v>
      </c>
      <c r="I2263" s="50">
        <v>322122</v>
      </c>
      <c r="J2263" s="50">
        <v>7</v>
      </c>
      <c r="K2263" s="50" t="s">
        <v>472</v>
      </c>
      <c r="L2263" s="50" t="s">
        <v>529</v>
      </c>
      <c r="M2263" s="50" t="s">
        <v>39</v>
      </c>
      <c r="N2263" s="61">
        <v>5275.8879999999999</v>
      </c>
      <c r="O2263" s="61">
        <v>4480.76</v>
      </c>
      <c r="P2263" s="61">
        <v>5436.2579999999998</v>
      </c>
      <c r="Q2263" s="61">
        <v>5203.866</v>
      </c>
      <c r="R2263" s="61">
        <v>5484.2730000000001</v>
      </c>
      <c r="S2263" s="61">
        <v>3468.6040000000003</v>
      </c>
      <c r="T2263" s="61">
        <v>5229.7939999999999</v>
      </c>
      <c r="U2263" s="61">
        <v>5338.308</v>
      </c>
      <c r="V2263" s="61">
        <v>5032.9319999999998</v>
      </c>
      <c r="W2263" s="61">
        <v>5485.2340000000004</v>
      </c>
      <c r="X2263" s="61">
        <v>5154.8900000000003</v>
      </c>
      <c r="Y2263" s="61">
        <v>4571.9880000000003</v>
      </c>
      <c r="Z2263" s="61">
        <v>60162.794999999998</v>
      </c>
      <c r="AA2263" s="50">
        <v>2008</v>
      </c>
    </row>
    <row r="2264" spans="1:27" x14ac:dyDescent="0.25">
      <c r="A2264" s="50">
        <v>50397</v>
      </c>
      <c r="B2264" s="50" t="s">
        <v>49</v>
      </c>
      <c r="C2264" s="50" t="s">
        <v>1771</v>
      </c>
      <c r="D2264" s="50" t="s">
        <v>1772</v>
      </c>
      <c r="E2264" s="50">
        <v>14310</v>
      </c>
      <c r="F2264" s="50" t="s">
        <v>781</v>
      </c>
      <c r="G2264" s="50" t="s">
        <v>4011</v>
      </c>
      <c r="H2264" s="50" t="s">
        <v>176</v>
      </c>
      <c r="I2264" s="50">
        <v>322122</v>
      </c>
      <c r="J2264" s="50">
        <v>7</v>
      </c>
      <c r="K2264" s="50" t="s">
        <v>472</v>
      </c>
      <c r="L2264" s="50" t="s">
        <v>1238</v>
      </c>
      <c r="M2264" s="50" t="s">
        <v>39</v>
      </c>
      <c r="N2264" s="61">
        <v>23849.050999999999</v>
      </c>
      <c r="O2264" s="61">
        <v>21686.455000000002</v>
      </c>
      <c r="P2264" s="61">
        <v>24664.345000000001</v>
      </c>
      <c r="Q2264" s="61">
        <v>25177.145</v>
      </c>
      <c r="R2264" s="61">
        <v>25871.441999999999</v>
      </c>
      <c r="S2264" s="61">
        <v>29683.832999999999</v>
      </c>
      <c r="T2264" s="61">
        <v>25967.472000000002</v>
      </c>
      <c r="U2264" s="61">
        <v>26359.275000000001</v>
      </c>
      <c r="V2264" s="61">
        <v>15293.738000000001</v>
      </c>
      <c r="W2264" s="61">
        <v>12383.069</v>
      </c>
      <c r="X2264" s="61">
        <v>23627.221000000001</v>
      </c>
      <c r="Y2264" s="61">
        <v>22913.718000000001</v>
      </c>
      <c r="Z2264" s="61">
        <v>277476.76400000002</v>
      </c>
      <c r="AA2264" s="50">
        <v>2008</v>
      </c>
    </row>
    <row r="2265" spans="1:27" x14ac:dyDescent="0.25">
      <c r="A2265" s="50">
        <v>50397</v>
      </c>
      <c r="B2265" s="50" t="s">
        <v>49</v>
      </c>
      <c r="C2265" s="50" t="s">
        <v>1771</v>
      </c>
      <c r="D2265" s="50" t="s">
        <v>1772</v>
      </c>
      <c r="E2265" s="50">
        <v>14310</v>
      </c>
      <c r="F2265" s="50" t="s">
        <v>781</v>
      </c>
      <c r="G2265" s="50" t="s">
        <v>4011</v>
      </c>
      <c r="H2265" s="50" t="s">
        <v>176</v>
      </c>
      <c r="I2265" s="50">
        <v>322122</v>
      </c>
      <c r="J2265" s="50">
        <v>7</v>
      </c>
      <c r="K2265" s="50" t="s">
        <v>472</v>
      </c>
      <c r="L2265" s="50" t="s">
        <v>1239</v>
      </c>
      <c r="M2265" s="50" t="s">
        <v>39</v>
      </c>
      <c r="N2265" s="61">
        <v>20015.532999999999</v>
      </c>
      <c r="O2265" s="61">
        <v>17129.830999999998</v>
      </c>
      <c r="P2265" s="61">
        <v>19973.28</v>
      </c>
      <c r="Q2265" s="61">
        <v>20357.400000000001</v>
      </c>
      <c r="R2265" s="61">
        <v>19513.296000000002</v>
      </c>
      <c r="S2265" s="61">
        <v>16288.609</v>
      </c>
      <c r="T2265" s="61">
        <v>22892.592000000001</v>
      </c>
      <c r="U2265" s="61">
        <v>23161.475999999999</v>
      </c>
      <c r="V2265" s="61">
        <v>21322.501</v>
      </c>
      <c r="W2265" s="61">
        <v>21770.001</v>
      </c>
      <c r="X2265" s="61">
        <v>19223.285</v>
      </c>
      <c r="Y2265" s="61">
        <v>17656.076000000001</v>
      </c>
      <c r="Z2265" s="61">
        <v>239303.88</v>
      </c>
      <c r="AA2265" s="50">
        <v>2008</v>
      </c>
    </row>
    <row r="2266" spans="1:27" x14ac:dyDescent="0.25">
      <c r="A2266" s="50">
        <v>50398</v>
      </c>
      <c r="B2266" s="50" t="s">
        <v>49</v>
      </c>
      <c r="C2266" s="50" t="s">
        <v>1773</v>
      </c>
      <c r="D2266" s="50" t="s">
        <v>1774</v>
      </c>
      <c r="E2266" s="50">
        <v>30002</v>
      </c>
      <c r="F2266" s="50" t="s">
        <v>303</v>
      </c>
      <c r="G2266" s="50" t="s">
        <v>3947</v>
      </c>
      <c r="H2266" s="50" t="s">
        <v>37</v>
      </c>
      <c r="I2266" s="50">
        <v>32213</v>
      </c>
      <c r="J2266" s="50">
        <v>7</v>
      </c>
      <c r="K2266" s="50" t="s">
        <v>472</v>
      </c>
      <c r="L2266" s="50" t="s">
        <v>807</v>
      </c>
      <c r="M2266" s="50" t="s">
        <v>39</v>
      </c>
      <c r="N2266" s="61">
        <v>38033</v>
      </c>
      <c r="O2266" s="61">
        <v>34513</v>
      </c>
      <c r="P2266" s="61">
        <v>36173</v>
      </c>
      <c r="Q2266" s="61">
        <v>36337</v>
      </c>
      <c r="R2266" s="61">
        <v>35990</v>
      </c>
      <c r="S2266" s="61">
        <v>27889</v>
      </c>
      <c r="T2266" s="61">
        <v>34798</v>
      </c>
      <c r="U2266" s="61">
        <v>35309</v>
      </c>
      <c r="V2266" s="61">
        <v>34322</v>
      </c>
      <c r="W2266" s="61">
        <v>33698</v>
      </c>
      <c r="X2266" s="61">
        <v>32660</v>
      </c>
      <c r="Y2266" s="61">
        <v>28450</v>
      </c>
      <c r="Z2266" s="61">
        <v>408172</v>
      </c>
      <c r="AA2266" s="50">
        <v>2008</v>
      </c>
    </row>
    <row r="2267" spans="1:27" x14ac:dyDescent="0.25">
      <c r="A2267" s="50">
        <v>50398</v>
      </c>
      <c r="B2267" s="50" t="s">
        <v>49</v>
      </c>
      <c r="C2267" s="50" t="s">
        <v>1773</v>
      </c>
      <c r="D2267" s="50" t="s">
        <v>1774</v>
      </c>
      <c r="E2267" s="50">
        <v>30002</v>
      </c>
      <c r="F2267" s="50" t="s">
        <v>303</v>
      </c>
      <c r="G2267" s="50" t="s">
        <v>3947</v>
      </c>
      <c r="H2267" s="50" t="s">
        <v>37</v>
      </c>
      <c r="I2267" s="50">
        <v>32213</v>
      </c>
      <c r="J2267" s="50">
        <v>7</v>
      </c>
      <c r="K2267" s="50" t="s">
        <v>472</v>
      </c>
      <c r="L2267" s="50" t="s">
        <v>810</v>
      </c>
      <c r="M2267" s="50" t="s">
        <v>39</v>
      </c>
      <c r="N2267" s="61">
        <v>34130</v>
      </c>
      <c r="O2267" s="61">
        <v>31511</v>
      </c>
      <c r="P2267" s="61">
        <v>33116</v>
      </c>
      <c r="Q2267" s="61">
        <v>30666</v>
      </c>
      <c r="R2267" s="61">
        <v>34130</v>
      </c>
      <c r="S2267" s="61">
        <v>26442</v>
      </c>
      <c r="T2267" s="61">
        <v>33454</v>
      </c>
      <c r="U2267" s="61">
        <v>34299</v>
      </c>
      <c r="V2267" s="61">
        <v>30920</v>
      </c>
      <c r="W2267" s="61">
        <v>29399</v>
      </c>
      <c r="X2267" s="61">
        <v>29789</v>
      </c>
      <c r="Y2267" s="61">
        <v>27497</v>
      </c>
      <c r="Z2267" s="61">
        <v>375353</v>
      </c>
      <c r="AA2267" s="50">
        <v>2008</v>
      </c>
    </row>
    <row r="2268" spans="1:27" x14ac:dyDescent="0.25">
      <c r="A2268" s="50">
        <v>50406</v>
      </c>
      <c r="B2268" s="50" t="s">
        <v>49</v>
      </c>
      <c r="C2268" s="50" t="s">
        <v>1775</v>
      </c>
      <c r="D2268" s="50" t="s">
        <v>1776</v>
      </c>
      <c r="E2268" s="50">
        <v>16190</v>
      </c>
      <c r="F2268" s="50" t="s">
        <v>502</v>
      </c>
      <c r="G2268" s="50" t="s">
        <v>3961</v>
      </c>
      <c r="H2268" s="50" t="s">
        <v>209</v>
      </c>
      <c r="I2268" s="50">
        <v>322122</v>
      </c>
      <c r="J2268" s="50">
        <v>7</v>
      </c>
      <c r="K2268" s="50" t="s">
        <v>472</v>
      </c>
      <c r="L2268" s="50" t="s">
        <v>1128</v>
      </c>
      <c r="M2268" s="50" t="s">
        <v>39</v>
      </c>
      <c r="N2268" s="61">
        <v>33560</v>
      </c>
      <c r="O2268" s="61">
        <v>31813</v>
      </c>
      <c r="P2268" s="61">
        <v>34352</v>
      </c>
      <c r="Q2268" s="61">
        <v>32143</v>
      </c>
      <c r="R2268" s="61">
        <v>34527</v>
      </c>
      <c r="S2268" s="61">
        <v>25295</v>
      </c>
      <c r="T2268" s="61">
        <v>31263</v>
      </c>
      <c r="U2268" s="61">
        <v>29491</v>
      </c>
      <c r="V2268" s="61">
        <v>26592</v>
      </c>
      <c r="W2268" s="61">
        <v>23769</v>
      </c>
      <c r="X2268" s="61">
        <v>25333</v>
      </c>
      <c r="Y2268" s="61">
        <v>30319</v>
      </c>
      <c r="Z2268" s="61">
        <v>358457</v>
      </c>
      <c r="AA2268" s="50">
        <v>2008</v>
      </c>
    </row>
    <row r="2269" spans="1:27" x14ac:dyDescent="0.25">
      <c r="A2269" s="50">
        <v>50406</v>
      </c>
      <c r="B2269" s="50" t="s">
        <v>49</v>
      </c>
      <c r="C2269" s="50" t="s">
        <v>1775</v>
      </c>
      <c r="D2269" s="50" t="s">
        <v>1776</v>
      </c>
      <c r="E2269" s="50">
        <v>16190</v>
      </c>
      <c r="F2269" s="50" t="s">
        <v>502</v>
      </c>
      <c r="G2269" s="50" t="s">
        <v>3961</v>
      </c>
      <c r="H2269" s="50" t="s">
        <v>209</v>
      </c>
      <c r="I2269" s="50">
        <v>322122</v>
      </c>
      <c r="J2269" s="50">
        <v>7</v>
      </c>
      <c r="K2269" s="50" t="s">
        <v>472</v>
      </c>
      <c r="L2269" s="50" t="s">
        <v>1218</v>
      </c>
      <c r="M2269" s="50" t="s">
        <v>39</v>
      </c>
      <c r="N2269" s="61">
        <v>31510</v>
      </c>
      <c r="O2269" s="61">
        <v>29251</v>
      </c>
      <c r="P2269" s="61">
        <v>29699</v>
      </c>
      <c r="Q2269" s="61">
        <v>27380</v>
      </c>
      <c r="R2269" s="61">
        <v>33070</v>
      </c>
      <c r="S2269" s="61">
        <v>28773</v>
      </c>
      <c r="T2269" s="61">
        <v>15534</v>
      </c>
      <c r="U2269" s="61">
        <v>24928</v>
      </c>
      <c r="V2269" s="61">
        <v>22103</v>
      </c>
      <c r="W2269" s="61">
        <v>20879</v>
      </c>
      <c r="X2269" s="61">
        <v>22088</v>
      </c>
      <c r="Y2269" s="61">
        <v>28504</v>
      </c>
      <c r="Z2269" s="61">
        <v>313719</v>
      </c>
      <c r="AA2269" s="50">
        <v>2008</v>
      </c>
    </row>
    <row r="2270" spans="1:27" x14ac:dyDescent="0.25">
      <c r="A2270" s="50">
        <v>50407</v>
      </c>
      <c r="B2270" s="50" t="s">
        <v>49</v>
      </c>
      <c r="C2270" s="50" t="s">
        <v>1777</v>
      </c>
      <c r="D2270" s="50" t="s">
        <v>1778</v>
      </c>
      <c r="E2270" s="50">
        <v>34672</v>
      </c>
      <c r="F2270" s="50" t="s">
        <v>35</v>
      </c>
      <c r="G2270" s="50" t="s">
        <v>3930</v>
      </c>
      <c r="H2270" s="50" t="s">
        <v>37</v>
      </c>
      <c r="I2270" s="50">
        <v>22</v>
      </c>
      <c r="J2270" s="50">
        <v>3</v>
      </c>
      <c r="K2270" s="50" t="s">
        <v>76</v>
      </c>
      <c r="L2270" s="50" t="s">
        <v>1238</v>
      </c>
      <c r="M2270" s="50" t="s">
        <v>39</v>
      </c>
      <c r="N2270" s="61">
        <v>30275</v>
      </c>
      <c r="O2270" s="61">
        <v>28270</v>
      </c>
      <c r="P2270" s="61">
        <v>27993</v>
      </c>
      <c r="Q2270" s="61">
        <v>25547</v>
      </c>
      <c r="R2270" s="61">
        <v>32176</v>
      </c>
      <c r="S2270" s="61">
        <v>32646</v>
      </c>
      <c r="T2270" s="61">
        <v>32932</v>
      </c>
      <c r="U2270" s="61">
        <v>31347</v>
      </c>
      <c r="V2270" s="61">
        <v>28733</v>
      </c>
      <c r="W2270" s="61">
        <v>25600</v>
      </c>
      <c r="X2270" s="61">
        <v>29</v>
      </c>
      <c r="Y2270" s="61">
        <v>25604</v>
      </c>
      <c r="Z2270" s="61">
        <v>321152</v>
      </c>
      <c r="AA2270" s="50">
        <v>2008</v>
      </c>
    </row>
    <row r="2271" spans="1:27" x14ac:dyDescent="0.25">
      <c r="A2271" s="50">
        <v>50410</v>
      </c>
      <c r="B2271" s="50" t="s">
        <v>49</v>
      </c>
      <c r="C2271" s="50" t="s">
        <v>1779</v>
      </c>
      <c r="D2271" s="50" t="s">
        <v>1780</v>
      </c>
      <c r="E2271" s="50">
        <v>10273</v>
      </c>
      <c r="F2271" s="50" t="s">
        <v>781</v>
      </c>
      <c r="G2271" s="50" t="s">
        <v>4011</v>
      </c>
      <c r="H2271" s="50" t="s">
        <v>176</v>
      </c>
      <c r="I2271" s="50">
        <v>322122</v>
      </c>
      <c r="J2271" s="50">
        <v>7</v>
      </c>
      <c r="K2271" s="50" t="s">
        <v>472</v>
      </c>
      <c r="L2271" s="50" t="s">
        <v>3935</v>
      </c>
      <c r="M2271" s="50" t="s">
        <v>39</v>
      </c>
      <c r="N2271" s="61">
        <v>32142.959999999999</v>
      </c>
      <c r="O2271" s="61">
        <v>30170.062000000002</v>
      </c>
      <c r="P2271" s="61">
        <v>9998.6239999999998</v>
      </c>
      <c r="Q2271" s="61">
        <v>196.54500000000002</v>
      </c>
      <c r="R2271" s="61">
        <v>21271.527999999998</v>
      </c>
      <c r="S2271" s="61">
        <v>34380.400999999998</v>
      </c>
      <c r="T2271" s="61">
        <v>39306.126000000004</v>
      </c>
      <c r="U2271" s="61">
        <v>34347.798999999999</v>
      </c>
      <c r="V2271" s="61">
        <v>37926.588000000003</v>
      </c>
      <c r="W2271" s="61">
        <v>35311.892</v>
      </c>
      <c r="X2271" s="61">
        <v>31246.866000000002</v>
      </c>
      <c r="Y2271" s="61">
        <v>38435.182000000001</v>
      </c>
      <c r="Z2271" s="61">
        <v>344734.57299999997</v>
      </c>
      <c r="AA2271" s="50">
        <v>2008</v>
      </c>
    </row>
    <row r="2272" spans="1:27" x14ac:dyDescent="0.25">
      <c r="A2272" s="50">
        <v>50431</v>
      </c>
      <c r="B2272" s="50" t="s">
        <v>49</v>
      </c>
      <c r="C2272" s="50" t="s">
        <v>1784</v>
      </c>
      <c r="D2272" s="50" t="s">
        <v>1784</v>
      </c>
      <c r="E2272" s="50">
        <v>19588</v>
      </c>
      <c r="F2272" s="50" t="s">
        <v>546</v>
      </c>
      <c r="G2272" s="50" t="s">
        <v>3956</v>
      </c>
      <c r="H2272" s="50" t="s">
        <v>176</v>
      </c>
      <c r="I2272" s="50">
        <v>22</v>
      </c>
      <c r="J2272" s="50">
        <v>3</v>
      </c>
      <c r="K2272" s="50" t="s">
        <v>76</v>
      </c>
      <c r="L2272" s="50" t="s">
        <v>1292</v>
      </c>
      <c r="M2272" s="50" t="s">
        <v>44</v>
      </c>
      <c r="N2272" s="61">
        <v>4215</v>
      </c>
      <c r="O2272" s="61">
        <v>3991</v>
      </c>
      <c r="P2272" s="61">
        <v>966</v>
      </c>
      <c r="Q2272" s="61">
        <v>3151</v>
      </c>
      <c r="R2272" s="61">
        <v>3739</v>
      </c>
      <c r="S2272" s="61">
        <v>3553</v>
      </c>
      <c r="T2272" s="61">
        <v>4238</v>
      </c>
      <c r="U2272" s="61">
        <v>4069</v>
      </c>
      <c r="V2272" s="61">
        <v>3556</v>
      </c>
      <c r="W2272" s="61">
        <v>3795</v>
      </c>
      <c r="X2272" s="61">
        <v>2124</v>
      </c>
      <c r="Y2272" s="61">
        <v>20</v>
      </c>
      <c r="Z2272" s="61">
        <v>37417</v>
      </c>
      <c r="AA2272" s="50">
        <v>2008</v>
      </c>
    </row>
    <row r="2273" spans="1:27" x14ac:dyDescent="0.25">
      <c r="A2273" s="50">
        <v>50431</v>
      </c>
      <c r="B2273" s="50" t="s">
        <v>49</v>
      </c>
      <c r="C2273" s="50" t="s">
        <v>1784</v>
      </c>
      <c r="D2273" s="50" t="s">
        <v>1784</v>
      </c>
      <c r="E2273" s="50">
        <v>19588</v>
      </c>
      <c r="F2273" s="50" t="s">
        <v>546</v>
      </c>
      <c r="G2273" s="50" t="s">
        <v>3956</v>
      </c>
      <c r="H2273" s="50" t="s">
        <v>176</v>
      </c>
      <c r="I2273" s="50">
        <v>22</v>
      </c>
      <c r="J2273" s="50">
        <v>3</v>
      </c>
      <c r="K2273" s="50" t="s">
        <v>76</v>
      </c>
      <c r="L2273" s="50" t="s">
        <v>1693</v>
      </c>
      <c r="M2273" s="50" t="s">
        <v>44</v>
      </c>
      <c r="N2273" s="61">
        <v>1382</v>
      </c>
      <c r="O2273" s="61">
        <v>1538</v>
      </c>
      <c r="P2273" s="61">
        <v>2966</v>
      </c>
      <c r="Q2273" s="61">
        <v>579</v>
      </c>
      <c r="R2273" s="61">
        <v>109</v>
      </c>
      <c r="S2273" s="61">
        <v>1278</v>
      </c>
      <c r="T2273" s="61">
        <v>1451</v>
      </c>
      <c r="U2273" s="61">
        <v>1482</v>
      </c>
      <c r="V2273" s="61">
        <v>1295</v>
      </c>
      <c r="W2273" s="61">
        <v>796</v>
      </c>
      <c r="X2273" s="61">
        <v>1849</v>
      </c>
      <c r="Y2273" s="61">
        <v>4077</v>
      </c>
      <c r="Z2273" s="61">
        <v>18802</v>
      </c>
      <c r="AA2273" s="50">
        <v>2008</v>
      </c>
    </row>
    <row r="2274" spans="1:27" x14ac:dyDescent="0.25">
      <c r="A2274" s="50">
        <v>50431</v>
      </c>
      <c r="B2274" s="50" t="s">
        <v>49</v>
      </c>
      <c r="C2274" s="50" t="s">
        <v>1784</v>
      </c>
      <c r="D2274" s="50" t="s">
        <v>1784</v>
      </c>
      <c r="E2274" s="50">
        <v>19588</v>
      </c>
      <c r="F2274" s="50" t="s">
        <v>546</v>
      </c>
      <c r="G2274" s="50" t="s">
        <v>3956</v>
      </c>
      <c r="H2274" s="50" t="s">
        <v>176</v>
      </c>
      <c r="I2274" s="50">
        <v>22</v>
      </c>
      <c r="J2274" s="50">
        <v>3</v>
      </c>
      <c r="K2274" s="50" t="s">
        <v>76</v>
      </c>
      <c r="L2274" s="50" t="s">
        <v>1519</v>
      </c>
      <c r="M2274" s="50" t="s">
        <v>44</v>
      </c>
      <c r="N2274" s="61">
        <v>0</v>
      </c>
      <c r="O2274" s="61">
        <v>0</v>
      </c>
      <c r="P2274" s="61">
        <v>0</v>
      </c>
      <c r="Q2274" s="61">
        <v>0</v>
      </c>
      <c r="R2274" s="61">
        <v>0</v>
      </c>
      <c r="S2274" s="61">
        <v>0</v>
      </c>
      <c r="T2274" s="61">
        <v>0</v>
      </c>
      <c r="U2274" s="61">
        <v>0</v>
      </c>
      <c r="V2274" s="61">
        <v>0</v>
      </c>
      <c r="W2274" s="61">
        <v>0</v>
      </c>
      <c r="X2274" s="61">
        <v>0</v>
      </c>
      <c r="Y2274" s="61">
        <v>0</v>
      </c>
      <c r="Z2274" s="61">
        <v>0</v>
      </c>
      <c r="AA2274" s="50">
        <v>2008</v>
      </c>
    </row>
    <row r="2275" spans="1:27" x14ac:dyDescent="0.25">
      <c r="A2275" s="50">
        <v>50438</v>
      </c>
      <c r="B2275" s="50" t="s">
        <v>49</v>
      </c>
      <c r="C2275" s="50" t="s">
        <v>4125</v>
      </c>
      <c r="D2275" s="50" t="s">
        <v>4126</v>
      </c>
      <c r="E2275" s="50">
        <v>16719</v>
      </c>
      <c r="F2275" s="50" t="s">
        <v>546</v>
      </c>
      <c r="G2275" s="50" t="s">
        <v>3956</v>
      </c>
      <c r="H2275" s="50" t="s">
        <v>176</v>
      </c>
      <c r="I2275" s="50">
        <v>322122</v>
      </c>
      <c r="J2275" s="50">
        <v>7</v>
      </c>
      <c r="K2275" s="50" t="s">
        <v>472</v>
      </c>
      <c r="L2275" s="50" t="s">
        <v>1218</v>
      </c>
      <c r="M2275" s="50" t="s">
        <v>39</v>
      </c>
      <c r="N2275" s="61">
        <v>8175.6970000000001</v>
      </c>
      <c r="O2275" s="61">
        <v>0</v>
      </c>
      <c r="P2275" s="61">
        <v>0</v>
      </c>
      <c r="Q2275" s="61">
        <v>0</v>
      </c>
      <c r="R2275" s="61">
        <v>0</v>
      </c>
      <c r="S2275" s="61">
        <v>0</v>
      </c>
      <c r="T2275" s="61">
        <v>0</v>
      </c>
      <c r="U2275" s="61">
        <v>0</v>
      </c>
      <c r="V2275" s="61">
        <v>0</v>
      </c>
      <c r="W2275" s="61">
        <v>0</v>
      </c>
      <c r="X2275" s="61">
        <v>0</v>
      </c>
      <c r="Y2275" s="61">
        <v>0</v>
      </c>
      <c r="Z2275" s="61">
        <v>8175.6970000000001</v>
      </c>
      <c r="AA2275" s="50">
        <v>2008</v>
      </c>
    </row>
    <row r="2276" spans="1:27" x14ac:dyDescent="0.25">
      <c r="A2276" s="50">
        <v>50438</v>
      </c>
      <c r="B2276" s="50" t="s">
        <v>49</v>
      </c>
      <c r="C2276" s="50" t="s">
        <v>4125</v>
      </c>
      <c r="D2276" s="50" t="s">
        <v>4126</v>
      </c>
      <c r="E2276" s="50">
        <v>16719</v>
      </c>
      <c r="F2276" s="50" t="s">
        <v>546</v>
      </c>
      <c r="G2276" s="50" t="s">
        <v>3956</v>
      </c>
      <c r="H2276" s="50" t="s">
        <v>176</v>
      </c>
      <c r="I2276" s="50">
        <v>322122</v>
      </c>
      <c r="J2276" s="50">
        <v>7</v>
      </c>
      <c r="K2276" s="50" t="s">
        <v>472</v>
      </c>
      <c r="L2276" s="50" t="s">
        <v>529</v>
      </c>
      <c r="M2276" s="50" t="s">
        <v>39</v>
      </c>
      <c r="N2276" s="61">
        <v>1930.0490000000002</v>
      </c>
      <c r="O2276" s="61">
        <v>3089.7560000000003</v>
      </c>
      <c r="P2276" s="61">
        <v>3644.924</v>
      </c>
      <c r="Q2276" s="61">
        <v>4824.192</v>
      </c>
      <c r="R2276" s="61">
        <v>4990.9290000000001</v>
      </c>
      <c r="S2276" s="61">
        <v>4883.8069999999998</v>
      </c>
      <c r="T2276" s="61">
        <v>5948.5020000000004</v>
      </c>
      <c r="U2276" s="61">
        <v>5825.5450000000001</v>
      </c>
      <c r="V2276" s="61">
        <v>5853.4890000000005</v>
      </c>
      <c r="W2276" s="61">
        <v>5005.8330000000005</v>
      </c>
      <c r="X2276" s="61">
        <v>4758.9880000000003</v>
      </c>
      <c r="Y2276" s="61">
        <v>2473.1089999999999</v>
      </c>
      <c r="Z2276" s="61">
        <v>53229.123</v>
      </c>
      <c r="AA2276" s="50">
        <v>2008</v>
      </c>
    </row>
    <row r="2277" spans="1:27" x14ac:dyDescent="0.25">
      <c r="A2277" s="50">
        <v>50438</v>
      </c>
      <c r="B2277" s="50" t="s">
        <v>49</v>
      </c>
      <c r="C2277" s="50" t="s">
        <v>4125</v>
      </c>
      <c r="D2277" s="50" t="s">
        <v>4126</v>
      </c>
      <c r="E2277" s="50">
        <v>16719</v>
      </c>
      <c r="F2277" s="50" t="s">
        <v>546</v>
      </c>
      <c r="G2277" s="50" t="s">
        <v>3956</v>
      </c>
      <c r="H2277" s="50" t="s">
        <v>176</v>
      </c>
      <c r="I2277" s="50">
        <v>322122</v>
      </c>
      <c r="J2277" s="50">
        <v>7</v>
      </c>
      <c r="K2277" s="50" t="s">
        <v>472</v>
      </c>
      <c r="L2277" s="50" t="s">
        <v>1238</v>
      </c>
      <c r="M2277" s="50" t="s">
        <v>39</v>
      </c>
      <c r="N2277" s="61">
        <v>0</v>
      </c>
      <c r="O2277" s="61">
        <v>7000.1550000000007</v>
      </c>
      <c r="P2277" s="61">
        <v>7339.2180000000008</v>
      </c>
      <c r="Q2277" s="61">
        <v>6511.1220000000003</v>
      </c>
      <c r="R2277" s="61">
        <v>7267.4930000000004</v>
      </c>
      <c r="S2277" s="61">
        <v>6762.625</v>
      </c>
      <c r="T2277" s="61">
        <v>6576.326</v>
      </c>
      <c r="U2277" s="61">
        <v>6678.79</v>
      </c>
      <c r="V2277" s="61">
        <v>6278.2490000000007</v>
      </c>
      <c r="W2277" s="61">
        <v>7260.9720000000007</v>
      </c>
      <c r="X2277" s="61">
        <v>7385.7920000000004</v>
      </c>
      <c r="Y2277" s="61">
        <v>8431.857</v>
      </c>
      <c r="Z2277" s="61">
        <v>77492.599000000002</v>
      </c>
      <c r="AA2277" s="50">
        <v>2008</v>
      </c>
    </row>
    <row r="2278" spans="1:27" x14ac:dyDescent="0.25">
      <c r="A2278" s="50">
        <v>50447</v>
      </c>
      <c r="B2278" s="50" t="s">
        <v>49</v>
      </c>
      <c r="C2278" s="50" t="s">
        <v>1785</v>
      </c>
      <c r="D2278" s="50" t="s">
        <v>1786</v>
      </c>
      <c r="E2278" s="50">
        <v>16721</v>
      </c>
      <c r="F2278" s="50" t="s">
        <v>502</v>
      </c>
      <c r="G2278" s="50" t="s">
        <v>3961</v>
      </c>
      <c r="H2278" s="50" t="s">
        <v>209</v>
      </c>
      <c r="I2278" s="50">
        <v>322122</v>
      </c>
      <c r="J2278" s="50">
        <v>7</v>
      </c>
      <c r="K2278" s="50" t="s">
        <v>472</v>
      </c>
      <c r="L2278" s="50" t="s">
        <v>810</v>
      </c>
      <c r="M2278" s="50" t="s">
        <v>39</v>
      </c>
      <c r="N2278" s="61">
        <v>10230</v>
      </c>
      <c r="O2278" s="61">
        <v>17946</v>
      </c>
      <c r="P2278" s="61">
        <v>20842</v>
      </c>
      <c r="Q2278" s="61">
        <v>12365</v>
      </c>
      <c r="R2278" s="61">
        <v>14071</v>
      </c>
      <c r="S2278" s="61">
        <v>20454</v>
      </c>
      <c r="T2278" s="61">
        <v>16244</v>
      </c>
      <c r="U2278" s="61">
        <v>13386</v>
      </c>
      <c r="V2278" s="61">
        <v>17712</v>
      </c>
      <c r="W2278" s="61">
        <v>7918</v>
      </c>
      <c r="X2278" s="61">
        <v>12630</v>
      </c>
      <c r="Y2278" s="61">
        <v>15140</v>
      </c>
      <c r="Z2278" s="61">
        <v>178938</v>
      </c>
      <c r="AA2278" s="50">
        <v>2008</v>
      </c>
    </row>
    <row r="2279" spans="1:27" x14ac:dyDescent="0.25">
      <c r="A2279" s="50">
        <v>50447</v>
      </c>
      <c r="B2279" s="50" t="s">
        <v>49</v>
      </c>
      <c r="C2279" s="50" t="s">
        <v>1785</v>
      </c>
      <c r="D2279" s="50" t="s">
        <v>1786</v>
      </c>
      <c r="E2279" s="50">
        <v>16721</v>
      </c>
      <c r="F2279" s="50" t="s">
        <v>502</v>
      </c>
      <c r="G2279" s="50" t="s">
        <v>3961</v>
      </c>
      <c r="H2279" s="50" t="s">
        <v>209</v>
      </c>
      <c r="I2279" s="50">
        <v>322122</v>
      </c>
      <c r="J2279" s="50">
        <v>7</v>
      </c>
      <c r="K2279" s="50" t="s">
        <v>472</v>
      </c>
      <c r="L2279" s="50" t="s">
        <v>1226</v>
      </c>
      <c r="M2279" s="50" t="s">
        <v>39</v>
      </c>
      <c r="N2279" s="61">
        <v>16572</v>
      </c>
      <c r="O2279" s="61">
        <v>10476</v>
      </c>
      <c r="P2279" s="61">
        <v>13034</v>
      </c>
      <c r="Q2279" s="61">
        <v>9055</v>
      </c>
      <c r="R2279" s="61">
        <v>10257</v>
      </c>
      <c r="S2279" s="61">
        <v>12569</v>
      </c>
      <c r="T2279" s="61">
        <v>10215</v>
      </c>
      <c r="U2279" s="61">
        <v>8928</v>
      </c>
      <c r="V2279" s="61">
        <v>11464</v>
      </c>
      <c r="W2279" s="61">
        <v>5470</v>
      </c>
      <c r="X2279" s="61">
        <v>7062</v>
      </c>
      <c r="Y2279" s="61">
        <v>7344</v>
      </c>
      <c r="Z2279" s="61">
        <v>122446</v>
      </c>
      <c r="AA2279" s="50">
        <v>2008</v>
      </c>
    </row>
    <row r="2280" spans="1:27" x14ac:dyDescent="0.25">
      <c r="A2280" s="50">
        <v>50449</v>
      </c>
      <c r="B2280" s="50" t="s">
        <v>49</v>
      </c>
      <c r="C2280" s="50" t="s">
        <v>1787</v>
      </c>
      <c r="D2280" s="50" t="s">
        <v>1788</v>
      </c>
      <c r="E2280" s="50">
        <v>9245</v>
      </c>
      <c r="F2280" s="50" t="s">
        <v>692</v>
      </c>
      <c r="G2280" s="50" t="s">
        <v>4011</v>
      </c>
      <c r="H2280" s="50" t="s">
        <v>209</v>
      </c>
      <c r="I2280" s="50">
        <v>22</v>
      </c>
      <c r="J2280" s="50">
        <v>3</v>
      </c>
      <c r="K2280" s="50" t="s">
        <v>76</v>
      </c>
      <c r="L2280" s="50" t="s">
        <v>1218</v>
      </c>
      <c r="M2280" s="50" t="s">
        <v>44</v>
      </c>
      <c r="N2280" s="61">
        <v>130</v>
      </c>
      <c r="O2280" s="61">
        <v>83</v>
      </c>
      <c r="P2280" s="61">
        <v>106</v>
      </c>
      <c r="Q2280" s="61">
        <v>90</v>
      </c>
      <c r="R2280" s="61">
        <v>75</v>
      </c>
      <c r="S2280" s="61">
        <v>651</v>
      </c>
      <c r="T2280" s="61">
        <v>64</v>
      </c>
      <c r="U2280" s="61">
        <v>93</v>
      </c>
      <c r="V2280" s="61">
        <v>97</v>
      </c>
      <c r="W2280" s="61">
        <v>45</v>
      </c>
      <c r="X2280" s="61">
        <v>48</v>
      </c>
      <c r="Y2280" s="61">
        <v>48</v>
      </c>
      <c r="Z2280" s="61">
        <v>1530</v>
      </c>
      <c r="AA2280" s="50">
        <v>2008</v>
      </c>
    </row>
    <row r="2281" spans="1:27" x14ac:dyDescent="0.25">
      <c r="A2281" s="50">
        <v>50450</v>
      </c>
      <c r="B2281" s="50" t="s">
        <v>49</v>
      </c>
      <c r="C2281" s="50" t="s">
        <v>1789</v>
      </c>
      <c r="D2281" s="50" t="s">
        <v>1790</v>
      </c>
      <c r="E2281" s="50">
        <v>9244</v>
      </c>
      <c r="F2281" s="50" t="s">
        <v>692</v>
      </c>
      <c r="G2281" s="50" t="s">
        <v>4011</v>
      </c>
      <c r="H2281" s="50" t="s">
        <v>209</v>
      </c>
      <c r="I2281" s="50">
        <v>22</v>
      </c>
      <c r="J2281" s="50">
        <v>3</v>
      </c>
      <c r="K2281" s="50" t="s">
        <v>76</v>
      </c>
      <c r="L2281" s="50" t="s">
        <v>1218</v>
      </c>
      <c r="M2281" s="50" t="s">
        <v>44</v>
      </c>
      <c r="N2281" s="61">
        <v>521</v>
      </c>
      <c r="O2281" s="61">
        <v>895</v>
      </c>
      <c r="P2281" s="61">
        <v>57</v>
      </c>
      <c r="Q2281" s="61">
        <v>57</v>
      </c>
      <c r="R2281" s="61">
        <v>57</v>
      </c>
      <c r="S2281" s="61">
        <v>272</v>
      </c>
      <c r="T2281" s="61">
        <v>612</v>
      </c>
      <c r="U2281" s="61">
        <v>79</v>
      </c>
      <c r="V2281" s="61">
        <v>249</v>
      </c>
      <c r="W2281" s="61">
        <v>238</v>
      </c>
      <c r="X2281" s="61">
        <v>113</v>
      </c>
      <c r="Y2281" s="61">
        <v>408</v>
      </c>
      <c r="Z2281" s="61">
        <v>3558</v>
      </c>
      <c r="AA2281" s="50">
        <v>2008</v>
      </c>
    </row>
    <row r="2282" spans="1:27" x14ac:dyDescent="0.25">
      <c r="A2282" s="50">
        <v>50451</v>
      </c>
      <c r="B2282" s="50" t="s">
        <v>49</v>
      </c>
      <c r="C2282" s="50" t="s">
        <v>1791</v>
      </c>
      <c r="D2282" s="50" t="s">
        <v>1792</v>
      </c>
      <c r="E2282" s="50">
        <v>9243</v>
      </c>
      <c r="F2282" s="50" t="s">
        <v>692</v>
      </c>
      <c r="G2282" s="50" t="s">
        <v>4011</v>
      </c>
      <c r="H2282" s="50" t="s">
        <v>209</v>
      </c>
      <c r="I2282" s="50">
        <v>22</v>
      </c>
      <c r="J2282" s="50">
        <v>3</v>
      </c>
      <c r="K2282" s="50" t="s">
        <v>76</v>
      </c>
      <c r="L2282" s="50" t="s">
        <v>1218</v>
      </c>
      <c r="M2282" s="50" t="s">
        <v>44</v>
      </c>
      <c r="N2282" s="61">
        <v>130</v>
      </c>
      <c r="O2282" s="61">
        <v>109</v>
      </c>
      <c r="P2282" s="61">
        <v>136</v>
      </c>
      <c r="Q2282" s="61">
        <v>125</v>
      </c>
      <c r="R2282" s="61">
        <v>126</v>
      </c>
      <c r="S2282" s="61">
        <v>128</v>
      </c>
      <c r="T2282" s="61">
        <v>152</v>
      </c>
      <c r="U2282" s="61">
        <v>159</v>
      </c>
      <c r="V2282" s="61">
        <v>110</v>
      </c>
      <c r="W2282" s="61">
        <v>140</v>
      </c>
      <c r="X2282" s="61">
        <v>105</v>
      </c>
      <c r="Y2282" s="61">
        <v>449</v>
      </c>
      <c r="Z2282" s="61">
        <v>1869</v>
      </c>
      <c r="AA2282" s="50">
        <v>2008</v>
      </c>
    </row>
    <row r="2283" spans="1:27" x14ac:dyDescent="0.25">
      <c r="A2283" s="50">
        <v>50456</v>
      </c>
      <c r="B2283" s="50" t="s">
        <v>49</v>
      </c>
      <c r="C2283" s="50" t="s">
        <v>1793</v>
      </c>
      <c r="D2283" s="50" t="s">
        <v>1794</v>
      </c>
      <c r="E2283" s="50">
        <v>15400</v>
      </c>
      <c r="F2283" s="50" t="s">
        <v>746</v>
      </c>
      <c r="G2283" s="50" t="s">
        <v>3956</v>
      </c>
      <c r="H2283" s="50" t="s">
        <v>176</v>
      </c>
      <c r="I2283" s="50">
        <v>339</v>
      </c>
      <c r="J2283" s="50">
        <v>7</v>
      </c>
      <c r="K2283" s="50" t="s">
        <v>472</v>
      </c>
      <c r="L2283" s="50" t="s">
        <v>1128</v>
      </c>
      <c r="M2283" s="50" t="s">
        <v>39</v>
      </c>
      <c r="N2283" s="61">
        <v>5190</v>
      </c>
      <c r="O2283" s="61">
        <v>4850</v>
      </c>
      <c r="P2283" s="61">
        <v>4820</v>
      </c>
      <c r="Q2283" s="61">
        <v>3960</v>
      </c>
      <c r="R2283" s="61">
        <v>2760</v>
      </c>
      <c r="S2283" s="61">
        <v>2690</v>
      </c>
      <c r="T2283" s="61">
        <v>2460</v>
      </c>
      <c r="U2283" s="61">
        <v>3040</v>
      </c>
      <c r="V2283" s="61">
        <v>3460</v>
      </c>
      <c r="W2283" s="61">
        <v>4220</v>
      </c>
      <c r="X2283" s="61">
        <v>4290</v>
      </c>
      <c r="Y2283" s="61">
        <v>4400</v>
      </c>
      <c r="Z2283" s="61">
        <v>46140</v>
      </c>
      <c r="AA2283" s="50">
        <v>2008</v>
      </c>
    </row>
    <row r="2284" spans="1:27" x14ac:dyDescent="0.25">
      <c r="A2284" s="50">
        <v>50458</v>
      </c>
      <c r="B2284" s="50" t="s">
        <v>49</v>
      </c>
      <c r="C2284" s="50" t="s">
        <v>1795</v>
      </c>
      <c r="D2284" s="50" t="s">
        <v>1796</v>
      </c>
      <c r="E2284" s="50">
        <v>9263</v>
      </c>
      <c r="F2284" s="50" t="s">
        <v>692</v>
      </c>
      <c r="G2284" s="50" t="s">
        <v>4011</v>
      </c>
      <c r="H2284" s="50" t="s">
        <v>209</v>
      </c>
      <c r="I2284" s="50">
        <v>22</v>
      </c>
      <c r="J2284" s="50">
        <v>3</v>
      </c>
      <c r="K2284" s="50" t="s">
        <v>76</v>
      </c>
      <c r="L2284" s="50" t="s">
        <v>1218</v>
      </c>
      <c r="M2284" s="50" t="s">
        <v>44</v>
      </c>
      <c r="N2284" s="61">
        <v>31315</v>
      </c>
      <c r="O2284" s="61">
        <v>30475</v>
      </c>
      <c r="P2284" s="61">
        <v>29396</v>
      </c>
      <c r="Q2284" s="61">
        <v>34383</v>
      </c>
      <c r="R2284" s="61">
        <v>18476</v>
      </c>
      <c r="S2284" s="61">
        <v>30354</v>
      </c>
      <c r="T2284" s="61">
        <v>34762</v>
      </c>
      <c r="U2284" s="61">
        <v>22597</v>
      </c>
      <c r="V2284" s="61">
        <v>21388</v>
      </c>
      <c r="W2284" s="61">
        <v>15328</v>
      </c>
      <c r="X2284" s="61">
        <v>568</v>
      </c>
      <c r="Y2284" s="61">
        <v>14121</v>
      </c>
      <c r="Z2284" s="61">
        <v>283163</v>
      </c>
      <c r="AA2284" s="50">
        <v>2008</v>
      </c>
    </row>
    <row r="2285" spans="1:27" x14ac:dyDescent="0.25">
      <c r="A2285" s="50">
        <v>50465</v>
      </c>
      <c r="B2285" s="50" t="s">
        <v>49</v>
      </c>
      <c r="C2285" s="50" t="s">
        <v>1799</v>
      </c>
      <c r="D2285" s="50" t="s">
        <v>1800</v>
      </c>
      <c r="E2285" s="50">
        <v>20542</v>
      </c>
      <c r="F2285" s="50" t="s">
        <v>303</v>
      </c>
      <c r="G2285" s="50" t="s">
        <v>3947</v>
      </c>
      <c r="H2285" s="50" t="s">
        <v>37</v>
      </c>
      <c r="I2285" s="50">
        <v>322</v>
      </c>
      <c r="J2285" s="50">
        <v>7</v>
      </c>
      <c r="K2285" s="50" t="s">
        <v>472</v>
      </c>
      <c r="L2285" s="50" t="s">
        <v>1128</v>
      </c>
      <c r="M2285" s="50" t="s">
        <v>39</v>
      </c>
      <c r="N2285" s="61">
        <v>22950</v>
      </c>
      <c r="O2285" s="61">
        <v>16581</v>
      </c>
      <c r="P2285" s="61">
        <v>17228</v>
      </c>
      <c r="Q2285" s="61">
        <v>23161</v>
      </c>
      <c r="R2285" s="61">
        <v>15370</v>
      </c>
      <c r="S2285" s="61">
        <v>17286</v>
      </c>
      <c r="T2285" s="61">
        <v>23381</v>
      </c>
      <c r="U2285" s="61">
        <v>17050</v>
      </c>
      <c r="V2285" s="61">
        <v>11102</v>
      </c>
      <c r="W2285" s="61">
        <v>20117</v>
      </c>
      <c r="X2285" s="61">
        <v>16429</v>
      </c>
      <c r="Y2285" s="61">
        <v>19794</v>
      </c>
      <c r="Z2285" s="61">
        <v>220449</v>
      </c>
      <c r="AA2285" s="50">
        <v>2008</v>
      </c>
    </row>
    <row r="2286" spans="1:27" x14ac:dyDescent="0.25">
      <c r="A2286" s="50">
        <v>50466</v>
      </c>
      <c r="B2286" s="50" t="s">
        <v>49</v>
      </c>
      <c r="C2286" s="50" t="s">
        <v>1801</v>
      </c>
      <c r="D2286" s="50" t="s">
        <v>1802</v>
      </c>
      <c r="E2286" s="50">
        <v>2522</v>
      </c>
      <c r="F2286" s="50" t="s">
        <v>115</v>
      </c>
      <c r="G2286" s="50" t="s">
        <v>3947</v>
      </c>
      <c r="H2286" s="50" t="s">
        <v>116</v>
      </c>
      <c r="I2286" s="50">
        <v>322</v>
      </c>
      <c r="J2286" s="50">
        <v>7</v>
      </c>
      <c r="K2286" s="50" t="s">
        <v>472</v>
      </c>
      <c r="L2286" s="50" t="s">
        <v>1218</v>
      </c>
      <c r="M2286" s="50" t="s">
        <v>39</v>
      </c>
      <c r="N2286" s="61">
        <v>5708.9840000000004</v>
      </c>
      <c r="O2286" s="61">
        <v>5310.4589999999998</v>
      </c>
      <c r="P2286" s="61">
        <v>5313.34</v>
      </c>
      <c r="Q2286" s="61">
        <v>4927.299</v>
      </c>
      <c r="R2286" s="61">
        <v>5230.7539999999999</v>
      </c>
      <c r="S2286" s="61">
        <v>4841.8330000000005</v>
      </c>
      <c r="T2286" s="61">
        <v>4909.0540000000001</v>
      </c>
      <c r="U2286" s="61">
        <v>4714.1130000000003</v>
      </c>
      <c r="V2286" s="61">
        <v>5217.3100000000004</v>
      </c>
      <c r="W2286" s="61">
        <v>5191.3820000000005</v>
      </c>
      <c r="X2286" s="61">
        <v>5327.7440000000006</v>
      </c>
      <c r="Y2286" s="61">
        <v>4453.8710000000001</v>
      </c>
      <c r="Z2286" s="61">
        <v>61146.142999999996</v>
      </c>
      <c r="AA2286" s="50">
        <v>2008</v>
      </c>
    </row>
    <row r="2287" spans="1:27" x14ac:dyDescent="0.25">
      <c r="A2287" s="50">
        <v>50466</v>
      </c>
      <c r="B2287" s="50" t="s">
        <v>49</v>
      </c>
      <c r="C2287" s="50" t="s">
        <v>1801</v>
      </c>
      <c r="D2287" s="50" t="s">
        <v>1802</v>
      </c>
      <c r="E2287" s="50">
        <v>2522</v>
      </c>
      <c r="F2287" s="50" t="s">
        <v>115</v>
      </c>
      <c r="G2287" s="50" t="s">
        <v>3947</v>
      </c>
      <c r="H2287" s="50" t="s">
        <v>116</v>
      </c>
      <c r="I2287" s="50">
        <v>322</v>
      </c>
      <c r="J2287" s="50">
        <v>7</v>
      </c>
      <c r="K2287" s="50" t="s">
        <v>472</v>
      </c>
      <c r="L2287" s="50" t="s">
        <v>1219</v>
      </c>
      <c r="M2287" s="50" t="s">
        <v>39</v>
      </c>
      <c r="N2287" s="61">
        <v>7175.3620000000001</v>
      </c>
      <c r="O2287" s="61">
        <v>6682.7280000000001</v>
      </c>
      <c r="P2287" s="61">
        <v>6969.857</v>
      </c>
      <c r="Q2287" s="61">
        <v>6668.3230000000003</v>
      </c>
      <c r="R2287" s="61">
        <v>7025.5550000000003</v>
      </c>
      <c r="S2287" s="61">
        <v>6616.4670000000006</v>
      </c>
      <c r="T2287" s="61">
        <v>6989.0630000000001</v>
      </c>
      <c r="U2287" s="61">
        <v>6978.5</v>
      </c>
      <c r="V2287" s="61">
        <v>6762.433</v>
      </c>
      <c r="W2287" s="61">
        <v>6845.018</v>
      </c>
      <c r="X2287" s="61">
        <v>7033.2370000000001</v>
      </c>
      <c r="Y2287" s="61">
        <v>5807.8940000000002</v>
      </c>
      <c r="Z2287" s="61">
        <v>81554.437000000005</v>
      </c>
      <c r="AA2287" s="50">
        <v>2008</v>
      </c>
    </row>
    <row r="2288" spans="1:27" x14ac:dyDescent="0.25">
      <c r="A2288" s="50">
        <v>50466</v>
      </c>
      <c r="B2288" s="50" t="s">
        <v>49</v>
      </c>
      <c r="C2288" s="50" t="s">
        <v>1801</v>
      </c>
      <c r="D2288" s="50" t="s">
        <v>1802</v>
      </c>
      <c r="E2288" s="50">
        <v>2522</v>
      </c>
      <c r="F2288" s="50" t="s">
        <v>115</v>
      </c>
      <c r="G2288" s="50" t="s">
        <v>3947</v>
      </c>
      <c r="H2288" s="50" t="s">
        <v>116</v>
      </c>
      <c r="I2288" s="50">
        <v>322</v>
      </c>
      <c r="J2288" s="50">
        <v>7</v>
      </c>
      <c r="K2288" s="50" t="s">
        <v>472</v>
      </c>
      <c r="L2288" s="50" t="s">
        <v>529</v>
      </c>
      <c r="M2288" s="50" t="s">
        <v>39</v>
      </c>
      <c r="N2288" s="61">
        <v>8535.1460000000006</v>
      </c>
      <c r="O2288" s="61">
        <v>7811.08</v>
      </c>
      <c r="P2288" s="61">
        <v>8337.3250000000007</v>
      </c>
      <c r="Q2288" s="61">
        <v>8238.4140000000007</v>
      </c>
      <c r="R2288" s="61">
        <v>8632.1370000000006</v>
      </c>
      <c r="S2288" s="61">
        <v>8340.2060000000001</v>
      </c>
      <c r="T2288" s="61">
        <v>8731.0480000000007</v>
      </c>
      <c r="U2288" s="61">
        <v>8741.6110000000008</v>
      </c>
      <c r="V2288" s="61">
        <v>8345.9670000000006</v>
      </c>
      <c r="W2288" s="61">
        <v>8675.35</v>
      </c>
      <c r="X2288" s="61">
        <v>8526.5040000000008</v>
      </c>
      <c r="Y2288" s="61">
        <v>7507.625</v>
      </c>
      <c r="Z2288" s="61">
        <v>100422.413</v>
      </c>
      <c r="AA2288" s="50">
        <v>2008</v>
      </c>
    </row>
    <row r="2289" spans="1:27" x14ac:dyDescent="0.25">
      <c r="A2289" s="50">
        <v>50466</v>
      </c>
      <c r="B2289" s="50" t="s">
        <v>49</v>
      </c>
      <c r="C2289" s="50" t="s">
        <v>1801</v>
      </c>
      <c r="D2289" s="50" t="s">
        <v>1802</v>
      </c>
      <c r="E2289" s="50">
        <v>2522</v>
      </c>
      <c r="F2289" s="50" t="s">
        <v>115</v>
      </c>
      <c r="G2289" s="50" t="s">
        <v>3947</v>
      </c>
      <c r="H2289" s="50" t="s">
        <v>116</v>
      </c>
      <c r="I2289" s="50">
        <v>322</v>
      </c>
      <c r="J2289" s="50">
        <v>7</v>
      </c>
      <c r="K2289" s="50" t="s">
        <v>472</v>
      </c>
      <c r="L2289" s="50" t="s">
        <v>1238</v>
      </c>
      <c r="M2289" s="50" t="s">
        <v>39</v>
      </c>
      <c r="N2289" s="61">
        <v>6445.5340000000006</v>
      </c>
      <c r="O2289" s="61">
        <v>5889.52</v>
      </c>
      <c r="P2289" s="61">
        <v>6375.4320000000007</v>
      </c>
      <c r="Q2289" s="61">
        <v>6568.4520000000002</v>
      </c>
      <c r="R2289" s="61">
        <v>3087.3650000000002</v>
      </c>
      <c r="S2289" s="61">
        <v>0</v>
      </c>
      <c r="T2289" s="61">
        <v>2539.0329999999999</v>
      </c>
      <c r="U2289" s="61">
        <v>6709.616</v>
      </c>
      <c r="V2289" s="61">
        <v>6214.1010000000006</v>
      </c>
      <c r="W2289" s="61">
        <v>6807.567</v>
      </c>
      <c r="X2289" s="61">
        <v>6719.2190000000001</v>
      </c>
      <c r="Y2289" s="61">
        <v>5775.2440000000006</v>
      </c>
      <c r="Z2289" s="61">
        <v>63131.082999999999</v>
      </c>
      <c r="AA2289" s="50">
        <v>2008</v>
      </c>
    </row>
    <row r="2290" spans="1:27" x14ac:dyDescent="0.25">
      <c r="A2290" s="50">
        <v>50466</v>
      </c>
      <c r="B2290" s="50" t="s">
        <v>49</v>
      </c>
      <c r="C2290" s="50" t="s">
        <v>1801</v>
      </c>
      <c r="D2290" s="50" t="s">
        <v>1802</v>
      </c>
      <c r="E2290" s="50">
        <v>2522</v>
      </c>
      <c r="F2290" s="50" t="s">
        <v>115</v>
      </c>
      <c r="G2290" s="50" t="s">
        <v>3947</v>
      </c>
      <c r="H2290" s="50" t="s">
        <v>116</v>
      </c>
      <c r="I2290" s="50">
        <v>322</v>
      </c>
      <c r="J2290" s="50">
        <v>7</v>
      </c>
      <c r="K2290" s="50" t="s">
        <v>472</v>
      </c>
      <c r="L2290" s="50" t="s">
        <v>1239</v>
      </c>
      <c r="M2290" s="50" t="s">
        <v>39</v>
      </c>
      <c r="N2290" s="61">
        <v>0</v>
      </c>
      <c r="O2290" s="61">
        <v>0</v>
      </c>
      <c r="P2290" s="61">
        <v>0</v>
      </c>
      <c r="Q2290" s="61">
        <v>0</v>
      </c>
      <c r="R2290" s="61">
        <v>0</v>
      </c>
      <c r="S2290" s="61">
        <v>0</v>
      </c>
      <c r="T2290" s="61">
        <v>0</v>
      </c>
      <c r="U2290" s="61">
        <v>0</v>
      </c>
      <c r="V2290" s="61">
        <v>0</v>
      </c>
      <c r="W2290" s="61">
        <v>0</v>
      </c>
      <c r="X2290" s="61">
        <v>0</v>
      </c>
      <c r="Y2290" s="61">
        <v>0</v>
      </c>
      <c r="Z2290" s="61">
        <v>0</v>
      </c>
      <c r="AA2290" s="50">
        <v>2008</v>
      </c>
    </row>
    <row r="2291" spans="1:27" x14ac:dyDescent="0.25">
      <c r="A2291" s="50">
        <v>50472</v>
      </c>
      <c r="B2291" s="50" t="s">
        <v>49</v>
      </c>
      <c r="C2291" s="50" t="s">
        <v>3346</v>
      </c>
      <c r="D2291" s="50" t="s">
        <v>1804</v>
      </c>
      <c r="E2291" s="50">
        <v>470</v>
      </c>
      <c r="F2291" s="50" t="s">
        <v>692</v>
      </c>
      <c r="G2291" s="50" t="s">
        <v>4011</v>
      </c>
      <c r="H2291" s="50" t="s">
        <v>209</v>
      </c>
      <c r="I2291" s="50">
        <v>22</v>
      </c>
      <c r="J2291" s="50">
        <v>3</v>
      </c>
      <c r="K2291" s="50" t="s">
        <v>76</v>
      </c>
      <c r="L2291" s="50" t="s">
        <v>1128</v>
      </c>
      <c r="M2291" s="50" t="s">
        <v>39</v>
      </c>
      <c r="N2291" s="61">
        <v>6255</v>
      </c>
      <c r="O2291" s="61">
        <v>5716</v>
      </c>
      <c r="P2291" s="61">
        <v>5493</v>
      </c>
      <c r="Q2291" s="61">
        <v>8511</v>
      </c>
      <c r="R2291" s="61">
        <v>10012</v>
      </c>
      <c r="S2291" s="61">
        <v>9500</v>
      </c>
      <c r="T2291" s="61">
        <v>11203</v>
      </c>
      <c r="U2291" s="61">
        <v>10618</v>
      </c>
      <c r="V2291" s="61">
        <v>8972</v>
      </c>
      <c r="W2291" s="61">
        <v>9338</v>
      </c>
      <c r="X2291" s="61">
        <v>9613</v>
      </c>
      <c r="Y2291" s="61">
        <v>9464</v>
      </c>
      <c r="Z2291" s="61">
        <v>104695</v>
      </c>
      <c r="AA2291" s="50">
        <v>2008</v>
      </c>
    </row>
    <row r="2292" spans="1:27" x14ac:dyDescent="0.25">
      <c r="A2292" s="50">
        <v>50472</v>
      </c>
      <c r="B2292" s="50" t="s">
        <v>49</v>
      </c>
      <c r="C2292" s="50" t="s">
        <v>3346</v>
      </c>
      <c r="D2292" s="50" t="s">
        <v>1804</v>
      </c>
      <c r="E2292" s="50">
        <v>470</v>
      </c>
      <c r="F2292" s="50" t="s">
        <v>692</v>
      </c>
      <c r="G2292" s="50" t="s">
        <v>4011</v>
      </c>
      <c r="H2292" s="50" t="s">
        <v>209</v>
      </c>
      <c r="I2292" s="50">
        <v>22</v>
      </c>
      <c r="J2292" s="50">
        <v>3</v>
      </c>
      <c r="K2292" s="50" t="s">
        <v>76</v>
      </c>
      <c r="L2292" s="50" t="s">
        <v>1218</v>
      </c>
      <c r="M2292" s="50" t="s">
        <v>39</v>
      </c>
      <c r="N2292" s="61">
        <v>5547</v>
      </c>
      <c r="O2292" s="61">
        <v>7576</v>
      </c>
      <c r="P2292" s="61">
        <v>7905</v>
      </c>
      <c r="Q2292" s="61">
        <v>9598</v>
      </c>
      <c r="R2292" s="61">
        <v>10846</v>
      </c>
      <c r="S2292" s="61">
        <v>10292</v>
      </c>
      <c r="T2292" s="61">
        <v>11202</v>
      </c>
      <c r="U2292" s="61">
        <v>11052</v>
      </c>
      <c r="V2292" s="61">
        <v>10117</v>
      </c>
      <c r="W2292" s="61">
        <v>10117</v>
      </c>
      <c r="X2292" s="61">
        <v>10005</v>
      </c>
      <c r="Y2292" s="61">
        <v>8392</v>
      </c>
      <c r="Z2292" s="61">
        <v>112649</v>
      </c>
      <c r="AA2292" s="50">
        <v>2008</v>
      </c>
    </row>
    <row r="2293" spans="1:27" x14ac:dyDescent="0.25">
      <c r="A2293" s="50">
        <v>50476</v>
      </c>
      <c r="B2293" s="50" t="s">
        <v>49</v>
      </c>
      <c r="C2293" s="50" t="s">
        <v>1808</v>
      </c>
      <c r="D2293" s="50" t="s">
        <v>1745</v>
      </c>
      <c r="E2293" s="50">
        <v>14369</v>
      </c>
      <c r="F2293" s="50" t="s">
        <v>901</v>
      </c>
      <c r="G2293" s="50" t="s">
        <v>3956</v>
      </c>
      <c r="H2293" s="50" t="s">
        <v>68</v>
      </c>
      <c r="I2293" s="50">
        <v>322122</v>
      </c>
      <c r="J2293" s="50">
        <v>7</v>
      </c>
      <c r="K2293" s="50" t="s">
        <v>472</v>
      </c>
      <c r="L2293" s="50" t="s">
        <v>1128</v>
      </c>
      <c r="M2293" s="50" t="s">
        <v>39</v>
      </c>
      <c r="N2293" s="61">
        <v>3953.5550000000003</v>
      </c>
      <c r="O2293" s="61">
        <v>4003.491</v>
      </c>
      <c r="P2293" s="61">
        <v>4263.732</v>
      </c>
      <c r="Q2293" s="61">
        <v>3807.59</v>
      </c>
      <c r="R2293" s="61">
        <v>2932.7560000000003</v>
      </c>
      <c r="S2293" s="61">
        <v>3313.0350000000003</v>
      </c>
      <c r="T2293" s="61">
        <v>3451.3180000000002</v>
      </c>
      <c r="U2293" s="61">
        <v>3273.663</v>
      </c>
      <c r="V2293" s="61">
        <v>3557.9120000000003</v>
      </c>
      <c r="W2293" s="61">
        <v>3659.703</v>
      </c>
      <c r="X2293" s="61">
        <v>3410.0250000000001</v>
      </c>
      <c r="Y2293" s="61">
        <v>3794.145</v>
      </c>
      <c r="Z2293" s="61">
        <v>43420.925000000003</v>
      </c>
      <c r="AA2293" s="50">
        <v>2008</v>
      </c>
    </row>
    <row r="2294" spans="1:27" x14ac:dyDescent="0.25">
      <c r="A2294" s="50">
        <v>50476</v>
      </c>
      <c r="B2294" s="50" t="s">
        <v>49</v>
      </c>
      <c r="C2294" s="50" t="s">
        <v>1808</v>
      </c>
      <c r="D2294" s="50" t="s">
        <v>1745</v>
      </c>
      <c r="E2294" s="50">
        <v>14369</v>
      </c>
      <c r="F2294" s="50" t="s">
        <v>901</v>
      </c>
      <c r="G2294" s="50" t="s">
        <v>3956</v>
      </c>
      <c r="H2294" s="50" t="s">
        <v>68</v>
      </c>
      <c r="I2294" s="50">
        <v>322122</v>
      </c>
      <c r="J2294" s="50">
        <v>7</v>
      </c>
      <c r="K2294" s="50" t="s">
        <v>472</v>
      </c>
      <c r="L2294" s="50" t="s">
        <v>1218</v>
      </c>
      <c r="M2294" s="50" t="s">
        <v>39</v>
      </c>
      <c r="N2294" s="61">
        <v>5419.933</v>
      </c>
      <c r="O2294" s="61">
        <v>4973.3940000000002</v>
      </c>
      <c r="P2294" s="61">
        <v>5174.0960000000005</v>
      </c>
      <c r="Q2294" s="61">
        <v>4451.951</v>
      </c>
      <c r="R2294" s="61">
        <v>3536.7850000000003</v>
      </c>
      <c r="S2294" s="61">
        <v>3962.1980000000003</v>
      </c>
      <c r="T2294" s="61">
        <v>3921.8650000000002</v>
      </c>
      <c r="U2294" s="61">
        <v>4219.558</v>
      </c>
      <c r="V2294" s="61">
        <v>4144.6549999999997</v>
      </c>
      <c r="W2294" s="61">
        <v>4432.7449999999999</v>
      </c>
      <c r="X2294" s="61">
        <v>4201.3130000000001</v>
      </c>
      <c r="Y2294" s="61">
        <v>4684.3429999999998</v>
      </c>
      <c r="Z2294" s="61">
        <v>53122.836000000003</v>
      </c>
      <c r="AA2294" s="50">
        <v>2008</v>
      </c>
    </row>
    <row r="2295" spans="1:27" x14ac:dyDescent="0.25">
      <c r="A2295" s="50">
        <v>50481</v>
      </c>
      <c r="B2295" s="50" t="s">
        <v>49</v>
      </c>
      <c r="C2295" s="50" t="s">
        <v>1812</v>
      </c>
      <c r="D2295" s="50" t="s">
        <v>1813</v>
      </c>
      <c r="E2295" s="50">
        <v>5610</v>
      </c>
      <c r="F2295" s="50" t="s">
        <v>819</v>
      </c>
      <c r="G2295" s="50" t="s">
        <v>3930</v>
      </c>
      <c r="H2295" s="50" t="s">
        <v>176</v>
      </c>
      <c r="I2295" s="50">
        <v>325</v>
      </c>
      <c r="J2295" s="50">
        <v>7</v>
      </c>
      <c r="K2295" s="50" t="s">
        <v>472</v>
      </c>
      <c r="L2295" s="50" t="s">
        <v>1480</v>
      </c>
      <c r="M2295" s="50" t="s">
        <v>39</v>
      </c>
      <c r="N2295" s="61">
        <v>4548.4710000000005</v>
      </c>
      <c r="O2295" s="61">
        <v>4074.3420000000001</v>
      </c>
      <c r="P2295" s="61">
        <v>3524.7620000000002</v>
      </c>
      <c r="Q2295" s="61">
        <v>2861.54</v>
      </c>
      <c r="R2295" s="61">
        <v>2376.2339999999999</v>
      </c>
      <c r="S2295" s="61">
        <v>283.173</v>
      </c>
      <c r="T2295" s="61">
        <v>0</v>
      </c>
      <c r="U2295" s="61">
        <v>3139.125</v>
      </c>
      <c r="V2295" s="61">
        <v>3958.837</v>
      </c>
      <c r="W2295" s="61">
        <v>3115.837</v>
      </c>
      <c r="X2295" s="61">
        <v>3335</v>
      </c>
      <c r="Y2295" s="61">
        <v>3072.989</v>
      </c>
      <c r="Z2295" s="61">
        <v>34290.31</v>
      </c>
      <c r="AA2295" s="50">
        <v>2008</v>
      </c>
    </row>
    <row r="2296" spans="1:27" x14ac:dyDescent="0.25">
      <c r="A2296" s="50">
        <v>50481</v>
      </c>
      <c r="B2296" s="50" t="s">
        <v>49</v>
      </c>
      <c r="C2296" s="50" t="s">
        <v>1812</v>
      </c>
      <c r="D2296" s="50" t="s">
        <v>1813</v>
      </c>
      <c r="E2296" s="50">
        <v>5610</v>
      </c>
      <c r="F2296" s="50" t="s">
        <v>819</v>
      </c>
      <c r="G2296" s="50" t="s">
        <v>3930</v>
      </c>
      <c r="H2296" s="50" t="s">
        <v>176</v>
      </c>
      <c r="I2296" s="50">
        <v>325</v>
      </c>
      <c r="J2296" s="50">
        <v>7</v>
      </c>
      <c r="K2296" s="50" t="s">
        <v>472</v>
      </c>
      <c r="L2296" s="50" t="s">
        <v>1481</v>
      </c>
      <c r="M2296" s="50" t="s">
        <v>39</v>
      </c>
      <c r="N2296" s="61">
        <v>4076.2050000000004</v>
      </c>
      <c r="O2296" s="61">
        <v>3100.9340000000002</v>
      </c>
      <c r="P2296" s="61">
        <v>4120.9160000000002</v>
      </c>
      <c r="Q2296" s="61">
        <v>4405.0210000000006</v>
      </c>
      <c r="R2296" s="61">
        <v>3228.5480000000002</v>
      </c>
      <c r="S2296" s="61">
        <v>4115.3270000000002</v>
      </c>
      <c r="T2296" s="61">
        <v>4261.5709999999999</v>
      </c>
      <c r="U2296" s="61">
        <v>3976.5350000000003</v>
      </c>
      <c r="V2296" s="61">
        <v>3817.25</v>
      </c>
      <c r="W2296" s="61">
        <v>3779.0590000000002</v>
      </c>
      <c r="X2296" s="61">
        <v>3825</v>
      </c>
      <c r="Y2296" s="61">
        <v>2188.0720000000001</v>
      </c>
      <c r="Z2296" s="61">
        <v>44894.438000000002</v>
      </c>
      <c r="AA2296" s="50">
        <v>2008</v>
      </c>
    </row>
    <row r="2297" spans="1:27" x14ac:dyDescent="0.25">
      <c r="A2297" s="50">
        <v>50481</v>
      </c>
      <c r="B2297" s="50" t="s">
        <v>49</v>
      </c>
      <c r="C2297" s="50" t="s">
        <v>1812</v>
      </c>
      <c r="D2297" s="50" t="s">
        <v>1813</v>
      </c>
      <c r="E2297" s="50">
        <v>5610</v>
      </c>
      <c r="F2297" s="50" t="s">
        <v>819</v>
      </c>
      <c r="G2297" s="50" t="s">
        <v>3930</v>
      </c>
      <c r="H2297" s="50" t="s">
        <v>176</v>
      </c>
      <c r="I2297" s="50">
        <v>325</v>
      </c>
      <c r="J2297" s="50">
        <v>7</v>
      </c>
      <c r="K2297" s="50" t="s">
        <v>472</v>
      </c>
      <c r="L2297" s="50" t="s">
        <v>1814</v>
      </c>
      <c r="M2297" s="50" t="s">
        <v>39</v>
      </c>
      <c r="N2297" s="61">
        <v>3325.4230000000002</v>
      </c>
      <c r="O2297" s="61">
        <v>3300.2730000000001</v>
      </c>
      <c r="P2297" s="61">
        <v>3769.7440000000001</v>
      </c>
      <c r="Q2297" s="61">
        <v>4228.0380000000005</v>
      </c>
      <c r="R2297" s="61">
        <v>3183.8360000000002</v>
      </c>
      <c r="S2297" s="61">
        <v>4020.3150000000001</v>
      </c>
      <c r="T2297" s="61">
        <v>4219.6540000000005</v>
      </c>
      <c r="U2297" s="61">
        <v>3971.8780000000002</v>
      </c>
      <c r="V2297" s="61">
        <v>3770.6760000000004</v>
      </c>
      <c r="W2297" s="61">
        <v>3826.5650000000001</v>
      </c>
      <c r="X2297" s="61">
        <v>1022</v>
      </c>
      <c r="Y2297" s="61">
        <v>2950.0320000000002</v>
      </c>
      <c r="Z2297" s="61">
        <v>41588.434000000001</v>
      </c>
      <c r="AA2297" s="50">
        <v>2008</v>
      </c>
    </row>
    <row r="2298" spans="1:27" x14ac:dyDescent="0.25">
      <c r="A2298" s="50">
        <v>50481</v>
      </c>
      <c r="B2298" s="50" t="s">
        <v>49</v>
      </c>
      <c r="C2298" s="50" t="s">
        <v>1812</v>
      </c>
      <c r="D2298" s="50" t="s">
        <v>1813</v>
      </c>
      <c r="E2298" s="50">
        <v>5610</v>
      </c>
      <c r="F2298" s="50" t="s">
        <v>819</v>
      </c>
      <c r="G2298" s="50" t="s">
        <v>3930</v>
      </c>
      <c r="H2298" s="50" t="s">
        <v>176</v>
      </c>
      <c r="I2298" s="50">
        <v>325</v>
      </c>
      <c r="J2298" s="50">
        <v>7</v>
      </c>
      <c r="K2298" s="50" t="s">
        <v>472</v>
      </c>
      <c r="L2298" s="50" t="s">
        <v>1815</v>
      </c>
      <c r="M2298" s="50" t="s">
        <v>39</v>
      </c>
      <c r="N2298" s="61">
        <v>2196.4560000000001</v>
      </c>
      <c r="O2298" s="61">
        <v>2447.027</v>
      </c>
      <c r="P2298" s="61">
        <v>2534.587</v>
      </c>
      <c r="Q2298" s="61">
        <v>2793.5419999999999</v>
      </c>
      <c r="R2298" s="61">
        <v>0</v>
      </c>
      <c r="S2298" s="61">
        <v>2521.5460000000003</v>
      </c>
      <c r="T2298" s="61">
        <v>2744.172</v>
      </c>
      <c r="U2298" s="61">
        <v>2111.69</v>
      </c>
      <c r="V2298" s="61">
        <v>2669.6530000000002</v>
      </c>
      <c r="W2298" s="61">
        <v>2561.6</v>
      </c>
      <c r="X2298" s="61">
        <v>2899</v>
      </c>
      <c r="Y2298" s="61">
        <v>588.702</v>
      </c>
      <c r="Z2298" s="61">
        <v>26067.974999999999</v>
      </c>
      <c r="AA2298" s="50">
        <v>2008</v>
      </c>
    </row>
    <row r="2299" spans="1:27" x14ac:dyDescent="0.25">
      <c r="A2299" s="50">
        <v>50481</v>
      </c>
      <c r="B2299" s="50" t="s">
        <v>49</v>
      </c>
      <c r="C2299" s="50" t="s">
        <v>1812</v>
      </c>
      <c r="D2299" s="50" t="s">
        <v>1813</v>
      </c>
      <c r="E2299" s="50">
        <v>5610</v>
      </c>
      <c r="F2299" s="50" t="s">
        <v>819</v>
      </c>
      <c r="G2299" s="50" t="s">
        <v>3930</v>
      </c>
      <c r="H2299" s="50" t="s">
        <v>176</v>
      </c>
      <c r="I2299" s="50">
        <v>325</v>
      </c>
      <c r="J2299" s="50">
        <v>7</v>
      </c>
      <c r="K2299" s="50" t="s">
        <v>472</v>
      </c>
      <c r="L2299" s="50" t="s">
        <v>1768</v>
      </c>
      <c r="M2299" s="50" t="s">
        <v>39</v>
      </c>
      <c r="N2299" s="61">
        <v>6444.9859999999999</v>
      </c>
      <c r="O2299" s="61">
        <v>5588.9459999999999</v>
      </c>
      <c r="P2299" s="61">
        <v>6514.848</v>
      </c>
      <c r="Q2299" s="61">
        <v>6653.64</v>
      </c>
      <c r="R2299" s="61">
        <v>5194.9250000000002</v>
      </c>
      <c r="S2299" s="61">
        <v>6526.0260000000007</v>
      </c>
      <c r="T2299" s="61">
        <v>6650.8460000000005</v>
      </c>
      <c r="U2299" s="61">
        <v>5759.4090000000006</v>
      </c>
      <c r="V2299" s="61">
        <v>0</v>
      </c>
      <c r="W2299" s="61">
        <v>264.54300000000001</v>
      </c>
      <c r="X2299" s="61">
        <v>5534</v>
      </c>
      <c r="Y2299" s="61">
        <v>5257.335</v>
      </c>
      <c r="Z2299" s="61">
        <v>60389.504000000001</v>
      </c>
      <c r="AA2299" s="50">
        <v>2008</v>
      </c>
    </row>
    <row r="2300" spans="1:27" x14ac:dyDescent="0.25">
      <c r="A2300" s="50">
        <v>50481</v>
      </c>
      <c r="B2300" s="50" t="s">
        <v>49</v>
      </c>
      <c r="C2300" s="50" t="s">
        <v>1812</v>
      </c>
      <c r="D2300" s="50" t="s">
        <v>1813</v>
      </c>
      <c r="E2300" s="50">
        <v>5610</v>
      </c>
      <c r="F2300" s="50" t="s">
        <v>819</v>
      </c>
      <c r="G2300" s="50" t="s">
        <v>3930</v>
      </c>
      <c r="H2300" s="50" t="s">
        <v>176</v>
      </c>
      <c r="I2300" s="50">
        <v>325</v>
      </c>
      <c r="J2300" s="50">
        <v>7</v>
      </c>
      <c r="K2300" s="50" t="s">
        <v>472</v>
      </c>
      <c r="L2300" s="50" t="s">
        <v>1816</v>
      </c>
      <c r="M2300" s="50" t="s">
        <v>39</v>
      </c>
      <c r="N2300" s="61">
        <v>3071.1260000000002</v>
      </c>
      <c r="O2300" s="61">
        <v>2885.759</v>
      </c>
      <c r="P2300" s="61">
        <v>3525.6930000000002</v>
      </c>
      <c r="Q2300" s="61">
        <v>3820.9760000000001</v>
      </c>
      <c r="R2300" s="61">
        <v>2542.9700000000003</v>
      </c>
      <c r="S2300" s="61">
        <v>248.708</v>
      </c>
      <c r="T2300" s="61">
        <v>2799.13</v>
      </c>
      <c r="U2300" s="61">
        <v>2393.9320000000002</v>
      </c>
      <c r="V2300" s="61">
        <v>2902.5260000000003</v>
      </c>
      <c r="W2300" s="61">
        <v>3046.9070000000002</v>
      </c>
      <c r="X2300" s="61">
        <v>2262</v>
      </c>
      <c r="Y2300" s="61">
        <v>2746.0350000000003</v>
      </c>
      <c r="Z2300" s="61">
        <v>32245.761999999999</v>
      </c>
      <c r="AA2300" s="50">
        <v>2008</v>
      </c>
    </row>
    <row r="2301" spans="1:27" x14ac:dyDescent="0.25">
      <c r="A2301" s="50">
        <v>50481</v>
      </c>
      <c r="B2301" s="50" t="s">
        <v>49</v>
      </c>
      <c r="C2301" s="50" t="s">
        <v>1812</v>
      </c>
      <c r="D2301" s="50" t="s">
        <v>1813</v>
      </c>
      <c r="E2301" s="50">
        <v>5610</v>
      </c>
      <c r="F2301" s="50" t="s">
        <v>819</v>
      </c>
      <c r="G2301" s="50" t="s">
        <v>3930</v>
      </c>
      <c r="H2301" s="50" t="s">
        <v>176</v>
      </c>
      <c r="I2301" s="50">
        <v>325</v>
      </c>
      <c r="J2301" s="50">
        <v>7</v>
      </c>
      <c r="K2301" s="50" t="s">
        <v>472</v>
      </c>
      <c r="L2301" s="50" t="s">
        <v>1817</v>
      </c>
      <c r="M2301" s="50" t="s">
        <v>39</v>
      </c>
      <c r="N2301" s="61">
        <v>5778.97</v>
      </c>
      <c r="O2301" s="61">
        <v>3983.056</v>
      </c>
      <c r="P2301" s="61">
        <v>0</v>
      </c>
      <c r="Q2301" s="61">
        <v>4745.0150000000003</v>
      </c>
      <c r="R2301" s="61">
        <v>5233.116</v>
      </c>
      <c r="S2301" s="61">
        <v>6173.9220000000005</v>
      </c>
      <c r="T2301" s="61">
        <v>6594.9560000000001</v>
      </c>
      <c r="U2301" s="61">
        <v>6110.5810000000001</v>
      </c>
      <c r="V2301" s="61">
        <v>6513.9170000000004</v>
      </c>
      <c r="W2301" s="61">
        <v>6368.6040000000003</v>
      </c>
      <c r="X2301" s="61">
        <v>7019</v>
      </c>
      <c r="Y2301" s="61">
        <v>7.452</v>
      </c>
      <c r="Z2301" s="61">
        <v>58528.589</v>
      </c>
      <c r="AA2301" s="50">
        <v>2008</v>
      </c>
    </row>
    <row r="2302" spans="1:27" x14ac:dyDescent="0.25">
      <c r="A2302" s="50">
        <v>50481</v>
      </c>
      <c r="B2302" s="50" t="s">
        <v>49</v>
      </c>
      <c r="C2302" s="50" t="s">
        <v>1812</v>
      </c>
      <c r="D2302" s="50" t="s">
        <v>1813</v>
      </c>
      <c r="E2302" s="50">
        <v>5610</v>
      </c>
      <c r="F2302" s="50" t="s">
        <v>819</v>
      </c>
      <c r="G2302" s="50" t="s">
        <v>3930</v>
      </c>
      <c r="H2302" s="50" t="s">
        <v>176</v>
      </c>
      <c r="I2302" s="50">
        <v>325</v>
      </c>
      <c r="J2302" s="50">
        <v>7</v>
      </c>
      <c r="K2302" s="50" t="s">
        <v>472</v>
      </c>
      <c r="L2302" s="50" t="s">
        <v>1818</v>
      </c>
      <c r="M2302" s="50" t="s">
        <v>39</v>
      </c>
      <c r="N2302" s="61">
        <v>6289.4270000000006</v>
      </c>
      <c r="O2302" s="61">
        <v>5865.5990000000002</v>
      </c>
      <c r="P2302" s="61">
        <v>7594.4459999999999</v>
      </c>
      <c r="Q2302" s="61">
        <v>2820.5550000000003</v>
      </c>
      <c r="R2302" s="61">
        <v>4096.6970000000001</v>
      </c>
      <c r="S2302" s="61">
        <v>6316.4400000000005</v>
      </c>
      <c r="T2302" s="61">
        <v>6353.7</v>
      </c>
      <c r="U2302" s="61">
        <v>5098.05</v>
      </c>
      <c r="V2302" s="61">
        <v>6133.8680000000004</v>
      </c>
      <c r="W2302" s="61">
        <v>5007.6959999999999</v>
      </c>
      <c r="X2302" s="61">
        <v>7209</v>
      </c>
      <c r="Y2302" s="61">
        <v>5665.3280000000004</v>
      </c>
      <c r="Z2302" s="61">
        <v>68450.805999999997</v>
      </c>
      <c r="AA2302" s="50">
        <v>2008</v>
      </c>
    </row>
    <row r="2303" spans="1:27" x14ac:dyDescent="0.25">
      <c r="A2303" s="50">
        <v>50481</v>
      </c>
      <c r="B2303" s="50" t="s">
        <v>49</v>
      </c>
      <c r="C2303" s="50" t="s">
        <v>1812</v>
      </c>
      <c r="D2303" s="50" t="s">
        <v>1813</v>
      </c>
      <c r="E2303" s="50">
        <v>5610</v>
      </c>
      <c r="F2303" s="50" t="s">
        <v>819</v>
      </c>
      <c r="G2303" s="50" t="s">
        <v>3930</v>
      </c>
      <c r="H2303" s="50" t="s">
        <v>176</v>
      </c>
      <c r="I2303" s="50">
        <v>325</v>
      </c>
      <c r="J2303" s="50">
        <v>7</v>
      </c>
      <c r="K2303" s="50" t="s">
        <v>472</v>
      </c>
      <c r="L2303" s="50" t="s">
        <v>1819</v>
      </c>
      <c r="M2303" s="50" t="s">
        <v>39</v>
      </c>
      <c r="N2303" s="61">
        <v>5638.3150000000005</v>
      </c>
      <c r="O2303" s="61">
        <v>4146.0659999999998</v>
      </c>
      <c r="P2303" s="61">
        <v>7075.6060000000007</v>
      </c>
      <c r="Q2303" s="61">
        <v>7049.5240000000003</v>
      </c>
      <c r="R2303" s="61">
        <v>3431.6130000000003</v>
      </c>
      <c r="S2303" s="61">
        <v>4636.0309999999999</v>
      </c>
      <c r="T2303" s="61">
        <v>6199.0730000000003</v>
      </c>
      <c r="U2303" s="61">
        <v>5211.692</v>
      </c>
      <c r="V2303" s="61">
        <v>6160.8810000000003</v>
      </c>
      <c r="W2303" s="61">
        <v>5873.0510000000004</v>
      </c>
      <c r="X2303" s="61">
        <v>6172</v>
      </c>
      <c r="Y2303" s="61">
        <v>4507.4850000000006</v>
      </c>
      <c r="Z2303" s="61">
        <v>66101.337</v>
      </c>
      <c r="AA2303" s="50">
        <v>2008</v>
      </c>
    </row>
    <row r="2304" spans="1:27" x14ac:dyDescent="0.25">
      <c r="A2304" s="50">
        <v>50481</v>
      </c>
      <c r="B2304" s="50" t="s">
        <v>49</v>
      </c>
      <c r="C2304" s="50" t="s">
        <v>1812</v>
      </c>
      <c r="D2304" s="50" t="s">
        <v>1813</v>
      </c>
      <c r="E2304" s="50">
        <v>5610</v>
      </c>
      <c r="F2304" s="50" t="s">
        <v>819</v>
      </c>
      <c r="G2304" s="50" t="s">
        <v>3930</v>
      </c>
      <c r="H2304" s="50" t="s">
        <v>176</v>
      </c>
      <c r="I2304" s="50">
        <v>325</v>
      </c>
      <c r="J2304" s="50">
        <v>7</v>
      </c>
      <c r="K2304" s="50" t="s">
        <v>472</v>
      </c>
      <c r="L2304" s="50" t="s">
        <v>1820</v>
      </c>
      <c r="M2304" s="50" t="s">
        <v>39</v>
      </c>
      <c r="N2304" s="61">
        <v>5626.2060000000001</v>
      </c>
      <c r="O2304" s="61">
        <v>5179.09</v>
      </c>
      <c r="P2304" s="61">
        <v>6672.27</v>
      </c>
      <c r="Q2304" s="61">
        <v>6637.8050000000003</v>
      </c>
      <c r="R2304" s="61">
        <v>4464.6360000000004</v>
      </c>
      <c r="S2304" s="61">
        <v>5214.4870000000001</v>
      </c>
      <c r="T2304" s="61">
        <v>5851.6260000000002</v>
      </c>
      <c r="U2304" s="61">
        <v>4860.5200000000004</v>
      </c>
      <c r="V2304" s="61">
        <v>1985.9390000000001</v>
      </c>
      <c r="W2304" s="61">
        <v>2512.2310000000002</v>
      </c>
      <c r="X2304" s="61">
        <v>6060</v>
      </c>
      <c r="Y2304" s="61">
        <v>3339.395</v>
      </c>
      <c r="Z2304" s="61">
        <v>58404.205000000002</v>
      </c>
      <c r="AA2304" s="50">
        <v>2008</v>
      </c>
    </row>
    <row r="2305" spans="1:27" x14ac:dyDescent="0.25">
      <c r="A2305" s="50">
        <v>50481</v>
      </c>
      <c r="B2305" s="50" t="s">
        <v>49</v>
      </c>
      <c r="C2305" s="50" t="s">
        <v>1812</v>
      </c>
      <c r="D2305" s="50" t="s">
        <v>1813</v>
      </c>
      <c r="E2305" s="50">
        <v>5610</v>
      </c>
      <c r="F2305" s="50" t="s">
        <v>819</v>
      </c>
      <c r="G2305" s="50" t="s">
        <v>3930</v>
      </c>
      <c r="H2305" s="50" t="s">
        <v>176</v>
      </c>
      <c r="I2305" s="50">
        <v>325</v>
      </c>
      <c r="J2305" s="50">
        <v>7</v>
      </c>
      <c r="K2305" s="50" t="s">
        <v>472</v>
      </c>
      <c r="L2305" s="50" t="s">
        <v>1821</v>
      </c>
      <c r="M2305" s="50" t="s">
        <v>39</v>
      </c>
      <c r="N2305" s="61">
        <v>6189.7580000000007</v>
      </c>
      <c r="O2305" s="61">
        <v>5901.9270000000006</v>
      </c>
      <c r="P2305" s="61">
        <v>6318.3029999999999</v>
      </c>
      <c r="Q2305" s="61">
        <v>6798.0210000000006</v>
      </c>
      <c r="R2305" s="61">
        <v>4906.1630000000005</v>
      </c>
      <c r="S2305" s="61">
        <v>5749.1620000000003</v>
      </c>
      <c r="T2305" s="61">
        <v>5643.9040000000005</v>
      </c>
      <c r="U2305" s="61">
        <v>5269.4450000000006</v>
      </c>
      <c r="V2305" s="61">
        <v>5189.3360000000002</v>
      </c>
      <c r="W2305" s="61">
        <v>6452.4380000000001</v>
      </c>
      <c r="X2305" s="61">
        <v>6633</v>
      </c>
      <c r="Y2305" s="61">
        <v>5100.8450000000003</v>
      </c>
      <c r="Z2305" s="61">
        <v>70152.301999999996</v>
      </c>
      <c r="AA2305" s="50">
        <v>2008</v>
      </c>
    </row>
    <row r="2306" spans="1:27" x14ac:dyDescent="0.25">
      <c r="A2306" s="50">
        <v>50481</v>
      </c>
      <c r="B2306" s="50" t="s">
        <v>49</v>
      </c>
      <c r="C2306" s="50" t="s">
        <v>1812</v>
      </c>
      <c r="D2306" s="50" t="s">
        <v>1813</v>
      </c>
      <c r="E2306" s="50">
        <v>5610</v>
      </c>
      <c r="F2306" s="50" t="s">
        <v>819</v>
      </c>
      <c r="G2306" s="50" t="s">
        <v>3930</v>
      </c>
      <c r="H2306" s="50" t="s">
        <v>176</v>
      </c>
      <c r="I2306" s="50">
        <v>325</v>
      </c>
      <c r="J2306" s="50">
        <v>7</v>
      </c>
      <c r="K2306" s="50" t="s">
        <v>472</v>
      </c>
      <c r="L2306" s="50" t="s">
        <v>1822</v>
      </c>
      <c r="M2306" s="50" t="s">
        <v>39</v>
      </c>
      <c r="N2306" s="61">
        <v>174.18900000000002</v>
      </c>
      <c r="O2306" s="61">
        <v>3670.0750000000003</v>
      </c>
      <c r="P2306" s="61">
        <v>10330.235000000001</v>
      </c>
      <c r="Q2306" s="61">
        <v>11459.201999999999</v>
      </c>
      <c r="R2306" s="61">
        <v>8973.9840000000004</v>
      </c>
      <c r="S2306" s="61">
        <v>11280.356</v>
      </c>
      <c r="T2306" s="61">
        <v>11383.752</v>
      </c>
      <c r="U2306" s="61">
        <v>10898.445</v>
      </c>
      <c r="V2306" s="61">
        <v>10798.775</v>
      </c>
      <c r="W2306" s="61">
        <v>11454.545</v>
      </c>
      <c r="X2306" s="61">
        <v>10131</v>
      </c>
      <c r="Y2306" s="61">
        <v>7931.6460000000006</v>
      </c>
      <c r="Z2306" s="61">
        <v>108486.204</v>
      </c>
      <c r="AA2306" s="50">
        <v>2008</v>
      </c>
    </row>
    <row r="2307" spans="1:27" x14ac:dyDescent="0.25">
      <c r="A2307" s="50">
        <v>50481</v>
      </c>
      <c r="B2307" s="50" t="s">
        <v>49</v>
      </c>
      <c r="C2307" s="50" t="s">
        <v>1812</v>
      </c>
      <c r="D2307" s="50" t="s">
        <v>1813</v>
      </c>
      <c r="E2307" s="50">
        <v>5610</v>
      </c>
      <c r="F2307" s="50" t="s">
        <v>819</v>
      </c>
      <c r="G2307" s="50" t="s">
        <v>3930</v>
      </c>
      <c r="H2307" s="50" t="s">
        <v>176</v>
      </c>
      <c r="I2307" s="50">
        <v>325</v>
      </c>
      <c r="J2307" s="50">
        <v>7</v>
      </c>
      <c r="K2307" s="50" t="s">
        <v>472</v>
      </c>
      <c r="L2307" s="50" t="s">
        <v>1823</v>
      </c>
      <c r="M2307" s="50" t="s">
        <v>39</v>
      </c>
      <c r="N2307" s="61">
        <v>7950.2760000000007</v>
      </c>
      <c r="O2307" s="61">
        <v>7336.4230000000007</v>
      </c>
      <c r="P2307" s="61">
        <v>9081.1059999999998</v>
      </c>
      <c r="Q2307" s="61">
        <v>249.64000000000001</v>
      </c>
      <c r="R2307" s="61">
        <v>7092.3720000000003</v>
      </c>
      <c r="S2307" s="61">
        <v>8836.1239999999998</v>
      </c>
      <c r="T2307" s="61">
        <v>6969.4160000000002</v>
      </c>
      <c r="U2307" s="61">
        <v>7494.777</v>
      </c>
      <c r="V2307" s="61">
        <v>8201.7780000000002</v>
      </c>
      <c r="W2307" s="61">
        <v>8313.5570000000007</v>
      </c>
      <c r="X2307" s="61">
        <v>9030</v>
      </c>
      <c r="Y2307" s="61">
        <v>7556.2550000000001</v>
      </c>
      <c r="Z2307" s="61">
        <v>88111.724000000002</v>
      </c>
      <c r="AA2307" s="50">
        <v>2008</v>
      </c>
    </row>
    <row r="2308" spans="1:27" x14ac:dyDescent="0.25">
      <c r="A2308" s="50">
        <v>50481</v>
      </c>
      <c r="B2308" s="50" t="s">
        <v>49</v>
      </c>
      <c r="C2308" s="50" t="s">
        <v>1812</v>
      </c>
      <c r="D2308" s="50" t="s">
        <v>1813</v>
      </c>
      <c r="E2308" s="50">
        <v>5610</v>
      </c>
      <c r="F2308" s="50" t="s">
        <v>819</v>
      </c>
      <c r="G2308" s="50" t="s">
        <v>3930</v>
      </c>
      <c r="H2308" s="50" t="s">
        <v>176</v>
      </c>
      <c r="I2308" s="50">
        <v>325</v>
      </c>
      <c r="J2308" s="50">
        <v>7</v>
      </c>
      <c r="K2308" s="50" t="s">
        <v>472</v>
      </c>
      <c r="L2308" s="50" t="s">
        <v>1824</v>
      </c>
      <c r="M2308" s="50" t="s">
        <v>39</v>
      </c>
      <c r="N2308" s="61">
        <v>11401.45</v>
      </c>
      <c r="O2308" s="61">
        <v>9439.73</v>
      </c>
      <c r="P2308" s="61">
        <v>10726.119000000001</v>
      </c>
      <c r="Q2308" s="61">
        <v>12377.652</v>
      </c>
      <c r="R2308" s="61">
        <v>9567.344000000001</v>
      </c>
      <c r="S2308" s="61">
        <v>11848.566000000001</v>
      </c>
      <c r="T2308" s="61">
        <v>12077.712</v>
      </c>
      <c r="U2308" s="61">
        <v>11479.695</v>
      </c>
      <c r="V2308" s="61">
        <v>11728.403</v>
      </c>
      <c r="W2308" s="61">
        <v>11181.618</v>
      </c>
      <c r="X2308" s="61">
        <v>9767</v>
      </c>
      <c r="Y2308" s="61">
        <v>8347.0910000000003</v>
      </c>
      <c r="Z2308" s="61">
        <v>129942.38</v>
      </c>
      <c r="AA2308" s="50">
        <v>2008</v>
      </c>
    </row>
    <row r="2309" spans="1:27" x14ac:dyDescent="0.25">
      <c r="A2309" s="50">
        <v>50481</v>
      </c>
      <c r="B2309" s="50" t="s">
        <v>49</v>
      </c>
      <c r="C2309" s="50" t="s">
        <v>1812</v>
      </c>
      <c r="D2309" s="50" t="s">
        <v>1813</v>
      </c>
      <c r="E2309" s="50">
        <v>5610</v>
      </c>
      <c r="F2309" s="50" t="s">
        <v>819</v>
      </c>
      <c r="G2309" s="50" t="s">
        <v>3930</v>
      </c>
      <c r="H2309" s="50" t="s">
        <v>176</v>
      </c>
      <c r="I2309" s="50">
        <v>325</v>
      </c>
      <c r="J2309" s="50">
        <v>7</v>
      </c>
      <c r="K2309" s="50" t="s">
        <v>472</v>
      </c>
      <c r="L2309" s="50" t="s">
        <v>1825</v>
      </c>
      <c r="M2309" s="50" t="s">
        <v>39</v>
      </c>
      <c r="N2309" s="61">
        <v>12521.102000000001</v>
      </c>
      <c r="O2309" s="61">
        <v>11110.825000000001</v>
      </c>
      <c r="P2309" s="61">
        <v>13828.915000000001</v>
      </c>
      <c r="Q2309" s="61">
        <v>13650.069</v>
      </c>
      <c r="R2309" s="61">
        <v>10493.245999999999</v>
      </c>
      <c r="S2309" s="61">
        <v>12699.948</v>
      </c>
      <c r="T2309" s="61">
        <v>12390.692999999999</v>
      </c>
      <c r="U2309" s="61">
        <v>5829.2710000000006</v>
      </c>
      <c r="V2309" s="61">
        <v>12254.696</v>
      </c>
      <c r="W2309" s="61">
        <v>12941.204</v>
      </c>
      <c r="X2309" s="61">
        <v>13113</v>
      </c>
      <c r="Y2309" s="61">
        <v>11258.932000000001</v>
      </c>
      <c r="Z2309" s="61">
        <v>142091.90100000001</v>
      </c>
      <c r="AA2309" s="50">
        <v>2008</v>
      </c>
    </row>
    <row r="2310" spans="1:27" x14ac:dyDescent="0.25">
      <c r="A2310" s="50">
        <v>50481</v>
      </c>
      <c r="B2310" s="50" t="s">
        <v>49</v>
      </c>
      <c r="C2310" s="50" t="s">
        <v>1812</v>
      </c>
      <c r="D2310" s="50" t="s">
        <v>1813</v>
      </c>
      <c r="E2310" s="50">
        <v>5610</v>
      </c>
      <c r="F2310" s="50" t="s">
        <v>819</v>
      </c>
      <c r="G2310" s="50" t="s">
        <v>3930</v>
      </c>
      <c r="H2310" s="50" t="s">
        <v>176</v>
      </c>
      <c r="I2310" s="50">
        <v>325</v>
      </c>
      <c r="J2310" s="50">
        <v>7</v>
      </c>
      <c r="K2310" s="50" t="s">
        <v>472</v>
      </c>
      <c r="L2310" s="50" t="s">
        <v>1826</v>
      </c>
      <c r="M2310" s="50" t="s">
        <v>39</v>
      </c>
      <c r="N2310" s="61">
        <v>8303.3109999999997</v>
      </c>
      <c r="O2310" s="61">
        <v>7700.6360000000004</v>
      </c>
      <c r="P2310" s="61">
        <v>9910.1329999999998</v>
      </c>
      <c r="Q2310" s="61">
        <v>10126.239</v>
      </c>
      <c r="R2310" s="61">
        <v>7390.45</v>
      </c>
      <c r="S2310" s="61">
        <v>6708.598</v>
      </c>
      <c r="T2310" s="61">
        <v>6593.0930000000008</v>
      </c>
      <c r="U2310" s="61">
        <v>6828.7610000000004</v>
      </c>
      <c r="V2310" s="61">
        <v>8336.844000000001</v>
      </c>
      <c r="W2310" s="61">
        <v>6313.6460000000006</v>
      </c>
      <c r="X2310" s="61">
        <v>1260</v>
      </c>
      <c r="Y2310" s="61">
        <v>4573.6210000000001</v>
      </c>
      <c r="Z2310" s="61">
        <v>84045.331999999995</v>
      </c>
      <c r="AA2310" s="50">
        <v>2008</v>
      </c>
    </row>
    <row r="2311" spans="1:27" x14ac:dyDescent="0.25">
      <c r="A2311" s="50">
        <v>50481</v>
      </c>
      <c r="B2311" s="50" t="s">
        <v>49</v>
      </c>
      <c r="C2311" s="50" t="s">
        <v>1812</v>
      </c>
      <c r="D2311" s="50" t="s">
        <v>1813</v>
      </c>
      <c r="E2311" s="50">
        <v>5610</v>
      </c>
      <c r="F2311" s="50" t="s">
        <v>819</v>
      </c>
      <c r="G2311" s="50" t="s">
        <v>3930</v>
      </c>
      <c r="H2311" s="50" t="s">
        <v>176</v>
      </c>
      <c r="I2311" s="50">
        <v>325</v>
      </c>
      <c r="J2311" s="50">
        <v>7</v>
      </c>
      <c r="K2311" s="50" t="s">
        <v>472</v>
      </c>
      <c r="L2311" s="50" t="s">
        <v>1827</v>
      </c>
      <c r="M2311" s="50" t="s">
        <v>39</v>
      </c>
      <c r="N2311" s="61">
        <v>3880.5920000000001</v>
      </c>
      <c r="O2311" s="61">
        <v>3317.0390000000002</v>
      </c>
      <c r="P2311" s="61">
        <v>3233.2050000000004</v>
      </c>
      <c r="Q2311" s="61">
        <v>2345.4940000000001</v>
      </c>
      <c r="R2311" s="61">
        <v>1556.5210000000002</v>
      </c>
      <c r="S2311" s="61">
        <v>2175.0309999999999</v>
      </c>
      <c r="T2311" s="61">
        <v>2375.3020000000001</v>
      </c>
      <c r="U2311" s="61">
        <v>2862.4720000000002</v>
      </c>
      <c r="V2311" s="61">
        <v>2221.6060000000002</v>
      </c>
      <c r="W2311" s="61">
        <v>2177.826</v>
      </c>
      <c r="X2311" s="61">
        <v>2272</v>
      </c>
      <c r="Y2311" s="61">
        <v>2133.114</v>
      </c>
      <c r="Z2311" s="61">
        <v>30550.202000000001</v>
      </c>
      <c r="AA2311" s="50">
        <v>2008</v>
      </c>
    </row>
    <row r="2312" spans="1:27" x14ac:dyDescent="0.25">
      <c r="A2312" s="50">
        <v>50481</v>
      </c>
      <c r="B2312" s="50" t="s">
        <v>49</v>
      </c>
      <c r="C2312" s="50" t="s">
        <v>1812</v>
      </c>
      <c r="D2312" s="50" t="s">
        <v>1813</v>
      </c>
      <c r="E2312" s="50">
        <v>5610</v>
      </c>
      <c r="F2312" s="50" t="s">
        <v>819</v>
      </c>
      <c r="G2312" s="50" t="s">
        <v>3930</v>
      </c>
      <c r="H2312" s="50" t="s">
        <v>176</v>
      </c>
      <c r="I2312" s="50">
        <v>325</v>
      </c>
      <c r="J2312" s="50">
        <v>7</v>
      </c>
      <c r="K2312" s="50" t="s">
        <v>472</v>
      </c>
      <c r="L2312" s="50" t="s">
        <v>1828</v>
      </c>
      <c r="M2312" s="50" t="s">
        <v>39</v>
      </c>
      <c r="N2312" s="61">
        <v>3926.2350000000001</v>
      </c>
      <c r="O2312" s="61">
        <v>3339.395</v>
      </c>
      <c r="P2312" s="61">
        <v>3156.8230000000003</v>
      </c>
      <c r="Q2312" s="61">
        <v>2363.1930000000002</v>
      </c>
      <c r="R2312" s="61">
        <v>1853.6670000000001</v>
      </c>
      <c r="S2312" s="61">
        <v>2432.123</v>
      </c>
      <c r="T2312" s="61">
        <v>3228.5480000000002</v>
      </c>
      <c r="U2312" s="61">
        <v>3262.0810000000001</v>
      </c>
      <c r="V2312" s="61">
        <v>1645.0130000000001</v>
      </c>
      <c r="W2312" s="61">
        <v>1994.3220000000001</v>
      </c>
      <c r="X2312" s="61">
        <v>2679</v>
      </c>
      <c r="Y2312" s="61">
        <v>1993.3910000000001</v>
      </c>
      <c r="Z2312" s="61">
        <v>31873.791000000001</v>
      </c>
      <c r="AA2312" s="50">
        <v>2008</v>
      </c>
    </row>
    <row r="2313" spans="1:27" x14ac:dyDescent="0.25">
      <c r="A2313" s="50">
        <v>50481</v>
      </c>
      <c r="B2313" s="50" t="s">
        <v>49</v>
      </c>
      <c r="C2313" s="50" t="s">
        <v>1812</v>
      </c>
      <c r="D2313" s="50" t="s">
        <v>1813</v>
      </c>
      <c r="E2313" s="50">
        <v>5610</v>
      </c>
      <c r="F2313" s="50" t="s">
        <v>819</v>
      </c>
      <c r="G2313" s="50" t="s">
        <v>3930</v>
      </c>
      <c r="H2313" s="50" t="s">
        <v>176</v>
      </c>
      <c r="I2313" s="50">
        <v>325</v>
      </c>
      <c r="J2313" s="50">
        <v>7</v>
      </c>
      <c r="K2313" s="50" t="s">
        <v>472</v>
      </c>
      <c r="L2313" s="50" t="s">
        <v>1829</v>
      </c>
      <c r="M2313" s="50" t="s">
        <v>39</v>
      </c>
      <c r="N2313" s="61">
        <v>4078.9990000000003</v>
      </c>
      <c r="O2313" s="61">
        <v>3420.4349999999999</v>
      </c>
      <c r="P2313" s="61">
        <v>3479.1190000000001</v>
      </c>
      <c r="Q2313" s="61">
        <v>1631.0410000000002</v>
      </c>
      <c r="R2313" s="61">
        <v>0</v>
      </c>
      <c r="S2313" s="61">
        <v>2470.3140000000003</v>
      </c>
      <c r="T2313" s="61">
        <v>3458.6260000000002</v>
      </c>
      <c r="U2313" s="61">
        <v>3178.2470000000003</v>
      </c>
      <c r="V2313" s="61">
        <v>3154.029</v>
      </c>
      <c r="W2313" s="61">
        <v>1228.6370000000002</v>
      </c>
      <c r="X2313" s="61">
        <v>2661</v>
      </c>
      <c r="Y2313" s="61">
        <v>3072.989</v>
      </c>
      <c r="Z2313" s="61">
        <v>31833.436000000002</v>
      </c>
      <c r="AA2313" s="50">
        <v>2008</v>
      </c>
    </row>
    <row r="2314" spans="1:27" x14ac:dyDescent="0.25">
      <c r="A2314" s="50">
        <v>50482</v>
      </c>
      <c r="B2314" s="50" t="s">
        <v>49</v>
      </c>
      <c r="C2314" s="50" t="s">
        <v>1830</v>
      </c>
      <c r="D2314" s="50" t="s">
        <v>1831</v>
      </c>
      <c r="E2314" s="50">
        <v>19365</v>
      </c>
      <c r="F2314" s="50" t="s">
        <v>115</v>
      </c>
      <c r="G2314" s="50" t="s">
        <v>3947</v>
      </c>
      <c r="H2314" s="50" t="s">
        <v>116</v>
      </c>
      <c r="I2314" s="50">
        <v>111</v>
      </c>
      <c r="J2314" s="50">
        <v>7</v>
      </c>
      <c r="K2314" s="50" t="s">
        <v>472</v>
      </c>
      <c r="L2314" s="50" t="s">
        <v>1292</v>
      </c>
      <c r="M2314" s="50" t="s">
        <v>39</v>
      </c>
      <c r="N2314" s="61">
        <v>0</v>
      </c>
      <c r="Z2314" s="61">
        <v>0</v>
      </c>
      <c r="AA2314" s="50">
        <v>2008</v>
      </c>
    </row>
    <row r="2315" spans="1:27" x14ac:dyDescent="0.25">
      <c r="A2315" s="50">
        <v>50482</v>
      </c>
      <c r="B2315" s="50" t="s">
        <v>49</v>
      </c>
      <c r="C2315" s="50" t="s">
        <v>1830</v>
      </c>
      <c r="D2315" s="50" t="s">
        <v>1831</v>
      </c>
      <c r="E2315" s="50">
        <v>19365</v>
      </c>
      <c r="F2315" s="50" t="s">
        <v>115</v>
      </c>
      <c r="G2315" s="50" t="s">
        <v>3947</v>
      </c>
      <c r="H2315" s="50" t="s">
        <v>116</v>
      </c>
      <c r="I2315" s="50">
        <v>111</v>
      </c>
      <c r="J2315" s="50">
        <v>7</v>
      </c>
      <c r="K2315" s="50" t="s">
        <v>472</v>
      </c>
      <c r="L2315" s="50" t="s">
        <v>1355</v>
      </c>
      <c r="M2315" s="50" t="s">
        <v>39</v>
      </c>
      <c r="N2315" s="61">
        <v>0</v>
      </c>
      <c r="Z2315" s="61">
        <v>0</v>
      </c>
      <c r="AA2315" s="50">
        <v>2008</v>
      </c>
    </row>
    <row r="2316" spans="1:27" x14ac:dyDescent="0.25">
      <c r="A2316" s="50">
        <v>50482</v>
      </c>
      <c r="B2316" s="50" t="s">
        <v>49</v>
      </c>
      <c r="C2316" s="50" t="s">
        <v>1830</v>
      </c>
      <c r="D2316" s="50" t="s">
        <v>1831</v>
      </c>
      <c r="E2316" s="50">
        <v>19365</v>
      </c>
      <c r="F2316" s="50" t="s">
        <v>115</v>
      </c>
      <c r="G2316" s="50" t="s">
        <v>3947</v>
      </c>
      <c r="H2316" s="50" t="s">
        <v>116</v>
      </c>
      <c r="I2316" s="50">
        <v>111</v>
      </c>
      <c r="J2316" s="50">
        <v>7</v>
      </c>
      <c r="K2316" s="50" t="s">
        <v>472</v>
      </c>
      <c r="L2316" s="50" t="s">
        <v>1356</v>
      </c>
      <c r="M2316" s="50" t="s">
        <v>39</v>
      </c>
      <c r="N2316" s="61">
        <v>0</v>
      </c>
      <c r="O2316" s="61">
        <v>0</v>
      </c>
      <c r="P2316" s="61">
        <v>0</v>
      </c>
      <c r="Q2316" s="61">
        <v>0</v>
      </c>
      <c r="R2316" s="61">
        <v>0</v>
      </c>
      <c r="Z2316" s="61">
        <v>0</v>
      </c>
      <c r="AA2316" s="50">
        <v>2008</v>
      </c>
    </row>
    <row r="2317" spans="1:27" x14ac:dyDescent="0.25">
      <c r="A2317" s="50">
        <v>50482</v>
      </c>
      <c r="B2317" s="50" t="s">
        <v>49</v>
      </c>
      <c r="C2317" s="50" t="s">
        <v>1830</v>
      </c>
      <c r="D2317" s="50" t="s">
        <v>1831</v>
      </c>
      <c r="E2317" s="50">
        <v>19365</v>
      </c>
      <c r="F2317" s="50" t="s">
        <v>115</v>
      </c>
      <c r="G2317" s="50" t="s">
        <v>3947</v>
      </c>
      <c r="H2317" s="50" t="s">
        <v>116</v>
      </c>
      <c r="I2317" s="50">
        <v>111</v>
      </c>
      <c r="J2317" s="50">
        <v>7</v>
      </c>
      <c r="K2317" s="50" t="s">
        <v>472</v>
      </c>
      <c r="L2317" s="50" t="s">
        <v>1441</v>
      </c>
      <c r="M2317" s="50" t="s">
        <v>39</v>
      </c>
      <c r="N2317" s="61">
        <v>0</v>
      </c>
      <c r="O2317" s="61">
        <v>0</v>
      </c>
      <c r="P2317" s="61">
        <v>0</v>
      </c>
      <c r="Q2317" s="61">
        <v>0</v>
      </c>
      <c r="R2317" s="61">
        <v>0</v>
      </c>
      <c r="S2317" s="61">
        <v>0</v>
      </c>
      <c r="T2317" s="61">
        <v>0</v>
      </c>
      <c r="U2317" s="61">
        <v>0</v>
      </c>
      <c r="Z2317" s="61">
        <v>0</v>
      </c>
      <c r="AA2317" s="50">
        <v>2008</v>
      </c>
    </row>
    <row r="2318" spans="1:27" x14ac:dyDescent="0.25">
      <c r="A2318" s="50">
        <v>50482</v>
      </c>
      <c r="B2318" s="50" t="s">
        <v>49</v>
      </c>
      <c r="C2318" s="50" t="s">
        <v>1830</v>
      </c>
      <c r="D2318" s="50" t="s">
        <v>1831</v>
      </c>
      <c r="E2318" s="50">
        <v>19365</v>
      </c>
      <c r="F2318" s="50" t="s">
        <v>115</v>
      </c>
      <c r="G2318" s="50" t="s">
        <v>3947</v>
      </c>
      <c r="H2318" s="50" t="s">
        <v>116</v>
      </c>
      <c r="I2318" s="50">
        <v>111</v>
      </c>
      <c r="J2318" s="50">
        <v>7</v>
      </c>
      <c r="K2318" s="50" t="s">
        <v>472</v>
      </c>
      <c r="L2318" s="50" t="s">
        <v>1518</v>
      </c>
      <c r="M2318" s="50" t="s">
        <v>39</v>
      </c>
      <c r="N2318" s="61">
        <v>0</v>
      </c>
      <c r="O2318" s="61">
        <v>0</v>
      </c>
      <c r="P2318" s="61">
        <v>0</v>
      </c>
      <c r="Q2318" s="61">
        <v>0</v>
      </c>
      <c r="R2318" s="61">
        <v>0</v>
      </c>
      <c r="S2318" s="61">
        <v>0</v>
      </c>
      <c r="T2318" s="61">
        <v>0</v>
      </c>
      <c r="U2318" s="61">
        <v>0</v>
      </c>
      <c r="V2318" s="61">
        <v>0</v>
      </c>
      <c r="W2318" s="61">
        <v>0</v>
      </c>
      <c r="X2318" s="61">
        <v>0</v>
      </c>
      <c r="Y2318" s="61">
        <v>0</v>
      </c>
      <c r="Z2318" s="61">
        <v>0</v>
      </c>
      <c r="AA2318" s="50">
        <v>2008</v>
      </c>
    </row>
    <row r="2319" spans="1:27" x14ac:dyDescent="0.25">
      <c r="A2319" s="50">
        <v>50482</v>
      </c>
      <c r="B2319" s="50" t="s">
        <v>49</v>
      </c>
      <c r="C2319" s="50" t="s">
        <v>1830</v>
      </c>
      <c r="D2319" s="50" t="s">
        <v>1831</v>
      </c>
      <c r="E2319" s="50">
        <v>19365</v>
      </c>
      <c r="F2319" s="50" t="s">
        <v>115</v>
      </c>
      <c r="G2319" s="50" t="s">
        <v>3947</v>
      </c>
      <c r="H2319" s="50" t="s">
        <v>116</v>
      </c>
      <c r="I2319" s="50">
        <v>111</v>
      </c>
      <c r="J2319" s="50">
        <v>7</v>
      </c>
      <c r="K2319" s="50" t="s">
        <v>472</v>
      </c>
      <c r="L2319" s="50" t="s">
        <v>1531</v>
      </c>
      <c r="M2319" s="50" t="s">
        <v>39</v>
      </c>
      <c r="N2319" s="61">
        <v>8927.9089999999997</v>
      </c>
      <c r="O2319" s="61">
        <v>8317.1580000000013</v>
      </c>
      <c r="P2319" s="61">
        <v>8652.3029999999999</v>
      </c>
      <c r="Q2319" s="61">
        <v>8262.4210000000003</v>
      </c>
      <c r="R2319" s="61">
        <v>4251.2480000000005</v>
      </c>
      <c r="S2319" s="61">
        <v>4010.2130000000002</v>
      </c>
      <c r="T2319" s="61">
        <v>4042.8630000000003</v>
      </c>
      <c r="U2319" s="61">
        <v>0</v>
      </c>
      <c r="V2319" s="61">
        <v>5512.1220000000003</v>
      </c>
      <c r="W2319" s="61">
        <v>8840.5220000000008</v>
      </c>
      <c r="X2319" s="61">
        <v>8873.1720000000005</v>
      </c>
      <c r="Y2319" s="61">
        <v>8803.07</v>
      </c>
      <c r="Z2319" s="61">
        <v>78493.001000000004</v>
      </c>
      <c r="AA2319" s="50">
        <v>2008</v>
      </c>
    </row>
    <row r="2320" spans="1:27" x14ac:dyDescent="0.25">
      <c r="A2320" s="50">
        <v>50482</v>
      </c>
      <c r="B2320" s="50" t="s">
        <v>49</v>
      </c>
      <c r="C2320" s="50" t="s">
        <v>1830</v>
      </c>
      <c r="D2320" s="50" t="s">
        <v>1831</v>
      </c>
      <c r="E2320" s="50">
        <v>19365</v>
      </c>
      <c r="F2320" s="50" t="s">
        <v>115</v>
      </c>
      <c r="G2320" s="50" t="s">
        <v>3947</v>
      </c>
      <c r="H2320" s="50" t="s">
        <v>116</v>
      </c>
      <c r="I2320" s="50">
        <v>111</v>
      </c>
      <c r="J2320" s="50">
        <v>7</v>
      </c>
      <c r="K2320" s="50" t="s">
        <v>472</v>
      </c>
      <c r="L2320" s="50" t="s">
        <v>1693</v>
      </c>
      <c r="M2320" s="50" t="s">
        <v>39</v>
      </c>
      <c r="N2320" s="61">
        <v>10597.870999999999</v>
      </c>
      <c r="O2320" s="61">
        <v>8622.5339999999997</v>
      </c>
      <c r="P2320" s="61">
        <v>9965.0330000000013</v>
      </c>
      <c r="Q2320" s="61">
        <v>8578.36</v>
      </c>
      <c r="R2320" s="61">
        <v>5215.3890000000001</v>
      </c>
      <c r="S2320" s="61">
        <v>857.548</v>
      </c>
      <c r="T2320" s="61">
        <v>508.959</v>
      </c>
      <c r="U2320" s="61">
        <v>1322.3330000000001</v>
      </c>
      <c r="V2320" s="61">
        <v>312.09800000000001</v>
      </c>
      <c r="W2320" s="61">
        <v>8643.66</v>
      </c>
      <c r="X2320" s="61">
        <v>9689.4269999999997</v>
      </c>
      <c r="Y2320" s="61">
        <v>9227.523000000001</v>
      </c>
      <c r="Z2320" s="61">
        <v>73540.735000000001</v>
      </c>
      <c r="AA2320" s="50">
        <v>2008</v>
      </c>
    </row>
    <row r="2321" spans="1:27" x14ac:dyDescent="0.25">
      <c r="A2321" s="50">
        <v>50482</v>
      </c>
      <c r="B2321" s="50" t="s">
        <v>49</v>
      </c>
      <c r="C2321" s="50" t="s">
        <v>1830</v>
      </c>
      <c r="D2321" s="50" t="s">
        <v>1831</v>
      </c>
      <c r="E2321" s="50">
        <v>19365</v>
      </c>
      <c r="F2321" s="50" t="s">
        <v>115</v>
      </c>
      <c r="G2321" s="50" t="s">
        <v>3947</v>
      </c>
      <c r="H2321" s="50" t="s">
        <v>116</v>
      </c>
      <c r="I2321" s="50">
        <v>111</v>
      </c>
      <c r="J2321" s="50">
        <v>7</v>
      </c>
      <c r="K2321" s="50" t="s">
        <v>472</v>
      </c>
      <c r="L2321" s="50" t="s">
        <v>1519</v>
      </c>
      <c r="M2321" s="50" t="s">
        <v>39</v>
      </c>
      <c r="N2321" s="61">
        <v>7990.6559999999999</v>
      </c>
      <c r="O2321" s="61">
        <v>7303.0820000000003</v>
      </c>
      <c r="P2321" s="61">
        <v>7257.9470000000001</v>
      </c>
      <c r="Q2321" s="61">
        <v>8800.1890000000003</v>
      </c>
      <c r="R2321" s="61">
        <v>8442.9580000000005</v>
      </c>
      <c r="S2321" s="61">
        <v>1497.1080000000002</v>
      </c>
      <c r="T2321" s="61">
        <v>3918.9840000000004</v>
      </c>
      <c r="U2321" s="61">
        <v>7295.3990000000003</v>
      </c>
      <c r="V2321" s="61">
        <v>2755.1010000000001</v>
      </c>
      <c r="W2321" s="61">
        <v>7804.3580000000002</v>
      </c>
      <c r="X2321" s="61">
        <v>7854.2940000000008</v>
      </c>
      <c r="Y2321" s="61">
        <v>7875.42</v>
      </c>
      <c r="Z2321" s="61">
        <v>78795.495999999999</v>
      </c>
      <c r="AA2321" s="50">
        <v>2008</v>
      </c>
    </row>
    <row r="2322" spans="1:27" x14ac:dyDescent="0.25">
      <c r="A2322" s="50">
        <v>50489</v>
      </c>
      <c r="B2322" s="50" t="s">
        <v>49</v>
      </c>
      <c r="C2322" s="50" t="s">
        <v>1832</v>
      </c>
      <c r="D2322" s="50" t="s">
        <v>4128</v>
      </c>
      <c r="E2322" s="50">
        <v>14306</v>
      </c>
      <c r="F2322" s="50" t="s">
        <v>59</v>
      </c>
      <c r="G2322" s="50" t="s">
        <v>3941</v>
      </c>
      <c r="H2322" s="50" t="s">
        <v>37</v>
      </c>
      <c r="I2322" s="50">
        <v>325</v>
      </c>
      <c r="J2322" s="50">
        <v>7</v>
      </c>
      <c r="K2322" s="50" t="s">
        <v>472</v>
      </c>
      <c r="L2322" s="50" t="s">
        <v>1834</v>
      </c>
      <c r="M2322" s="50" t="s">
        <v>44</v>
      </c>
      <c r="N2322" s="61">
        <v>33396</v>
      </c>
      <c r="O2322" s="61">
        <v>28098</v>
      </c>
      <c r="P2322" s="61">
        <v>33283</v>
      </c>
      <c r="Q2322" s="61">
        <v>32399</v>
      </c>
      <c r="R2322" s="61">
        <v>32553</v>
      </c>
      <c r="S2322" s="61">
        <v>29912</v>
      </c>
      <c r="T2322" s="61">
        <v>30051</v>
      </c>
      <c r="U2322" s="61">
        <v>29058</v>
      </c>
      <c r="V2322" s="61">
        <v>18209</v>
      </c>
      <c r="W2322" s="61">
        <v>31112</v>
      </c>
      <c r="X2322" s="61">
        <v>24373</v>
      </c>
      <c r="Y2322" s="61">
        <v>17547</v>
      </c>
      <c r="Z2322" s="61">
        <v>339991</v>
      </c>
      <c r="AA2322" s="50">
        <v>2008</v>
      </c>
    </row>
    <row r="2323" spans="1:27" x14ac:dyDescent="0.25">
      <c r="A2323" s="50">
        <v>50491</v>
      </c>
      <c r="B2323" s="50" t="s">
        <v>49</v>
      </c>
      <c r="C2323" s="50" t="s">
        <v>3347</v>
      </c>
      <c r="D2323" s="50" t="s">
        <v>3348</v>
      </c>
      <c r="E2323" s="50">
        <v>50033</v>
      </c>
      <c r="F2323" s="50" t="s">
        <v>892</v>
      </c>
      <c r="G2323" s="50" t="s">
        <v>3947</v>
      </c>
      <c r="H2323" s="50" t="s">
        <v>176</v>
      </c>
      <c r="I2323" s="50">
        <v>325</v>
      </c>
      <c r="J2323" s="50">
        <v>7</v>
      </c>
      <c r="K2323" s="50" t="s">
        <v>472</v>
      </c>
      <c r="L2323" s="50" t="s">
        <v>1219</v>
      </c>
      <c r="M2323" s="50" t="s">
        <v>39</v>
      </c>
      <c r="N2323" s="61">
        <v>4613</v>
      </c>
      <c r="O2323" s="61">
        <v>4157.1390000000001</v>
      </c>
      <c r="P2323" s="61">
        <v>4143.6950000000006</v>
      </c>
      <c r="Q2323" s="61">
        <v>1239.7470000000001</v>
      </c>
      <c r="R2323" s="61">
        <v>4286.7790000000005</v>
      </c>
      <c r="S2323" s="61">
        <v>3084.4839999999999</v>
      </c>
      <c r="T2323" s="61">
        <v>3111.3720000000003</v>
      </c>
      <c r="U2323" s="61">
        <v>4292.5410000000002</v>
      </c>
      <c r="V2323" s="61">
        <v>3664.5050000000001</v>
      </c>
      <c r="W2323" s="61">
        <v>4217.6379999999999</v>
      </c>
      <c r="X2323" s="61">
        <v>3664.5050000000001</v>
      </c>
      <c r="Y2323" s="61">
        <v>3858.4850000000001</v>
      </c>
      <c r="Z2323" s="61">
        <v>44333.89</v>
      </c>
      <c r="AA2323" s="50">
        <v>2008</v>
      </c>
    </row>
    <row r="2324" spans="1:27" x14ac:dyDescent="0.25">
      <c r="A2324" s="50">
        <v>50491</v>
      </c>
      <c r="B2324" s="50" t="s">
        <v>49</v>
      </c>
      <c r="C2324" s="50" t="s">
        <v>3347</v>
      </c>
      <c r="D2324" s="50" t="s">
        <v>3348</v>
      </c>
      <c r="E2324" s="50">
        <v>50033</v>
      </c>
      <c r="F2324" s="50" t="s">
        <v>892</v>
      </c>
      <c r="G2324" s="50" t="s">
        <v>3947</v>
      </c>
      <c r="H2324" s="50" t="s">
        <v>176</v>
      </c>
      <c r="I2324" s="50">
        <v>325</v>
      </c>
      <c r="J2324" s="50">
        <v>7</v>
      </c>
      <c r="K2324" s="50" t="s">
        <v>472</v>
      </c>
      <c r="L2324" s="50" t="s">
        <v>529</v>
      </c>
      <c r="M2324" s="50" t="s">
        <v>39</v>
      </c>
      <c r="N2324" s="61">
        <v>0</v>
      </c>
      <c r="O2324" s="61">
        <v>0</v>
      </c>
      <c r="P2324" s="61">
        <v>0</v>
      </c>
      <c r="Q2324" s="61">
        <v>4305.9850000000006</v>
      </c>
      <c r="R2324" s="61">
        <v>0</v>
      </c>
      <c r="S2324" s="61">
        <v>2425.7180000000003</v>
      </c>
      <c r="T2324" s="61">
        <v>2419.9560000000001</v>
      </c>
      <c r="U2324" s="61">
        <v>0</v>
      </c>
      <c r="V2324" s="61">
        <v>0</v>
      </c>
      <c r="W2324" s="61">
        <v>0</v>
      </c>
      <c r="X2324" s="61">
        <v>0</v>
      </c>
      <c r="Y2324" s="61">
        <v>0</v>
      </c>
      <c r="Z2324" s="61">
        <v>9151.6589999999997</v>
      </c>
      <c r="AA2324" s="50">
        <v>2008</v>
      </c>
    </row>
    <row r="2325" spans="1:27" x14ac:dyDescent="0.25">
      <c r="A2325" s="50">
        <v>50491</v>
      </c>
      <c r="B2325" s="50" t="s">
        <v>49</v>
      </c>
      <c r="C2325" s="50" t="s">
        <v>3347</v>
      </c>
      <c r="D2325" s="50" t="s">
        <v>3348</v>
      </c>
      <c r="E2325" s="50">
        <v>50033</v>
      </c>
      <c r="F2325" s="50" t="s">
        <v>892</v>
      </c>
      <c r="G2325" s="50" t="s">
        <v>3947</v>
      </c>
      <c r="H2325" s="50" t="s">
        <v>176</v>
      </c>
      <c r="I2325" s="50">
        <v>325</v>
      </c>
      <c r="J2325" s="50">
        <v>7</v>
      </c>
      <c r="K2325" s="50" t="s">
        <v>472</v>
      </c>
      <c r="L2325" s="50" t="s">
        <v>1239</v>
      </c>
      <c r="M2325" s="50" t="s">
        <v>39</v>
      </c>
      <c r="N2325" s="61">
        <v>16666</v>
      </c>
      <c r="O2325" s="61">
        <v>15208.271000000001</v>
      </c>
      <c r="P2325" s="61">
        <v>17790.518</v>
      </c>
      <c r="Q2325" s="61">
        <v>15937.138999999999</v>
      </c>
      <c r="R2325" s="61">
        <v>4999.3220000000001</v>
      </c>
      <c r="S2325" s="61">
        <v>9327.3940000000002</v>
      </c>
      <c r="T2325" s="61">
        <v>9334.116</v>
      </c>
      <c r="U2325" s="61">
        <v>17327.652999999998</v>
      </c>
      <c r="V2325" s="61">
        <v>15072.869000000001</v>
      </c>
      <c r="W2325" s="61">
        <v>14720.439</v>
      </c>
      <c r="X2325" s="61">
        <v>16593.984</v>
      </c>
      <c r="Y2325" s="61">
        <v>13360.654</v>
      </c>
      <c r="Z2325" s="61">
        <v>166338.359</v>
      </c>
      <c r="AA2325" s="50">
        <v>2008</v>
      </c>
    </row>
    <row r="2326" spans="1:27" x14ac:dyDescent="0.25">
      <c r="A2326" s="50">
        <v>50491</v>
      </c>
      <c r="B2326" s="50" t="s">
        <v>49</v>
      </c>
      <c r="C2326" s="50" t="s">
        <v>3347</v>
      </c>
      <c r="D2326" s="50" t="s">
        <v>3348</v>
      </c>
      <c r="E2326" s="50">
        <v>50033</v>
      </c>
      <c r="F2326" s="50" t="s">
        <v>892</v>
      </c>
      <c r="G2326" s="50" t="s">
        <v>3947</v>
      </c>
      <c r="H2326" s="50" t="s">
        <v>176</v>
      </c>
      <c r="I2326" s="50">
        <v>325</v>
      </c>
      <c r="J2326" s="50">
        <v>7</v>
      </c>
      <c r="K2326" s="50" t="s">
        <v>472</v>
      </c>
      <c r="L2326" s="50" t="s">
        <v>1240</v>
      </c>
      <c r="M2326" s="50" t="s">
        <v>39</v>
      </c>
      <c r="N2326" s="61">
        <v>18674</v>
      </c>
      <c r="O2326" s="61">
        <v>26750.116999999998</v>
      </c>
      <c r="P2326" s="61">
        <v>26935.455000000002</v>
      </c>
      <c r="Q2326" s="61">
        <v>8389.1810000000005</v>
      </c>
      <c r="R2326" s="61">
        <v>37242.355000000003</v>
      </c>
      <c r="S2326" s="61">
        <v>20722.313999999998</v>
      </c>
      <c r="T2326" s="61">
        <v>20742.48</v>
      </c>
      <c r="U2326" s="61">
        <v>22213.66</v>
      </c>
      <c r="V2326" s="61">
        <v>17838.532999999999</v>
      </c>
      <c r="W2326" s="61">
        <v>17547.562000000002</v>
      </c>
      <c r="X2326" s="61">
        <v>14796.302</v>
      </c>
      <c r="Y2326" s="61">
        <v>0</v>
      </c>
      <c r="Z2326" s="61">
        <v>231851.959</v>
      </c>
      <c r="AA2326" s="50">
        <v>2008</v>
      </c>
    </row>
    <row r="2327" spans="1:27" x14ac:dyDescent="0.25">
      <c r="A2327" s="50">
        <v>50498</v>
      </c>
      <c r="B2327" s="50" t="s">
        <v>49</v>
      </c>
      <c r="C2327" s="50" t="s">
        <v>1840</v>
      </c>
      <c r="D2327" s="50" t="s">
        <v>1841</v>
      </c>
      <c r="E2327" s="50">
        <v>50168</v>
      </c>
      <c r="F2327" s="50" t="s">
        <v>42</v>
      </c>
      <c r="G2327" s="50" t="s">
        <v>3961</v>
      </c>
      <c r="H2327" s="50" t="s">
        <v>209</v>
      </c>
      <c r="I2327" s="50">
        <v>22</v>
      </c>
      <c r="J2327" s="50">
        <v>3</v>
      </c>
      <c r="K2327" s="50" t="s">
        <v>76</v>
      </c>
      <c r="L2327" s="50" t="s">
        <v>931</v>
      </c>
      <c r="M2327" s="50" t="s">
        <v>44</v>
      </c>
      <c r="N2327" s="61">
        <v>60.14</v>
      </c>
      <c r="O2327" s="61">
        <v>88.27</v>
      </c>
      <c r="P2327" s="61">
        <v>116.4</v>
      </c>
      <c r="Q2327" s="61">
        <v>567.45000000000005</v>
      </c>
      <c r="R2327" s="61">
        <v>932.17000000000007</v>
      </c>
      <c r="S2327" s="61">
        <v>692.58</v>
      </c>
      <c r="T2327" s="61">
        <v>1916.72</v>
      </c>
      <c r="U2327" s="61">
        <v>0</v>
      </c>
      <c r="V2327" s="61">
        <v>355.02</v>
      </c>
      <c r="W2327" s="61">
        <v>167.81</v>
      </c>
      <c r="X2327" s="61">
        <v>0</v>
      </c>
      <c r="Y2327" s="61">
        <v>280.33</v>
      </c>
      <c r="Z2327" s="61">
        <v>5176.8900000000003</v>
      </c>
      <c r="AA2327" s="50">
        <v>2008</v>
      </c>
    </row>
    <row r="2328" spans="1:27" x14ac:dyDescent="0.25">
      <c r="A2328" s="50">
        <v>50530</v>
      </c>
      <c r="B2328" s="50" t="s">
        <v>49</v>
      </c>
      <c r="C2328" s="50" t="s">
        <v>1842</v>
      </c>
      <c r="D2328" s="50" t="s">
        <v>1843</v>
      </c>
      <c r="E2328" s="50">
        <v>55985</v>
      </c>
      <c r="F2328" s="50" t="s">
        <v>44</v>
      </c>
      <c r="G2328" s="50" t="s">
        <v>141</v>
      </c>
      <c r="H2328" s="50" t="s">
        <v>81</v>
      </c>
      <c r="I2328" s="50">
        <v>32411</v>
      </c>
      <c r="J2328" s="50">
        <v>7</v>
      </c>
      <c r="K2328" s="50" t="s">
        <v>472</v>
      </c>
      <c r="L2328" s="50" t="s">
        <v>1219</v>
      </c>
      <c r="M2328" s="50" t="s">
        <v>39</v>
      </c>
      <c r="N2328" s="61">
        <v>10274.24</v>
      </c>
      <c r="O2328" s="61">
        <v>10274.24</v>
      </c>
      <c r="P2328" s="61">
        <v>8044.21</v>
      </c>
      <c r="Q2328" s="61">
        <v>8839.61</v>
      </c>
      <c r="R2328" s="61">
        <v>8313.8700000000008</v>
      </c>
      <c r="S2328" s="61">
        <v>8002.5</v>
      </c>
      <c r="T2328" s="61">
        <v>9669.93</v>
      </c>
      <c r="U2328" s="61">
        <v>9588.4500000000007</v>
      </c>
      <c r="V2328" s="61">
        <v>8704.7800000000007</v>
      </c>
      <c r="W2328" s="61">
        <v>9435.19</v>
      </c>
      <c r="X2328" s="61">
        <v>7244.93</v>
      </c>
      <c r="Y2328" s="61">
        <v>7468.03</v>
      </c>
      <c r="Z2328" s="61">
        <v>105859.98</v>
      </c>
      <c r="AA2328" s="50">
        <v>2008</v>
      </c>
    </row>
    <row r="2329" spans="1:27" x14ac:dyDescent="0.25">
      <c r="A2329" s="50">
        <v>50544</v>
      </c>
      <c r="B2329" s="50" t="s">
        <v>49</v>
      </c>
      <c r="C2329" s="50" t="s">
        <v>1846</v>
      </c>
      <c r="D2329" s="50" t="s">
        <v>1847</v>
      </c>
      <c r="E2329" s="50">
        <v>26840</v>
      </c>
      <c r="F2329" s="50" t="s">
        <v>212</v>
      </c>
      <c r="G2329" s="50" t="s">
        <v>141</v>
      </c>
      <c r="H2329" s="50" t="s">
        <v>81</v>
      </c>
      <c r="I2329" s="50">
        <v>322</v>
      </c>
      <c r="J2329" s="50">
        <v>7</v>
      </c>
      <c r="K2329" s="50" t="s">
        <v>472</v>
      </c>
      <c r="L2329" s="50" t="s">
        <v>1218</v>
      </c>
      <c r="M2329" s="50" t="s">
        <v>44</v>
      </c>
      <c r="N2329" s="61">
        <v>0</v>
      </c>
      <c r="O2329" s="61">
        <v>0</v>
      </c>
      <c r="P2329" s="61">
        <v>0</v>
      </c>
      <c r="Q2329" s="61">
        <v>0</v>
      </c>
      <c r="R2329" s="61">
        <v>0</v>
      </c>
      <c r="S2329" s="61">
        <v>0</v>
      </c>
      <c r="T2329" s="61">
        <v>0</v>
      </c>
      <c r="U2329" s="61">
        <v>0</v>
      </c>
      <c r="V2329" s="61">
        <v>0</v>
      </c>
      <c r="W2329" s="61">
        <v>0</v>
      </c>
      <c r="X2329" s="61">
        <v>0</v>
      </c>
      <c r="Y2329" s="61">
        <v>0</v>
      </c>
      <c r="Z2329" s="61">
        <v>0</v>
      </c>
      <c r="AA2329" s="50">
        <v>2008</v>
      </c>
    </row>
    <row r="2330" spans="1:27" x14ac:dyDescent="0.25">
      <c r="A2330" s="50">
        <v>50544</v>
      </c>
      <c r="B2330" s="50" t="s">
        <v>49</v>
      </c>
      <c r="C2330" s="50" t="s">
        <v>1846</v>
      </c>
      <c r="D2330" s="50" t="s">
        <v>1847</v>
      </c>
      <c r="E2330" s="50">
        <v>26840</v>
      </c>
      <c r="F2330" s="50" t="s">
        <v>212</v>
      </c>
      <c r="G2330" s="50" t="s">
        <v>141</v>
      </c>
      <c r="H2330" s="50" t="s">
        <v>81</v>
      </c>
      <c r="I2330" s="50">
        <v>322</v>
      </c>
      <c r="J2330" s="50">
        <v>7</v>
      </c>
      <c r="K2330" s="50" t="s">
        <v>472</v>
      </c>
      <c r="L2330" s="50" t="s">
        <v>529</v>
      </c>
      <c r="M2330" s="50" t="s">
        <v>44</v>
      </c>
      <c r="N2330" s="61">
        <v>0</v>
      </c>
      <c r="O2330" s="61">
        <v>23.287000000000003</v>
      </c>
      <c r="P2330" s="61">
        <v>0</v>
      </c>
      <c r="Q2330" s="61">
        <v>0</v>
      </c>
      <c r="R2330" s="61">
        <v>0</v>
      </c>
      <c r="S2330" s="61">
        <v>0</v>
      </c>
      <c r="T2330" s="61">
        <v>0</v>
      </c>
      <c r="U2330" s="61">
        <v>0</v>
      </c>
      <c r="V2330" s="61">
        <v>0</v>
      </c>
      <c r="W2330" s="61">
        <v>32.602000000000004</v>
      </c>
      <c r="X2330" s="61">
        <v>0</v>
      </c>
      <c r="Y2330" s="61">
        <v>0</v>
      </c>
      <c r="Z2330" s="61">
        <v>55.889000000000003</v>
      </c>
      <c r="AA2330" s="50">
        <v>2008</v>
      </c>
    </row>
    <row r="2331" spans="1:27" x14ac:dyDescent="0.25">
      <c r="A2331" s="50">
        <v>50544</v>
      </c>
      <c r="B2331" s="50" t="s">
        <v>49</v>
      </c>
      <c r="C2331" s="50" t="s">
        <v>1846</v>
      </c>
      <c r="D2331" s="50" t="s">
        <v>1847</v>
      </c>
      <c r="E2331" s="50">
        <v>26840</v>
      </c>
      <c r="F2331" s="50" t="s">
        <v>212</v>
      </c>
      <c r="G2331" s="50" t="s">
        <v>141</v>
      </c>
      <c r="H2331" s="50" t="s">
        <v>81</v>
      </c>
      <c r="I2331" s="50">
        <v>322</v>
      </c>
      <c r="J2331" s="50">
        <v>7</v>
      </c>
      <c r="K2331" s="50" t="s">
        <v>472</v>
      </c>
      <c r="L2331" s="50" t="s">
        <v>1239</v>
      </c>
      <c r="M2331" s="50" t="s">
        <v>44</v>
      </c>
      <c r="N2331" s="61">
        <v>4187.0520000000006</v>
      </c>
      <c r="O2331" s="61">
        <v>3801.415</v>
      </c>
      <c r="P2331" s="61">
        <v>3827.4970000000003</v>
      </c>
      <c r="Q2331" s="61">
        <v>3045.0440000000003</v>
      </c>
      <c r="R2331" s="61">
        <v>3167.069</v>
      </c>
      <c r="S2331" s="61">
        <v>2696.6660000000002</v>
      </c>
      <c r="T2331" s="61">
        <v>3095.3450000000003</v>
      </c>
      <c r="U2331" s="61">
        <v>3318.902</v>
      </c>
      <c r="V2331" s="61">
        <v>3135.3990000000003</v>
      </c>
      <c r="W2331" s="61">
        <v>3453.9690000000001</v>
      </c>
      <c r="X2331" s="61">
        <v>3533.145</v>
      </c>
      <c r="Y2331" s="61">
        <v>2065.116</v>
      </c>
      <c r="Z2331" s="61">
        <v>39326.618999999999</v>
      </c>
      <c r="AA2331" s="50">
        <v>2008</v>
      </c>
    </row>
    <row r="2332" spans="1:27" x14ac:dyDescent="0.25">
      <c r="A2332" s="50">
        <v>50557</v>
      </c>
      <c r="B2332" s="50" t="s">
        <v>49</v>
      </c>
      <c r="C2332" s="50" t="s">
        <v>4427</v>
      </c>
      <c r="D2332" s="50" t="s">
        <v>4428</v>
      </c>
      <c r="E2332" s="50">
        <v>26940</v>
      </c>
      <c r="F2332" s="50" t="s">
        <v>44</v>
      </c>
      <c r="G2332" s="50" t="s">
        <v>141</v>
      </c>
      <c r="H2332" s="50" t="s">
        <v>81</v>
      </c>
      <c r="I2332" s="50">
        <v>32731</v>
      </c>
      <c r="J2332" s="50">
        <v>7</v>
      </c>
      <c r="K2332" s="50" t="s">
        <v>472</v>
      </c>
      <c r="L2332" s="50" t="s">
        <v>1128</v>
      </c>
      <c r="M2332" s="50" t="s">
        <v>39</v>
      </c>
      <c r="N2332" s="61">
        <v>5182</v>
      </c>
      <c r="O2332" s="61">
        <v>4063</v>
      </c>
      <c r="P2332" s="61">
        <v>2322</v>
      </c>
      <c r="Q2332" s="61">
        <v>0</v>
      </c>
      <c r="R2332" s="61">
        <v>0</v>
      </c>
      <c r="S2332" s="61">
        <v>0</v>
      </c>
      <c r="T2332" s="61">
        <v>0</v>
      </c>
      <c r="U2332" s="61">
        <v>0</v>
      </c>
      <c r="V2332" s="61">
        <v>0</v>
      </c>
      <c r="W2332" s="61">
        <v>0</v>
      </c>
      <c r="X2332" s="61">
        <v>0</v>
      </c>
      <c r="Y2332" s="61">
        <v>0</v>
      </c>
      <c r="Z2332" s="61">
        <v>11567</v>
      </c>
      <c r="AA2332" s="50">
        <v>2008</v>
      </c>
    </row>
    <row r="2333" spans="1:27" x14ac:dyDescent="0.25">
      <c r="A2333" s="50">
        <v>50557</v>
      </c>
      <c r="B2333" s="50" t="s">
        <v>49</v>
      </c>
      <c r="C2333" s="50" t="s">
        <v>4427</v>
      </c>
      <c r="D2333" s="50" t="s">
        <v>4428</v>
      </c>
      <c r="E2333" s="50">
        <v>26940</v>
      </c>
      <c r="F2333" s="50" t="s">
        <v>44</v>
      </c>
      <c r="G2333" s="50" t="s">
        <v>141</v>
      </c>
      <c r="H2333" s="50" t="s">
        <v>81</v>
      </c>
      <c r="I2333" s="50">
        <v>32731</v>
      </c>
      <c r="J2333" s="50">
        <v>7</v>
      </c>
      <c r="K2333" s="50" t="s">
        <v>472</v>
      </c>
      <c r="L2333" s="50" t="s">
        <v>1218</v>
      </c>
      <c r="M2333" s="50" t="s">
        <v>39</v>
      </c>
      <c r="N2333" s="61">
        <v>5182</v>
      </c>
      <c r="O2333" s="61">
        <v>4063</v>
      </c>
      <c r="P2333" s="61">
        <v>2322</v>
      </c>
      <c r="Q2333" s="61">
        <v>0</v>
      </c>
      <c r="R2333" s="61">
        <v>0</v>
      </c>
      <c r="S2333" s="61">
        <v>0</v>
      </c>
      <c r="T2333" s="61">
        <v>0</v>
      </c>
      <c r="U2333" s="61">
        <v>0</v>
      </c>
      <c r="V2333" s="61">
        <v>0</v>
      </c>
      <c r="W2333" s="61">
        <v>0</v>
      </c>
      <c r="X2333" s="61">
        <v>0</v>
      </c>
      <c r="Y2333" s="61">
        <v>0</v>
      </c>
      <c r="Z2333" s="61">
        <v>11567</v>
      </c>
      <c r="AA2333" s="50">
        <v>2008</v>
      </c>
    </row>
    <row r="2334" spans="1:27" x14ac:dyDescent="0.25">
      <c r="A2334" s="50">
        <v>50558</v>
      </c>
      <c r="B2334" s="50" t="s">
        <v>49</v>
      </c>
      <c r="C2334" s="50" t="s">
        <v>3671</v>
      </c>
      <c r="D2334" s="50" t="s">
        <v>3672</v>
      </c>
      <c r="E2334" s="50">
        <v>17355</v>
      </c>
      <c r="F2334" s="50" t="s">
        <v>129</v>
      </c>
      <c r="G2334" s="50" t="s">
        <v>3941</v>
      </c>
      <c r="H2334" s="50" t="s">
        <v>61</v>
      </c>
      <c r="I2334" s="50">
        <v>22</v>
      </c>
      <c r="J2334" s="50">
        <v>3</v>
      </c>
      <c r="K2334" s="50" t="s">
        <v>76</v>
      </c>
      <c r="L2334" s="50" t="s">
        <v>1852</v>
      </c>
      <c r="M2334" s="50" t="s">
        <v>44</v>
      </c>
      <c r="N2334" s="61">
        <v>8994.81</v>
      </c>
      <c r="O2334" s="61">
        <v>8994.81</v>
      </c>
      <c r="P2334" s="61">
        <v>8994.81</v>
      </c>
      <c r="Q2334" s="61">
        <v>8994.81</v>
      </c>
      <c r="R2334" s="61">
        <v>8994.81</v>
      </c>
      <c r="S2334" s="61">
        <v>8994.81</v>
      </c>
      <c r="T2334" s="61">
        <v>8994.81</v>
      </c>
      <c r="U2334" s="61">
        <v>8994.81</v>
      </c>
      <c r="V2334" s="61">
        <v>8994.81</v>
      </c>
      <c r="W2334" s="61">
        <v>8994.81</v>
      </c>
      <c r="X2334" s="61">
        <v>8994.81</v>
      </c>
      <c r="Y2334" s="61">
        <v>8994.81</v>
      </c>
      <c r="Z2334" s="61">
        <v>107937.72</v>
      </c>
      <c r="AA2334" s="50">
        <v>2008</v>
      </c>
    </row>
    <row r="2335" spans="1:27" x14ac:dyDescent="0.25">
      <c r="A2335" s="50">
        <v>50560</v>
      </c>
      <c r="B2335" s="50" t="s">
        <v>32</v>
      </c>
      <c r="C2335" s="50" t="s">
        <v>1853</v>
      </c>
      <c r="D2335" s="50" t="s">
        <v>3887</v>
      </c>
      <c r="E2335" s="50">
        <v>4172</v>
      </c>
      <c r="F2335" s="50" t="s">
        <v>44</v>
      </c>
      <c r="G2335" s="50" t="s">
        <v>141</v>
      </c>
      <c r="H2335" s="50" t="s">
        <v>81</v>
      </c>
      <c r="I2335" s="50">
        <v>22</v>
      </c>
      <c r="J2335" s="50">
        <v>2</v>
      </c>
      <c r="K2335" s="50" t="s">
        <v>142</v>
      </c>
      <c r="L2335" s="50" t="s">
        <v>1128</v>
      </c>
      <c r="M2335" s="50" t="s">
        <v>39</v>
      </c>
      <c r="N2335" s="61">
        <v>11576</v>
      </c>
      <c r="O2335" s="61">
        <v>12223</v>
      </c>
      <c r="P2335" s="61">
        <v>11884</v>
      </c>
      <c r="Q2335" s="61">
        <v>10791</v>
      </c>
      <c r="R2335" s="61">
        <v>2655</v>
      </c>
      <c r="S2335" s="61">
        <v>8134</v>
      </c>
      <c r="T2335" s="61">
        <v>8328</v>
      </c>
      <c r="U2335" s="61">
        <v>8633</v>
      </c>
      <c r="V2335" s="61">
        <v>8144</v>
      </c>
      <c r="W2335" s="61">
        <v>13445</v>
      </c>
      <c r="X2335" s="61">
        <v>10792</v>
      </c>
      <c r="Y2335" s="61">
        <v>11855</v>
      </c>
      <c r="Z2335" s="61">
        <v>118460</v>
      </c>
      <c r="AA2335" s="50">
        <v>2008</v>
      </c>
    </row>
    <row r="2336" spans="1:27" x14ac:dyDescent="0.25">
      <c r="A2336" s="50">
        <v>50561</v>
      </c>
      <c r="B2336" s="50" t="s">
        <v>49</v>
      </c>
      <c r="C2336" s="50" t="s">
        <v>1855</v>
      </c>
      <c r="D2336" s="50" t="s">
        <v>4130</v>
      </c>
      <c r="E2336" s="50">
        <v>49942</v>
      </c>
      <c r="F2336" s="50" t="s">
        <v>671</v>
      </c>
      <c r="G2336" s="50" t="s">
        <v>4011</v>
      </c>
      <c r="H2336" s="50" t="s">
        <v>176</v>
      </c>
      <c r="I2336" s="50">
        <v>22</v>
      </c>
      <c r="J2336" s="50">
        <v>3</v>
      </c>
      <c r="K2336" s="50" t="s">
        <v>76</v>
      </c>
      <c r="L2336" s="50" t="s">
        <v>462</v>
      </c>
      <c r="M2336" s="50" t="s">
        <v>44</v>
      </c>
      <c r="N2336" s="61">
        <v>1845.91</v>
      </c>
      <c r="O2336" s="61">
        <v>3396.94</v>
      </c>
      <c r="P2336" s="61">
        <v>2537.52</v>
      </c>
      <c r="Q2336" s="61">
        <v>561.63</v>
      </c>
      <c r="R2336" s="61">
        <v>0</v>
      </c>
      <c r="S2336" s="61">
        <v>4979.9800000000005</v>
      </c>
      <c r="T2336" s="61">
        <v>13353.99</v>
      </c>
      <c r="U2336" s="61">
        <v>8795.9600000000009</v>
      </c>
      <c r="V2336" s="61">
        <v>9647.6200000000008</v>
      </c>
      <c r="W2336" s="61">
        <v>0</v>
      </c>
      <c r="X2336" s="61">
        <v>1788.68</v>
      </c>
      <c r="Y2336" s="61">
        <v>2835.31</v>
      </c>
      <c r="Z2336" s="61">
        <v>49743.54</v>
      </c>
      <c r="AA2336" s="50">
        <v>2008</v>
      </c>
    </row>
    <row r="2337" spans="1:27" x14ac:dyDescent="0.25">
      <c r="A2337" s="50">
        <v>50611</v>
      </c>
      <c r="B2337" s="50" t="s">
        <v>32</v>
      </c>
      <c r="C2337" s="50" t="s">
        <v>4131</v>
      </c>
      <c r="D2337" s="50" t="s">
        <v>3392</v>
      </c>
      <c r="E2337" s="50">
        <v>21025</v>
      </c>
      <c r="F2337" s="50" t="s">
        <v>781</v>
      </c>
      <c r="G2337" s="50" t="s">
        <v>4011</v>
      </c>
      <c r="H2337" s="50" t="s">
        <v>176</v>
      </c>
      <c r="I2337" s="50">
        <v>22</v>
      </c>
      <c r="J2337" s="50">
        <v>2</v>
      </c>
      <c r="K2337" s="50" t="s">
        <v>142</v>
      </c>
      <c r="L2337" s="50" t="s">
        <v>1128</v>
      </c>
      <c r="M2337" s="50" t="s">
        <v>39</v>
      </c>
      <c r="N2337" s="61">
        <v>22751</v>
      </c>
      <c r="O2337" s="61">
        <v>17505</v>
      </c>
      <c r="P2337" s="61">
        <v>19585</v>
      </c>
      <c r="Q2337" s="61">
        <v>8759</v>
      </c>
      <c r="R2337" s="61">
        <v>23203</v>
      </c>
      <c r="S2337" s="61">
        <v>20978</v>
      </c>
      <c r="T2337" s="61">
        <v>20967</v>
      </c>
      <c r="U2337" s="61">
        <v>19973</v>
      </c>
      <c r="V2337" s="61">
        <v>21096</v>
      </c>
      <c r="W2337" s="61">
        <v>16728</v>
      </c>
      <c r="X2337" s="61">
        <v>1492</v>
      </c>
      <c r="Y2337" s="61">
        <v>19595</v>
      </c>
      <c r="Z2337" s="61">
        <v>212632</v>
      </c>
      <c r="AA2337" s="50">
        <v>2008</v>
      </c>
    </row>
    <row r="2338" spans="1:27" x14ac:dyDescent="0.25">
      <c r="A2338" s="50">
        <v>50614</v>
      </c>
      <c r="B2338" s="50" t="s">
        <v>49</v>
      </c>
      <c r="C2338" s="50" t="s">
        <v>3888</v>
      </c>
      <c r="D2338" s="50" t="s">
        <v>3889</v>
      </c>
      <c r="E2338" s="50">
        <v>13008</v>
      </c>
      <c r="F2338" s="50" t="s">
        <v>901</v>
      </c>
      <c r="G2338" s="50" t="s">
        <v>3956</v>
      </c>
      <c r="H2338" s="50" t="s">
        <v>68</v>
      </c>
      <c r="I2338" s="50">
        <v>322</v>
      </c>
      <c r="J2338" s="50">
        <v>7</v>
      </c>
      <c r="K2338" s="50" t="s">
        <v>472</v>
      </c>
      <c r="L2338" s="50" t="s">
        <v>1128</v>
      </c>
      <c r="M2338" s="50" t="s">
        <v>39</v>
      </c>
      <c r="N2338" s="61">
        <v>7853</v>
      </c>
      <c r="O2338" s="61">
        <v>7315</v>
      </c>
      <c r="P2338" s="61">
        <v>7603</v>
      </c>
      <c r="Q2338" s="61">
        <v>7354</v>
      </c>
      <c r="R2338" s="61">
        <v>6355</v>
      </c>
      <c r="S2338" s="61">
        <v>6125</v>
      </c>
      <c r="T2338" s="61">
        <v>6221</v>
      </c>
      <c r="U2338" s="61">
        <v>6624</v>
      </c>
      <c r="V2338" s="61">
        <v>6394</v>
      </c>
      <c r="W2338" s="61">
        <v>5990</v>
      </c>
      <c r="X2338" s="61">
        <v>6950</v>
      </c>
      <c r="Y2338" s="61">
        <v>6259</v>
      </c>
      <c r="Z2338" s="61">
        <v>81043</v>
      </c>
      <c r="AA2338" s="50">
        <v>2008</v>
      </c>
    </row>
    <row r="2339" spans="1:27" x14ac:dyDescent="0.25">
      <c r="A2339" s="50">
        <v>50614</v>
      </c>
      <c r="B2339" s="50" t="s">
        <v>49</v>
      </c>
      <c r="C2339" s="50" t="s">
        <v>3888</v>
      </c>
      <c r="D2339" s="50" t="s">
        <v>3889</v>
      </c>
      <c r="E2339" s="50">
        <v>13008</v>
      </c>
      <c r="F2339" s="50" t="s">
        <v>901</v>
      </c>
      <c r="G2339" s="50" t="s">
        <v>3956</v>
      </c>
      <c r="H2339" s="50" t="s">
        <v>68</v>
      </c>
      <c r="I2339" s="50">
        <v>322</v>
      </c>
      <c r="J2339" s="50">
        <v>7</v>
      </c>
      <c r="K2339" s="50" t="s">
        <v>472</v>
      </c>
      <c r="L2339" s="50" t="s">
        <v>1862</v>
      </c>
      <c r="M2339" s="50" t="s">
        <v>39</v>
      </c>
      <c r="N2339" s="61">
        <v>2712</v>
      </c>
      <c r="O2339" s="61">
        <v>2496</v>
      </c>
      <c r="P2339" s="61">
        <v>2766</v>
      </c>
      <c r="Q2339" s="61">
        <v>2580</v>
      </c>
      <c r="R2339" s="61">
        <v>2130</v>
      </c>
      <c r="S2339" s="61">
        <v>2694</v>
      </c>
      <c r="T2339" s="61">
        <v>2808</v>
      </c>
      <c r="U2339" s="61">
        <v>2562</v>
      </c>
      <c r="V2339" s="61">
        <v>2940</v>
      </c>
      <c r="W2339" s="61">
        <v>3018</v>
      </c>
      <c r="X2339" s="61">
        <v>2748</v>
      </c>
      <c r="Y2339" s="61">
        <v>1962</v>
      </c>
      <c r="Z2339" s="61">
        <v>31416</v>
      </c>
      <c r="AA2339" s="50">
        <v>2008</v>
      </c>
    </row>
    <row r="2340" spans="1:27" x14ac:dyDescent="0.25">
      <c r="A2340" s="50">
        <v>50615</v>
      </c>
      <c r="B2340" s="50" t="s">
        <v>49</v>
      </c>
      <c r="C2340" s="50" t="s">
        <v>4364</v>
      </c>
      <c r="D2340" s="50" t="s">
        <v>831</v>
      </c>
      <c r="E2340" s="50">
        <v>55983</v>
      </c>
      <c r="F2340" s="50" t="s">
        <v>107</v>
      </c>
      <c r="G2340" s="50" t="s">
        <v>3941</v>
      </c>
      <c r="H2340" s="50" t="s">
        <v>108</v>
      </c>
      <c r="I2340" s="50">
        <v>22</v>
      </c>
      <c r="J2340" s="50">
        <v>3</v>
      </c>
      <c r="K2340" s="50" t="s">
        <v>76</v>
      </c>
      <c r="L2340" s="50" t="s">
        <v>462</v>
      </c>
      <c r="M2340" s="50" t="s">
        <v>44</v>
      </c>
      <c r="N2340" s="61">
        <v>0</v>
      </c>
      <c r="O2340" s="61">
        <v>1387</v>
      </c>
      <c r="P2340" s="61">
        <v>11373</v>
      </c>
      <c r="Q2340" s="61">
        <v>212</v>
      </c>
      <c r="R2340" s="61">
        <v>859</v>
      </c>
      <c r="S2340" s="61">
        <v>5010</v>
      </c>
      <c r="T2340" s="61">
        <v>8488</v>
      </c>
      <c r="U2340" s="61">
        <v>10530</v>
      </c>
      <c r="V2340" s="61">
        <v>1792</v>
      </c>
      <c r="W2340" s="61">
        <v>267</v>
      </c>
      <c r="X2340" s="61">
        <v>745</v>
      </c>
      <c r="Y2340" s="61">
        <v>1535</v>
      </c>
      <c r="Z2340" s="61">
        <v>42198</v>
      </c>
      <c r="AA2340" s="50">
        <v>2008</v>
      </c>
    </row>
    <row r="2341" spans="1:27" x14ac:dyDescent="0.25">
      <c r="A2341" s="50">
        <v>50625</v>
      </c>
      <c r="B2341" s="50" t="s">
        <v>49</v>
      </c>
      <c r="C2341" s="50" t="s">
        <v>1866</v>
      </c>
      <c r="D2341" s="50" t="s">
        <v>1867</v>
      </c>
      <c r="E2341" s="50">
        <v>6090</v>
      </c>
      <c r="F2341" s="50" t="s">
        <v>107</v>
      </c>
      <c r="G2341" s="50" t="s">
        <v>3941</v>
      </c>
      <c r="H2341" s="50" t="s">
        <v>37</v>
      </c>
      <c r="I2341" s="50">
        <v>32411</v>
      </c>
      <c r="J2341" s="50">
        <v>7</v>
      </c>
      <c r="K2341" s="50" t="s">
        <v>472</v>
      </c>
      <c r="L2341" s="50" t="s">
        <v>1823</v>
      </c>
      <c r="M2341" s="50" t="s">
        <v>44</v>
      </c>
      <c r="N2341" s="61">
        <v>18381</v>
      </c>
      <c r="O2341" s="61">
        <v>17144</v>
      </c>
      <c r="P2341" s="61">
        <v>18131</v>
      </c>
      <c r="Q2341" s="61">
        <v>11801</v>
      </c>
      <c r="R2341" s="61">
        <v>17771</v>
      </c>
      <c r="S2341" s="61">
        <v>12996</v>
      </c>
      <c r="T2341" s="61">
        <v>17381</v>
      </c>
      <c r="U2341" s="61">
        <v>16974</v>
      </c>
      <c r="V2341" s="61">
        <v>6726</v>
      </c>
      <c r="W2341" s="61">
        <v>7659</v>
      </c>
      <c r="X2341" s="61">
        <v>16127</v>
      </c>
      <c r="Y2341" s="61">
        <v>18337</v>
      </c>
      <c r="Z2341" s="61">
        <v>179428</v>
      </c>
      <c r="AA2341" s="50">
        <v>2008</v>
      </c>
    </row>
    <row r="2342" spans="1:27" x14ac:dyDescent="0.25">
      <c r="A2342" s="50">
        <v>50625</v>
      </c>
      <c r="B2342" s="50" t="s">
        <v>49</v>
      </c>
      <c r="C2342" s="50" t="s">
        <v>1866</v>
      </c>
      <c r="D2342" s="50" t="s">
        <v>1867</v>
      </c>
      <c r="E2342" s="50">
        <v>6090</v>
      </c>
      <c r="F2342" s="50" t="s">
        <v>107</v>
      </c>
      <c r="G2342" s="50" t="s">
        <v>3941</v>
      </c>
      <c r="H2342" s="50" t="s">
        <v>37</v>
      </c>
      <c r="I2342" s="50">
        <v>32411</v>
      </c>
      <c r="J2342" s="50">
        <v>7</v>
      </c>
      <c r="K2342" s="50" t="s">
        <v>472</v>
      </c>
      <c r="L2342" s="50" t="s">
        <v>1868</v>
      </c>
      <c r="M2342" s="50" t="s">
        <v>44</v>
      </c>
      <c r="N2342" s="61">
        <v>13692</v>
      </c>
      <c r="O2342" s="61">
        <v>9174</v>
      </c>
      <c r="P2342" s="61">
        <v>22722</v>
      </c>
      <c r="Q2342" s="61">
        <v>18478</v>
      </c>
      <c r="R2342" s="61">
        <v>22541</v>
      </c>
      <c r="S2342" s="61">
        <v>17411</v>
      </c>
      <c r="T2342" s="61">
        <v>0</v>
      </c>
      <c r="U2342" s="61">
        <v>0</v>
      </c>
      <c r="V2342" s="61">
        <v>0</v>
      </c>
      <c r="W2342" s="61">
        <v>0</v>
      </c>
      <c r="X2342" s="61">
        <v>0</v>
      </c>
      <c r="Y2342" s="61">
        <v>0</v>
      </c>
      <c r="Z2342" s="61">
        <v>104018</v>
      </c>
      <c r="AA2342" s="50">
        <v>2008</v>
      </c>
    </row>
    <row r="2343" spans="1:27" x14ac:dyDescent="0.25">
      <c r="A2343" s="50">
        <v>50625</v>
      </c>
      <c r="B2343" s="50" t="s">
        <v>49</v>
      </c>
      <c r="C2343" s="50" t="s">
        <v>1866</v>
      </c>
      <c r="D2343" s="50" t="s">
        <v>1867</v>
      </c>
      <c r="E2343" s="50">
        <v>6090</v>
      </c>
      <c r="F2343" s="50" t="s">
        <v>107</v>
      </c>
      <c r="G2343" s="50" t="s">
        <v>3941</v>
      </c>
      <c r="H2343" s="50" t="s">
        <v>37</v>
      </c>
      <c r="I2343" s="50">
        <v>32411</v>
      </c>
      <c r="J2343" s="50">
        <v>7</v>
      </c>
      <c r="K2343" s="50" t="s">
        <v>472</v>
      </c>
      <c r="L2343" s="50" t="s">
        <v>1869</v>
      </c>
      <c r="M2343" s="50" t="s">
        <v>39</v>
      </c>
      <c r="N2343" s="61">
        <v>0</v>
      </c>
      <c r="O2343" s="61">
        <v>10742</v>
      </c>
      <c r="P2343" s="61">
        <v>13146</v>
      </c>
      <c r="Q2343" s="61">
        <v>11566</v>
      </c>
      <c r="R2343" s="61">
        <v>11489</v>
      </c>
      <c r="S2343" s="61">
        <v>7856</v>
      </c>
      <c r="T2343" s="61">
        <v>6987</v>
      </c>
      <c r="U2343" s="61">
        <v>6997</v>
      </c>
      <c r="V2343" s="61">
        <v>2794</v>
      </c>
      <c r="W2343" s="61">
        <v>0</v>
      </c>
      <c r="X2343" s="61">
        <v>0</v>
      </c>
      <c r="Y2343" s="61">
        <v>0</v>
      </c>
      <c r="Z2343" s="61">
        <v>71577</v>
      </c>
      <c r="AA2343" s="50">
        <v>2008</v>
      </c>
    </row>
    <row r="2344" spans="1:27" x14ac:dyDescent="0.25">
      <c r="A2344" s="50">
        <v>50625</v>
      </c>
      <c r="B2344" s="50" t="s">
        <v>49</v>
      </c>
      <c r="C2344" s="50" t="s">
        <v>1866</v>
      </c>
      <c r="D2344" s="50" t="s">
        <v>1867</v>
      </c>
      <c r="E2344" s="50">
        <v>6090</v>
      </c>
      <c r="F2344" s="50" t="s">
        <v>107</v>
      </c>
      <c r="G2344" s="50" t="s">
        <v>3941</v>
      </c>
      <c r="H2344" s="50" t="s">
        <v>37</v>
      </c>
      <c r="I2344" s="50">
        <v>32411</v>
      </c>
      <c r="J2344" s="50">
        <v>7</v>
      </c>
      <c r="K2344" s="50" t="s">
        <v>472</v>
      </c>
      <c r="L2344" s="50" t="s">
        <v>1870</v>
      </c>
      <c r="M2344" s="50" t="s">
        <v>39</v>
      </c>
      <c r="N2344" s="61">
        <v>14701</v>
      </c>
      <c r="O2344" s="61">
        <v>5237</v>
      </c>
      <c r="P2344" s="61">
        <v>0</v>
      </c>
      <c r="Q2344" s="61">
        <v>0</v>
      </c>
      <c r="R2344" s="61">
        <v>5386</v>
      </c>
      <c r="S2344" s="61">
        <v>10310</v>
      </c>
      <c r="T2344" s="61">
        <v>13255</v>
      </c>
      <c r="U2344" s="61">
        <v>13127</v>
      </c>
      <c r="V2344" s="61">
        <v>4005</v>
      </c>
      <c r="W2344" s="61">
        <v>3997</v>
      </c>
      <c r="X2344" s="61">
        <v>13238</v>
      </c>
      <c r="Y2344" s="61">
        <v>11824</v>
      </c>
      <c r="Z2344" s="61">
        <v>95080</v>
      </c>
      <c r="AA2344" s="50">
        <v>2008</v>
      </c>
    </row>
    <row r="2345" spans="1:27" x14ac:dyDescent="0.25">
      <c r="A2345" s="50">
        <v>50625</v>
      </c>
      <c r="B2345" s="50" t="s">
        <v>49</v>
      </c>
      <c r="C2345" s="50" t="s">
        <v>1866</v>
      </c>
      <c r="D2345" s="50" t="s">
        <v>1867</v>
      </c>
      <c r="E2345" s="50">
        <v>6090</v>
      </c>
      <c r="F2345" s="50" t="s">
        <v>107</v>
      </c>
      <c r="G2345" s="50" t="s">
        <v>3941</v>
      </c>
      <c r="H2345" s="50" t="s">
        <v>37</v>
      </c>
      <c r="I2345" s="50">
        <v>32411</v>
      </c>
      <c r="J2345" s="50">
        <v>7</v>
      </c>
      <c r="K2345" s="50" t="s">
        <v>472</v>
      </c>
      <c r="L2345" s="50" t="s">
        <v>1871</v>
      </c>
      <c r="M2345" s="50" t="s">
        <v>39</v>
      </c>
      <c r="N2345" s="61">
        <v>1387</v>
      </c>
      <c r="O2345" s="61">
        <v>12881</v>
      </c>
      <c r="P2345" s="61">
        <v>14982</v>
      </c>
      <c r="Q2345" s="61">
        <v>12630</v>
      </c>
      <c r="R2345" s="61">
        <v>13699</v>
      </c>
      <c r="S2345" s="61">
        <v>10699</v>
      </c>
      <c r="T2345" s="61">
        <v>11360</v>
      </c>
      <c r="U2345" s="61">
        <v>16236</v>
      </c>
      <c r="V2345" s="61">
        <v>6527</v>
      </c>
      <c r="W2345" s="61">
        <v>7040</v>
      </c>
      <c r="X2345" s="61">
        <v>15696</v>
      </c>
      <c r="Y2345" s="61">
        <v>10177</v>
      </c>
      <c r="Z2345" s="61">
        <v>133314</v>
      </c>
      <c r="AA2345" s="50">
        <v>2008</v>
      </c>
    </row>
    <row r="2346" spans="1:27" x14ac:dyDescent="0.25">
      <c r="A2346" s="50">
        <v>50627</v>
      </c>
      <c r="B2346" s="50" t="s">
        <v>49</v>
      </c>
      <c r="C2346" s="50" t="s">
        <v>1872</v>
      </c>
      <c r="D2346" s="50" t="s">
        <v>1867</v>
      </c>
      <c r="E2346" s="50">
        <v>5519</v>
      </c>
      <c r="F2346" s="50" t="s">
        <v>174</v>
      </c>
      <c r="G2346" s="50" t="s">
        <v>3956</v>
      </c>
      <c r="H2346" s="50" t="s">
        <v>176</v>
      </c>
      <c r="I2346" s="50">
        <v>32411</v>
      </c>
      <c r="J2346" s="50">
        <v>7</v>
      </c>
      <c r="K2346" s="50" t="s">
        <v>472</v>
      </c>
      <c r="L2346" s="50" t="s">
        <v>1873</v>
      </c>
      <c r="M2346" s="50" t="s">
        <v>44</v>
      </c>
      <c r="N2346" s="61">
        <v>0</v>
      </c>
      <c r="O2346" s="61">
        <v>0</v>
      </c>
      <c r="P2346" s="61">
        <v>0</v>
      </c>
      <c r="Q2346" s="61">
        <v>0</v>
      </c>
      <c r="R2346" s="61">
        <v>0</v>
      </c>
      <c r="S2346" s="61">
        <v>0</v>
      </c>
      <c r="T2346" s="61">
        <v>0</v>
      </c>
      <c r="U2346" s="61">
        <v>0</v>
      </c>
      <c r="V2346" s="61">
        <v>0</v>
      </c>
      <c r="W2346" s="61">
        <v>0</v>
      </c>
      <c r="X2346" s="61">
        <v>0</v>
      </c>
      <c r="Y2346" s="61">
        <v>0</v>
      </c>
      <c r="Z2346" s="61">
        <v>0</v>
      </c>
      <c r="AA2346" s="50">
        <v>2008</v>
      </c>
    </row>
    <row r="2347" spans="1:27" x14ac:dyDescent="0.25">
      <c r="A2347" s="50">
        <v>50627</v>
      </c>
      <c r="B2347" s="50" t="s">
        <v>49</v>
      </c>
      <c r="C2347" s="50" t="s">
        <v>1872</v>
      </c>
      <c r="D2347" s="50" t="s">
        <v>1867</v>
      </c>
      <c r="E2347" s="50">
        <v>5519</v>
      </c>
      <c r="F2347" s="50" t="s">
        <v>174</v>
      </c>
      <c r="G2347" s="50" t="s">
        <v>3956</v>
      </c>
      <c r="H2347" s="50" t="s">
        <v>176</v>
      </c>
      <c r="I2347" s="50">
        <v>32411</v>
      </c>
      <c r="J2347" s="50">
        <v>7</v>
      </c>
      <c r="K2347" s="50" t="s">
        <v>472</v>
      </c>
      <c r="L2347" s="50" t="s">
        <v>1873</v>
      </c>
      <c r="M2347" s="50" t="s">
        <v>39</v>
      </c>
      <c r="N2347" s="61">
        <v>366.66</v>
      </c>
      <c r="O2347" s="61">
        <v>550.96</v>
      </c>
      <c r="P2347" s="61">
        <v>185.27</v>
      </c>
      <c r="Q2347" s="61">
        <v>0</v>
      </c>
      <c r="R2347" s="61">
        <v>0</v>
      </c>
      <c r="S2347" s="61">
        <v>0</v>
      </c>
      <c r="T2347" s="61">
        <v>0</v>
      </c>
      <c r="U2347" s="61">
        <v>0</v>
      </c>
      <c r="V2347" s="61">
        <v>1.94</v>
      </c>
      <c r="W2347" s="61">
        <v>0</v>
      </c>
      <c r="X2347" s="61">
        <v>3592.88</v>
      </c>
      <c r="Y2347" s="61">
        <v>4771.43</v>
      </c>
      <c r="Z2347" s="61">
        <v>9469.14</v>
      </c>
      <c r="AA2347" s="50">
        <v>2008</v>
      </c>
    </row>
    <row r="2348" spans="1:27" x14ac:dyDescent="0.25">
      <c r="A2348" s="50">
        <v>50628</v>
      </c>
      <c r="B2348" s="50" t="s">
        <v>49</v>
      </c>
      <c r="C2348" s="50" t="s">
        <v>1874</v>
      </c>
      <c r="D2348" s="50" t="s">
        <v>4132</v>
      </c>
      <c r="E2348" s="50">
        <v>19691</v>
      </c>
      <c r="F2348" s="50" t="s">
        <v>671</v>
      </c>
      <c r="G2348" s="50" t="s">
        <v>4011</v>
      </c>
      <c r="H2348" s="50" t="s">
        <v>176</v>
      </c>
      <c r="I2348" s="50">
        <v>32411</v>
      </c>
      <c r="J2348" s="50">
        <v>7</v>
      </c>
      <c r="K2348" s="50" t="s">
        <v>472</v>
      </c>
      <c r="L2348" s="50" t="s">
        <v>1218</v>
      </c>
      <c r="M2348" s="50" t="s">
        <v>44</v>
      </c>
      <c r="N2348" s="61">
        <v>6740</v>
      </c>
      <c r="O2348" s="61">
        <v>6393</v>
      </c>
      <c r="P2348" s="61">
        <v>7108</v>
      </c>
      <c r="Q2348" s="61">
        <v>5845</v>
      </c>
      <c r="R2348" s="61">
        <v>7157</v>
      </c>
      <c r="S2348" s="61">
        <v>5753</v>
      </c>
      <c r="T2348" s="61">
        <v>5643</v>
      </c>
      <c r="U2348" s="61">
        <v>5273</v>
      </c>
      <c r="V2348" s="61">
        <v>6090</v>
      </c>
      <c r="W2348" s="61">
        <v>4923</v>
      </c>
      <c r="X2348" s="61">
        <v>4115</v>
      </c>
      <c r="Y2348" s="61">
        <v>4207</v>
      </c>
      <c r="Z2348" s="61">
        <v>69247</v>
      </c>
      <c r="AA2348" s="50">
        <v>2008</v>
      </c>
    </row>
    <row r="2349" spans="1:27" x14ac:dyDescent="0.25">
      <c r="A2349" s="50">
        <v>50628</v>
      </c>
      <c r="B2349" s="50" t="s">
        <v>49</v>
      </c>
      <c r="C2349" s="50" t="s">
        <v>1874</v>
      </c>
      <c r="D2349" s="50" t="s">
        <v>4132</v>
      </c>
      <c r="E2349" s="50">
        <v>19691</v>
      </c>
      <c r="F2349" s="50" t="s">
        <v>671</v>
      </c>
      <c r="G2349" s="50" t="s">
        <v>4011</v>
      </c>
      <c r="H2349" s="50" t="s">
        <v>176</v>
      </c>
      <c r="I2349" s="50">
        <v>32411</v>
      </c>
      <c r="J2349" s="50">
        <v>7</v>
      </c>
      <c r="K2349" s="50" t="s">
        <v>472</v>
      </c>
      <c r="L2349" s="50" t="s">
        <v>1219</v>
      </c>
      <c r="M2349" s="50" t="s">
        <v>44</v>
      </c>
      <c r="N2349" s="61">
        <v>5865</v>
      </c>
      <c r="O2349" s="61">
        <v>5751</v>
      </c>
      <c r="P2349" s="61">
        <v>5935</v>
      </c>
      <c r="Q2349" s="61">
        <v>4565</v>
      </c>
      <c r="R2349" s="61">
        <v>5771</v>
      </c>
      <c r="S2349" s="61">
        <v>4636</v>
      </c>
      <c r="T2349" s="61">
        <v>4625</v>
      </c>
      <c r="U2349" s="61">
        <v>5119</v>
      </c>
      <c r="V2349" s="61">
        <v>5366</v>
      </c>
      <c r="W2349" s="61">
        <v>5176</v>
      </c>
      <c r="X2349" s="61">
        <v>6211</v>
      </c>
      <c r="Y2349" s="61">
        <v>7237</v>
      </c>
      <c r="Z2349" s="61">
        <v>66257</v>
      </c>
      <c r="AA2349" s="50">
        <v>2008</v>
      </c>
    </row>
    <row r="2350" spans="1:27" x14ac:dyDescent="0.25">
      <c r="A2350" s="50">
        <v>50629</v>
      </c>
      <c r="B2350" s="50" t="s">
        <v>32</v>
      </c>
      <c r="C2350" s="50" t="s">
        <v>1876</v>
      </c>
      <c r="D2350" s="50" t="s">
        <v>1877</v>
      </c>
      <c r="E2350" s="50">
        <v>4482</v>
      </c>
      <c r="F2350" s="50" t="s">
        <v>115</v>
      </c>
      <c r="G2350" s="50" t="s">
        <v>3947</v>
      </c>
      <c r="H2350" s="50" t="s">
        <v>116</v>
      </c>
      <c r="I2350" s="50">
        <v>22</v>
      </c>
      <c r="J2350" s="50">
        <v>2</v>
      </c>
      <c r="K2350" s="50" t="s">
        <v>142</v>
      </c>
      <c r="L2350" s="50" t="s">
        <v>1128</v>
      </c>
      <c r="M2350" s="50" t="s">
        <v>39</v>
      </c>
      <c r="N2350" s="61">
        <v>7754</v>
      </c>
      <c r="O2350" s="61">
        <v>7765</v>
      </c>
      <c r="P2350" s="61">
        <v>8345</v>
      </c>
      <c r="Q2350" s="61">
        <v>8198</v>
      </c>
      <c r="R2350" s="61">
        <v>5115</v>
      </c>
      <c r="S2350" s="61">
        <v>7688</v>
      </c>
      <c r="T2350" s="61">
        <v>7651</v>
      </c>
      <c r="U2350" s="61">
        <v>6861</v>
      </c>
      <c r="V2350" s="61">
        <v>4934</v>
      </c>
      <c r="W2350" s="61">
        <v>5536</v>
      </c>
      <c r="X2350" s="61">
        <v>7226</v>
      </c>
      <c r="Y2350" s="61">
        <v>7254</v>
      </c>
      <c r="Z2350" s="61">
        <v>84327</v>
      </c>
      <c r="AA2350" s="50">
        <v>2008</v>
      </c>
    </row>
    <row r="2351" spans="1:27" x14ac:dyDescent="0.25">
      <c r="A2351" s="50">
        <v>50630</v>
      </c>
      <c r="B2351" s="50" t="s">
        <v>49</v>
      </c>
      <c r="C2351" s="50" t="s">
        <v>1878</v>
      </c>
      <c r="D2351" s="50" t="s">
        <v>1878</v>
      </c>
      <c r="E2351" s="50">
        <v>4476</v>
      </c>
      <c r="F2351" s="50" t="s">
        <v>1001</v>
      </c>
      <c r="G2351" s="50" t="s">
        <v>141</v>
      </c>
      <c r="H2351" s="50" t="s">
        <v>81</v>
      </c>
      <c r="I2351" s="50">
        <v>22</v>
      </c>
      <c r="J2351" s="50">
        <v>3</v>
      </c>
      <c r="K2351" s="50" t="s">
        <v>76</v>
      </c>
      <c r="L2351" s="50" t="s">
        <v>1128</v>
      </c>
      <c r="M2351" s="50" t="s">
        <v>39</v>
      </c>
      <c r="N2351" s="61">
        <v>7720</v>
      </c>
      <c r="O2351" s="61">
        <v>7097</v>
      </c>
      <c r="P2351" s="61">
        <v>6913</v>
      </c>
      <c r="Q2351" s="61">
        <v>7271</v>
      </c>
      <c r="R2351" s="61">
        <v>7854</v>
      </c>
      <c r="S2351" s="61">
        <v>5478</v>
      </c>
      <c r="T2351" s="61">
        <v>7919</v>
      </c>
      <c r="U2351" s="61">
        <v>7241</v>
      </c>
      <c r="V2351" s="61">
        <v>7505</v>
      </c>
      <c r="W2351" s="61">
        <v>8051</v>
      </c>
      <c r="X2351" s="61">
        <v>6377</v>
      </c>
      <c r="Y2351" s="61">
        <v>6728</v>
      </c>
      <c r="Z2351" s="61">
        <v>86154</v>
      </c>
      <c r="AA2351" s="50">
        <v>2008</v>
      </c>
    </row>
    <row r="2352" spans="1:27" x14ac:dyDescent="0.25">
      <c r="A2352" s="50">
        <v>50632</v>
      </c>
      <c r="B2352" s="50" t="s">
        <v>32</v>
      </c>
      <c r="C2352" s="50" t="s">
        <v>1879</v>
      </c>
      <c r="D2352" s="50" t="s">
        <v>1880</v>
      </c>
      <c r="E2352" s="50">
        <v>4498</v>
      </c>
      <c r="F2352" s="50" t="s">
        <v>44</v>
      </c>
      <c r="G2352" s="50" t="s">
        <v>141</v>
      </c>
      <c r="H2352" s="50" t="s">
        <v>81</v>
      </c>
      <c r="I2352" s="50">
        <v>22</v>
      </c>
      <c r="J2352" s="50">
        <v>2</v>
      </c>
      <c r="K2352" s="50" t="s">
        <v>142</v>
      </c>
      <c r="L2352" s="50" t="s">
        <v>1128</v>
      </c>
      <c r="M2352" s="50" t="s">
        <v>39</v>
      </c>
      <c r="N2352" s="61">
        <v>3996</v>
      </c>
      <c r="O2352" s="61">
        <v>9864</v>
      </c>
      <c r="P2352" s="61">
        <v>11412</v>
      </c>
      <c r="Q2352" s="61">
        <v>13168</v>
      </c>
      <c r="R2352" s="61">
        <v>11520</v>
      </c>
      <c r="S2352" s="61">
        <v>8100</v>
      </c>
      <c r="T2352" s="61">
        <v>12600</v>
      </c>
      <c r="U2352" s="61">
        <v>10656</v>
      </c>
      <c r="V2352" s="61">
        <v>4752</v>
      </c>
      <c r="W2352" s="61">
        <v>12996</v>
      </c>
      <c r="X2352" s="61">
        <v>10152</v>
      </c>
      <c r="Y2352" s="61">
        <v>10332</v>
      </c>
      <c r="Z2352" s="61">
        <v>119548</v>
      </c>
      <c r="AA2352" s="50">
        <v>2008</v>
      </c>
    </row>
    <row r="2353" spans="1:27" x14ac:dyDescent="0.25">
      <c r="A2353" s="50">
        <v>50637</v>
      </c>
      <c r="B2353" s="50" t="s">
        <v>49</v>
      </c>
      <c r="C2353" s="50" t="s">
        <v>1881</v>
      </c>
      <c r="D2353" s="50" t="s">
        <v>1882</v>
      </c>
      <c r="E2353" s="50">
        <v>56225</v>
      </c>
      <c r="F2353" s="50" t="s">
        <v>1436</v>
      </c>
      <c r="G2353" s="50" t="s">
        <v>3945</v>
      </c>
      <c r="H2353" s="50" t="s">
        <v>81</v>
      </c>
      <c r="I2353" s="50">
        <v>32213</v>
      </c>
      <c r="J2353" s="50">
        <v>7</v>
      </c>
      <c r="K2353" s="50" t="s">
        <v>472</v>
      </c>
      <c r="L2353" s="50" t="s">
        <v>1128</v>
      </c>
      <c r="M2353" s="50" t="s">
        <v>39</v>
      </c>
      <c r="N2353" s="61">
        <v>0</v>
      </c>
      <c r="O2353" s="61">
        <v>0</v>
      </c>
      <c r="P2353" s="61">
        <v>0</v>
      </c>
      <c r="Q2353" s="61">
        <v>0</v>
      </c>
      <c r="R2353" s="61">
        <v>0</v>
      </c>
      <c r="S2353" s="61">
        <v>0</v>
      </c>
      <c r="T2353" s="61">
        <v>0</v>
      </c>
      <c r="U2353" s="61">
        <v>0</v>
      </c>
      <c r="V2353" s="61">
        <v>0</v>
      </c>
      <c r="W2353" s="61">
        <v>0</v>
      </c>
      <c r="X2353" s="61">
        <v>0</v>
      </c>
      <c r="Y2353" s="61">
        <v>0</v>
      </c>
      <c r="Z2353" s="61">
        <v>0</v>
      </c>
      <c r="AA2353" s="50">
        <v>2008</v>
      </c>
    </row>
    <row r="2354" spans="1:27" x14ac:dyDescent="0.25">
      <c r="A2354" s="50">
        <v>50637</v>
      </c>
      <c r="B2354" s="50" t="s">
        <v>49</v>
      </c>
      <c r="C2354" s="50" t="s">
        <v>1881</v>
      </c>
      <c r="D2354" s="50" t="s">
        <v>1882</v>
      </c>
      <c r="E2354" s="50">
        <v>56225</v>
      </c>
      <c r="F2354" s="50" t="s">
        <v>1436</v>
      </c>
      <c r="G2354" s="50" t="s">
        <v>3945</v>
      </c>
      <c r="H2354" s="50" t="s">
        <v>81</v>
      </c>
      <c r="I2354" s="50">
        <v>32213</v>
      </c>
      <c r="J2354" s="50">
        <v>7</v>
      </c>
      <c r="K2354" s="50" t="s">
        <v>472</v>
      </c>
      <c r="L2354" s="50" t="s">
        <v>1218</v>
      </c>
      <c r="M2354" s="50" t="s">
        <v>39</v>
      </c>
      <c r="N2354" s="61">
        <v>0</v>
      </c>
      <c r="O2354" s="61">
        <v>0</v>
      </c>
      <c r="P2354" s="61">
        <v>16032</v>
      </c>
      <c r="Q2354" s="61">
        <v>0</v>
      </c>
      <c r="R2354" s="61">
        <v>0</v>
      </c>
      <c r="S2354" s="61">
        <v>0</v>
      </c>
      <c r="T2354" s="61">
        <v>0</v>
      </c>
      <c r="U2354" s="61">
        <v>0</v>
      </c>
      <c r="V2354" s="61">
        <v>0</v>
      </c>
      <c r="W2354" s="61">
        <v>0</v>
      </c>
      <c r="X2354" s="61">
        <v>0</v>
      </c>
      <c r="Y2354" s="61">
        <v>0</v>
      </c>
      <c r="Z2354" s="61">
        <v>16032</v>
      </c>
      <c r="AA2354" s="50">
        <v>2008</v>
      </c>
    </row>
    <row r="2355" spans="1:27" x14ac:dyDescent="0.25">
      <c r="A2355" s="50">
        <v>50637</v>
      </c>
      <c r="B2355" s="50" t="s">
        <v>49</v>
      </c>
      <c r="C2355" s="50" t="s">
        <v>1881</v>
      </c>
      <c r="D2355" s="50" t="s">
        <v>1882</v>
      </c>
      <c r="E2355" s="50">
        <v>56225</v>
      </c>
      <c r="F2355" s="50" t="s">
        <v>1436</v>
      </c>
      <c r="G2355" s="50" t="s">
        <v>3945</v>
      </c>
      <c r="H2355" s="50" t="s">
        <v>81</v>
      </c>
      <c r="I2355" s="50">
        <v>32213</v>
      </c>
      <c r="J2355" s="50">
        <v>7</v>
      </c>
      <c r="K2355" s="50" t="s">
        <v>472</v>
      </c>
      <c r="L2355" s="50" t="s">
        <v>1219</v>
      </c>
      <c r="M2355" s="50" t="s">
        <v>39</v>
      </c>
      <c r="N2355" s="61">
        <v>21541</v>
      </c>
      <c r="O2355" s="61">
        <v>18863</v>
      </c>
      <c r="P2355" s="61">
        <v>21456</v>
      </c>
      <c r="Q2355" s="61">
        <v>17040</v>
      </c>
      <c r="R2355" s="61">
        <v>18036</v>
      </c>
      <c r="S2355" s="61">
        <v>17130</v>
      </c>
      <c r="T2355" s="61">
        <v>17226</v>
      </c>
      <c r="U2355" s="61">
        <v>18308</v>
      </c>
      <c r="V2355" s="61">
        <v>11043</v>
      </c>
      <c r="W2355" s="61">
        <v>10886</v>
      </c>
      <c r="X2355" s="61">
        <v>19462</v>
      </c>
      <c r="Y2355" s="61">
        <v>20078</v>
      </c>
      <c r="Z2355" s="61">
        <v>211069</v>
      </c>
      <c r="AA2355" s="50">
        <v>2008</v>
      </c>
    </row>
    <row r="2356" spans="1:27" x14ac:dyDescent="0.25">
      <c r="A2356" s="50">
        <v>50637</v>
      </c>
      <c r="B2356" s="50" t="s">
        <v>49</v>
      </c>
      <c r="C2356" s="50" t="s">
        <v>1881</v>
      </c>
      <c r="D2356" s="50" t="s">
        <v>1882</v>
      </c>
      <c r="E2356" s="50">
        <v>56225</v>
      </c>
      <c r="F2356" s="50" t="s">
        <v>1436</v>
      </c>
      <c r="G2356" s="50" t="s">
        <v>3945</v>
      </c>
      <c r="H2356" s="50" t="s">
        <v>81</v>
      </c>
      <c r="I2356" s="50">
        <v>32213</v>
      </c>
      <c r="J2356" s="50">
        <v>7</v>
      </c>
      <c r="K2356" s="50" t="s">
        <v>472</v>
      </c>
      <c r="L2356" s="50" t="s">
        <v>529</v>
      </c>
      <c r="M2356" s="50" t="s">
        <v>39</v>
      </c>
      <c r="N2356" s="61">
        <v>18162</v>
      </c>
      <c r="O2356" s="61">
        <v>16437</v>
      </c>
      <c r="P2356" s="61">
        <v>0</v>
      </c>
      <c r="Q2356" s="61">
        <v>14663</v>
      </c>
      <c r="R2356" s="61">
        <v>16314</v>
      </c>
      <c r="S2356" s="61">
        <v>17165</v>
      </c>
      <c r="T2356" s="61">
        <v>17332</v>
      </c>
      <c r="U2356" s="61">
        <v>18500</v>
      </c>
      <c r="V2356" s="61">
        <v>16112</v>
      </c>
      <c r="W2356" s="61">
        <v>20892</v>
      </c>
      <c r="X2356" s="61">
        <v>18715</v>
      </c>
      <c r="Y2356" s="61">
        <v>18303</v>
      </c>
      <c r="Z2356" s="61">
        <v>192595</v>
      </c>
      <c r="AA2356" s="50">
        <v>2008</v>
      </c>
    </row>
    <row r="2357" spans="1:27" x14ac:dyDescent="0.25">
      <c r="A2357" s="50">
        <v>50638</v>
      </c>
      <c r="B2357" s="50" t="s">
        <v>49</v>
      </c>
      <c r="C2357" s="50" t="s">
        <v>1883</v>
      </c>
      <c r="D2357" s="50" t="s">
        <v>1882</v>
      </c>
      <c r="E2357" s="50">
        <v>56225</v>
      </c>
      <c r="F2357" s="50" t="s">
        <v>132</v>
      </c>
      <c r="G2357" s="50" t="s">
        <v>3941</v>
      </c>
      <c r="H2357" s="50" t="s">
        <v>37</v>
      </c>
      <c r="I2357" s="50">
        <v>32213</v>
      </c>
      <c r="J2357" s="50">
        <v>7</v>
      </c>
      <c r="K2357" s="50" t="s">
        <v>472</v>
      </c>
      <c r="L2357" s="50" t="s">
        <v>1128</v>
      </c>
      <c r="M2357" s="50" t="s">
        <v>39</v>
      </c>
      <c r="N2357" s="61">
        <v>13521</v>
      </c>
      <c r="O2357" s="61">
        <v>12674</v>
      </c>
      <c r="P2357" s="61">
        <v>13830</v>
      </c>
      <c r="Q2357" s="61">
        <v>13463</v>
      </c>
      <c r="R2357" s="61">
        <v>13275</v>
      </c>
      <c r="S2357" s="61">
        <v>13441</v>
      </c>
      <c r="T2357" s="61">
        <v>13705</v>
      </c>
      <c r="U2357" s="61">
        <v>14164</v>
      </c>
      <c r="V2357" s="61">
        <v>13817</v>
      </c>
      <c r="W2357" s="61">
        <v>14920</v>
      </c>
      <c r="X2357" s="61">
        <v>13270</v>
      </c>
      <c r="Y2357" s="61">
        <v>15565</v>
      </c>
      <c r="Z2357" s="61">
        <v>165645</v>
      </c>
      <c r="AA2357" s="50">
        <v>2008</v>
      </c>
    </row>
    <row r="2358" spans="1:27" x14ac:dyDescent="0.25">
      <c r="A2358" s="50">
        <v>50639</v>
      </c>
      <c r="B2358" s="50" t="s">
        <v>49</v>
      </c>
      <c r="C2358" s="50" t="s">
        <v>1884</v>
      </c>
      <c r="D2358" s="50" t="s">
        <v>1885</v>
      </c>
      <c r="E2358" s="50">
        <v>16653</v>
      </c>
      <c r="F2358" s="50" t="s">
        <v>574</v>
      </c>
      <c r="G2358" s="50" t="s">
        <v>3943</v>
      </c>
      <c r="H2358" s="50" t="s">
        <v>68</v>
      </c>
      <c r="I2358" s="50">
        <v>322122</v>
      </c>
      <c r="J2358" s="50">
        <v>7</v>
      </c>
      <c r="K2358" s="50" t="s">
        <v>472</v>
      </c>
      <c r="L2358" s="50" t="s">
        <v>1219</v>
      </c>
      <c r="M2358" s="50" t="s">
        <v>39</v>
      </c>
      <c r="N2358" s="61">
        <v>10565.221</v>
      </c>
      <c r="O2358" s="61">
        <v>8801.15</v>
      </c>
      <c r="P2358" s="61">
        <v>11347.865</v>
      </c>
      <c r="Q2358" s="61">
        <v>10690.06</v>
      </c>
      <c r="R2358" s="61">
        <v>9787.3780000000006</v>
      </c>
      <c r="S2358" s="61">
        <v>9077.7160000000003</v>
      </c>
      <c r="T2358" s="61">
        <v>9363.8850000000002</v>
      </c>
      <c r="U2358" s="61">
        <v>9300.5060000000012</v>
      </c>
      <c r="V2358" s="61">
        <v>10132.125</v>
      </c>
      <c r="W2358" s="61">
        <v>9411.9</v>
      </c>
      <c r="X2358" s="61">
        <v>10418.295</v>
      </c>
      <c r="Y2358" s="61">
        <v>11354.587</v>
      </c>
      <c r="Z2358" s="61">
        <v>120250.68799999999</v>
      </c>
      <c r="AA2358" s="50">
        <v>2008</v>
      </c>
    </row>
    <row r="2359" spans="1:27" x14ac:dyDescent="0.25">
      <c r="A2359" s="50">
        <v>50639</v>
      </c>
      <c r="B2359" s="50" t="s">
        <v>49</v>
      </c>
      <c r="C2359" s="50" t="s">
        <v>1884</v>
      </c>
      <c r="D2359" s="50" t="s">
        <v>1885</v>
      </c>
      <c r="E2359" s="50">
        <v>16653</v>
      </c>
      <c r="F2359" s="50" t="s">
        <v>574</v>
      </c>
      <c r="G2359" s="50" t="s">
        <v>3943</v>
      </c>
      <c r="H2359" s="50" t="s">
        <v>68</v>
      </c>
      <c r="I2359" s="50">
        <v>322122</v>
      </c>
      <c r="J2359" s="50">
        <v>7</v>
      </c>
      <c r="K2359" s="50" t="s">
        <v>472</v>
      </c>
      <c r="L2359" s="50" t="s">
        <v>529</v>
      </c>
      <c r="M2359" s="50" t="s">
        <v>39</v>
      </c>
      <c r="N2359" s="61">
        <v>12575.129000000001</v>
      </c>
      <c r="O2359" s="61">
        <v>13495.096</v>
      </c>
      <c r="P2359" s="61">
        <v>16928.168000000001</v>
      </c>
      <c r="Q2359" s="61">
        <v>12398.433000000001</v>
      </c>
      <c r="R2359" s="61">
        <v>14100.084999999999</v>
      </c>
      <c r="S2359" s="61">
        <v>20812.581999999999</v>
      </c>
      <c r="T2359" s="61">
        <v>14383.373</v>
      </c>
      <c r="U2359" s="61">
        <v>15455.067999999999</v>
      </c>
      <c r="V2359" s="61">
        <v>16108.072</v>
      </c>
      <c r="W2359" s="61">
        <v>12613.541000000001</v>
      </c>
      <c r="X2359" s="61">
        <v>14909.618</v>
      </c>
      <c r="Y2359" s="61">
        <v>12561.684000000001</v>
      </c>
      <c r="Z2359" s="61">
        <v>176340.84899999999</v>
      </c>
      <c r="AA2359" s="50">
        <v>2008</v>
      </c>
    </row>
    <row r="2360" spans="1:27" x14ac:dyDescent="0.25">
      <c r="A2360" s="50">
        <v>50639</v>
      </c>
      <c r="B2360" s="50" t="s">
        <v>49</v>
      </c>
      <c r="C2360" s="50" t="s">
        <v>1884</v>
      </c>
      <c r="D2360" s="50" t="s">
        <v>1885</v>
      </c>
      <c r="E2360" s="50">
        <v>16653</v>
      </c>
      <c r="F2360" s="50" t="s">
        <v>574</v>
      </c>
      <c r="G2360" s="50" t="s">
        <v>3943</v>
      </c>
      <c r="H2360" s="50" t="s">
        <v>68</v>
      </c>
      <c r="I2360" s="50">
        <v>322122</v>
      </c>
      <c r="J2360" s="50">
        <v>7</v>
      </c>
      <c r="K2360" s="50" t="s">
        <v>472</v>
      </c>
      <c r="L2360" s="50" t="s">
        <v>1238</v>
      </c>
      <c r="M2360" s="50" t="s">
        <v>39</v>
      </c>
      <c r="N2360" s="61">
        <v>10133.085999999999</v>
      </c>
      <c r="O2360" s="61">
        <v>9425.3450000000012</v>
      </c>
      <c r="P2360" s="61">
        <v>10799.534</v>
      </c>
      <c r="Q2360" s="61">
        <v>8834.76</v>
      </c>
      <c r="R2360" s="61">
        <v>8391.1010000000006</v>
      </c>
      <c r="S2360" s="61">
        <v>12563.605</v>
      </c>
      <c r="T2360" s="61">
        <v>7892.7060000000001</v>
      </c>
      <c r="U2360" s="61">
        <v>8245.1360000000004</v>
      </c>
      <c r="V2360" s="61">
        <v>8270.1040000000012</v>
      </c>
      <c r="W2360" s="61">
        <v>7403.9130000000005</v>
      </c>
      <c r="X2360" s="61">
        <v>1118.75</v>
      </c>
      <c r="Y2360" s="61">
        <v>6192.9750000000004</v>
      </c>
      <c r="Z2360" s="61">
        <v>99271.014999999999</v>
      </c>
      <c r="AA2360" s="50">
        <v>2008</v>
      </c>
    </row>
    <row r="2361" spans="1:27" x14ac:dyDescent="0.25">
      <c r="A2361" s="50">
        <v>50640</v>
      </c>
      <c r="B2361" s="50" t="s">
        <v>49</v>
      </c>
      <c r="C2361" s="50" t="s">
        <v>1886</v>
      </c>
      <c r="D2361" s="50" t="s">
        <v>1887</v>
      </c>
      <c r="E2361" s="50">
        <v>15262</v>
      </c>
      <c r="F2361" s="50" t="s">
        <v>132</v>
      </c>
      <c r="G2361" s="50" t="s">
        <v>3941</v>
      </c>
      <c r="H2361" s="50" t="s">
        <v>37</v>
      </c>
      <c r="I2361" s="50">
        <v>321</v>
      </c>
      <c r="J2361" s="50">
        <v>7</v>
      </c>
      <c r="K2361" s="50" t="s">
        <v>472</v>
      </c>
      <c r="L2361" s="50" t="s">
        <v>1239</v>
      </c>
      <c r="M2361" s="50" t="s">
        <v>39</v>
      </c>
      <c r="N2361" s="61">
        <v>6057</v>
      </c>
      <c r="O2361" s="61">
        <v>5923</v>
      </c>
      <c r="P2361" s="61">
        <v>5415</v>
      </c>
      <c r="Q2361" s="61">
        <v>6675</v>
      </c>
      <c r="R2361" s="61">
        <v>7058</v>
      </c>
      <c r="S2361" s="61">
        <v>6963</v>
      </c>
      <c r="T2361" s="61">
        <v>6885</v>
      </c>
      <c r="U2361" s="61">
        <v>7631</v>
      </c>
      <c r="V2361" s="61">
        <v>3075</v>
      </c>
      <c r="W2361" s="61">
        <v>5112</v>
      </c>
      <c r="X2361" s="61">
        <v>4608</v>
      </c>
      <c r="Y2361" s="61">
        <v>6232</v>
      </c>
      <c r="Z2361" s="61">
        <v>71634</v>
      </c>
      <c r="AA2361" s="50">
        <v>2008</v>
      </c>
    </row>
    <row r="2362" spans="1:27" x14ac:dyDescent="0.25">
      <c r="A2362" s="50">
        <v>50648</v>
      </c>
      <c r="B2362" s="50" t="s">
        <v>32</v>
      </c>
      <c r="C2362" s="50" t="s">
        <v>1890</v>
      </c>
      <c r="D2362" s="50" t="s">
        <v>1891</v>
      </c>
      <c r="E2362" s="50">
        <v>4474</v>
      </c>
      <c r="F2362" s="50" t="s">
        <v>42</v>
      </c>
      <c r="G2362" s="50" t="s">
        <v>3961</v>
      </c>
      <c r="H2362" s="50" t="s">
        <v>209</v>
      </c>
      <c r="I2362" s="50">
        <v>22</v>
      </c>
      <c r="J2362" s="50">
        <v>2</v>
      </c>
      <c r="K2362" s="50" t="s">
        <v>142</v>
      </c>
      <c r="L2362" s="50" t="s">
        <v>1128</v>
      </c>
      <c r="M2362" s="50" t="s">
        <v>39</v>
      </c>
      <c r="N2362" s="61">
        <v>8578</v>
      </c>
      <c r="O2362" s="61">
        <v>8601</v>
      </c>
      <c r="P2362" s="61">
        <v>5484</v>
      </c>
      <c r="Q2362" s="61">
        <v>5289</v>
      </c>
      <c r="R2362" s="61">
        <v>9025</v>
      </c>
      <c r="S2362" s="61">
        <v>8351</v>
      </c>
      <c r="T2362" s="61">
        <v>9312</v>
      </c>
      <c r="U2362" s="61">
        <v>9436</v>
      </c>
      <c r="V2362" s="61">
        <v>8732</v>
      </c>
      <c r="W2362" s="61">
        <v>7277</v>
      </c>
      <c r="X2362" s="61">
        <v>9500</v>
      </c>
      <c r="Y2362" s="61">
        <v>10198</v>
      </c>
      <c r="Z2362" s="61">
        <v>99783</v>
      </c>
      <c r="AA2362" s="50">
        <v>2008</v>
      </c>
    </row>
    <row r="2363" spans="1:27" x14ac:dyDescent="0.25">
      <c r="A2363" s="50">
        <v>50649</v>
      </c>
      <c r="B2363" s="50" t="s">
        <v>32</v>
      </c>
      <c r="C2363" s="50" t="s">
        <v>1892</v>
      </c>
      <c r="D2363" s="50" t="s">
        <v>1892</v>
      </c>
      <c r="E2363" s="50">
        <v>4484</v>
      </c>
      <c r="F2363" s="50" t="s">
        <v>692</v>
      </c>
      <c r="G2363" s="50" t="s">
        <v>4011</v>
      </c>
      <c r="H2363" s="50" t="s">
        <v>209</v>
      </c>
      <c r="I2363" s="50">
        <v>22</v>
      </c>
      <c r="J2363" s="50">
        <v>2</v>
      </c>
      <c r="K2363" s="50" t="s">
        <v>142</v>
      </c>
      <c r="L2363" s="50" t="s">
        <v>1128</v>
      </c>
      <c r="M2363" s="50" t="s">
        <v>39</v>
      </c>
      <c r="N2363" s="61">
        <v>10262</v>
      </c>
      <c r="O2363" s="61">
        <v>9870</v>
      </c>
      <c r="P2363" s="61">
        <v>10766</v>
      </c>
      <c r="Q2363" s="61">
        <v>1078</v>
      </c>
      <c r="R2363" s="61">
        <v>5334</v>
      </c>
      <c r="S2363" s="61">
        <v>6300</v>
      </c>
      <c r="T2363" s="61">
        <v>8694</v>
      </c>
      <c r="U2363" s="61">
        <v>9184</v>
      </c>
      <c r="V2363" s="61">
        <v>10206</v>
      </c>
      <c r="W2363" s="61">
        <v>10052</v>
      </c>
      <c r="X2363" s="61">
        <v>9506</v>
      </c>
      <c r="Y2363" s="61">
        <v>10724</v>
      </c>
      <c r="Z2363" s="61">
        <v>101976</v>
      </c>
      <c r="AA2363" s="50">
        <v>2008</v>
      </c>
    </row>
    <row r="2364" spans="1:27" x14ac:dyDescent="0.25">
      <c r="A2364" s="50">
        <v>50650</v>
      </c>
      <c r="B2364" s="50" t="s">
        <v>32</v>
      </c>
      <c r="C2364" s="50" t="s">
        <v>1893</v>
      </c>
      <c r="D2364" s="50" t="s">
        <v>1893</v>
      </c>
      <c r="E2364" s="50">
        <v>1950</v>
      </c>
      <c r="F2364" s="50" t="s">
        <v>502</v>
      </c>
      <c r="G2364" s="50" t="s">
        <v>3961</v>
      </c>
      <c r="H2364" s="50" t="s">
        <v>209</v>
      </c>
      <c r="I2364" s="50">
        <v>22</v>
      </c>
      <c r="J2364" s="50">
        <v>2</v>
      </c>
      <c r="K2364" s="50" t="s">
        <v>142</v>
      </c>
      <c r="L2364" s="50" t="s">
        <v>1894</v>
      </c>
      <c r="M2364" s="50" t="s">
        <v>39</v>
      </c>
      <c r="N2364" s="61">
        <v>29529</v>
      </c>
      <c r="O2364" s="61">
        <v>22613</v>
      </c>
      <c r="P2364" s="61">
        <v>30143</v>
      </c>
      <c r="Q2364" s="61">
        <v>22563</v>
      </c>
      <c r="R2364" s="61">
        <v>28593</v>
      </c>
      <c r="S2364" s="61">
        <v>29352</v>
      </c>
      <c r="T2364" s="61">
        <v>28448</v>
      </c>
      <c r="U2364" s="61">
        <v>27938</v>
      </c>
      <c r="V2364" s="61">
        <v>28470</v>
      </c>
      <c r="W2364" s="61">
        <v>11141</v>
      </c>
      <c r="X2364" s="61">
        <v>22430</v>
      </c>
      <c r="Y2364" s="61">
        <v>23497</v>
      </c>
      <c r="Z2364" s="61">
        <v>304717</v>
      </c>
      <c r="AA2364" s="50">
        <v>2008</v>
      </c>
    </row>
    <row r="2365" spans="1:27" x14ac:dyDescent="0.25">
      <c r="A2365" s="50">
        <v>50651</v>
      </c>
      <c r="B2365" s="50" t="s">
        <v>49</v>
      </c>
      <c r="C2365" s="50" t="s">
        <v>4135</v>
      </c>
      <c r="D2365" s="50" t="s">
        <v>3675</v>
      </c>
      <c r="E2365" s="50">
        <v>19194</v>
      </c>
      <c r="F2365" s="50" t="s">
        <v>692</v>
      </c>
      <c r="G2365" s="50" t="s">
        <v>4011</v>
      </c>
      <c r="H2365" s="50" t="s">
        <v>209</v>
      </c>
      <c r="I2365" s="50">
        <v>22</v>
      </c>
      <c r="J2365" s="50">
        <v>3</v>
      </c>
      <c r="K2365" s="50" t="s">
        <v>76</v>
      </c>
      <c r="L2365" s="50" t="s">
        <v>1128</v>
      </c>
      <c r="M2365" s="50" t="s">
        <v>39</v>
      </c>
      <c r="N2365" s="61">
        <v>19806.292999999998</v>
      </c>
      <c r="O2365" s="61">
        <v>18110.048000000003</v>
      </c>
      <c r="P2365" s="61">
        <v>14135.376</v>
      </c>
      <c r="Q2365" s="61">
        <v>9129.5429999999997</v>
      </c>
      <c r="R2365" s="61">
        <v>6706.7350000000006</v>
      </c>
      <c r="S2365" s="61">
        <v>17807.313000000002</v>
      </c>
      <c r="T2365" s="61">
        <v>20143.492999999999</v>
      </c>
      <c r="U2365" s="61">
        <v>21533.277000000002</v>
      </c>
      <c r="V2365" s="61">
        <v>7533.8990000000003</v>
      </c>
      <c r="W2365" s="61">
        <v>37.26</v>
      </c>
      <c r="X2365" s="61">
        <v>8768.125</v>
      </c>
      <c r="Y2365" s="61">
        <v>11106.166999999999</v>
      </c>
      <c r="Z2365" s="61">
        <v>154817.52900000001</v>
      </c>
      <c r="AA2365" s="50">
        <v>2008</v>
      </c>
    </row>
    <row r="2366" spans="1:27" x14ac:dyDescent="0.25">
      <c r="A2366" s="50">
        <v>50651</v>
      </c>
      <c r="B2366" s="50" t="s">
        <v>49</v>
      </c>
      <c r="C2366" s="50" t="s">
        <v>4135</v>
      </c>
      <c r="D2366" s="50" t="s">
        <v>3675</v>
      </c>
      <c r="E2366" s="50">
        <v>19194</v>
      </c>
      <c r="F2366" s="50" t="s">
        <v>692</v>
      </c>
      <c r="G2366" s="50" t="s">
        <v>4011</v>
      </c>
      <c r="H2366" s="50" t="s">
        <v>209</v>
      </c>
      <c r="I2366" s="50">
        <v>22</v>
      </c>
      <c r="J2366" s="50">
        <v>3</v>
      </c>
      <c r="K2366" s="50" t="s">
        <v>76</v>
      </c>
      <c r="L2366" s="50" t="s">
        <v>1218</v>
      </c>
      <c r="M2366" s="50" t="s">
        <v>39</v>
      </c>
      <c r="N2366" s="61">
        <v>7060.7020000000002</v>
      </c>
      <c r="O2366" s="61">
        <v>6714.1869999999999</v>
      </c>
      <c r="P2366" s="61">
        <v>6113.375</v>
      </c>
      <c r="Q2366" s="61">
        <v>6449.6440000000002</v>
      </c>
      <c r="R2366" s="61">
        <v>6185.1</v>
      </c>
      <c r="S2366" s="61">
        <v>5860.9410000000007</v>
      </c>
      <c r="T2366" s="61">
        <v>6685.3110000000006</v>
      </c>
      <c r="U2366" s="61">
        <v>6923.7730000000001</v>
      </c>
      <c r="V2366" s="61">
        <v>6659.2290000000003</v>
      </c>
      <c r="W2366" s="61">
        <v>6836.2120000000004</v>
      </c>
      <c r="X2366" s="61">
        <v>6647.12</v>
      </c>
      <c r="Y2366" s="61">
        <v>6064.9380000000001</v>
      </c>
      <c r="Z2366" s="61">
        <v>78200.532000000007</v>
      </c>
      <c r="AA2366" s="50">
        <v>2008</v>
      </c>
    </row>
    <row r="2367" spans="1:27" x14ac:dyDescent="0.25">
      <c r="A2367" s="50">
        <v>50656</v>
      </c>
      <c r="B2367" s="50" t="s">
        <v>32</v>
      </c>
      <c r="C2367" s="50" t="s">
        <v>1895</v>
      </c>
      <c r="D2367" s="50" t="s">
        <v>1896</v>
      </c>
      <c r="E2367" s="50">
        <v>9097</v>
      </c>
      <c r="F2367" s="50" t="s">
        <v>692</v>
      </c>
      <c r="G2367" s="50" t="s">
        <v>4011</v>
      </c>
      <c r="H2367" s="50" t="s">
        <v>209</v>
      </c>
      <c r="I2367" s="50">
        <v>22</v>
      </c>
      <c r="J2367" s="50">
        <v>2</v>
      </c>
      <c r="K2367" s="50" t="s">
        <v>142</v>
      </c>
      <c r="L2367" s="50" t="s">
        <v>1128</v>
      </c>
      <c r="M2367" s="50" t="s">
        <v>39</v>
      </c>
      <c r="N2367" s="61">
        <v>16636</v>
      </c>
      <c r="O2367" s="61">
        <v>15802</v>
      </c>
      <c r="P2367" s="61">
        <v>16290</v>
      </c>
      <c r="Q2367" s="61">
        <v>13099</v>
      </c>
      <c r="R2367" s="61">
        <v>15176</v>
      </c>
      <c r="S2367" s="61">
        <v>16447</v>
      </c>
      <c r="T2367" s="61">
        <v>16645</v>
      </c>
      <c r="U2367" s="61">
        <v>16693</v>
      </c>
      <c r="V2367" s="61">
        <v>15956</v>
      </c>
      <c r="W2367" s="61">
        <v>14715</v>
      </c>
      <c r="X2367" s="61">
        <v>14292</v>
      </c>
      <c r="Y2367" s="61">
        <v>17331</v>
      </c>
      <c r="Z2367" s="61">
        <v>189082</v>
      </c>
      <c r="AA2367" s="50">
        <v>2008</v>
      </c>
    </row>
    <row r="2368" spans="1:27" x14ac:dyDescent="0.25">
      <c r="A2368" s="50">
        <v>50657</v>
      </c>
      <c r="B2368" s="50" t="s">
        <v>32</v>
      </c>
      <c r="C2368" s="50" t="s">
        <v>1897</v>
      </c>
      <c r="D2368" s="50" t="s">
        <v>1898</v>
      </c>
      <c r="E2368" s="50">
        <v>49760</v>
      </c>
      <c r="F2368" s="50" t="s">
        <v>233</v>
      </c>
      <c r="G2368" s="50" t="s">
        <v>3947</v>
      </c>
      <c r="H2368" s="50" t="s">
        <v>176</v>
      </c>
      <c r="I2368" s="50">
        <v>22</v>
      </c>
      <c r="J2368" s="50">
        <v>2</v>
      </c>
      <c r="K2368" s="50" t="s">
        <v>142</v>
      </c>
      <c r="L2368" s="50" t="s">
        <v>1128</v>
      </c>
      <c r="M2368" s="50" t="s">
        <v>39</v>
      </c>
      <c r="N2368" s="61">
        <v>28650</v>
      </c>
      <c r="O2368" s="61">
        <v>22766</v>
      </c>
      <c r="P2368" s="61">
        <v>27444</v>
      </c>
      <c r="Q2368" s="61">
        <v>25898</v>
      </c>
      <c r="R2368" s="61">
        <v>30959</v>
      </c>
      <c r="S2368" s="61">
        <v>37292</v>
      </c>
      <c r="T2368" s="61">
        <v>27515</v>
      </c>
      <c r="U2368" s="61">
        <v>32570</v>
      </c>
      <c r="V2368" s="61">
        <v>28056</v>
      </c>
      <c r="W2368" s="61">
        <v>27393</v>
      </c>
      <c r="X2368" s="61">
        <v>22305</v>
      </c>
      <c r="Y2368" s="61">
        <v>20208</v>
      </c>
      <c r="Z2368" s="61">
        <v>331056</v>
      </c>
      <c r="AA2368" s="50">
        <v>2008</v>
      </c>
    </row>
    <row r="2369" spans="1:27" x14ac:dyDescent="0.25">
      <c r="A2369" s="50">
        <v>50658</v>
      </c>
      <c r="B2369" s="50" t="s">
        <v>32</v>
      </c>
      <c r="C2369" s="50" t="s">
        <v>1899</v>
      </c>
      <c r="D2369" s="50" t="s">
        <v>1900</v>
      </c>
      <c r="E2369" s="50">
        <v>4425</v>
      </c>
      <c r="F2369" s="50" t="s">
        <v>879</v>
      </c>
      <c r="G2369" s="50" t="s">
        <v>3947</v>
      </c>
      <c r="H2369" s="50" t="s">
        <v>37</v>
      </c>
      <c r="I2369" s="50">
        <v>22</v>
      </c>
      <c r="J2369" s="50">
        <v>2</v>
      </c>
      <c r="K2369" s="50" t="s">
        <v>142</v>
      </c>
      <c r="L2369" s="50" t="s">
        <v>1128</v>
      </c>
      <c r="M2369" s="50" t="s">
        <v>39</v>
      </c>
      <c r="N2369" s="61">
        <v>30786</v>
      </c>
      <c r="O2369" s="61">
        <v>28411</v>
      </c>
      <c r="P2369" s="61">
        <v>20818</v>
      </c>
      <c r="Q2369" s="61">
        <v>29408</v>
      </c>
      <c r="R2369" s="61">
        <v>32541</v>
      </c>
      <c r="S2369" s="61">
        <v>31214</v>
      </c>
      <c r="T2369" s="61">
        <v>32577</v>
      </c>
      <c r="U2369" s="61">
        <v>32523</v>
      </c>
      <c r="V2369" s="61">
        <v>27921</v>
      </c>
      <c r="W2369" s="61">
        <v>18734</v>
      </c>
      <c r="X2369" s="61">
        <v>32053</v>
      </c>
      <c r="Y2369" s="61">
        <v>30573</v>
      </c>
      <c r="Z2369" s="61">
        <v>347559</v>
      </c>
      <c r="AA2369" s="50">
        <v>2008</v>
      </c>
    </row>
    <row r="2370" spans="1:27" x14ac:dyDescent="0.25">
      <c r="A2370" s="50">
        <v>50658</v>
      </c>
      <c r="B2370" s="50" t="s">
        <v>32</v>
      </c>
      <c r="C2370" s="50" t="s">
        <v>1899</v>
      </c>
      <c r="D2370" s="50" t="s">
        <v>1900</v>
      </c>
      <c r="E2370" s="50">
        <v>4425</v>
      </c>
      <c r="F2370" s="50" t="s">
        <v>879</v>
      </c>
      <c r="G2370" s="50" t="s">
        <v>3947</v>
      </c>
      <c r="H2370" s="50" t="s">
        <v>37</v>
      </c>
      <c r="I2370" s="50">
        <v>22</v>
      </c>
      <c r="J2370" s="50">
        <v>2</v>
      </c>
      <c r="K2370" s="50" t="s">
        <v>142</v>
      </c>
      <c r="L2370" s="50" t="s">
        <v>1218</v>
      </c>
      <c r="M2370" s="50" t="s">
        <v>39</v>
      </c>
      <c r="N2370" s="61">
        <v>21267</v>
      </c>
      <c r="O2370" s="61">
        <v>14230</v>
      </c>
      <c r="P2370" s="61">
        <v>20253</v>
      </c>
      <c r="Q2370" s="61">
        <v>15157</v>
      </c>
      <c r="R2370" s="61">
        <v>20540</v>
      </c>
      <c r="S2370" s="61">
        <v>26060</v>
      </c>
      <c r="T2370" s="61">
        <v>21357</v>
      </c>
      <c r="U2370" s="61">
        <v>19234</v>
      </c>
      <c r="V2370" s="61">
        <v>14821</v>
      </c>
      <c r="W2370" s="61">
        <v>25755</v>
      </c>
      <c r="X2370" s="61">
        <v>18703</v>
      </c>
      <c r="Y2370" s="61">
        <v>23787</v>
      </c>
      <c r="Z2370" s="61">
        <v>241164</v>
      </c>
      <c r="AA2370" s="50">
        <v>2008</v>
      </c>
    </row>
    <row r="2371" spans="1:27" x14ac:dyDescent="0.25">
      <c r="A2371" s="50">
        <v>50660</v>
      </c>
      <c r="B2371" s="50" t="s">
        <v>49</v>
      </c>
      <c r="C2371" s="50" t="s">
        <v>3521</v>
      </c>
      <c r="D2371" s="50" t="s">
        <v>3521</v>
      </c>
      <c r="E2371" s="50">
        <v>56316</v>
      </c>
      <c r="F2371" s="50" t="s">
        <v>129</v>
      </c>
      <c r="G2371" s="50" t="s">
        <v>3941</v>
      </c>
      <c r="H2371" s="50" t="s">
        <v>61</v>
      </c>
      <c r="I2371" s="50">
        <v>32411</v>
      </c>
      <c r="J2371" s="50">
        <v>7</v>
      </c>
      <c r="K2371" s="50" t="s">
        <v>472</v>
      </c>
      <c r="L2371" s="50" t="s">
        <v>1128</v>
      </c>
      <c r="M2371" s="50" t="s">
        <v>39</v>
      </c>
      <c r="N2371" s="61">
        <v>0</v>
      </c>
      <c r="O2371" s="61">
        <v>0</v>
      </c>
      <c r="P2371" s="61">
        <v>0</v>
      </c>
      <c r="Q2371" s="61">
        <v>0</v>
      </c>
      <c r="R2371" s="61">
        <v>0</v>
      </c>
      <c r="S2371" s="61">
        <v>0</v>
      </c>
      <c r="T2371" s="61">
        <v>0</v>
      </c>
      <c r="U2371" s="61">
        <v>0</v>
      </c>
      <c r="V2371" s="61">
        <v>0</v>
      </c>
      <c r="W2371" s="61">
        <v>0</v>
      </c>
      <c r="X2371" s="61">
        <v>0</v>
      </c>
      <c r="Y2371" s="61">
        <v>0</v>
      </c>
      <c r="Z2371" s="61">
        <v>0</v>
      </c>
      <c r="AA2371" s="50">
        <v>2008</v>
      </c>
    </row>
    <row r="2372" spans="1:27" x14ac:dyDescent="0.25">
      <c r="A2372" s="50">
        <v>50661</v>
      </c>
      <c r="B2372" s="50" t="s">
        <v>32</v>
      </c>
      <c r="C2372" s="50" t="s">
        <v>1902</v>
      </c>
      <c r="D2372" s="50" t="s">
        <v>1903</v>
      </c>
      <c r="E2372" s="50">
        <v>13982</v>
      </c>
      <c r="F2372" s="50" t="s">
        <v>520</v>
      </c>
      <c r="G2372" s="50" t="s">
        <v>3961</v>
      </c>
      <c r="H2372" s="50" t="s">
        <v>209</v>
      </c>
      <c r="I2372" s="50">
        <v>22</v>
      </c>
      <c r="J2372" s="50">
        <v>2</v>
      </c>
      <c r="K2372" s="50" t="s">
        <v>142</v>
      </c>
      <c r="L2372" s="50" t="s">
        <v>1128</v>
      </c>
      <c r="M2372" s="50" t="s">
        <v>39</v>
      </c>
      <c r="N2372" s="61">
        <v>30360</v>
      </c>
      <c r="O2372" s="61">
        <v>27750</v>
      </c>
      <c r="P2372" s="61">
        <v>12360</v>
      </c>
      <c r="Q2372" s="61">
        <v>29100</v>
      </c>
      <c r="R2372" s="61">
        <v>30950</v>
      </c>
      <c r="S2372" s="61">
        <v>25950</v>
      </c>
      <c r="T2372" s="61">
        <v>26510</v>
      </c>
      <c r="U2372" s="61">
        <v>29910</v>
      </c>
      <c r="V2372" s="61">
        <v>22110</v>
      </c>
      <c r="W2372" s="61">
        <v>27350</v>
      </c>
      <c r="X2372" s="61">
        <v>29520</v>
      </c>
      <c r="Y2372" s="61">
        <v>30190</v>
      </c>
      <c r="Z2372" s="61">
        <v>322060</v>
      </c>
      <c r="AA2372" s="50">
        <v>2008</v>
      </c>
    </row>
    <row r="2373" spans="1:27" x14ac:dyDescent="0.25">
      <c r="A2373" s="50">
        <v>50662</v>
      </c>
      <c r="B2373" s="50" t="s">
        <v>32</v>
      </c>
      <c r="C2373" s="50" t="s">
        <v>1904</v>
      </c>
      <c r="D2373" s="50" t="s">
        <v>1905</v>
      </c>
      <c r="E2373" s="50">
        <v>4487</v>
      </c>
      <c r="F2373" s="50" t="s">
        <v>692</v>
      </c>
      <c r="G2373" s="50" t="s">
        <v>4011</v>
      </c>
      <c r="H2373" s="50" t="s">
        <v>209</v>
      </c>
      <c r="I2373" s="50">
        <v>562212</v>
      </c>
      <c r="J2373" s="50">
        <v>4</v>
      </c>
      <c r="K2373" s="50" t="s">
        <v>1352</v>
      </c>
      <c r="L2373" s="50" t="s">
        <v>1128</v>
      </c>
      <c r="M2373" s="50" t="s">
        <v>39</v>
      </c>
      <c r="N2373" s="61">
        <v>15041</v>
      </c>
      <c r="O2373" s="61">
        <v>14726</v>
      </c>
      <c r="P2373" s="61">
        <v>14836</v>
      </c>
      <c r="Q2373" s="61">
        <v>19101</v>
      </c>
      <c r="R2373" s="61">
        <v>21420</v>
      </c>
      <c r="S2373" s="61">
        <v>19838</v>
      </c>
      <c r="T2373" s="61">
        <v>20076</v>
      </c>
      <c r="U2373" s="61">
        <v>19234</v>
      </c>
      <c r="V2373" s="61">
        <v>19206</v>
      </c>
      <c r="W2373" s="61">
        <v>20157</v>
      </c>
      <c r="X2373" s="61">
        <v>21188</v>
      </c>
      <c r="Y2373" s="61">
        <v>14668</v>
      </c>
      <c r="Z2373" s="61">
        <v>219491</v>
      </c>
      <c r="AA2373" s="50">
        <v>2008</v>
      </c>
    </row>
    <row r="2374" spans="1:27" x14ac:dyDescent="0.25">
      <c r="A2374" s="50">
        <v>50663</v>
      </c>
      <c r="B2374" s="50" t="s">
        <v>32</v>
      </c>
      <c r="C2374" s="50" t="s">
        <v>1906</v>
      </c>
      <c r="D2374" s="50" t="s">
        <v>1907</v>
      </c>
      <c r="E2374" s="50">
        <v>4496</v>
      </c>
      <c r="F2374" s="50" t="s">
        <v>879</v>
      </c>
      <c r="G2374" s="50" t="s">
        <v>3947</v>
      </c>
      <c r="H2374" s="50" t="s">
        <v>37</v>
      </c>
      <c r="I2374" s="50">
        <v>562212</v>
      </c>
      <c r="J2374" s="50">
        <v>4</v>
      </c>
      <c r="K2374" s="50" t="s">
        <v>1352</v>
      </c>
      <c r="L2374" s="50" t="s">
        <v>1128</v>
      </c>
      <c r="M2374" s="50" t="s">
        <v>39</v>
      </c>
      <c r="N2374" s="61">
        <v>6545.5870000000004</v>
      </c>
      <c r="O2374" s="61">
        <v>5437.1130000000003</v>
      </c>
      <c r="P2374" s="61">
        <v>6743.0630000000001</v>
      </c>
      <c r="Q2374" s="61">
        <v>5615.9589999999998</v>
      </c>
      <c r="R2374" s="61">
        <v>5490.2080000000005</v>
      </c>
      <c r="S2374" s="61">
        <v>5186.5420000000004</v>
      </c>
      <c r="T2374" s="61">
        <v>5901.9270000000006</v>
      </c>
      <c r="U2374" s="61">
        <v>6224.223</v>
      </c>
      <c r="V2374" s="61">
        <v>5955.9530000000004</v>
      </c>
      <c r="W2374" s="61">
        <v>6384.4390000000003</v>
      </c>
      <c r="X2374" s="61">
        <v>6080.7730000000001</v>
      </c>
      <c r="Y2374" s="61">
        <v>5383.0860000000002</v>
      </c>
      <c r="Z2374" s="61">
        <v>70948.873000000007</v>
      </c>
      <c r="AA2374" s="50">
        <v>2008</v>
      </c>
    </row>
    <row r="2375" spans="1:27" x14ac:dyDescent="0.25">
      <c r="A2375" s="50">
        <v>50663</v>
      </c>
      <c r="B2375" s="50" t="s">
        <v>32</v>
      </c>
      <c r="C2375" s="50" t="s">
        <v>1906</v>
      </c>
      <c r="D2375" s="50" t="s">
        <v>1907</v>
      </c>
      <c r="E2375" s="50">
        <v>4496</v>
      </c>
      <c r="F2375" s="50" t="s">
        <v>879</v>
      </c>
      <c r="G2375" s="50" t="s">
        <v>3947</v>
      </c>
      <c r="H2375" s="50" t="s">
        <v>37</v>
      </c>
      <c r="I2375" s="50">
        <v>562212</v>
      </c>
      <c r="J2375" s="50">
        <v>4</v>
      </c>
      <c r="K2375" s="50" t="s">
        <v>1352</v>
      </c>
      <c r="L2375" s="50" t="s">
        <v>1218</v>
      </c>
      <c r="M2375" s="50" t="s">
        <v>39</v>
      </c>
      <c r="N2375" s="61">
        <v>8638.648000000001</v>
      </c>
      <c r="O2375" s="61">
        <v>8638.648000000001</v>
      </c>
      <c r="P2375" s="61">
        <v>5687.6840000000002</v>
      </c>
      <c r="Q2375" s="61">
        <v>9210.5830000000005</v>
      </c>
      <c r="R2375" s="61">
        <v>9389.4290000000001</v>
      </c>
      <c r="S2375" s="61">
        <v>9138.8580000000002</v>
      </c>
      <c r="T2375" s="61">
        <v>9371.7309999999998</v>
      </c>
      <c r="U2375" s="61">
        <v>9389.4290000000001</v>
      </c>
      <c r="V2375" s="61">
        <v>7439.8190000000004</v>
      </c>
      <c r="W2375" s="61">
        <v>8083.4790000000003</v>
      </c>
      <c r="X2375" s="61">
        <v>7546.9400000000005</v>
      </c>
      <c r="Y2375" s="61">
        <v>9067.1329999999998</v>
      </c>
      <c r="Z2375" s="61">
        <v>101602.38099999999</v>
      </c>
      <c r="AA2375" s="50">
        <v>2008</v>
      </c>
    </row>
    <row r="2376" spans="1:27" x14ac:dyDescent="0.25">
      <c r="A2376" s="50">
        <v>50664</v>
      </c>
      <c r="B2376" s="50" t="s">
        <v>32</v>
      </c>
      <c r="C2376" s="50" t="s">
        <v>3350</v>
      </c>
      <c r="D2376" s="50" t="s">
        <v>3351</v>
      </c>
      <c r="E2376" s="50">
        <v>4427</v>
      </c>
      <c r="F2376" s="50" t="s">
        <v>42</v>
      </c>
      <c r="G2376" s="50" t="s">
        <v>3961</v>
      </c>
      <c r="H2376" s="50" t="s">
        <v>209</v>
      </c>
      <c r="I2376" s="50">
        <v>22</v>
      </c>
      <c r="J2376" s="50">
        <v>2</v>
      </c>
      <c r="K2376" s="50" t="s">
        <v>142</v>
      </c>
      <c r="L2376" s="50" t="s">
        <v>1128</v>
      </c>
      <c r="M2376" s="50" t="s">
        <v>39</v>
      </c>
      <c r="N2376" s="61">
        <v>5023</v>
      </c>
      <c r="O2376" s="61">
        <v>5088</v>
      </c>
      <c r="P2376" s="61">
        <v>4877</v>
      </c>
      <c r="Q2376" s="61">
        <v>4459</v>
      </c>
      <c r="R2376" s="61">
        <v>5510</v>
      </c>
      <c r="S2376" s="61">
        <v>5160</v>
      </c>
      <c r="T2376" s="61">
        <v>5362</v>
      </c>
      <c r="U2376" s="61">
        <v>4971</v>
      </c>
      <c r="V2376" s="61">
        <v>4447</v>
      </c>
      <c r="W2376" s="61">
        <v>4883</v>
      </c>
      <c r="X2376" s="61">
        <v>4785</v>
      </c>
      <c r="Y2376" s="61">
        <v>4732</v>
      </c>
      <c r="Z2376" s="61">
        <v>59297</v>
      </c>
      <c r="AA2376" s="50">
        <v>2008</v>
      </c>
    </row>
    <row r="2377" spans="1:27" x14ac:dyDescent="0.25">
      <c r="A2377" s="50">
        <v>50666</v>
      </c>
      <c r="B2377" s="50" t="s">
        <v>32</v>
      </c>
      <c r="C2377" s="50" t="s">
        <v>1908</v>
      </c>
      <c r="D2377" s="50" t="s">
        <v>1909</v>
      </c>
      <c r="E2377" s="50">
        <v>14519</v>
      </c>
      <c r="F2377" s="50" t="s">
        <v>115</v>
      </c>
      <c r="G2377" s="50" t="s">
        <v>3947</v>
      </c>
      <c r="H2377" s="50" t="s">
        <v>116</v>
      </c>
      <c r="I2377" s="50">
        <v>22</v>
      </c>
      <c r="J2377" s="50">
        <v>2</v>
      </c>
      <c r="K2377" s="50" t="s">
        <v>142</v>
      </c>
      <c r="L2377" s="50" t="s">
        <v>1128</v>
      </c>
      <c r="M2377" s="50" t="s">
        <v>39</v>
      </c>
      <c r="N2377" s="61">
        <v>16470</v>
      </c>
      <c r="O2377" s="61">
        <v>16486</v>
      </c>
      <c r="P2377" s="61">
        <v>16072</v>
      </c>
      <c r="Q2377" s="61">
        <v>10482</v>
      </c>
      <c r="R2377" s="61">
        <v>17751</v>
      </c>
      <c r="S2377" s="61">
        <v>16554</v>
      </c>
      <c r="T2377" s="61">
        <v>15188</v>
      </c>
      <c r="U2377" s="61">
        <v>17066</v>
      </c>
      <c r="V2377" s="61">
        <v>15525</v>
      </c>
      <c r="W2377" s="61">
        <v>12062</v>
      </c>
      <c r="X2377" s="61">
        <v>14527</v>
      </c>
      <c r="Y2377" s="61">
        <v>16507</v>
      </c>
      <c r="Z2377" s="61">
        <v>184690</v>
      </c>
      <c r="AA2377" s="50">
        <v>2008</v>
      </c>
    </row>
    <row r="2378" spans="1:27" x14ac:dyDescent="0.25">
      <c r="A2378" s="50">
        <v>50707</v>
      </c>
      <c r="B2378" s="50" t="s">
        <v>49</v>
      </c>
      <c r="C2378" s="50" t="s">
        <v>4136</v>
      </c>
      <c r="D2378" s="50" t="s">
        <v>78</v>
      </c>
      <c r="E2378" s="50">
        <v>30151</v>
      </c>
      <c r="F2378" s="50" t="s">
        <v>194</v>
      </c>
      <c r="G2378" s="50" t="s">
        <v>3945</v>
      </c>
      <c r="H2378" s="50" t="s">
        <v>81</v>
      </c>
      <c r="I2378" s="50">
        <v>22</v>
      </c>
      <c r="J2378" s="50">
        <v>3</v>
      </c>
      <c r="K2378" s="50" t="s">
        <v>76</v>
      </c>
      <c r="L2378" s="50" t="s">
        <v>1916</v>
      </c>
      <c r="M2378" s="50" t="s">
        <v>44</v>
      </c>
      <c r="N2378" s="61">
        <v>6440</v>
      </c>
      <c r="O2378" s="61">
        <v>4523</v>
      </c>
      <c r="P2378" s="61">
        <v>5837</v>
      </c>
      <c r="Q2378" s="61">
        <v>4824</v>
      </c>
      <c r="R2378" s="61">
        <v>4819</v>
      </c>
      <c r="S2378" s="61">
        <v>7315</v>
      </c>
      <c r="T2378" s="61">
        <v>10039</v>
      </c>
      <c r="U2378" s="61">
        <v>8371</v>
      </c>
      <c r="V2378" s="61">
        <v>8022</v>
      </c>
      <c r="W2378" s="61">
        <v>5230</v>
      </c>
      <c r="X2378" s="61">
        <v>5847</v>
      </c>
      <c r="Y2378" s="61">
        <v>7289</v>
      </c>
      <c r="Z2378" s="61">
        <v>78556</v>
      </c>
      <c r="AA2378" s="50">
        <v>2008</v>
      </c>
    </row>
    <row r="2379" spans="1:27" x14ac:dyDescent="0.25">
      <c r="A2379" s="50">
        <v>50707</v>
      </c>
      <c r="B2379" s="50" t="s">
        <v>49</v>
      </c>
      <c r="C2379" s="50" t="s">
        <v>4136</v>
      </c>
      <c r="D2379" s="50" t="s">
        <v>78</v>
      </c>
      <c r="E2379" s="50">
        <v>30151</v>
      </c>
      <c r="F2379" s="50" t="s">
        <v>194</v>
      </c>
      <c r="G2379" s="50" t="s">
        <v>3945</v>
      </c>
      <c r="H2379" s="50" t="s">
        <v>81</v>
      </c>
      <c r="I2379" s="50">
        <v>22</v>
      </c>
      <c r="J2379" s="50">
        <v>3</v>
      </c>
      <c r="K2379" s="50" t="s">
        <v>76</v>
      </c>
      <c r="L2379" s="50" t="s">
        <v>1917</v>
      </c>
      <c r="M2379" s="50" t="s">
        <v>44</v>
      </c>
      <c r="N2379" s="61">
        <v>6649</v>
      </c>
      <c r="O2379" s="61">
        <v>5233</v>
      </c>
      <c r="P2379" s="61">
        <v>6464</v>
      </c>
      <c r="Q2379" s="61">
        <v>3677</v>
      </c>
      <c r="R2379" s="61">
        <v>5784</v>
      </c>
      <c r="S2379" s="61">
        <v>4960</v>
      </c>
      <c r="T2379" s="61">
        <v>9523</v>
      </c>
      <c r="U2379" s="61">
        <v>6753</v>
      </c>
      <c r="V2379" s="61">
        <v>6593</v>
      </c>
      <c r="W2379" s="61">
        <v>6444</v>
      </c>
      <c r="X2379" s="61">
        <v>5456</v>
      </c>
      <c r="Y2379" s="61">
        <v>7460</v>
      </c>
      <c r="Z2379" s="61">
        <v>74996</v>
      </c>
      <c r="AA2379" s="50">
        <v>2008</v>
      </c>
    </row>
    <row r="2380" spans="1:27" x14ac:dyDescent="0.25">
      <c r="A2380" s="50">
        <v>50711</v>
      </c>
      <c r="B2380" s="50" t="s">
        <v>49</v>
      </c>
      <c r="C2380" s="50" t="s">
        <v>1918</v>
      </c>
      <c r="D2380" s="50" t="s">
        <v>1919</v>
      </c>
      <c r="E2380" s="50">
        <v>19511</v>
      </c>
      <c r="F2380" s="50" t="s">
        <v>73</v>
      </c>
      <c r="G2380" s="50" t="s">
        <v>74</v>
      </c>
      <c r="H2380" s="50" t="s">
        <v>75</v>
      </c>
      <c r="I2380" s="50">
        <v>611</v>
      </c>
      <c r="J2380" s="50">
        <v>5</v>
      </c>
      <c r="K2380" s="50" t="s">
        <v>579</v>
      </c>
      <c r="L2380" s="50" t="s">
        <v>1128</v>
      </c>
      <c r="M2380" s="50" t="s">
        <v>39</v>
      </c>
      <c r="N2380" s="61">
        <v>0</v>
      </c>
      <c r="O2380" s="61">
        <v>0</v>
      </c>
      <c r="P2380" s="61">
        <v>0</v>
      </c>
      <c r="Q2380" s="61">
        <v>0</v>
      </c>
      <c r="R2380" s="61">
        <v>0</v>
      </c>
      <c r="S2380" s="61">
        <v>0</v>
      </c>
      <c r="T2380" s="61">
        <v>0</v>
      </c>
      <c r="U2380" s="61">
        <v>0</v>
      </c>
      <c r="V2380" s="61">
        <v>0</v>
      </c>
      <c r="W2380" s="61">
        <v>47</v>
      </c>
      <c r="X2380" s="61">
        <v>206</v>
      </c>
      <c r="Y2380" s="61">
        <v>249</v>
      </c>
      <c r="Z2380" s="61">
        <v>502</v>
      </c>
      <c r="AA2380" s="50">
        <v>2008</v>
      </c>
    </row>
    <row r="2381" spans="1:27" x14ac:dyDescent="0.25">
      <c r="A2381" s="50">
        <v>50711</v>
      </c>
      <c r="B2381" s="50" t="s">
        <v>49</v>
      </c>
      <c r="C2381" s="50" t="s">
        <v>1918</v>
      </c>
      <c r="D2381" s="50" t="s">
        <v>1919</v>
      </c>
      <c r="E2381" s="50">
        <v>19511</v>
      </c>
      <c r="F2381" s="50" t="s">
        <v>73</v>
      </c>
      <c r="G2381" s="50" t="s">
        <v>74</v>
      </c>
      <c r="H2381" s="50" t="s">
        <v>75</v>
      </c>
      <c r="I2381" s="50">
        <v>611</v>
      </c>
      <c r="J2381" s="50">
        <v>5</v>
      </c>
      <c r="K2381" s="50" t="s">
        <v>579</v>
      </c>
      <c r="L2381" s="50" t="s">
        <v>1218</v>
      </c>
      <c r="M2381" s="50" t="s">
        <v>39</v>
      </c>
      <c r="N2381" s="61">
        <v>0</v>
      </c>
      <c r="O2381" s="61">
        <v>0</v>
      </c>
      <c r="P2381" s="61">
        <v>0</v>
      </c>
      <c r="Q2381" s="61">
        <v>0</v>
      </c>
      <c r="R2381" s="61">
        <v>0</v>
      </c>
      <c r="S2381" s="61">
        <v>0</v>
      </c>
      <c r="T2381" s="61">
        <v>0</v>
      </c>
      <c r="U2381" s="61">
        <v>0</v>
      </c>
      <c r="V2381" s="61">
        <v>0</v>
      </c>
      <c r="W2381" s="61">
        <v>0</v>
      </c>
      <c r="X2381" s="61">
        <v>0</v>
      </c>
      <c r="Y2381" s="61">
        <v>0</v>
      </c>
      <c r="Z2381" s="61">
        <v>0</v>
      </c>
      <c r="AA2381" s="50">
        <v>2008</v>
      </c>
    </row>
    <row r="2382" spans="1:27" x14ac:dyDescent="0.25">
      <c r="A2382" s="50">
        <v>50711</v>
      </c>
      <c r="B2382" s="50" t="s">
        <v>49</v>
      </c>
      <c r="C2382" s="50" t="s">
        <v>1918</v>
      </c>
      <c r="D2382" s="50" t="s">
        <v>1919</v>
      </c>
      <c r="E2382" s="50">
        <v>19511</v>
      </c>
      <c r="F2382" s="50" t="s">
        <v>73</v>
      </c>
      <c r="G2382" s="50" t="s">
        <v>74</v>
      </c>
      <c r="H2382" s="50" t="s">
        <v>75</v>
      </c>
      <c r="I2382" s="50">
        <v>611</v>
      </c>
      <c r="J2382" s="50">
        <v>5</v>
      </c>
      <c r="K2382" s="50" t="s">
        <v>579</v>
      </c>
      <c r="L2382" s="50" t="s">
        <v>1219</v>
      </c>
      <c r="M2382" s="50" t="s">
        <v>39</v>
      </c>
      <c r="N2382" s="61">
        <v>4194</v>
      </c>
      <c r="O2382" s="61">
        <v>4000</v>
      </c>
      <c r="P2382" s="61">
        <v>3916</v>
      </c>
      <c r="Q2382" s="61">
        <v>3671</v>
      </c>
      <c r="R2382" s="61">
        <v>3717</v>
      </c>
      <c r="S2382" s="61">
        <v>4285</v>
      </c>
      <c r="T2382" s="61">
        <v>4469</v>
      </c>
      <c r="U2382" s="61">
        <v>4269</v>
      </c>
      <c r="V2382" s="61">
        <v>4139</v>
      </c>
      <c r="W2382" s="61">
        <v>4098</v>
      </c>
      <c r="X2382" s="61">
        <v>3708</v>
      </c>
      <c r="Y2382" s="61">
        <v>3788</v>
      </c>
      <c r="Z2382" s="61">
        <v>48254</v>
      </c>
      <c r="AA2382" s="50">
        <v>2008</v>
      </c>
    </row>
    <row r="2383" spans="1:27" x14ac:dyDescent="0.25">
      <c r="A2383" s="50">
        <v>50729</v>
      </c>
      <c r="B2383" s="50" t="s">
        <v>49</v>
      </c>
      <c r="C2383" s="50" t="s">
        <v>1920</v>
      </c>
      <c r="D2383" s="50" t="s">
        <v>1921</v>
      </c>
      <c r="E2383" s="50">
        <v>19517</v>
      </c>
      <c r="F2383" s="50" t="s">
        <v>781</v>
      </c>
      <c r="G2383" s="50" t="s">
        <v>4011</v>
      </c>
      <c r="H2383" s="50" t="s">
        <v>176</v>
      </c>
      <c r="I2383" s="50">
        <v>331111</v>
      </c>
      <c r="J2383" s="50">
        <v>7</v>
      </c>
      <c r="K2383" s="50" t="s">
        <v>472</v>
      </c>
      <c r="L2383" s="50" t="s">
        <v>1128</v>
      </c>
      <c r="M2383" s="50" t="s">
        <v>39</v>
      </c>
      <c r="N2383" s="61">
        <v>35.89</v>
      </c>
      <c r="O2383" s="61">
        <v>11356.76</v>
      </c>
      <c r="P2383" s="61">
        <v>10711.710000000001</v>
      </c>
      <c r="Q2383" s="61">
        <v>7136.29</v>
      </c>
      <c r="R2383" s="61">
        <v>6271.05</v>
      </c>
      <c r="S2383" s="61">
        <v>7663</v>
      </c>
      <c r="T2383" s="61">
        <v>7882.22</v>
      </c>
      <c r="U2383" s="61">
        <v>7690.16</v>
      </c>
      <c r="V2383" s="61">
        <v>6153.68</v>
      </c>
      <c r="W2383" s="61">
        <v>10425.56</v>
      </c>
      <c r="X2383" s="61">
        <v>8820.2100000000009</v>
      </c>
      <c r="Y2383" s="61">
        <v>10718.5</v>
      </c>
      <c r="Z2383" s="61">
        <v>94865.03</v>
      </c>
      <c r="AA2383" s="50">
        <v>2008</v>
      </c>
    </row>
    <row r="2384" spans="1:27" x14ac:dyDescent="0.25">
      <c r="A2384" s="50">
        <v>50729</v>
      </c>
      <c r="B2384" s="50" t="s">
        <v>49</v>
      </c>
      <c r="C2384" s="50" t="s">
        <v>1920</v>
      </c>
      <c r="D2384" s="50" t="s">
        <v>1921</v>
      </c>
      <c r="E2384" s="50">
        <v>19517</v>
      </c>
      <c r="F2384" s="50" t="s">
        <v>781</v>
      </c>
      <c r="G2384" s="50" t="s">
        <v>4011</v>
      </c>
      <c r="H2384" s="50" t="s">
        <v>176</v>
      </c>
      <c r="I2384" s="50">
        <v>331111</v>
      </c>
      <c r="J2384" s="50">
        <v>7</v>
      </c>
      <c r="K2384" s="50" t="s">
        <v>472</v>
      </c>
      <c r="L2384" s="50" t="s">
        <v>1219</v>
      </c>
      <c r="M2384" s="50" t="s">
        <v>39</v>
      </c>
      <c r="N2384" s="61">
        <v>11968.83</v>
      </c>
      <c r="O2384" s="61">
        <v>0</v>
      </c>
      <c r="P2384" s="61">
        <v>13.58</v>
      </c>
      <c r="Q2384" s="61">
        <v>494.7</v>
      </c>
      <c r="R2384" s="61">
        <v>1065.06</v>
      </c>
      <c r="S2384" s="61">
        <v>946.72</v>
      </c>
      <c r="T2384" s="61">
        <v>869.12</v>
      </c>
      <c r="U2384" s="61">
        <v>615.95000000000005</v>
      </c>
      <c r="V2384" s="61">
        <v>1173.7</v>
      </c>
      <c r="W2384" s="61">
        <v>5264.1900000000005</v>
      </c>
      <c r="X2384" s="61">
        <v>1287.19</v>
      </c>
      <c r="Y2384" s="61">
        <v>1.94</v>
      </c>
      <c r="Z2384" s="61">
        <v>23700.98</v>
      </c>
      <c r="AA2384" s="50">
        <v>2008</v>
      </c>
    </row>
    <row r="2385" spans="1:27" x14ac:dyDescent="0.25">
      <c r="A2385" s="50">
        <v>50730</v>
      </c>
      <c r="B2385" s="50" t="s">
        <v>32</v>
      </c>
      <c r="C2385" s="50" t="s">
        <v>1922</v>
      </c>
      <c r="D2385" s="50" t="s">
        <v>1923</v>
      </c>
      <c r="E2385" s="50">
        <v>19370</v>
      </c>
      <c r="F2385" s="50" t="s">
        <v>35</v>
      </c>
      <c r="G2385" s="50" t="s">
        <v>3930</v>
      </c>
      <c r="H2385" s="50" t="s">
        <v>37</v>
      </c>
      <c r="I2385" s="50">
        <v>331111</v>
      </c>
      <c r="J2385" s="50">
        <v>6</v>
      </c>
      <c r="K2385" s="50" t="s">
        <v>1258</v>
      </c>
      <c r="L2385" s="50" t="s">
        <v>1128</v>
      </c>
      <c r="M2385" s="50" t="s">
        <v>39</v>
      </c>
      <c r="N2385" s="61">
        <v>7800</v>
      </c>
      <c r="O2385" s="61">
        <v>5347</v>
      </c>
      <c r="P2385" s="61">
        <v>3</v>
      </c>
      <c r="Q2385" s="61">
        <v>5948</v>
      </c>
      <c r="R2385" s="61">
        <v>0</v>
      </c>
      <c r="S2385" s="61">
        <v>4</v>
      </c>
      <c r="T2385" s="61">
        <v>6723.07</v>
      </c>
      <c r="U2385" s="61">
        <v>8277.01</v>
      </c>
      <c r="V2385" s="61">
        <v>2248.46</v>
      </c>
      <c r="W2385" s="61">
        <v>6691.06</v>
      </c>
      <c r="X2385" s="61">
        <v>6646.4400000000005</v>
      </c>
      <c r="Y2385" s="61">
        <v>8285.74</v>
      </c>
      <c r="Z2385" s="61">
        <v>57973.78</v>
      </c>
      <c r="AA2385" s="50">
        <v>2008</v>
      </c>
    </row>
    <row r="2386" spans="1:27" x14ac:dyDescent="0.25">
      <c r="A2386" s="50">
        <v>50730</v>
      </c>
      <c r="B2386" s="50" t="s">
        <v>32</v>
      </c>
      <c r="C2386" s="50" t="s">
        <v>1922</v>
      </c>
      <c r="D2386" s="50" t="s">
        <v>1923</v>
      </c>
      <c r="E2386" s="50">
        <v>19370</v>
      </c>
      <c r="F2386" s="50" t="s">
        <v>35</v>
      </c>
      <c r="G2386" s="50" t="s">
        <v>3930</v>
      </c>
      <c r="H2386" s="50" t="s">
        <v>37</v>
      </c>
      <c r="I2386" s="50">
        <v>331111</v>
      </c>
      <c r="J2386" s="50">
        <v>6</v>
      </c>
      <c r="K2386" s="50" t="s">
        <v>1258</v>
      </c>
      <c r="L2386" s="50" t="s">
        <v>1218</v>
      </c>
      <c r="M2386" s="50" t="s">
        <v>39</v>
      </c>
      <c r="N2386" s="61">
        <v>1048</v>
      </c>
      <c r="O2386" s="61">
        <v>2410</v>
      </c>
      <c r="P2386" s="61">
        <v>8342</v>
      </c>
      <c r="Q2386" s="61">
        <v>0</v>
      </c>
      <c r="R2386" s="61">
        <v>7804</v>
      </c>
      <c r="S2386" s="61">
        <v>8338</v>
      </c>
      <c r="T2386" s="61">
        <v>5522.21</v>
      </c>
      <c r="U2386" s="61">
        <v>8269.25</v>
      </c>
      <c r="V2386" s="61">
        <v>7614.5</v>
      </c>
      <c r="W2386" s="61">
        <v>960.30000000000007</v>
      </c>
      <c r="X2386" s="61">
        <v>0</v>
      </c>
      <c r="Y2386" s="61">
        <v>0</v>
      </c>
      <c r="Z2386" s="61">
        <v>50308.26</v>
      </c>
      <c r="AA2386" s="50">
        <v>2008</v>
      </c>
    </row>
    <row r="2387" spans="1:27" x14ac:dyDescent="0.25">
      <c r="A2387" s="50">
        <v>50730</v>
      </c>
      <c r="B2387" s="50" t="s">
        <v>32</v>
      </c>
      <c r="C2387" s="50" t="s">
        <v>1922</v>
      </c>
      <c r="D2387" s="50" t="s">
        <v>1923</v>
      </c>
      <c r="E2387" s="50">
        <v>19370</v>
      </c>
      <c r="F2387" s="50" t="s">
        <v>35</v>
      </c>
      <c r="G2387" s="50" t="s">
        <v>3930</v>
      </c>
      <c r="H2387" s="50" t="s">
        <v>37</v>
      </c>
      <c r="I2387" s="50">
        <v>331111</v>
      </c>
      <c r="J2387" s="50">
        <v>6</v>
      </c>
      <c r="K2387" s="50" t="s">
        <v>1258</v>
      </c>
      <c r="L2387" s="50" t="s">
        <v>1219</v>
      </c>
      <c r="M2387" s="50" t="s">
        <v>39</v>
      </c>
      <c r="N2387" s="61">
        <v>7350</v>
      </c>
      <c r="O2387" s="61">
        <v>7743</v>
      </c>
      <c r="P2387" s="61">
        <v>7388</v>
      </c>
      <c r="Q2387" s="61">
        <v>6191</v>
      </c>
      <c r="R2387" s="61">
        <v>8220</v>
      </c>
      <c r="S2387" s="61">
        <v>7392</v>
      </c>
      <c r="T2387" s="61">
        <v>2629.67</v>
      </c>
      <c r="U2387" s="61">
        <v>0</v>
      </c>
      <c r="V2387" s="61">
        <v>4676.37</v>
      </c>
      <c r="W2387" s="61">
        <v>7875.43</v>
      </c>
      <c r="X2387" s="61">
        <v>6998.55</v>
      </c>
      <c r="Y2387" s="61">
        <v>8503.02</v>
      </c>
      <c r="Z2387" s="61">
        <v>74967.040000000008</v>
      </c>
      <c r="AA2387" s="50">
        <v>2008</v>
      </c>
    </row>
    <row r="2388" spans="1:27" x14ac:dyDescent="0.25">
      <c r="A2388" s="50">
        <v>50730</v>
      </c>
      <c r="B2388" s="50" t="s">
        <v>32</v>
      </c>
      <c r="C2388" s="50" t="s">
        <v>1922</v>
      </c>
      <c r="D2388" s="50" t="s">
        <v>1923</v>
      </c>
      <c r="E2388" s="50">
        <v>19370</v>
      </c>
      <c r="F2388" s="50" t="s">
        <v>35</v>
      </c>
      <c r="G2388" s="50" t="s">
        <v>3930</v>
      </c>
      <c r="H2388" s="50" t="s">
        <v>37</v>
      </c>
      <c r="I2388" s="50">
        <v>331111</v>
      </c>
      <c r="J2388" s="50">
        <v>6</v>
      </c>
      <c r="K2388" s="50" t="s">
        <v>1258</v>
      </c>
      <c r="L2388" s="50" t="s">
        <v>529</v>
      </c>
      <c r="M2388" s="50" t="s">
        <v>39</v>
      </c>
      <c r="N2388" s="61">
        <v>4947</v>
      </c>
      <c r="O2388" s="61">
        <v>4491</v>
      </c>
      <c r="P2388" s="61">
        <v>4798</v>
      </c>
      <c r="Q2388" s="61">
        <v>3093</v>
      </c>
      <c r="R2388" s="61">
        <v>3637</v>
      </c>
      <c r="S2388" s="61">
        <v>4798</v>
      </c>
      <c r="T2388" s="61">
        <v>4481.4000000000005</v>
      </c>
      <c r="U2388" s="61">
        <v>5386.41</v>
      </c>
      <c r="V2388" s="61">
        <v>2208.69</v>
      </c>
      <c r="W2388" s="61">
        <v>380.24</v>
      </c>
      <c r="X2388" s="61">
        <v>0</v>
      </c>
      <c r="Y2388" s="61">
        <v>1411.3500000000001</v>
      </c>
      <c r="Z2388" s="61">
        <v>39632.090000000004</v>
      </c>
      <c r="AA2388" s="50">
        <v>2008</v>
      </c>
    </row>
    <row r="2389" spans="1:27" x14ac:dyDescent="0.25">
      <c r="A2389" s="50">
        <v>50732</v>
      </c>
      <c r="B2389" s="50" t="s">
        <v>49</v>
      </c>
      <c r="C2389" s="50" t="s">
        <v>1924</v>
      </c>
      <c r="D2389" s="50" t="s">
        <v>1925</v>
      </c>
      <c r="E2389" s="50">
        <v>19519</v>
      </c>
      <c r="F2389" s="50" t="s">
        <v>781</v>
      </c>
      <c r="G2389" s="50" t="s">
        <v>4011</v>
      </c>
      <c r="H2389" s="50" t="s">
        <v>176</v>
      </c>
      <c r="I2389" s="50">
        <v>331111</v>
      </c>
      <c r="J2389" s="50">
        <v>7</v>
      </c>
      <c r="K2389" s="50" t="s">
        <v>472</v>
      </c>
      <c r="L2389" s="50" t="s">
        <v>1128</v>
      </c>
      <c r="M2389" s="50" t="s">
        <v>39</v>
      </c>
      <c r="N2389" s="61">
        <v>16501</v>
      </c>
      <c r="O2389" s="61">
        <v>17265</v>
      </c>
      <c r="P2389" s="61">
        <v>19710</v>
      </c>
      <c r="Q2389" s="61">
        <v>19281</v>
      </c>
      <c r="R2389" s="61">
        <v>16623</v>
      </c>
      <c r="S2389" s="61">
        <v>17037</v>
      </c>
      <c r="T2389" s="61">
        <v>18744</v>
      </c>
      <c r="U2389" s="61">
        <v>19767</v>
      </c>
      <c r="V2389" s="61">
        <v>17222</v>
      </c>
      <c r="W2389" s="61">
        <v>12398</v>
      </c>
      <c r="X2389" s="61">
        <v>8238</v>
      </c>
      <c r="Y2389" s="61">
        <v>13851</v>
      </c>
      <c r="Z2389" s="61">
        <v>196637</v>
      </c>
      <c r="AA2389" s="50">
        <v>2008</v>
      </c>
    </row>
    <row r="2390" spans="1:27" x14ac:dyDescent="0.25">
      <c r="A2390" s="50">
        <v>50732</v>
      </c>
      <c r="B2390" s="50" t="s">
        <v>49</v>
      </c>
      <c r="C2390" s="50" t="s">
        <v>1924</v>
      </c>
      <c r="D2390" s="50" t="s">
        <v>1925</v>
      </c>
      <c r="E2390" s="50">
        <v>19519</v>
      </c>
      <c r="F2390" s="50" t="s">
        <v>781</v>
      </c>
      <c r="G2390" s="50" t="s">
        <v>4011</v>
      </c>
      <c r="H2390" s="50" t="s">
        <v>176</v>
      </c>
      <c r="I2390" s="50">
        <v>331111</v>
      </c>
      <c r="J2390" s="50">
        <v>7</v>
      </c>
      <c r="K2390" s="50" t="s">
        <v>472</v>
      </c>
      <c r="L2390" s="50" t="s">
        <v>1218</v>
      </c>
      <c r="M2390" s="50" t="s">
        <v>39</v>
      </c>
      <c r="N2390" s="61">
        <v>756</v>
      </c>
      <c r="O2390" s="61">
        <v>13693</v>
      </c>
      <c r="P2390" s="61">
        <v>18509</v>
      </c>
      <c r="Q2390" s="61">
        <v>16149</v>
      </c>
      <c r="R2390" s="61">
        <v>18004</v>
      </c>
      <c r="S2390" s="61">
        <v>18579</v>
      </c>
      <c r="T2390" s="61">
        <v>18035</v>
      </c>
      <c r="U2390" s="61">
        <v>18516</v>
      </c>
      <c r="V2390" s="61">
        <v>16442</v>
      </c>
      <c r="W2390" s="61">
        <v>13664</v>
      </c>
      <c r="X2390" s="61">
        <v>15971</v>
      </c>
      <c r="Y2390" s="61">
        <v>12480</v>
      </c>
      <c r="Z2390" s="61">
        <v>180798</v>
      </c>
      <c r="AA2390" s="50">
        <v>2008</v>
      </c>
    </row>
    <row r="2391" spans="1:27" x14ac:dyDescent="0.25">
      <c r="A2391" s="50">
        <v>50732</v>
      </c>
      <c r="B2391" s="50" t="s">
        <v>49</v>
      </c>
      <c r="C2391" s="50" t="s">
        <v>1924</v>
      </c>
      <c r="D2391" s="50" t="s">
        <v>1925</v>
      </c>
      <c r="E2391" s="50">
        <v>19519</v>
      </c>
      <c r="F2391" s="50" t="s">
        <v>781</v>
      </c>
      <c r="G2391" s="50" t="s">
        <v>4011</v>
      </c>
      <c r="H2391" s="50" t="s">
        <v>176</v>
      </c>
      <c r="I2391" s="50">
        <v>331111</v>
      </c>
      <c r="J2391" s="50">
        <v>7</v>
      </c>
      <c r="K2391" s="50" t="s">
        <v>472</v>
      </c>
      <c r="L2391" s="50" t="s">
        <v>1219</v>
      </c>
      <c r="M2391" s="50" t="s">
        <v>39</v>
      </c>
      <c r="N2391" s="61">
        <v>15684</v>
      </c>
      <c r="O2391" s="61">
        <v>734</v>
      </c>
      <c r="P2391" s="61">
        <v>624</v>
      </c>
      <c r="Q2391" s="61">
        <v>417</v>
      </c>
      <c r="R2391" s="61">
        <v>315</v>
      </c>
      <c r="S2391" s="61">
        <v>0</v>
      </c>
      <c r="T2391" s="61">
        <v>0</v>
      </c>
      <c r="U2391" s="61">
        <v>0</v>
      </c>
      <c r="V2391" s="61">
        <v>0</v>
      </c>
      <c r="W2391" s="61">
        <v>0</v>
      </c>
      <c r="X2391" s="61">
        <v>0</v>
      </c>
      <c r="Y2391" s="61">
        <v>26</v>
      </c>
      <c r="Z2391" s="61">
        <v>17800</v>
      </c>
      <c r="AA2391" s="50">
        <v>2008</v>
      </c>
    </row>
    <row r="2392" spans="1:27" x14ac:dyDescent="0.25">
      <c r="A2392" s="50">
        <v>50733</v>
      </c>
      <c r="B2392" s="50" t="s">
        <v>49</v>
      </c>
      <c r="C2392" s="50" t="s">
        <v>1926</v>
      </c>
      <c r="D2392" s="50" t="s">
        <v>1927</v>
      </c>
      <c r="E2392" s="50">
        <v>19526</v>
      </c>
      <c r="F2392" s="50" t="s">
        <v>365</v>
      </c>
      <c r="G2392" s="50" t="s">
        <v>3956</v>
      </c>
      <c r="H2392" s="50" t="s">
        <v>176</v>
      </c>
      <c r="I2392" s="50">
        <v>331111</v>
      </c>
      <c r="J2392" s="50">
        <v>7</v>
      </c>
      <c r="K2392" s="50" t="s">
        <v>472</v>
      </c>
      <c r="L2392" s="50" t="s">
        <v>462</v>
      </c>
      <c r="M2392" s="50" t="s">
        <v>39</v>
      </c>
      <c r="N2392" s="61">
        <v>45704</v>
      </c>
      <c r="O2392" s="61">
        <v>65609</v>
      </c>
      <c r="P2392" s="61">
        <v>62115</v>
      </c>
      <c r="Q2392" s="61">
        <v>65107</v>
      </c>
      <c r="R2392" s="61">
        <v>71100</v>
      </c>
      <c r="S2392" s="61">
        <v>62331</v>
      </c>
      <c r="T2392" s="61">
        <v>74516</v>
      </c>
      <c r="U2392" s="61">
        <v>71573</v>
      </c>
      <c r="V2392" s="61">
        <v>65997</v>
      </c>
      <c r="W2392" s="61">
        <v>43287</v>
      </c>
      <c r="X2392" s="61">
        <v>45122</v>
      </c>
      <c r="Y2392" s="61">
        <v>39516</v>
      </c>
      <c r="Z2392" s="61">
        <v>711977</v>
      </c>
      <c r="AA2392" s="50">
        <v>2008</v>
      </c>
    </row>
    <row r="2393" spans="1:27" x14ac:dyDescent="0.25">
      <c r="A2393" s="50">
        <v>50736</v>
      </c>
      <c r="B2393" s="50" t="s">
        <v>32</v>
      </c>
      <c r="C2393" s="50" t="s">
        <v>3522</v>
      </c>
      <c r="D2393" s="50" t="s">
        <v>3523</v>
      </c>
      <c r="E2393" s="50">
        <v>57182</v>
      </c>
      <c r="F2393" s="50" t="s">
        <v>42</v>
      </c>
      <c r="G2393" s="50" t="s">
        <v>3961</v>
      </c>
      <c r="H2393" s="50" t="s">
        <v>209</v>
      </c>
      <c r="I2393" s="50">
        <v>22</v>
      </c>
      <c r="J2393" s="50">
        <v>2</v>
      </c>
      <c r="K2393" s="50" t="s">
        <v>142</v>
      </c>
      <c r="L2393" s="50" t="s">
        <v>1128</v>
      </c>
      <c r="M2393" s="50" t="s">
        <v>39</v>
      </c>
      <c r="N2393" s="61">
        <v>13809</v>
      </c>
      <c r="O2393" s="61">
        <v>11018</v>
      </c>
      <c r="P2393" s="61">
        <v>12064</v>
      </c>
      <c r="Q2393" s="61">
        <v>10587</v>
      </c>
      <c r="R2393" s="61">
        <v>11959</v>
      </c>
      <c r="S2393" s="61">
        <v>13375</v>
      </c>
      <c r="T2393" s="61">
        <v>13660</v>
      </c>
      <c r="U2393" s="61">
        <v>12179</v>
      </c>
      <c r="V2393" s="61">
        <v>8091</v>
      </c>
      <c r="W2393" s="61">
        <v>11310</v>
      </c>
      <c r="X2393" s="61">
        <v>13637</v>
      </c>
      <c r="Y2393" s="61">
        <v>12325</v>
      </c>
      <c r="Z2393" s="61">
        <v>144014</v>
      </c>
      <c r="AA2393" s="50">
        <v>2008</v>
      </c>
    </row>
    <row r="2394" spans="1:27" x14ac:dyDescent="0.25">
      <c r="A2394" s="50">
        <v>50739</v>
      </c>
      <c r="B2394" s="50" t="s">
        <v>32</v>
      </c>
      <c r="C2394" s="50" t="s">
        <v>1928</v>
      </c>
      <c r="D2394" s="50" t="s">
        <v>3352</v>
      </c>
      <c r="E2394" s="50">
        <v>15085</v>
      </c>
      <c r="F2394" s="50" t="s">
        <v>667</v>
      </c>
      <c r="G2394" s="50" t="s">
        <v>3961</v>
      </c>
      <c r="H2394" s="50" t="s">
        <v>209</v>
      </c>
      <c r="I2394" s="50">
        <v>22</v>
      </c>
      <c r="J2394" s="50">
        <v>2</v>
      </c>
      <c r="K2394" s="50" t="s">
        <v>142</v>
      </c>
      <c r="L2394" s="50" t="s">
        <v>1128</v>
      </c>
      <c r="M2394" s="50" t="s">
        <v>39</v>
      </c>
      <c r="N2394" s="61">
        <v>15392</v>
      </c>
      <c r="O2394" s="61">
        <v>13870</v>
      </c>
      <c r="P2394" s="61">
        <v>15392</v>
      </c>
      <c r="Q2394" s="61">
        <v>6799</v>
      </c>
      <c r="R2394" s="61">
        <v>12478</v>
      </c>
      <c r="S2394" s="61">
        <v>12807</v>
      </c>
      <c r="T2394" s="61">
        <v>12558</v>
      </c>
      <c r="U2394" s="61">
        <v>13884</v>
      </c>
      <c r="V2394" s="61">
        <v>13970</v>
      </c>
      <c r="W2394" s="61">
        <v>13642</v>
      </c>
      <c r="X2394" s="61">
        <v>12749</v>
      </c>
      <c r="Y2394" s="61">
        <v>12452</v>
      </c>
      <c r="Z2394" s="61">
        <v>155993</v>
      </c>
      <c r="AA2394" s="50">
        <v>2008</v>
      </c>
    </row>
    <row r="2395" spans="1:27" x14ac:dyDescent="0.25">
      <c r="A2395" s="50">
        <v>50743</v>
      </c>
      <c r="B2395" s="50" t="s">
        <v>49</v>
      </c>
      <c r="C2395" s="50" t="s">
        <v>1930</v>
      </c>
      <c r="D2395" s="50" t="s">
        <v>1931</v>
      </c>
      <c r="E2395" s="50">
        <v>18020</v>
      </c>
      <c r="F2395" s="50" t="s">
        <v>692</v>
      </c>
      <c r="G2395" s="50" t="s">
        <v>4011</v>
      </c>
      <c r="H2395" s="50" t="s">
        <v>209</v>
      </c>
      <c r="I2395" s="50">
        <v>521</v>
      </c>
      <c r="J2395" s="50">
        <v>5</v>
      </c>
      <c r="K2395" s="50" t="s">
        <v>579</v>
      </c>
      <c r="L2395" s="50" t="s">
        <v>1128</v>
      </c>
      <c r="M2395" s="50" t="s">
        <v>39</v>
      </c>
      <c r="N2395" s="61">
        <v>2866.35</v>
      </c>
      <c r="O2395" s="61">
        <v>2642.28</v>
      </c>
      <c r="P2395" s="61">
        <v>6136.22</v>
      </c>
      <c r="Q2395" s="61">
        <v>2865.38</v>
      </c>
      <c r="R2395" s="61">
        <v>2883.81</v>
      </c>
      <c r="S2395" s="61">
        <v>2781.96</v>
      </c>
      <c r="T2395" s="61">
        <v>4018.71</v>
      </c>
      <c r="U2395" s="61">
        <v>3238.83</v>
      </c>
      <c r="V2395" s="61">
        <v>3114.67</v>
      </c>
      <c r="W2395" s="61">
        <v>2811.06</v>
      </c>
      <c r="X2395" s="61">
        <v>2655.86</v>
      </c>
      <c r="Y2395" s="61">
        <v>2664.59</v>
      </c>
      <c r="Z2395" s="61">
        <v>38679.72</v>
      </c>
      <c r="AA2395" s="50">
        <v>2008</v>
      </c>
    </row>
    <row r="2396" spans="1:27" x14ac:dyDescent="0.25">
      <c r="A2396" s="50">
        <v>50743</v>
      </c>
      <c r="B2396" s="50" t="s">
        <v>49</v>
      </c>
      <c r="C2396" s="50" t="s">
        <v>1930</v>
      </c>
      <c r="D2396" s="50" t="s">
        <v>1931</v>
      </c>
      <c r="E2396" s="50">
        <v>18020</v>
      </c>
      <c r="F2396" s="50" t="s">
        <v>692</v>
      </c>
      <c r="G2396" s="50" t="s">
        <v>4011</v>
      </c>
      <c r="H2396" s="50" t="s">
        <v>209</v>
      </c>
      <c r="I2396" s="50">
        <v>521</v>
      </c>
      <c r="J2396" s="50">
        <v>5</v>
      </c>
      <c r="K2396" s="50" t="s">
        <v>579</v>
      </c>
      <c r="L2396" s="50" t="s">
        <v>1218</v>
      </c>
      <c r="M2396" s="50" t="s">
        <v>39</v>
      </c>
      <c r="N2396" s="61">
        <v>3269.87</v>
      </c>
      <c r="O2396" s="61">
        <v>2871.2000000000003</v>
      </c>
      <c r="P2396" s="61">
        <v>5514.45</v>
      </c>
      <c r="Q2396" s="61">
        <v>2627.73</v>
      </c>
      <c r="R2396" s="61">
        <v>3563.78</v>
      </c>
      <c r="S2396" s="61">
        <v>2884.78</v>
      </c>
      <c r="T2396" s="61">
        <v>3310.61</v>
      </c>
      <c r="U2396" s="61">
        <v>2996.33</v>
      </c>
      <c r="V2396" s="61">
        <v>3310.61</v>
      </c>
      <c r="W2396" s="61">
        <v>2829.4900000000002</v>
      </c>
      <c r="X2396" s="61">
        <v>3104</v>
      </c>
      <c r="Y2396" s="61">
        <v>3233.98</v>
      </c>
      <c r="Z2396" s="61">
        <v>39516.83</v>
      </c>
      <c r="AA2396" s="50">
        <v>2008</v>
      </c>
    </row>
    <row r="2397" spans="1:27" x14ac:dyDescent="0.25">
      <c r="A2397" s="50">
        <v>50770</v>
      </c>
      <c r="B2397" s="50" t="s">
        <v>32</v>
      </c>
      <c r="C2397" s="50" t="s">
        <v>1936</v>
      </c>
      <c r="D2397" s="50" t="s">
        <v>1937</v>
      </c>
      <c r="E2397" s="50">
        <v>19781</v>
      </c>
      <c r="F2397" s="50" t="s">
        <v>546</v>
      </c>
      <c r="G2397" s="50" t="s">
        <v>3956</v>
      </c>
      <c r="H2397" s="50" t="s">
        <v>176</v>
      </c>
      <c r="I2397" s="50">
        <v>22</v>
      </c>
      <c r="J2397" s="50">
        <v>2</v>
      </c>
      <c r="K2397" s="50" t="s">
        <v>142</v>
      </c>
      <c r="L2397" s="50" t="s">
        <v>1128</v>
      </c>
      <c r="M2397" s="50" t="s">
        <v>39</v>
      </c>
      <c r="N2397" s="61">
        <v>12661</v>
      </c>
      <c r="O2397" s="61">
        <v>11746</v>
      </c>
      <c r="P2397" s="61">
        <v>12782</v>
      </c>
      <c r="Q2397" s="61">
        <v>12079</v>
      </c>
      <c r="R2397" s="61">
        <v>12480</v>
      </c>
      <c r="S2397" s="61">
        <v>11540</v>
      </c>
      <c r="T2397" s="61">
        <v>11591</v>
      </c>
      <c r="U2397" s="61">
        <v>11917</v>
      </c>
      <c r="V2397" s="61">
        <v>6858</v>
      </c>
      <c r="W2397" s="61">
        <v>12816</v>
      </c>
      <c r="X2397" s="61">
        <v>12511</v>
      </c>
      <c r="Y2397" s="61">
        <v>12848</v>
      </c>
      <c r="Z2397" s="61">
        <v>141829</v>
      </c>
      <c r="AA2397" s="50">
        <v>2008</v>
      </c>
    </row>
    <row r="2398" spans="1:27" x14ac:dyDescent="0.25">
      <c r="A2398" s="50">
        <v>50771</v>
      </c>
      <c r="B2398" s="50" t="s">
        <v>49</v>
      </c>
      <c r="C2398" s="50" t="s">
        <v>1938</v>
      </c>
      <c r="D2398" s="50" t="s">
        <v>1937</v>
      </c>
      <c r="E2398" s="50">
        <v>19900</v>
      </c>
      <c r="F2398" s="50" t="s">
        <v>781</v>
      </c>
      <c r="G2398" s="50" t="s">
        <v>4011</v>
      </c>
      <c r="H2398" s="50" t="s">
        <v>176</v>
      </c>
      <c r="I2398" s="50">
        <v>22</v>
      </c>
      <c r="J2398" s="50">
        <v>3</v>
      </c>
      <c r="K2398" s="50" t="s">
        <v>76</v>
      </c>
      <c r="L2398" s="50" t="s">
        <v>1128</v>
      </c>
      <c r="M2398" s="50" t="s">
        <v>39</v>
      </c>
      <c r="N2398" s="61">
        <v>10633</v>
      </c>
      <c r="O2398" s="61">
        <v>11390</v>
      </c>
      <c r="P2398" s="61">
        <v>11390</v>
      </c>
      <c r="Q2398" s="61">
        <v>10934</v>
      </c>
      <c r="R2398" s="61">
        <v>7806</v>
      </c>
      <c r="S2398" s="61">
        <v>11397</v>
      </c>
      <c r="T2398" s="61">
        <v>11563</v>
      </c>
      <c r="U2398" s="61">
        <v>11349</v>
      </c>
      <c r="V2398" s="61">
        <v>10569</v>
      </c>
      <c r="W2398" s="61">
        <v>10716</v>
      </c>
      <c r="X2398" s="61">
        <v>11017</v>
      </c>
      <c r="Y2398" s="61">
        <v>11411</v>
      </c>
      <c r="Z2398" s="61">
        <v>130175</v>
      </c>
      <c r="AA2398" s="50">
        <v>2008</v>
      </c>
    </row>
    <row r="2399" spans="1:27" x14ac:dyDescent="0.25">
      <c r="A2399" s="50">
        <v>50772</v>
      </c>
      <c r="B2399" s="50" t="s">
        <v>32</v>
      </c>
      <c r="C2399" s="50" t="s">
        <v>1939</v>
      </c>
      <c r="D2399" s="50" t="s">
        <v>1937</v>
      </c>
      <c r="E2399" s="50">
        <v>19781</v>
      </c>
      <c r="F2399" s="50" t="s">
        <v>546</v>
      </c>
      <c r="G2399" s="50" t="s">
        <v>3956</v>
      </c>
      <c r="H2399" s="50" t="s">
        <v>176</v>
      </c>
      <c r="I2399" s="50">
        <v>22</v>
      </c>
      <c r="J2399" s="50">
        <v>2</v>
      </c>
      <c r="K2399" s="50" t="s">
        <v>142</v>
      </c>
      <c r="L2399" s="50" t="s">
        <v>1128</v>
      </c>
      <c r="M2399" s="50" t="s">
        <v>39</v>
      </c>
      <c r="N2399" s="61">
        <v>12879</v>
      </c>
      <c r="O2399" s="61">
        <v>11925</v>
      </c>
      <c r="P2399" s="61">
        <v>12558</v>
      </c>
      <c r="Q2399" s="61">
        <v>9194</v>
      </c>
      <c r="R2399" s="61">
        <v>12133</v>
      </c>
      <c r="S2399" s="61">
        <v>12029</v>
      </c>
      <c r="T2399" s="61">
        <v>12043</v>
      </c>
      <c r="U2399" s="61">
        <v>12704</v>
      </c>
      <c r="V2399" s="61">
        <v>12366</v>
      </c>
      <c r="W2399" s="61">
        <v>12422</v>
      </c>
      <c r="X2399" s="61">
        <v>12583</v>
      </c>
      <c r="Y2399" s="61">
        <v>13012</v>
      </c>
      <c r="Z2399" s="61">
        <v>145848</v>
      </c>
      <c r="AA2399" s="50">
        <v>2008</v>
      </c>
    </row>
    <row r="2400" spans="1:27" x14ac:dyDescent="0.25">
      <c r="A2400" s="50">
        <v>50774</v>
      </c>
      <c r="B2400" s="50" t="s">
        <v>32</v>
      </c>
      <c r="C2400" s="50" t="s">
        <v>1940</v>
      </c>
      <c r="D2400" s="50" t="s">
        <v>1941</v>
      </c>
      <c r="E2400" s="50">
        <v>54827</v>
      </c>
      <c r="F2400" s="50" t="s">
        <v>115</v>
      </c>
      <c r="G2400" s="50" t="s">
        <v>3947</v>
      </c>
      <c r="H2400" s="50" t="s">
        <v>116</v>
      </c>
      <c r="I2400" s="50">
        <v>22</v>
      </c>
      <c r="J2400" s="50">
        <v>2</v>
      </c>
      <c r="K2400" s="50" t="s">
        <v>142</v>
      </c>
      <c r="L2400" s="50" t="s">
        <v>1128</v>
      </c>
      <c r="M2400" s="50" t="s">
        <v>39</v>
      </c>
      <c r="N2400" s="61">
        <v>360</v>
      </c>
      <c r="O2400" s="61">
        <v>0</v>
      </c>
      <c r="P2400" s="61">
        <v>0</v>
      </c>
      <c r="Q2400" s="61">
        <v>0</v>
      </c>
      <c r="R2400" s="61">
        <v>0</v>
      </c>
      <c r="S2400" s="61">
        <v>0</v>
      </c>
      <c r="T2400" s="61">
        <v>0</v>
      </c>
      <c r="U2400" s="61">
        <v>0</v>
      </c>
      <c r="V2400" s="61">
        <v>0</v>
      </c>
      <c r="W2400" s="61">
        <v>0</v>
      </c>
      <c r="X2400" s="61">
        <v>0</v>
      </c>
      <c r="Y2400" s="61">
        <v>0</v>
      </c>
      <c r="Z2400" s="61">
        <v>360</v>
      </c>
      <c r="AA2400" s="50">
        <v>2008</v>
      </c>
    </row>
    <row r="2401" spans="1:27" x14ac:dyDescent="0.25">
      <c r="A2401" s="50">
        <v>50776</v>
      </c>
      <c r="B2401" s="50" t="s">
        <v>32</v>
      </c>
      <c r="C2401" s="50" t="s">
        <v>1942</v>
      </c>
      <c r="D2401" s="50" t="s">
        <v>4138</v>
      </c>
      <c r="E2401" s="50">
        <v>14432</v>
      </c>
      <c r="F2401" s="50" t="s">
        <v>781</v>
      </c>
      <c r="G2401" s="50" t="s">
        <v>4011</v>
      </c>
      <c r="H2401" s="50" t="s">
        <v>176</v>
      </c>
      <c r="I2401" s="50">
        <v>22</v>
      </c>
      <c r="J2401" s="50">
        <v>2</v>
      </c>
      <c r="K2401" s="50" t="s">
        <v>142</v>
      </c>
      <c r="L2401" s="50" t="s">
        <v>1128</v>
      </c>
      <c r="M2401" s="50" t="s">
        <v>39</v>
      </c>
      <c r="N2401" s="61">
        <v>60512</v>
      </c>
      <c r="O2401" s="61">
        <v>56780</v>
      </c>
      <c r="P2401" s="61">
        <v>55794</v>
      </c>
      <c r="Q2401" s="61">
        <v>58760</v>
      </c>
      <c r="R2401" s="61">
        <v>60630</v>
      </c>
      <c r="S2401" s="61">
        <v>57864</v>
      </c>
      <c r="T2401" s="61">
        <v>59120</v>
      </c>
      <c r="U2401" s="61">
        <v>58665</v>
      </c>
      <c r="V2401" s="61">
        <v>54228</v>
      </c>
      <c r="W2401" s="61">
        <v>18273</v>
      </c>
      <c r="X2401" s="61">
        <v>55286</v>
      </c>
      <c r="Y2401" s="61">
        <v>60338</v>
      </c>
      <c r="Z2401" s="61">
        <v>656250</v>
      </c>
      <c r="AA2401" s="50">
        <v>2008</v>
      </c>
    </row>
    <row r="2402" spans="1:27" x14ac:dyDescent="0.25">
      <c r="A2402" s="50">
        <v>50799</v>
      </c>
      <c r="B2402" s="50" t="s">
        <v>32</v>
      </c>
      <c r="C2402" s="50" t="s">
        <v>1944</v>
      </c>
      <c r="D2402" s="50" t="s">
        <v>1945</v>
      </c>
      <c r="E2402" s="50">
        <v>55914</v>
      </c>
      <c r="F2402" s="50" t="s">
        <v>671</v>
      </c>
      <c r="G2402" s="50" t="s">
        <v>4011</v>
      </c>
      <c r="H2402" s="50" t="s">
        <v>176</v>
      </c>
      <c r="I2402" s="50">
        <v>22</v>
      </c>
      <c r="J2402" s="50">
        <v>2</v>
      </c>
      <c r="K2402" s="50" t="s">
        <v>142</v>
      </c>
      <c r="L2402" s="50" t="s">
        <v>1219</v>
      </c>
      <c r="M2402" s="50" t="s">
        <v>44</v>
      </c>
      <c r="U2402" s="61">
        <v>597</v>
      </c>
      <c r="V2402" s="61">
        <v>331</v>
      </c>
      <c r="W2402" s="61">
        <v>0</v>
      </c>
      <c r="X2402" s="61">
        <v>0</v>
      </c>
      <c r="Y2402" s="61">
        <v>0</v>
      </c>
      <c r="Z2402" s="61">
        <v>928</v>
      </c>
      <c r="AA2402" s="50">
        <v>2008</v>
      </c>
    </row>
    <row r="2403" spans="1:27" x14ac:dyDescent="0.25">
      <c r="A2403" s="50">
        <v>50799</v>
      </c>
      <c r="B2403" s="50" t="s">
        <v>32</v>
      </c>
      <c r="C2403" s="50" t="s">
        <v>1944</v>
      </c>
      <c r="D2403" s="50" t="s">
        <v>1945</v>
      </c>
      <c r="E2403" s="50">
        <v>55914</v>
      </c>
      <c r="F2403" s="50" t="s">
        <v>671</v>
      </c>
      <c r="G2403" s="50" t="s">
        <v>4011</v>
      </c>
      <c r="H2403" s="50" t="s">
        <v>176</v>
      </c>
      <c r="I2403" s="50">
        <v>22</v>
      </c>
      <c r="J2403" s="50">
        <v>2</v>
      </c>
      <c r="K2403" s="50" t="s">
        <v>142</v>
      </c>
      <c r="L2403" s="50" t="s">
        <v>529</v>
      </c>
      <c r="M2403" s="50" t="s">
        <v>44</v>
      </c>
      <c r="U2403" s="61">
        <v>697</v>
      </c>
      <c r="V2403" s="61">
        <v>365</v>
      </c>
      <c r="W2403" s="61">
        <v>0</v>
      </c>
      <c r="X2403" s="61">
        <v>0</v>
      </c>
      <c r="Y2403" s="61">
        <v>0</v>
      </c>
      <c r="Z2403" s="61">
        <v>1062</v>
      </c>
      <c r="AA2403" s="50">
        <v>2008</v>
      </c>
    </row>
    <row r="2404" spans="1:27" x14ac:dyDescent="0.25">
      <c r="A2404" s="50">
        <v>50803</v>
      </c>
      <c r="B2404" s="50" t="s">
        <v>49</v>
      </c>
      <c r="C2404" s="50" t="s">
        <v>1948</v>
      </c>
      <c r="D2404" s="50" t="s">
        <v>1949</v>
      </c>
      <c r="E2404" s="50">
        <v>27718</v>
      </c>
      <c r="F2404" s="50" t="s">
        <v>115</v>
      </c>
      <c r="G2404" s="50" t="s">
        <v>3947</v>
      </c>
      <c r="H2404" s="50" t="s">
        <v>116</v>
      </c>
      <c r="I2404" s="50">
        <v>322122</v>
      </c>
      <c r="J2404" s="50">
        <v>7</v>
      </c>
      <c r="K2404" s="50" t="s">
        <v>472</v>
      </c>
      <c r="L2404" s="50" t="s">
        <v>1219</v>
      </c>
      <c r="M2404" s="50" t="s">
        <v>39</v>
      </c>
      <c r="N2404" s="61">
        <v>8961.83</v>
      </c>
      <c r="O2404" s="61">
        <v>9342.07</v>
      </c>
      <c r="P2404" s="61">
        <v>10570.09</v>
      </c>
      <c r="Q2404" s="61">
        <v>11543</v>
      </c>
      <c r="R2404" s="61">
        <v>10926.08</v>
      </c>
      <c r="S2404" s="61">
        <v>10379</v>
      </c>
      <c r="T2404" s="61">
        <v>10566.210000000001</v>
      </c>
      <c r="U2404" s="61">
        <v>10591.43</v>
      </c>
      <c r="V2404" s="61">
        <v>10897.95</v>
      </c>
      <c r="W2404" s="61">
        <v>11046.36</v>
      </c>
      <c r="X2404" s="61">
        <v>7391.4000000000005</v>
      </c>
      <c r="Y2404" s="61">
        <v>2046.7</v>
      </c>
      <c r="Z2404" s="61">
        <v>114262.12</v>
      </c>
      <c r="AA2404" s="50">
        <v>2008</v>
      </c>
    </row>
    <row r="2405" spans="1:27" x14ac:dyDescent="0.25">
      <c r="A2405" s="50">
        <v>50804</v>
      </c>
      <c r="B2405" s="50" t="s">
        <v>49</v>
      </c>
      <c r="C2405" s="50" t="s">
        <v>1950</v>
      </c>
      <c r="D2405" s="50" t="s">
        <v>3353</v>
      </c>
      <c r="E2405" s="50">
        <v>20505</v>
      </c>
      <c r="F2405" s="50" t="s">
        <v>303</v>
      </c>
      <c r="G2405" s="50" t="s">
        <v>3947</v>
      </c>
      <c r="H2405" s="50" t="s">
        <v>37</v>
      </c>
      <c r="I2405" s="50">
        <v>322</v>
      </c>
      <c r="J2405" s="50">
        <v>7</v>
      </c>
      <c r="K2405" s="50" t="s">
        <v>472</v>
      </c>
      <c r="L2405" s="50" t="s">
        <v>529</v>
      </c>
      <c r="M2405" s="50" t="s">
        <v>39</v>
      </c>
      <c r="N2405" s="61">
        <v>18550.114999999998</v>
      </c>
      <c r="O2405" s="61">
        <v>14042.467000000001</v>
      </c>
      <c r="P2405" s="61">
        <v>14943.227999999999</v>
      </c>
      <c r="Q2405" s="61">
        <v>17236.424999999999</v>
      </c>
      <c r="R2405" s="61">
        <v>12512.709000000001</v>
      </c>
      <c r="S2405" s="61">
        <v>12786.395</v>
      </c>
      <c r="T2405" s="61">
        <v>15009.489000000001</v>
      </c>
      <c r="U2405" s="61">
        <v>12478.137999999999</v>
      </c>
      <c r="V2405" s="61">
        <v>13908.985000000001</v>
      </c>
      <c r="W2405" s="61">
        <v>18277.39</v>
      </c>
      <c r="X2405" s="61">
        <v>8422.7910000000011</v>
      </c>
      <c r="Y2405" s="61">
        <v>13865.772000000001</v>
      </c>
      <c r="Z2405" s="61">
        <v>172033.90400000001</v>
      </c>
      <c r="AA2405" s="50">
        <v>2008</v>
      </c>
    </row>
    <row r="2406" spans="1:27" x14ac:dyDescent="0.25">
      <c r="A2406" s="50">
        <v>50804</v>
      </c>
      <c r="B2406" s="50" t="s">
        <v>49</v>
      </c>
      <c r="C2406" s="50" t="s">
        <v>1950</v>
      </c>
      <c r="D2406" s="50" t="s">
        <v>3353</v>
      </c>
      <c r="E2406" s="50">
        <v>20505</v>
      </c>
      <c r="F2406" s="50" t="s">
        <v>303</v>
      </c>
      <c r="G2406" s="50" t="s">
        <v>3947</v>
      </c>
      <c r="H2406" s="50" t="s">
        <v>37</v>
      </c>
      <c r="I2406" s="50">
        <v>322</v>
      </c>
      <c r="J2406" s="50">
        <v>7</v>
      </c>
      <c r="K2406" s="50" t="s">
        <v>472</v>
      </c>
      <c r="L2406" s="50" t="s">
        <v>1238</v>
      </c>
      <c r="M2406" s="50" t="s">
        <v>39</v>
      </c>
      <c r="N2406" s="61">
        <v>10123.483</v>
      </c>
      <c r="O2406" s="61">
        <v>8491.9330000000009</v>
      </c>
      <c r="P2406" s="61">
        <v>9761.4500000000007</v>
      </c>
      <c r="Q2406" s="61">
        <v>12636.588</v>
      </c>
      <c r="R2406" s="61">
        <v>10495.119000000001</v>
      </c>
      <c r="S2406" s="61">
        <v>10979.11</v>
      </c>
      <c r="T2406" s="61">
        <v>13380.82</v>
      </c>
      <c r="U2406" s="61">
        <v>11440.054</v>
      </c>
      <c r="V2406" s="61">
        <v>12898.75</v>
      </c>
      <c r="W2406" s="61">
        <v>12572.248</v>
      </c>
      <c r="X2406" s="61">
        <v>4994.5200000000004</v>
      </c>
      <c r="Y2406" s="61">
        <v>8268.1830000000009</v>
      </c>
      <c r="Z2406" s="61">
        <v>126042.258</v>
      </c>
      <c r="AA2406" s="50">
        <v>2008</v>
      </c>
    </row>
    <row r="2407" spans="1:27" x14ac:dyDescent="0.25">
      <c r="A2407" s="50">
        <v>50805</v>
      </c>
      <c r="B2407" s="50" t="s">
        <v>49</v>
      </c>
      <c r="C2407" s="50" t="s">
        <v>3796</v>
      </c>
      <c r="D2407" s="50" t="s">
        <v>3797</v>
      </c>
      <c r="E2407" s="50">
        <v>55973</v>
      </c>
      <c r="F2407" s="50" t="s">
        <v>87</v>
      </c>
      <c r="G2407" s="50" t="s">
        <v>3945</v>
      </c>
      <c r="H2407" s="50" t="s">
        <v>81</v>
      </c>
      <c r="I2407" s="50">
        <v>322122</v>
      </c>
      <c r="J2407" s="50">
        <v>7</v>
      </c>
      <c r="K2407" s="50" t="s">
        <v>472</v>
      </c>
      <c r="L2407" s="50" t="s">
        <v>1128</v>
      </c>
      <c r="M2407" s="50" t="s">
        <v>39</v>
      </c>
      <c r="N2407" s="61">
        <v>10993.457</v>
      </c>
      <c r="O2407" s="61">
        <v>13406.95</v>
      </c>
      <c r="P2407" s="61">
        <v>13351.061</v>
      </c>
      <c r="Q2407" s="61">
        <v>12024.617</v>
      </c>
      <c r="R2407" s="61">
        <v>11484.352999999999</v>
      </c>
      <c r="S2407" s="61">
        <v>972.47700000000009</v>
      </c>
      <c r="T2407" s="61">
        <v>11006.498</v>
      </c>
      <c r="U2407" s="61">
        <v>11740.513000000001</v>
      </c>
      <c r="V2407" s="61">
        <v>11049.346</v>
      </c>
      <c r="W2407" s="61">
        <v>7436.0930000000008</v>
      </c>
      <c r="X2407" s="61">
        <v>8807.2470000000012</v>
      </c>
      <c r="Y2407" s="61">
        <v>9110.9130000000005</v>
      </c>
      <c r="Z2407" s="61">
        <v>121383.52499999999</v>
      </c>
      <c r="AA2407" s="50">
        <v>2008</v>
      </c>
    </row>
    <row r="2408" spans="1:27" x14ac:dyDescent="0.25">
      <c r="A2408" s="50">
        <v>50805</v>
      </c>
      <c r="B2408" s="50" t="s">
        <v>49</v>
      </c>
      <c r="C2408" s="50" t="s">
        <v>3796</v>
      </c>
      <c r="D2408" s="50" t="s">
        <v>3797</v>
      </c>
      <c r="E2408" s="50">
        <v>55973</v>
      </c>
      <c r="F2408" s="50" t="s">
        <v>87</v>
      </c>
      <c r="G2408" s="50" t="s">
        <v>3945</v>
      </c>
      <c r="H2408" s="50" t="s">
        <v>81</v>
      </c>
      <c r="I2408" s="50">
        <v>322122</v>
      </c>
      <c r="J2408" s="50">
        <v>7</v>
      </c>
      <c r="K2408" s="50" t="s">
        <v>472</v>
      </c>
      <c r="L2408" s="50" t="s">
        <v>1218</v>
      </c>
      <c r="M2408" s="50" t="s">
        <v>39</v>
      </c>
      <c r="N2408" s="61">
        <v>19489.586000000003</v>
      </c>
      <c r="O2408" s="61">
        <v>16370.954000000002</v>
      </c>
      <c r="P2408" s="61">
        <v>17410.498</v>
      </c>
      <c r="Q2408" s="61">
        <v>20865.398000000001</v>
      </c>
      <c r="R2408" s="61">
        <v>19721.527000000002</v>
      </c>
      <c r="S2408" s="61">
        <v>13160.105</v>
      </c>
      <c r="T2408" s="61">
        <v>23024.595000000001</v>
      </c>
      <c r="U2408" s="61">
        <v>23763.267</v>
      </c>
      <c r="V2408" s="61">
        <v>21803.41</v>
      </c>
      <c r="W2408" s="61">
        <v>17313.623</v>
      </c>
      <c r="X2408" s="61">
        <v>18064.404999999999</v>
      </c>
      <c r="Y2408" s="61">
        <v>17236.309000000001</v>
      </c>
      <c r="Z2408" s="61">
        <v>228223.677</v>
      </c>
      <c r="AA2408" s="50">
        <v>2008</v>
      </c>
    </row>
    <row r="2409" spans="1:27" x14ac:dyDescent="0.25">
      <c r="A2409" s="50">
        <v>50806</v>
      </c>
      <c r="B2409" s="50" t="s">
        <v>49</v>
      </c>
      <c r="C2409" s="50" t="s">
        <v>1952</v>
      </c>
      <c r="D2409" s="50" t="s">
        <v>3524</v>
      </c>
      <c r="E2409" s="50">
        <v>18162</v>
      </c>
      <c r="F2409" s="50" t="s">
        <v>111</v>
      </c>
      <c r="G2409" s="50" t="s">
        <v>3947</v>
      </c>
      <c r="H2409" s="50" t="s">
        <v>37</v>
      </c>
      <c r="I2409" s="50">
        <v>322122</v>
      </c>
      <c r="J2409" s="50">
        <v>7</v>
      </c>
      <c r="K2409" s="50" t="s">
        <v>472</v>
      </c>
      <c r="L2409" s="50" t="s">
        <v>1128</v>
      </c>
      <c r="M2409" s="50" t="s">
        <v>39</v>
      </c>
      <c r="N2409" s="61">
        <v>4345.3580000000002</v>
      </c>
      <c r="O2409" s="61">
        <v>4230.1220000000003</v>
      </c>
      <c r="P2409" s="61">
        <v>4547.0210000000006</v>
      </c>
      <c r="Q2409" s="61">
        <v>4222.4390000000003</v>
      </c>
      <c r="R2409" s="61">
        <v>3562.7130000000002</v>
      </c>
      <c r="S2409" s="61">
        <v>4797.6590000000006</v>
      </c>
      <c r="T2409" s="61">
        <v>4904.2520000000004</v>
      </c>
      <c r="U2409" s="61">
        <v>4919.6170000000002</v>
      </c>
      <c r="V2409" s="61">
        <v>4023.6570000000002</v>
      </c>
      <c r="W2409" s="61">
        <v>3971.8010000000004</v>
      </c>
      <c r="X2409" s="61">
        <v>2575.5250000000001</v>
      </c>
      <c r="Y2409" s="61">
        <v>3018.223</v>
      </c>
      <c r="Z2409" s="61">
        <v>49118.387000000002</v>
      </c>
      <c r="AA2409" s="50">
        <v>2008</v>
      </c>
    </row>
    <row r="2410" spans="1:27" x14ac:dyDescent="0.25">
      <c r="A2410" s="50">
        <v>50806</v>
      </c>
      <c r="B2410" s="50" t="s">
        <v>49</v>
      </c>
      <c r="C2410" s="50" t="s">
        <v>1952</v>
      </c>
      <c r="D2410" s="50" t="s">
        <v>3524</v>
      </c>
      <c r="E2410" s="50">
        <v>18162</v>
      </c>
      <c r="F2410" s="50" t="s">
        <v>111</v>
      </c>
      <c r="G2410" s="50" t="s">
        <v>3947</v>
      </c>
      <c r="H2410" s="50" t="s">
        <v>37</v>
      </c>
      <c r="I2410" s="50">
        <v>322122</v>
      </c>
      <c r="J2410" s="50">
        <v>7</v>
      </c>
      <c r="K2410" s="50" t="s">
        <v>472</v>
      </c>
      <c r="L2410" s="50" t="s">
        <v>1218</v>
      </c>
      <c r="M2410" s="50" t="s">
        <v>39</v>
      </c>
      <c r="N2410" s="61">
        <v>7512.4270000000006</v>
      </c>
      <c r="O2410" s="61">
        <v>8322.92</v>
      </c>
      <c r="P2410" s="61">
        <v>7941.6810000000005</v>
      </c>
      <c r="Q2410" s="61">
        <v>7941.6810000000005</v>
      </c>
      <c r="R2410" s="61">
        <v>7083.1730000000007</v>
      </c>
      <c r="S2410" s="61">
        <v>5785.808</v>
      </c>
      <c r="T2410" s="61">
        <v>6491.6280000000006</v>
      </c>
      <c r="U2410" s="61">
        <v>6683.6880000000001</v>
      </c>
      <c r="V2410" s="61">
        <v>6593.42</v>
      </c>
      <c r="W2410" s="61">
        <v>6526.1990000000005</v>
      </c>
      <c r="X2410" s="61">
        <v>5775.2440000000006</v>
      </c>
      <c r="Y2410" s="61">
        <v>4813.9840000000004</v>
      </c>
      <c r="Z2410" s="61">
        <v>81471.853000000003</v>
      </c>
      <c r="AA2410" s="50">
        <v>2008</v>
      </c>
    </row>
    <row r="2411" spans="1:27" x14ac:dyDescent="0.25">
      <c r="A2411" s="50">
        <v>50806</v>
      </c>
      <c r="B2411" s="50" t="s">
        <v>49</v>
      </c>
      <c r="C2411" s="50" t="s">
        <v>1952</v>
      </c>
      <c r="D2411" s="50" t="s">
        <v>3524</v>
      </c>
      <c r="E2411" s="50">
        <v>18162</v>
      </c>
      <c r="F2411" s="50" t="s">
        <v>111</v>
      </c>
      <c r="G2411" s="50" t="s">
        <v>3947</v>
      </c>
      <c r="H2411" s="50" t="s">
        <v>37</v>
      </c>
      <c r="I2411" s="50">
        <v>322122</v>
      </c>
      <c r="J2411" s="50">
        <v>7</v>
      </c>
      <c r="K2411" s="50" t="s">
        <v>472</v>
      </c>
      <c r="L2411" s="50" t="s">
        <v>1219</v>
      </c>
      <c r="M2411" s="50" t="s">
        <v>39</v>
      </c>
      <c r="N2411" s="61">
        <v>32717.421000000002</v>
      </c>
      <c r="O2411" s="61">
        <v>34893.461000000003</v>
      </c>
      <c r="P2411" s="61">
        <v>36931.217000000004</v>
      </c>
      <c r="Q2411" s="61">
        <v>35428.347999999998</v>
      </c>
      <c r="R2411" s="61">
        <v>37365.273000000001</v>
      </c>
      <c r="S2411" s="61">
        <v>32560.892</v>
      </c>
      <c r="T2411" s="61">
        <v>38253.550999999999</v>
      </c>
      <c r="U2411" s="61">
        <v>38146.957000000002</v>
      </c>
      <c r="V2411" s="61">
        <v>33394.432999999997</v>
      </c>
      <c r="W2411" s="61">
        <v>34895.381000000001</v>
      </c>
      <c r="X2411" s="61">
        <v>23999.817999999999</v>
      </c>
      <c r="Y2411" s="61">
        <v>30804.503000000001</v>
      </c>
      <c r="Z2411" s="61">
        <v>409391.255</v>
      </c>
      <c r="AA2411" s="50">
        <v>2008</v>
      </c>
    </row>
    <row r="2412" spans="1:27" x14ac:dyDescent="0.25">
      <c r="A2412" s="50">
        <v>50807</v>
      </c>
      <c r="B2412" s="50" t="s">
        <v>49</v>
      </c>
      <c r="C2412" s="50" t="s">
        <v>3525</v>
      </c>
      <c r="D2412" s="50" t="s">
        <v>3526</v>
      </c>
      <c r="E2412" s="50">
        <v>18157</v>
      </c>
      <c r="F2412" s="50" t="s">
        <v>115</v>
      </c>
      <c r="G2412" s="50" t="s">
        <v>3947</v>
      </c>
      <c r="H2412" s="50" t="s">
        <v>116</v>
      </c>
      <c r="I2412" s="50">
        <v>322122</v>
      </c>
      <c r="J2412" s="50">
        <v>7</v>
      </c>
      <c r="K2412" s="50" t="s">
        <v>472</v>
      </c>
      <c r="L2412" s="50" t="s">
        <v>1219</v>
      </c>
      <c r="M2412" s="50" t="s">
        <v>39</v>
      </c>
      <c r="N2412" s="61">
        <v>2086.54</v>
      </c>
      <c r="O2412" s="61">
        <v>2826.1440000000002</v>
      </c>
      <c r="P2412" s="61">
        <v>3115.837</v>
      </c>
      <c r="Q2412" s="61">
        <v>3000.3330000000001</v>
      </c>
      <c r="R2412" s="61">
        <v>3087.893</v>
      </c>
      <c r="S2412" s="61">
        <v>2988.223</v>
      </c>
      <c r="T2412" s="61">
        <v>3118.6320000000001</v>
      </c>
      <c r="U2412" s="61">
        <v>3132.6040000000003</v>
      </c>
      <c r="V2412" s="61">
        <v>1305.95</v>
      </c>
      <c r="W2412" s="61">
        <v>2611.9010000000003</v>
      </c>
      <c r="X2412" s="61">
        <v>2022.2670000000001</v>
      </c>
      <c r="Y2412" s="61">
        <v>0</v>
      </c>
      <c r="Z2412" s="61">
        <v>29296.324000000001</v>
      </c>
      <c r="AA2412" s="50">
        <v>2008</v>
      </c>
    </row>
    <row r="2413" spans="1:27" x14ac:dyDescent="0.25">
      <c r="A2413" s="50">
        <v>50807</v>
      </c>
      <c r="B2413" s="50" t="s">
        <v>49</v>
      </c>
      <c r="C2413" s="50" t="s">
        <v>3525</v>
      </c>
      <c r="D2413" s="50" t="s">
        <v>3526</v>
      </c>
      <c r="E2413" s="50">
        <v>18157</v>
      </c>
      <c r="F2413" s="50" t="s">
        <v>115</v>
      </c>
      <c r="G2413" s="50" t="s">
        <v>3947</v>
      </c>
      <c r="H2413" s="50" t="s">
        <v>116</v>
      </c>
      <c r="I2413" s="50">
        <v>322122</v>
      </c>
      <c r="J2413" s="50">
        <v>7</v>
      </c>
      <c r="K2413" s="50" t="s">
        <v>472</v>
      </c>
      <c r="L2413" s="50" t="s">
        <v>529</v>
      </c>
      <c r="M2413" s="50" t="s">
        <v>39</v>
      </c>
      <c r="N2413" s="61">
        <v>5291.8</v>
      </c>
      <c r="O2413" s="61">
        <v>6107.7860000000001</v>
      </c>
      <c r="P2413" s="61">
        <v>5746.3680000000004</v>
      </c>
      <c r="Q2413" s="61">
        <v>4823.26</v>
      </c>
      <c r="R2413" s="61">
        <v>5068.2430000000004</v>
      </c>
      <c r="S2413" s="61">
        <v>4048.26</v>
      </c>
      <c r="T2413" s="61">
        <v>4331.433</v>
      </c>
      <c r="U2413" s="61">
        <v>4484.1980000000003</v>
      </c>
      <c r="V2413" s="61">
        <v>5984.83</v>
      </c>
      <c r="W2413" s="61">
        <v>5605.7130000000006</v>
      </c>
      <c r="X2413" s="61">
        <v>3751.114</v>
      </c>
      <c r="Y2413" s="61">
        <v>0</v>
      </c>
      <c r="Z2413" s="61">
        <v>55243.004999999997</v>
      </c>
      <c r="AA2413" s="50">
        <v>2008</v>
      </c>
    </row>
    <row r="2414" spans="1:27" x14ac:dyDescent="0.25">
      <c r="A2414" s="50">
        <v>50807</v>
      </c>
      <c r="B2414" s="50" t="s">
        <v>49</v>
      </c>
      <c r="C2414" s="50" t="s">
        <v>3525</v>
      </c>
      <c r="D2414" s="50" t="s">
        <v>3526</v>
      </c>
      <c r="E2414" s="50">
        <v>18157</v>
      </c>
      <c r="F2414" s="50" t="s">
        <v>115</v>
      </c>
      <c r="G2414" s="50" t="s">
        <v>3947</v>
      </c>
      <c r="H2414" s="50" t="s">
        <v>116</v>
      </c>
      <c r="I2414" s="50">
        <v>322122</v>
      </c>
      <c r="J2414" s="50">
        <v>7</v>
      </c>
      <c r="K2414" s="50" t="s">
        <v>472</v>
      </c>
      <c r="L2414" s="50" t="s">
        <v>1239</v>
      </c>
      <c r="M2414" s="50" t="s">
        <v>39</v>
      </c>
      <c r="N2414" s="61">
        <v>8728.0709999999999</v>
      </c>
      <c r="O2414" s="61">
        <v>11772.183000000001</v>
      </c>
      <c r="P2414" s="61">
        <v>12634.744000000001</v>
      </c>
      <c r="Q2414" s="61">
        <v>11911.906999999999</v>
      </c>
      <c r="R2414" s="61">
        <v>10193.306</v>
      </c>
      <c r="S2414" s="61">
        <v>11782.43</v>
      </c>
      <c r="T2414" s="61">
        <v>12685.976000000001</v>
      </c>
      <c r="U2414" s="61">
        <v>12762.358</v>
      </c>
      <c r="V2414" s="61">
        <v>12092.616</v>
      </c>
      <c r="W2414" s="61">
        <v>12677.593000000001</v>
      </c>
      <c r="X2414" s="61">
        <v>8677.77</v>
      </c>
      <c r="Y2414" s="61">
        <v>0</v>
      </c>
      <c r="Z2414" s="61">
        <v>125918.954</v>
      </c>
      <c r="AA2414" s="50">
        <v>2008</v>
      </c>
    </row>
    <row r="2415" spans="1:27" x14ac:dyDescent="0.25">
      <c r="A2415" s="50">
        <v>50810</v>
      </c>
      <c r="B2415" s="50" t="s">
        <v>49</v>
      </c>
      <c r="C2415" s="50" t="s">
        <v>3527</v>
      </c>
      <c r="D2415" s="50" t="s">
        <v>4143</v>
      </c>
      <c r="E2415" s="50">
        <v>18155</v>
      </c>
      <c r="F2415" s="50" t="s">
        <v>59</v>
      </c>
      <c r="G2415" s="50" t="s">
        <v>3941</v>
      </c>
      <c r="H2415" s="50" t="s">
        <v>37</v>
      </c>
      <c r="I2415" s="50">
        <v>322122</v>
      </c>
      <c r="J2415" s="50">
        <v>7</v>
      </c>
      <c r="K2415" s="50" t="s">
        <v>472</v>
      </c>
      <c r="L2415" s="50" t="s">
        <v>3529</v>
      </c>
      <c r="M2415" s="50" t="s">
        <v>39</v>
      </c>
      <c r="N2415" s="61">
        <v>0</v>
      </c>
      <c r="O2415" s="61">
        <v>0</v>
      </c>
      <c r="P2415" s="61">
        <v>0</v>
      </c>
      <c r="Q2415" s="61">
        <v>90.268000000000001</v>
      </c>
      <c r="R2415" s="61">
        <v>113.31500000000001</v>
      </c>
      <c r="S2415" s="61">
        <v>0</v>
      </c>
      <c r="T2415" s="61">
        <v>0</v>
      </c>
      <c r="U2415" s="61">
        <v>0</v>
      </c>
      <c r="V2415" s="61">
        <v>0</v>
      </c>
      <c r="W2415" s="61">
        <v>0</v>
      </c>
      <c r="X2415" s="61">
        <v>0</v>
      </c>
      <c r="Y2415" s="61">
        <v>0</v>
      </c>
      <c r="Z2415" s="61">
        <v>203.583</v>
      </c>
      <c r="AA2415" s="50">
        <v>2008</v>
      </c>
    </row>
    <row r="2416" spans="1:27" x14ac:dyDescent="0.25">
      <c r="A2416" s="50">
        <v>50810</v>
      </c>
      <c r="B2416" s="50" t="s">
        <v>49</v>
      </c>
      <c r="C2416" s="50" t="s">
        <v>3527</v>
      </c>
      <c r="D2416" s="50" t="s">
        <v>4143</v>
      </c>
      <c r="E2416" s="50">
        <v>18155</v>
      </c>
      <c r="F2416" s="50" t="s">
        <v>59</v>
      </c>
      <c r="G2416" s="50" t="s">
        <v>3941</v>
      </c>
      <c r="H2416" s="50" t="s">
        <v>37</v>
      </c>
      <c r="I2416" s="50">
        <v>322122</v>
      </c>
      <c r="J2416" s="50">
        <v>7</v>
      </c>
      <c r="K2416" s="50" t="s">
        <v>472</v>
      </c>
      <c r="L2416" s="50" t="s">
        <v>2406</v>
      </c>
      <c r="M2416" s="50" t="s">
        <v>39</v>
      </c>
      <c r="N2416" s="61">
        <v>0</v>
      </c>
      <c r="O2416" s="61">
        <v>0</v>
      </c>
      <c r="P2416" s="61">
        <v>0</v>
      </c>
      <c r="Q2416" s="61">
        <v>0</v>
      </c>
      <c r="R2416" s="61">
        <v>2063.6849999999999</v>
      </c>
      <c r="S2416" s="61">
        <v>177.65600000000001</v>
      </c>
      <c r="T2416" s="61">
        <v>0</v>
      </c>
      <c r="U2416" s="61">
        <v>1.921</v>
      </c>
      <c r="V2416" s="61">
        <v>109.474</v>
      </c>
      <c r="W2416" s="61">
        <v>0</v>
      </c>
      <c r="X2416" s="61">
        <v>0</v>
      </c>
      <c r="Y2416" s="61">
        <v>0</v>
      </c>
      <c r="Z2416" s="61">
        <v>2352.7360000000003</v>
      </c>
      <c r="AA2416" s="50">
        <v>2008</v>
      </c>
    </row>
    <row r="2417" spans="1:27" x14ac:dyDescent="0.25">
      <c r="A2417" s="50">
        <v>50810</v>
      </c>
      <c r="B2417" s="50" t="s">
        <v>49</v>
      </c>
      <c r="C2417" s="50" t="s">
        <v>3527</v>
      </c>
      <c r="D2417" s="50" t="s">
        <v>4143</v>
      </c>
      <c r="E2417" s="50">
        <v>18155</v>
      </c>
      <c r="F2417" s="50" t="s">
        <v>59</v>
      </c>
      <c r="G2417" s="50" t="s">
        <v>3941</v>
      </c>
      <c r="H2417" s="50" t="s">
        <v>37</v>
      </c>
      <c r="I2417" s="50">
        <v>322122</v>
      </c>
      <c r="J2417" s="50">
        <v>7</v>
      </c>
      <c r="K2417" s="50" t="s">
        <v>472</v>
      </c>
      <c r="L2417" s="50" t="s">
        <v>1958</v>
      </c>
      <c r="M2417" s="50" t="s">
        <v>39</v>
      </c>
      <c r="N2417" s="61">
        <v>12916.035</v>
      </c>
      <c r="O2417" s="61">
        <v>11763.674999999999</v>
      </c>
      <c r="P2417" s="61">
        <v>12695.166000000001</v>
      </c>
      <c r="Q2417" s="61">
        <v>11513.996999999999</v>
      </c>
      <c r="R2417" s="61">
        <v>7048.6020000000008</v>
      </c>
      <c r="S2417" s="61">
        <v>12263.030999999999</v>
      </c>
      <c r="T2417" s="61">
        <v>12493.503000000001</v>
      </c>
      <c r="U2417" s="61">
        <v>12541.518</v>
      </c>
      <c r="V2417" s="61">
        <v>11926.925999999999</v>
      </c>
      <c r="W2417" s="61">
        <v>12752.784</v>
      </c>
      <c r="X2417" s="61">
        <v>12445.488000000001</v>
      </c>
      <c r="Y2417" s="61">
        <v>4474.9980000000005</v>
      </c>
      <c r="Z2417" s="61">
        <v>134835.723</v>
      </c>
      <c r="AA2417" s="50">
        <v>2008</v>
      </c>
    </row>
    <row r="2418" spans="1:27" x14ac:dyDescent="0.25">
      <c r="A2418" s="50">
        <v>50810</v>
      </c>
      <c r="B2418" s="50" t="s">
        <v>49</v>
      </c>
      <c r="C2418" s="50" t="s">
        <v>3527</v>
      </c>
      <c r="D2418" s="50" t="s">
        <v>4143</v>
      </c>
      <c r="E2418" s="50">
        <v>18155</v>
      </c>
      <c r="F2418" s="50" t="s">
        <v>59</v>
      </c>
      <c r="G2418" s="50" t="s">
        <v>3941</v>
      </c>
      <c r="H2418" s="50" t="s">
        <v>37</v>
      </c>
      <c r="I2418" s="50">
        <v>322122</v>
      </c>
      <c r="J2418" s="50">
        <v>7</v>
      </c>
      <c r="K2418" s="50" t="s">
        <v>472</v>
      </c>
      <c r="L2418" s="50" t="s">
        <v>1959</v>
      </c>
      <c r="M2418" s="50" t="s">
        <v>39</v>
      </c>
      <c r="N2418" s="61">
        <v>18714.326000000001</v>
      </c>
      <c r="O2418" s="61">
        <v>17054.928</v>
      </c>
      <c r="P2418" s="61">
        <v>18625.019</v>
      </c>
      <c r="Q2418" s="61">
        <v>17930.722000000002</v>
      </c>
      <c r="R2418" s="61">
        <v>3641.4580000000001</v>
      </c>
      <c r="S2418" s="61">
        <v>16593.984</v>
      </c>
      <c r="T2418" s="61">
        <v>17838.532999999999</v>
      </c>
      <c r="U2418" s="61">
        <v>17608.061000000002</v>
      </c>
      <c r="V2418" s="61">
        <v>16317.418000000001</v>
      </c>
      <c r="W2418" s="61">
        <v>19221.364999999998</v>
      </c>
      <c r="X2418" s="61">
        <v>18716.247000000003</v>
      </c>
      <c r="Y2418" s="61">
        <v>7144.6320000000005</v>
      </c>
      <c r="Z2418" s="61">
        <v>189406.693</v>
      </c>
      <c r="AA2418" s="50">
        <v>2008</v>
      </c>
    </row>
    <row r="2419" spans="1:27" x14ac:dyDescent="0.25">
      <c r="A2419" s="50">
        <v>50810</v>
      </c>
      <c r="B2419" s="50" t="s">
        <v>49</v>
      </c>
      <c r="C2419" s="50" t="s">
        <v>3527</v>
      </c>
      <c r="D2419" s="50" t="s">
        <v>4143</v>
      </c>
      <c r="E2419" s="50">
        <v>18155</v>
      </c>
      <c r="F2419" s="50" t="s">
        <v>59</v>
      </c>
      <c r="G2419" s="50" t="s">
        <v>3941</v>
      </c>
      <c r="H2419" s="50" t="s">
        <v>37</v>
      </c>
      <c r="I2419" s="50">
        <v>322122</v>
      </c>
      <c r="J2419" s="50">
        <v>7</v>
      </c>
      <c r="K2419" s="50" t="s">
        <v>472</v>
      </c>
      <c r="L2419" s="50" t="s">
        <v>1960</v>
      </c>
      <c r="M2419" s="50" t="s">
        <v>39</v>
      </c>
      <c r="N2419" s="61">
        <v>16640.078000000001</v>
      </c>
      <c r="O2419" s="61">
        <v>15165.058000000001</v>
      </c>
      <c r="P2419" s="61">
        <v>16179.134</v>
      </c>
      <c r="Q2419" s="61">
        <v>14980.68</v>
      </c>
      <c r="R2419" s="61">
        <v>14131.775000000001</v>
      </c>
      <c r="S2419" s="61">
        <v>14796.302</v>
      </c>
      <c r="T2419" s="61">
        <v>14427.547</v>
      </c>
      <c r="U2419" s="61">
        <v>14704.114000000001</v>
      </c>
      <c r="V2419" s="61">
        <v>13597.848</v>
      </c>
      <c r="W2419" s="61">
        <v>15856.474</v>
      </c>
      <c r="X2419" s="61">
        <v>16317.418000000001</v>
      </c>
      <c r="Y2419" s="61">
        <v>5761.8</v>
      </c>
      <c r="Z2419" s="61">
        <v>172558.228</v>
      </c>
      <c r="AA2419" s="50">
        <v>2008</v>
      </c>
    </row>
    <row r="2420" spans="1:27" x14ac:dyDescent="0.25">
      <c r="A2420" s="50">
        <v>50811</v>
      </c>
      <c r="B2420" s="50" t="s">
        <v>49</v>
      </c>
      <c r="C2420" s="50" t="s">
        <v>4144</v>
      </c>
      <c r="D2420" s="50" t="s">
        <v>4145</v>
      </c>
      <c r="E2420" s="50">
        <v>18158</v>
      </c>
      <c r="F2420" s="50" t="s">
        <v>746</v>
      </c>
      <c r="G2420" s="50" t="s">
        <v>3956</v>
      </c>
      <c r="H2420" s="50" t="s">
        <v>176</v>
      </c>
      <c r="I2420" s="50">
        <v>322122</v>
      </c>
      <c r="J2420" s="50">
        <v>7</v>
      </c>
      <c r="K2420" s="50" t="s">
        <v>472</v>
      </c>
      <c r="L2420" s="50" t="s">
        <v>1128</v>
      </c>
      <c r="M2420" s="50" t="s">
        <v>39</v>
      </c>
      <c r="N2420" s="61">
        <v>10056</v>
      </c>
      <c r="O2420" s="61">
        <v>9739</v>
      </c>
      <c r="P2420" s="61">
        <v>9299</v>
      </c>
      <c r="Q2420" s="61">
        <v>8295</v>
      </c>
      <c r="R2420" s="61">
        <v>8274</v>
      </c>
      <c r="S2420" s="61">
        <v>7637</v>
      </c>
      <c r="T2420" s="61">
        <v>8477</v>
      </c>
      <c r="U2420" s="61">
        <v>8217</v>
      </c>
      <c r="V2420" s="61">
        <v>7770</v>
      </c>
      <c r="W2420" s="61">
        <v>4588</v>
      </c>
      <c r="X2420" s="61">
        <v>9170</v>
      </c>
      <c r="Y2420" s="61">
        <v>10051</v>
      </c>
      <c r="Z2420" s="61">
        <v>101573</v>
      </c>
      <c r="AA2420" s="50">
        <v>2008</v>
      </c>
    </row>
    <row r="2421" spans="1:27" x14ac:dyDescent="0.25">
      <c r="A2421" s="50">
        <v>50812</v>
      </c>
      <c r="B2421" s="50" t="s">
        <v>49</v>
      </c>
      <c r="C2421" s="50" t="s">
        <v>4146</v>
      </c>
      <c r="D2421" s="50" t="s">
        <v>4147</v>
      </c>
      <c r="E2421" s="50">
        <v>29820</v>
      </c>
      <c r="F2421" s="50" t="s">
        <v>546</v>
      </c>
      <c r="G2421" s="50" t="s">
        <v>3956</v>
      </c>
      <c r="H2421" s="50" t="s">
        <v>68</v>
      </c>
      <c r="I2421" s="50">
        <v>322122</v>
      </c>
      <c r="J2421" s="50">
        <v>7</v>
      </c>
      <c r="K2421" s="50" t="s">
        <v>472</v>
      </c>
      <c r="L2421" s="50" t="s">
        <v>1128</v>
      </c>
      <c r="M2421" s="50" t="s">
        <v>39</v>
      </c>
      <c r="N2421" s="61">
        <v>8852.0450000000001</v>
      </c>
      <c r="O2421" s="61">
        <v>8494.8140000000003</v>
      </c>
      <c r="P2421" s="61">
        <v>9010.4950000000008</v>
      </c>
      <c r="Q2421" s="61">
        <v>8393.982</v>
      </c>
      <c r="R2421" s="61">
        <v>8076.1230000000005</v>
      </c>
      <c r="S2421" s="61">
        <v>8452.5609999999997</v>
      </c>
      <c r="T2421" s="61">
        <v>8658.0650000000005</v>
      </c>
      <c r="U2421" s="61">
        <v>8444.8780000000006</v>
      </c>
      <c r="V2421" s="61">
        <v>5732.991</v>
      </c>
      <c r="W2421" s="61">
        <v>7876.3810000000003</v>
      </c>
      <c r="X2421" s="61">
        <v>7460.5709999999999</v>
      </c>
      <c r="Y2421" s="61">
        <v>3244.8540000000003</v>
      </c>
      <c r="Z2421" s="61">
        <v>92697.76</v>
      </c>
      <c r="AA2421" s="50">
        <v>2008</v>
      </c>
    </row>
    <row r="2422" spans="1:27" x14ac:dyDescent="0.25">
      <c r="A2422" s="50">
        <v>50813</v>
      </c>
      <c r="B2422" s="50" t="s">
        <v>49</v>
      </c>
      <c r="C2422" s="50" t="s">
        <v>1961</v>
      </c>
      <c r="D2422" s="50" t="s">
        <v>1962</v>
      </c>
      <c r="E2422" s="50">
        <v>18147</v>
      </c>
      <c r="F2422" s="50" t="s">
        <v>879</v>
      </c>
      <c r="G2422" s="50" t="s">
        <v>3947</v>
      </c>
      <c r="H2422" s="50" t="s">
        <v>37</v>
      </c>
      <c r="I2422" s="50">
        <v>32213</v>
      </c>
      <c r="J2422" s="50">
        <v>7</v>
      </c>
      <c r="K2422" s="50" t="s">
        <v>472</v>
      </c>
      <c r="L2422" s="50" t="s">
        <v>1128</v>
      </c>
      <c r="M2422" s="50" t="s">
        <v>39</v>
      </c>
      <c r="N2422" s="61">
        <v>24780</v>
      </c>
      <c r="O2422" s="61">
        <v>22801</v>
      </c>
      <c r="P2422" s="61">
        <v>25009</v>
      </c>
      <c r="Q2422" s="61">
        <v>23574</v>
      </c>
      <c r="R2422" s="61">
        <v>23858</v>
      </c>
      <c r="S2422" s="61">
        <v>23905</v>
      </c>
      <c r="T2422" s="61">
        <v>17284</v>
      </c>
      <c r="U2422" s="61">
        <v>24975</v>
      </c>
      <c r="V2422" s="61">
        <v>23987</v>
      </c>
      <c r="W2422" s="61">
        <v>22497</v>
      </c>
      <c r="X2422" s="61">
        <v>23622</v>
      </c>
      <c r="Y2422" s="61">
        <v>24540</v>
      </c>
      <c r="Z2422" s="61">
        <v>280832</v>
      </c>
      <c r="AA2422" s="50">
        <v>2008</v>
      </c>
    </row>
    <row r="2423" spans="1:27" x14ac:dyDescent="0.25">
      <c r="A2423" s="50">
        <v>50814</v>
      </c>
      <c r="B2423" s="50" t="s">
        <v>49</v>
      </c>
      <c r="C2423" s="50" t="s">
        <v>4366</v>
      </c>
      <c r="D2423" s="50" t="s">
        <v>4367</v>
      </c>
      <c r="E2423" s="50">
        <v>17427</v>
      </c>
      <c r="F2423" s="50" t="s">
        <v>983</v>
      </c>
      <c r="G2423" s="50" t="s">
        <v>3945</v>
      </c>
      <c r="H2423" s="50" t="s">
        <v>81</v>
      </c>
      <c r="I2423" s="50">
        <v>322122</v>
      </c>
      <c r="J2423" s="50">
        <v>7</v>
      </c>
      <c r="K2423" s="50" t="s">
        <v>472</v>
      </c>
      <c r="L2423" s="50" t="s">
        <v>1128</v>
      </c>
      <c r="M2423" s="50" t="s">
        <v>39</v>
      </c>
      <c r="N2423" s="61">
        <v>4859</v>
      </c>
      <c r="O2423" s="61">
        <v>4676</v>
      </c>
      <c r="P2423" s="61">
        <v>4948</v>
      </c>
      <c r="Q2423" s="61">
        <v>4369</v>
      </c>
      <c r="R2423" s="61">
        <v>4363</v>
      </c>
      <c r="S2423" s="61">
        <v>4220</v>
      </c>
      <c r="T2423" s="61">
        <v>4536</v>
      </c>
      <c r="U2423" s="61">
        <v>3023</v>
      </c>
      <c r="V2423" s="61">
        <v>4966</v>
      </c>
      <c r="W2423" s="61">
        <v>5114</v>
      </c>
      <c r="X2423" s="61">
        <v>4902</v>
      </c>
      <c r="Y2423" s="61">
        <v>5262</v>
      </c>
      <c r="Z2423" s="61">
        <v>55238</v>
      </c>
      <c r="AA2423" s="50">
        <v>2008</v>
      </c>
    </row>
    <row r="2424" spans="1:27" x14ac:dyDescent="0.25">
      <c r="A2424" s="50">
        <v>50814</v>
      </c>
      <c r="B2424" s="50" t="s">
        <v>49</v>
      </c>
      <c r="C2424" s="50" t="s">
        <v>4366</v>
      </c>
      <c r="D2424" s="50" t="s">
        <v>4367</v>
      </c>
      <c r="E2424" s="50">
        <v>17427</v>
      </c>
      <c r="F2424" s="50" t="s">
        <v>983</v>
      </c>
      <c r="G2424" s="50" t="s">
        <v>3945</v>
      </c>
      <c r="H2424" s="50" t="s">
        <v>81</v>
      </c>
      <c r="I2424" s="50">
        <v>322122</v>
      </c>
      <c r="J2424" s="50">
        <v>7</v>
      </c>
      <c r="K2424" s="50" t="s">
        <v>472</v>
      </c>
      <c r="L2424" s="50" t="s">
        <v>1218</v>
      </c>
      <c r="M2424" s="50" t="s">
        <v>39</v>
      </c>
      <c r="N2424" s="61">
        <v>4852</v>
      </c>
      <c r="O2424" s="61">
        <v>4520</v>
      </c>
      <c r="P2424" s="61">
        <v>4810</v>
      </c>
      <c r="Q2424" s="61">
        <v>4239</v>
      </c>
      <c r="R2424" s="61">
        <v>4461</v>
      </c>
      <c r="S2424" s="61">
        <v>4154</v>
      </c>
      <c r="T2424" s="61">
        <v>4270</v>
      </c>
      <c r="U2424" s="61">
        <v>2389</v>
      </c>
      <c r="V2424" s="61">
        <v>4163</v>
      </c>
      <c r="W2424" s="61">
        <v>4303</v>
      </c>
      <c r="X2424" s="61">
        <v>4604</v>
      </c>
      <c r="Y2424" s="61">
        <v>4545</v>
      </c>
      <c r="Z2424" s="61">
        <v>51310</v>
      </c>
      <c r="AA2424" s="50">
        <v>2008</v>
      </c>
    </row>
    <row r="2425" spans="1:27" x14ac:dyDescent="0.25">
      <c r="A2425" s="50">
        <v>50814</v>
      </c>
      <c r="B2425" s="50" t="s">
        <v>49</v>
      </c>
      <c r="C2425" s="50" t="s">
        <v>4366</v>
      </c>
      <c r="D2425" s="50" t="s">
        <v>4367</v>
      </c>
      <c r="E2425" s="50">
        <v>17427</v>
      </c>
      <c r="F2425" s="50" t="s">
        <v>983</v>
      </c>
      <c r="G2425" s="50" t="s">
        <v>3945</v>
      </c>
      <c r="H2425" s="50" t="s">
        <v>81</v>
      </c>
      <c r="I2425" s="50">
        <v>322122</v>
      </c>
      <c r="J2425" s="50">
        <v>7</v>
      </c>
      <c r="K2425" s="50" t="s">
        <v>472</v>
      </c>
      <c r="L2425" s="50" t="s">
        <v>1219</v>
      </c>
      <c r="M2425" s="50" t="s">
        <v>39</v>
      </c>
      <c r="N2425" s="61">
        <v>2022</v>
      </c>
      <c r="O2425" s="61">
        <v>1022</v>
      </c>
      <c r="P2425" s="61">
        <v>959</v>
      </c>
      <c r="Q2425" s="61">
        <v>1765</v>
      </c>
      <c r="R2425" s="61">
        <v>1532</v>
      </c>
      <c r="S2425" s="61">
        <v>918</v>
      </c>
      <c r="T2425" s="61">
        <v>1008</v>
      </c>
      <c r="U2425" s="61">
        <v>723</v>
      </c>
      <c r="V2425" s="61">
        <v>1236</v>
      </c>
      <c r="W2425" s="61">
        <v>1441</v>
      </c>
      <c r="X2425" s="61">
        <v>1378</v>
      </c>
      <c r="Y2425" s="61">
        <v>1208</v>
      </c>
      <c r="Z2425" s="61">
        <v>15212</v>
      </c>
      <c r="AA2425" s="50">
        <v>2008</v>
      </c>
    </row>
    <row r="2426" spans="1:27" x14ac:dyDescent="0.25">
      <c r="A2426" s="50">
        <v>50835</v>
      </c>
      <c r="B2426" s="50" t="s">
        <v>49</v>
      </c>
      <c r="C2426" s="50" t="s">
        <v>1965</v>
      </c>
      <c r="D2426" s="50" t="s">
        <v>1966</v>
      </c>
      <c r="E2426" s="50">
        <v>18414</v>
      </c>
      <c r="F2426" s="50" t="s">
        <v>546</v>
      </c>
      <c r="G2426" s="50" t="s">
        <v>3956</v>
      </c>
      <c r="H2426" s="50" t="s">
        <v>176</v>
      </c>
      <c r="I2426" s="50">
        <v>22</v>
      </c>
      <c r="J2426" s="50">
        <v>3</v>
      </c>
      <c r="K2426" s="50" t="s">
        <v>76</v>
      </c>
      <c r="L2426" s="50" t="s">
        <v>1128</v>
      </c>
      <c r="M2426" s="50" t="s">
        <v>39</v>
      </c>
      <c r="N2426" s="61">
        <v>42743</v>
      </c>
      <c r="O2426" s="61">
        <v>41216</v>
      </c>
      <c r="P2426" s="61">
        <v>41292</v>
      </c>
      <c r="Q2426" s="61">
        <v>29196</v>
      </c>
      <c r="R2426" s="61">
        <v>44565</v>
      </c>
      <c r="S2426" s="61">
        <v>33828</v>
      </c>
      <c r="T2426" s="61">
        <v>40931</v>
      </c>
      <c r="U2426" s="61">
        <v>44640</v>
      </c>
      <c r="V2426" s="61">
        <v>43190</v>
      </c>
      <c r="W2426" s="61">
        <v>40579</v>
      </c>
      <c r="X2426" s="61">
        <v>43260</v>
      </c>
      <c r="Y2426" s="61">
        <v>36942</v>
      </c>
      <c r="Z2426" s="61">
        <v>482382</v>
      </c>
      <c r="AA2426" s="50">
        <v>2008</v>
      </c>
    </row>
    <row r="2427" spans="1:27" x14ac:dyDescent="0.25">
      <c r="A2427" s="50">
        <v>50837</v>
      </c>
      <c r="B2427" s="50" t="s">
        <v>49</v>
      </c>
      <c r="C2427" s="50" t="s">
        <v>1967</v>
      </c>
      <c r="D2427" s="50" t="s">
        <v>1968</v>
      </c>
      <c r="E2427" s="50">
        <v>16899</v>
      </c>
      <c r="F2427" s="50" t="s">
        <v>44</v>
      </c>
      <c r="G2427" s="50" t="s">
        <v>141</v>
      </c>
      <c r="H2427" s="50" t="s">
        <v>81</v>
      </c>
      <c r="I2427" s="50">
        <v>22</v>
      </c>
      <c r="J2427" s="50">
        <v>3</v>
      </c>
      <c r="K2427" s="50" t="s">
        <v>76</v>
      </c>
      <c r="L2427" s="50" t="s">
        <v>1128</v>
      </c>
      <c r="M2427" s="50" t="s">
        <v>39</v>
      </c>
      <c r="N2427" s="61">
        <v>20448</v>
      </c>
      <c r="O2427" s="61">
        <v>17676</v>
      </c>
      <c r="P2427" s="61">
        <v>19908</v>
      </c>
      <c r="Q2427" s="61">
        <v>19692</v>
      </c>
      <c r="R2427" s="61">
        <v>12456</v>
      </c>
      <c r="S2427" s="61">
        <v>17532</v>
      </c>
      <c r="T2427" s="61">
        <v>20261</v>
      </c>
      <c r="U2427" s="61">
        <v>20268</v>
      </c>
      <c r="V2427" s="61">
        <v>20664</v>
      </c>
      <c r="W2427" s="61">
        <v>19152</v>
      </c>
      <c r="X2427" s="61">
        <v>16452</v>
      </c>
      <c r="Y2427" s="61">
        <v>18252</v>
      </c>
      <c r="Z2427" s="61">
        <v>222761</v>
      </c>
      <c r="AA2427" s="50">
        <v>2008</v>
      </c>
    </row>
    <row r="2428" spans="1:27" x14ac:dyDescent="0.25">
      <c r="A2428" s="50">
        <v>50846</v>
      </c>
      <c r="B2428" s="50" t="s">
        <v>49</v>
      </c>
      <c r="C2428" s="50" t="s">
        <v>3356</v>
      </c>
      <c r="D2428" s="50" t="s">
        <v>3356</v>
      </c>
      <c r="E2428" s="50">
        <v>56097</v>
      </c>
      <c r="F2428" s="50" t="s">
        <v>59</v>
      </c>
      <c r="G2428" s="50" t="s">
        <v>3941</v>
      </c>
      <c r="H2428" s="50" t="s">
        <v>37</v>
      </c>
      <c r="I2428" s="50">
        <v>325188</v>
      </c>
      <c r="J2428" s="50">
        <v>7</v>
      </c>
      <c r="K2428" s="50" t="s">
        <v>472</v>
      </c>
      <c r="L2428" s="50" t="s">
        <v>100</v>
      </c>
      <c r="M2428" s="50" t="s">
        <v>39</v>
      </c>
      <c r="N2428" s="61">
        <v>0</v>
      </c>
      <c r="O2428" s="61">
        <v>0</v>
      </c>
      <c r="P2428" s="61">
        <v>0</v>
      </c>
      <c r="Q2428" s="61">
        <v>0</v>
      </c>
      <c r="R2428" s="61">
        <v>0</v>
      </c>
      <c r="S2428" s="61">
        <v>0</v>
      </c>
      <c r="T2428" s="61">
        <v>0</v>
      </c>
      <c r="U2428" s="61">
        <v>0</v>
      </c>
      <c r="V2428" s="61">
        <v>0</v>
      </c>
      <c r="W2428" s="61">
        <v>0</v>
      </c>
      <c r="X2428" s="61">
        <v>0</v>
      </c>
      <c r="Y2428" s="61">
        <v>0</v>
      </c>
      <c r="Z2428" s="61">
        <v>0</v>
      </c>
      <c r="AA2428" s="50">
        <v>2008</v>
      </c>
    </row>
    <row r="2429" spans="1:27" x14ac:dyDescent="0.25">
      <c r="A2429" s="50">
        <v>50846</v>
      </c>
      <c r="B2429" s="50" t="s">
        <v>49</v>
      </c>
      <c r="C2429" s="50" t="s">
        <v>3356</v>
      </c>
      <c r="D2429" s="50" t="s">
        <v>3356</v>
      </c>
      <c r="E2429" s="50">
        <v>56097</v>
      </c>
      <c r="F2429" s="50" t="s">
        <v>59</v>
      </c>
      <c r="G2429" s="50" t="s">
        <v>3941</v>
      </c>
      <c r="H2429" s="50" t="s">
        <v>37</v>
      </c>
      <c r="I2429" s="50">
        <v>325188</v>
      </c>
      <c r="J2429" s="50">
        <v>7</v>
      </c>
      <c r="K2429" s="50" t="s">
        <v>472</v>
      </c>
      <c r="L2429" s="50" t="s">
        <v>103</v>
      </c>
      <c r="M2429" s="50" t="s">
        <v>39</v>
      </c>
      <c r="N2429" s="61">
        <v>3527</v>
      </c>
      <c r="O2429" s="61">
        <v>3489</v>
      </c>
      <c r="P2429" s="61">
        <v>5027</v>
      </c>
      <c r="Q2429" s="61">
        <v>5197</v>
      </c>
      <c r="R2429" s="61">
        <v>4374</v>
      </c>
      <c r="S2429" s="61">
        <v>5872</v>
      </c>
      <c r="T2429" s="61">
        <v>5899</v>
      </c>
      <c r="U2429" s="61">
        <v>5844</v>
      </c>
      <c r="V2429" s="61">
        <v>5462</v>
      </c>
      <c r="W2429" s="61">
        <v>5644</v>
      </c>
      <c r="X2429" s="61">
        <v>4200</v>
      </c>
      <c r="Y2429" s="61">
        <v>5656</v>
      </c>
      <c r="Z2429" s="61">
        <v>60191</v>
      </c>
      <c r="AA2429" s="50">
        <v>2008</v>
      </c>
    </row>
    <row r="2430" spans="1:27" x14ac:dyDescent="0.25">
      <c r="A2430" s="50">
        <v>50846</v>
      </c>
      <c r="B2430" s="50" t="s">
        <v>49</v>
      </c>
      <c r="C2430" s="50" t="s">
        <v>3356</v>
      </c>
      <c r="D2430" s="50" t="s">
        <v>3356</v>
      </c>
      <c r="E2430" s="50">
        <v>56097</v>
      </c>
      <c r="F2430" s="50" t="s">
        <v>59</v>
      </c>
      <c r="G2430" s="50" t="s">
        <v>3941</v>
      </c>
      <c r="H2430" s="50" t="s">
        <v>37</v>
      </c>
      <c r="I2430" s="50">
        <v>325188</v>
      </c>
      <c r="J2430" s="50">
        <v>7</v>
      </c>
      <c r="K2430" s="50" t="s">
        <v>472</v>
      </c>
      <c r="L2430" s="50" t="s">
        <v>104</v>
      </c>
      <c r="M2430" s="50" t="s">
        <v>39</v>
      </c>
      <c r="N2430" s="61">
        <v>3792</v>
      </c>
      <c r="O2430" s="61">
        <v>3553</v>
      </c>
      <c r="P2430" s="61">
        <v>3740</v>
      </c>
      <c r="Q2430" s="61">
        <v>3606</v>
      </c>
      <c r="R2430" s="61">
        <v>3695</v>
      </c>
      <c r="S2430" s="61">
        <v>3508</v>
      </c>
      <c r="T2430" s="61">
        <v>3639</v>
      </c>
      <c r="U2430" s="61">
        <v>3667</v>
      </c>
      <c r="V2430" s="61">
        <v>1458</v>
      </c>
      <c r="W2430" s="61">
        <v>1584</v>
      </c>
      <c r="X2430" s="61">
        <v>0</v>
      </c>
      <c r="Y2430" s="61">
        <v>3569</v>
      </c>
      <c r="Z2430" s="61">
        <v>35811</v>
      </c>
      <c r="AA2430" s="50">
        <v>2008</v>
      </c>
    </row>
    <row r="2431" spans="1:27" x14ac:dyDescent="0.25">
      <c r="A2431" s="50">
        <v>50855</v>
      </c>
      <c r="B2431" s="50" t="s">
        <v>49</v>
      </c>
      <c r="C2431" s="50" t="s">
        <v>4429</v>
      </c>
      <c r="D2431" s="50" t="s">
        <v>4430</v>
      </c>
      <c r="E2431" s="50">
        <v>14081</v>
      </c>
      <c r="F2431" s="50" t="s">
        <v>692</v>
      </c>
      <c r="G2431" s="50" t="s">
        <v>4011</v>
      </c>
      <c r="H2431" s="50" t="s">
        <v>209</v>
      </c>
      <c r="I2431" s="50">
        <v>22</v>
      </c>
      <c r="J2431" s="50">
        <v>3</v>
      </c>
      <c r="K2431" s="50" t="s">
        <v>76</v>
      </c>
      <c r="L2431" s="50" t="s">
        <v>1218</v>
      </c>
      <c r="M2431" s="50" t="s">
        <v>44</v>
      </c>
      <c r="N2431" s="61">
        <v>0</v>
      </c>
      <c r="O2431" s="61">
        <v>0</v>
      </c>
      <c r="P2431" s="61">
        <v>0</v>
      </c>
      <c r="Q2431" s="61">
        <v>0</v>
      </c>
      <c r="R2431" s="61">
        <v>0</v>
      </c>
      <c r="S2431" s="61">
        <v>0</v>
      </c>
      <c r="T2431" s="61">
        <v>0</v>
      </c>
      <c r="U2431" s="61">
        <v>0</v>
      </c>
      <c r="V2431" s="61">
        <v>0</v>
      </c>
      <c r="W2431" s="61">
        <v>0</v>
      </c>
      <c r="X2431" s="61">
        <v>0</v>
      </c>
      <c r="Y2431" s="61">
        <v>0</v>
      </c>
      <c r="Z2431" s="61">
        <v>0</v>
      </c>
      <c r="AA2431" s="50">
        <v>2008</v>
      </c>
    </row>
    <row r="2432" spans="1:27" x14ac:dyDescent="0.25">
      <c r="A2432" s="50">
        <v>50858</v>
      </c>
      <c r="B2432" s="50" t="s">
        <v>32</v>
      </c>
      <c r="C2432" s="50" t="s">
        <v>1976</v>
      </c>
      <c r="D2432" s="50" t="s">
        <v>1977</v>
      </c>
      <c r="E2432" s="50">
        <v>8633</v>
      </c>
      <c r="F2432" s="50" t="s">
        <v>115</v>
      </c>
      <c r="G2432" s="50" t="s">
        <v>3947</v>
      </c>
      <c r="H2432" s="50" t="s">
        <v>116</v>
      </c>
      <c r="I2432" s="50">
        <v>22</v>
      </c>
      <c r="J2432" s="50">
        <v>2</v>
      </c>
      <c r="K2432" s="50" t="s">
        <v>142</v>
      </c>
      <c r="L2432" s="50" t="s">
        <v>1128</v>
      </c>
      <c r="M2432" s="50" t="s">
        <v>39</v>
      </c>
      <c r="N2432" s="61">
        <v>11030</v>
      </c>
      <c r="O2432" s="61">
        <v>13112</v>
      </c>
      <c r="P2432" s="61">
        <v>18386</v>
      </c>
      <c r="Q2432" s="61">
        <v>18026</v>
      </c>
      <c r="R2432" s="61">
        <v>18078</v>
      </c>
      <c r="S2432" s="61">
        <v>16085</v>
      </c>
      <c r="T2432" s="61">
        <v>17488</v>
      </c>
      <c r="U2432" s="61">
        <v>12761</v>
      </c>
      <c r="V2432" s="61">
        <v>16238</v>
      </c>
      <c r="W2432" s="61">
        <v>17820</v>
      </c>
      <c r="X2432" s="61">
        <v>16796</v>
      </c>
      <c r="Y2432" s="61">
        <v>18950</v>
      </c>
      <c r="Z2432" s="61">
        <v>194770</v>
      </c>
      <c r="AA2432" s="50">
        <v>2008</v>
      </c>
    </row>
    <row r="2433" spans="1:27" x14ac:dyDescent="0.25">
      <c r="A2433" s="50">
        <v>50859</v>
      </c>
      <c r="B2433" s="50" t="s">
        <v>32</v>
      </c>
      <c r="C2433" s="50" t="s">
        <v>1978</v>
      </c>
      <c r="D2433" s="50" t="s">
        <v>1979</v>
      </c>
      <c r="E2433" s="50">
        <v>4447</v>
      </c>
      <c r="F2433" s="50" t="s">
        <v>781</v>
      </c>
      <c r="G2433" s="50" t="s">
        <v>4011</v>
      </c>
      <c r="H2433" s="50" t="s">
        <v>176</v>
      </c>
      <c r="I2433" s="50">
        <v>22</v>
      </c>
      <c r="J2433" s="50">
        <v>2</v>
      </c>
      <c r="K2433" s="50" t="s">
        <v>142</v>
      </c>
      <c r="L2433" s="50" t="s">
        <v>1128</v>
      </c>
      <c r="M2433" s="50" t="s">
        <v>39</v>
      </c>
      <c r="N2433" s="61">
        <v>18709</v>
      </c>
      <c r="O2433" s="61">
        <v>16956</v>
      </c>
      <c r="P2433" s="61">
        <v>15538</v>
      </c>
      <c r="Q2433" s="61">
        <v>16340</v>
      </c>
      <c r="R2433" s="61">
        <v>19256</v>
      </c>
      <c r="S2433" s="61">
        <v>18634</v>
      </c>
      <c r="T2433" s="61">
        <v>19984</v>
      </c>
      <c r="U2433" s="61">
        <v>20009</v>
      </c>
      <c r="V2433" s="61">
        <v>18245</v>
      </c>
      <c r="W2433" s="61">
        <v>15041</v>
      </c>
      <c r="X2433" s="61">
        <v>19717</v>
      </c>
      <c r="Y2433" s="61">
        <v>20250</v>
      </c>
      <c r="Z2433" s="61">
        <v>218679</v>
      </c>
      <c r="AA2433" s="50">
        <v>2008</v>
      </c>
    </row>
    <row r="2434" spans="1:27" x14ac:dyDescent="0.25">
      <c r="A2434" s="50">
        <v>50860</v>
      </c>
      <c r="B2434" s="50" t="s">
        <v>49</v>
      </c>
      <c r="C2434" s="50" t="s">
        <v>1980</v>
      </c>
      <c r="D2434" s="50" t="s">
        <v>1981</v>
      </c>
      <c r="E2434" s="50">
        <v>10162</v>
      </c>
      <c r="F2434" s="50" t="s">
        <v>546</v>
      </c>
      <c r="G2434" s="50" t="s">
        <v>3956</v>
      </c>
      <c r="H2434" s="50" t="s">
        <v>176</v>
      </c>
      <c r="I2434" s="50">
        <v>22</v>
      </c>
      <c r="J2434" s="50">
        <v>3</v>
      </c>
      <c r="K2434" s="50" t="s">
        <v>76</v>
      </c>
      <c r="L2434" s="50" t="s">
        <v>1128</v>
      </c>
      <c r="M2434" s="50" t="s">
        <v>39</v>
      </c>
      <c r="N2434" s="61">
        <v>9144</v>
      </c>
      <c r="O2434" s="61">
        <v>8808</v>
      </c>
      <c r="P2434" s="61">
        <v>7320</v>
      </c>
      <c r="Q2434" s="61">
        <v>8184</v>
      </c>
      <c r="R2434" s="61">
        <v>8496</v>
      </c>
      <c r="S2434" s="61">
        <v>8736</v>
      </c>
      <c r="T2434" s="61">
        <v>8856</v>
      </c>
      <c r="U2434" s="61">
        <v>9384</v>
      </c>
      <c r="V2434" s="61">
        <v>7344</v>
      </c>
      <c r="W2434" s="61">
        <v>9072</v>
      </c>
      <c r="X2434" s="61">
        <v>7752</v>
      </c>
      <c r="Y2434" s="61">
        <v>8832</v>
      </c>
      <c r="Z2434" s="61">
        <v>101928</v>
      </c>
      <c r="AA2434" s="50">
        <v>2008</v>
      </c>
    </row>
    <row r="2435" spans="1:27" x14ac:dyDescent="0.25">
      <c r="A2435" s="50">
        <v>50873</v>
      </c>
      <c r="B2435" s="50" t="s">
        <v>32</v>
      </c>
      <c r="C2435" s="50" t="s">
        <v>1983</v>
      </c>
      <c r="D2435" s="50" t="s">
        <v>1433</v>
      </c>
      <c r="E2435" s="50">
        <v>20541</v>
      </c>
      <c r="F2435" s="50" t="s">
        <v>667</v>
      </c>
      <c r="G2435" s="50" t="s">
        <v>3961</v>
      </c>
      <c r="H2435" s="50" t="s">
        <v>209</v>
      </c>
      <c r="I2435" s="50">
        <v>22</v>
      </c>
      <c r="J2435" s="50">
        <v>2</v>
      </c>
      <c r="K2435" s="50" t="s">
        <v>142</v>
      </c>
      <c r="L2435" s="50" t="s">
        <v>1128</v>
      </c>
      <c r="M2435" s="50" t="s">
        <v>39</v>
      </c>
      <c r="N2435" s="61">
        <v>9408</v>
      </c>
      <c r="O2435" s="61">
        <v>7938</v>
      </c>
      <c r="P2435" s="61">
        <v>9184</v>
      </c>
      <c r="Q2435" s="61">
        <v>7574</v>
      </c>
      <c r="R2435" s="61">
        <v>9156</v>
      </c>
      <c r="S2435" s="61">
        <v>8666</v>
      </c>
      <c r="T2435" s="61">
        <v>8736</v>
      </c>
      <c r="U2435" s="61">
        <v>8764</v>
      </c>
      <c r="V2435" s="61">
        <v>6370</v>
      </c>
      <c r="W2435" s="61">
        <v>9058</v>
      </c>
      <c r="X2435" s="61">
        <v>9058</v>
      </c>
      <c r="Y2435" s="61">
        <v>8036</v>
      </c>
      <c r="Z2435" s="61">
        <v>101948</v>
      </c>
      <c r="AA2435" s="50">
        <v>2008</v>
      </c>
    </row>
    <row r="2436" spans="1:27" x14ac:dyDescent="0.25">
      <c r="A2436" s="50">
        <v>50875</v>
      </c>
      <c r="B2436" s="50" t="s">
        <v>32</v>
      </c>
      <c r="C2436" s="50" t="s">
        <v>1984</v>
      </c>
      <c r="D2436" s="50" t="s">
        <v>1433</v>
      </c>
      <c r="E2436" s="50">
        <v>20541</v>
      </c>
      <c r="F2436" s="50" t="s">
        <v>115</v>
      </c>
      <c r="G2436" s="50" t="s">
        <v>3947</v>
      </c>
      <c r="H2436" s="50" t="s">
        <v>116</v>
      </c>
      <c r="I2436" s="50">
        <v>22</v>
      </c>
      <c r="J2436" s="50">
        <v>2</v>
      </c>
      <c r="K2436" s="50" t="s">
        <v>142</v>
      </c>
      <c r="L2436" s="50" t="s">
        <v>1128</v>
      </c>
      <c r="M2436" s="50" t="s">
        <v>39</v>
      </c>
      <c r="N2436" s="61">
        <v>13986</v>
      </c>
      <c r="O2436" s="61">
        <v>13163</v>
      </c>
      <c r="P2436" s="61">
        <v>12597</v>
      </c>
      <c r="Q2436" s="61">
        <v>13226</v>
      </c>
      <c r="R2436" s="61">
        <v>13628</v>
      </c>
      <c r="S2436" s="61">
        <v>13219</v>
      </c>
      <c r="T2436" s="61">
        <v>13448</v>
      </c>
      <c r="U2436" s="61">
        <v>12512</v>
      </c>
      <c r="V2436" s="61">
        <v>13402</v>
      </c>
      <c r="W2436" s="61">
        <v>12806</v>
      </c>
      <c r="X2436" s="61">
        <v>13336</v>
      </c>
      <c r="Y2436" s="61">
        <v>12715</v>
      </c>
      <c r="Z2436" s="61">
        <v>158038</v>
      </c>
      <c r="AA2436" s="50">
        <v>2008</v>
      </c>
    </row>
    <row r="2437" spans="1:27" x14ac:dyDescent="0.25">
      <c r="A2437" s="50">
        <v>50877</v>
      </c>
      <c r="B2437" s="50" t="s">
        <v>32</v>
      </c>
      <c r="C2437" s="50" t="s">
        <v>1986</v>
      </c>
      <c r="D2437" s="50" t="s">
        <v>1433</v>
      </c>
      <c r="E2437" s="50">
        <v>20541</v>
      </c>
      <c r="F2437" s="50" t="s">
        <v>520</v>
      </c>
      <c r="G2437" s="50" t="s">
        <v>3961</v>
      </c>
      <c r="H2437" s="50" t="s">
        <v>209</v>
      </c>
      <c r="I2437" s="50">
        <v>22</v>
      </c>
      <c r="J2437" s="50">
        <v>2</v>
      </c>
      <c r="K2437" s="50" t="s">
        <v>142</v>
      </c>
      <c r="L2437" s="50" t="s">
        <v>1128</v>
      </c>
      <c r="M2437" s="50" t="s">
        <v>39</v>
      </c>
      <c r="N2437" s="61">
        <v>20438</v>
      </c>
      <c r="O2437" s="61">
        <v>19512</v>
      </c>
      <c r="P2437" s="61">
        <v>17006</v>
      </c>
      <c r="Q2437" s="61">
        <v>16262</v>
      </c>
      <c r="R2437" s="61">
        <v>20482</v>
      </c>
      <c r="S2437" s="61">
        <v>18773</v>
      </c>
      <c r="T2437" s="61">
        <v>21590</v>
      </c>
      <c r="U2437" s="61">
        <v>20482</v>
      </c>
      <c r="V2437" s="61">
        <v>19709</v>
      </c>
      <c r="W2437" s="61">
        <v>22176</v>
      </c>
      <c r="X2437" s="61">
        <v>18960</v>
      </c>
      <c r="Y2437" s="61">
        <v>21221</v>
      </c>
      <c r="Z2437" s="61">
        <v>236611</v>
      </c>
      <c r="AA2437" s="50">
        <v>2008</v>
      </c>
    </row>
    <row r="2438" spans="1:27" x14ac:dyDescent="0.25">
      <c r="A2438" s="50">
        <v>50878</v>
      </c>
      <c r="B2438" s="50" t="s">
        <v>32</v>
      </c>
      <c r="C2438" s="50" t="s">
        <v>1987</v>
      </c>
      <c r="D2438" s="50" t="s">
        <v>1433</v>
      </c>
      <c r="E2438" s="50">
        <v>20541</v>
      </c>
      <c r="F2438" s="50" t="s">
        <v>520</v>
      </c>
      <c r="G2438" s="50" t="s">
        <v>3961</v>
      </c>
      <c r="H2438" s="50" t="s">
        <v>209</v>
      </c>
      <c r="I2438" s="50">
        <v>22</v>
      </c>
      <c r="J2438" s="50">
        <v>2</v>
      </c>
      <c r="K2438" s="50" t="s">
        <v>142</v>
      </c>
      <c r="L2438" s="50" t="s">
        <v>1128</v>
      </c>
      <c r="M2438" s="50" t="s">
        <v>39</v>
      </c>
      <c r="N2438" s="61">
        <v>23599</v>
      </c>
      <c r="O2438" s="61">
        <v>22194</v>
      </c>
      <c r="P2438" s="61">
        <v>28880</v>
      </c>
      <c r="Q2438" s="61">
        <v>28693</v>
      </c>
      <c r="R2438" s="61">
        <v>27245</v>
      </c>
      <c r="S2438" s="61">
        <v>26500</v>
      </c>
      <c r="T2438" s="61">
        <v>27780</v>
      </c>
      <c r="U2438" s="61">
        <v>27796</v>
      </c>
      <c r="V2438" s="61">
        <v>24911</v>
      </c>
      <c r="W2438" s="61">
        <v>27149</v>
      </c>
      <c r="X2438" s="61">
        <v>28610</v>
      </c>
      <c r="Y2438" s="61">
        <v>27688</v>
      </c>
      <c r="Z2438" s="61">
        <v>321045</v>
      </c>
      <c r="AA2438" s="50">
        <v>2008</v>
      </c>
    </row>
    <row r="2439" spans="1:27" x14ac:dyDescent="0.25">
      <c r="A2439" s="50">
        <v>50879</v>
      </c>
      <c r="B2439" s="50" t="s">
        <v>49</v>
      </c>
      <c r="C2439" s="50" t="s">
        <v>1988</v>
      </c>
      <c r="D2439" s="50" t="s">
        <v>1433</v>
      </c>
      <c r="E2439" s="50">
        <v>20541</v>
      </c>
      <c r="F2439" s="50" t="s">
        <v>781</v>
      </c>
      <c r="G2439" s="50" t="s">
        <v>4011</v>
      </c>
      <c r="H2439" s="50" t="s">
        <v>176</v>
      </c>
      <c r="I2439" s="50">
        <v>22</v>
      </c>
      <c r="J2439" s="50">
        <v>3</v>
      </c>
      <c r="K2439" s="50" t="s">
        <v>76</v>
      </c>
      <c r="L2439" s="50" t="s">
        <v>1128</v>
      </c>
      <c r="M2439" s="50" t="s">
        <v>39</v>
      </c>
      <c r="N2439" s="61">
        <v>29227</v>
      </c>
      <c r="O2439" s="61">
        <v>29633</v>
      </c>
      <c r="P2439" s="61">
        <v>32077</v>
      </c>
      <c r="Q2439" s="61">
        <v>30878</v>
      </c>
      <c r="R2439" s="61">
        <v>27381</v>
      </c>
      <c r="S2439" s="61">
        <v>30821</v>
      </c>
      <c r="T2439" s="61">
        <v>31823</v>
      </c>
      <c r="U2439" s="61">
        <v>31938</v>
      </c>
      <c r="V2439" s="61">
        <v>30933</v>
      </c>
      <c r="W2439" s="61">
        <v>0</v>
      </c>
      <c r="X2439" s="61">
        <v>17842</v>
      </c>
      <c r="Y2439" s="61">
        <v>31534</v>
      </c>
      <c r="Z2439" s="61">
        <v>324087</v>
      </c>
      <c r="AA2439" s="50">
        <v>2008</v>
      </c>
    </row>
    <row r="2440" spans="1:27" x14ac:dyDescent="0.25">
      <c r="A2440" s="50">
        <v>50880</v>
      </c>
      <c r="B2440" s="50" t="s">
        <v>32</v>
      </c>
      <c r="C2440" s="50" t="s">
        <v>1989</v>
      </c>
      <c r="D2440" s="50" t="s">
        <v>1433</v>
      </c>
      <c r="E2440" s="50">
        <v>20541</v>
      </c>
      <c r="F2440" s="50" t="s">
        <v>520</v>
      </c>
      <c r="G2440" s="50" t="s">
        <v>3961</v>
      </c>
      <c r="H2440" s="50" t="s">
        <v>209</v>
      </c>
      <c r="I2440" s="50">
        <v>22</v>
      </c>
      <c r="J2440" s="50">
        <v>2</v>
      </c>
      <c r="K2440" s="50" t="s">
        <v>142</v>
      </c>
      <c r="L2440" s="50" t="s">
        <v>1128</v>
      </c>
      <c r="M2440" s="50" t="s">
        <v>39</v>
      </c>
      <c r="N2440" s="61">
        <v>20580</v>
      </c>
      <c r="O2440" s="61">
        <v>17966</v>
      </c>
      <c r="P2440" s="61">
        <v>21500</v>
      </c>
      <c r="Q2440" s="61">
        <v>12680</v>
      </c>
      <c r="R2440" s="61">
        <v>11373</v>
      </c>
      <c r="S2440" s="61">
        <v>22651</v>
      </c>
      <c r="T2440" s="61">
        <v>22533</v>
      </c>
      <c r="U2440" s="61">
        <v>23003</v>
      </c>
      <c r="V2440" s="61">
        <v>21718</v>
      </c>
      <c r="W2440" s="61">
        <v>22592</v>
      </c>
      <c r="X2440" s="61">
        <v>21227</v>
      </c>
      <c r="Y2440" s="61">
        <v>21655</v>
      </c>
      <c r="Z2440" s="61">
        <v>239478</v>
      </c>
      <c r="AA2440" s="50">
        <v>2008</v>
      </c>
    </row>
    <row r="2441" spans="1:27" x14ac:dyDescent="0.25">
      <c r="A2441" s="50">
        <v>50881</v>
      </c>
      <c r="B2441" s="50" t="s">
        <v>32</v>
      </c>
      <c r="C2441" s="50" t="s">
        <v>1990</v>
      </c>
      <c r="D2441" s="50" t="s">
        <v>1433</v>
      </c>
      <c r="E2441" s="50">
        <v>20541</v>
      </c>
      <c r="F2441" s="50" t="s">
        <v>44</v>
      </c>
      <c r="G2441" s="50" t="s">
        <v>141</v>
      </c>
      <c r="H2441" s="50" t="s">
        <v>81</v>
      </c>
      <c r="I2441" s="50">
        <v>22</v>
      </c>
      <c r="J2441" s="50">
        <v>2</v>
      </c>
      <c r="K2441" s="50" t="s">
        <v>142</v>
      </c>
      <c r="L2441" s="50" t="s">
        <v>1128</v>
      </c>
      <c r="M2441" s="50" t="s">
        <v>39</v>
      </c>
      <c r="N2441" s="61">
        <v>10261</v>
      </c>
      <c r="O2441" s="61">
        <v>10644</v>
      </c>
      <c r="P2441" s="61">
        <v>10062</v>
      </c>
      <c r="Q2441" s="61">
        <v>10628</v>
      </c>
      <c r="R2441" s="61">
        <v>6875</v>
      </c>
      <c r="S2441" s="61">
        <v>11032</v>
      </c>
      <c r="T2441" s="61">
        <v>11534</v>
      </c>
      <c r="U2441" s="61">
        <v>11199</v>
      </c>
      <c r="V2441" s="61">
        <v>10315</v>
      </c>
      <c r="W2441" s="61">
        <v>11121</v>
      </c>
      <c r="X2441" s="61">
        <v>10645</v>
      </c>
      <c r="Y2441" s="61">
        <v>10883</v>
      </c>
      <c r="Z2441" s="61">
        <v>125199</v>
      </c>
      <c r="AA2441" s="50">
        <v>2008</v>
      </c>
    </row>
    <row r="2442" spans="1:27" x14ac:dyDescent="0.25">
      <c r="A2442" s="50">
        <v>50881</v>
      </c>
      <c r="B2442" s="50" t="s">
        <v>32</v>
      </c>
      <c r="C2442" s="50" t="s">
        <v>1990</v>
      </c>
      <c r="D2442" s="50" t="s">
        <v>1433</v>
      </c>
      <c r="E2442" s="50">
        <v>20541</v>
      </c>
      <c r="F2442" s="50" t="s">
        <v>44</v>
      </c>
      <c r="G2442" s="50" t="s">
        <v>141</v>
      </c>
      <c r="H2442" s="50" t="s">
        <v>81</v>
      </c>
      <c r="I2442" s="50">
        <v>22</v>
      </c>
      <c r="J2442" s="50">
        <v>2</v>
      </c>
      <c r="K2442" s="50" t="s">
        <v>142</v>
      </c>
      <c r="L2442" s="50" t="s">
        <v>1218</v>
      </c>
      <c r="M2442" s="50" t="s">
        <v>39</v>
      </c>
      <c r="N2442" s="61">
        <v>10849</v>
      </c>
      <c r="O2442" s="61">
        <v>11383</v>
      </c>
      <c r="P2442" s="61">
        <v>10706</v>
      </c>
      <c r="Q2442" s="61">
        <v>11148</v>
      </c>
      <c r="R2442" s="61">
        <v>4962</v>
      </c>
      <c r="S2442" s="61">
        <v>11488</v>
      </c>
      <c r="T2442" s="61">
        <v>12684</v>
      </c>
      <c r="U2442" s="61">
        <v>12180</v>
      </c>
      <c r="V2442" s="61">
        <v>12124</v>
      </c>
      <c r="W2442" s="61">
        <v>10738</v>
      </c>
      <c r="X2442" s="61">
        <v>11934</v>
      </c>
      <c r="Y2442" s="61">
        <v>11546</v>
      </c>
      <c r="Z2442" s="61">
        <v>131742</v>
      </c>
      <c r="AA2442" s="50">
        <v>2008</v>
      </c>
    </row>
    <row r="2443" spans="1:27" x14ac:dyDescent="0.25">
      <c r="A2443" s="50">
        <v>50881</v>
      </c>
      <c r="B2443" s="50" t="s">
        <v>32</v>
      </c>
      <c r="C2443" s="50" t="s">
        <v>1990</v>
      </c>
      <c r="D2443" s="50" t="s">
        <v>1433</v>
      </c>
      <c r="E2443" s="50">
        <v>20541</v>
      </c>
      <c r="F2443" s="50" t="s">
        <v>44</v>
      </c>
      <c r="G2443" s="50" t="s">
        <v>141</v>
      </c>
      <c r="H2443" s="50" t="s">
        <v>81</v>
      </c>
      <c r="I2443" s="50">
        <v>22</v>
      </c>
      <c r="J2443" s="50">
        <v>2</v>
      </c>
      <c r="K2443" s="50" t="s">
        <v>142</v>
      </c>
      <c r="L2443" s="50" t="s">
        <v>1219</v>
      </c>
      <c r="M2443" s="50" t="s">
        <v>39</v>
      </c>
      <c r="N2443" s="61">
        <v>10936</v>
      </c>
      <c r="O2443" s="61">
        <v>11537</v>
      </c>
      <c r="P2443" s="61">
        <v>10851</v>
      </c>
      <c r="Q2443" s="61">
        <v>11171</v>
      </c>
      <c r="R2443" s="61">
        <v>7854</v>
      </c>
      <c r="S2443" s="61">
        <v>11523</v>
      </c>
      <c r="T2443" s="61">
        <v>12513</v>
      </c>
      <c r="U2443" s="61">
        <v>12031</v>
      </c>
      <c r="V2443" s="61">
        <v>12047</v>
      </c>
      <c r="W2443" s="61">
        <v>10944</v>
      </c>
      <c r="X2443" s="61">
        <v>11783</v>
      </c>
      <c r="Y2443" s="61">
        <v>11584</v>
      </c>
      <c r="Z2443" s="61">
        <v>134774</v>
      </c>
      <c r="AA2443" s="50">
        <v>2008</v>
      </c>
    </row>
    <row r="2444" spans="1:27" x14ac:dyDescent="0.25">
      <c r="A2444" s="50">
        <v>50881</v>
      </c>
      <c r="B2444" s="50" t="s">
        <v>32</v>
      </c>
      <c r="C2444" s="50" t="s">
        <v>1990</v>
      </c>
      <c r="D2444" s="50" t="s">
        <v>1433</v>
      </c>
      <c r="E2444" s="50">
        <v>20541</v>
      </c>
      <c r="F2444" s="50" t="s">
        <v>44</v>
      </c>
      <c r="G2444" s="50" t="s">
        <v>141</v>
      </c>
      <c r="H2444" s="50" t="s">
        <v>81</v>
      </c>
      <c r="I2444" s="50">
        <v>22</v>
      </c>
      <c r="J2444" s="50">
        <v>2</v>
      </c>
      <c r="K2444" s="50" t="s">
        <v>142</v>
      </c>
      <c r="L2444" s="50" t="s">
        <v>529</v>
      </c>
      <c r="M2444" s="50" t="s">
        <v>39</v>
      </c>
      <c r="N2444" s="61">
        <v>0</v>
      </c>
      <c r="O2444" s="61">
        <v>0</v>
      </c>
      <c r="P2444" s="61">
        <v>0</v>
      </c>
      <c r="Q2444" s="61">
        <v>0</v>
      </c>
      <c r="R2444" s="61">
        <v>0</v>
      </c>
      <c r="S2444" s="61">
        <v>0</v>
      </c>
      <c r="T2444" s="61">
        <v>0</v>
      </c>
      <c r="U2444" s="61">
        <v>0</v>
      </c>
      <c r="V2444" s="61">
        <v>0</v>
      </c>
      <c r="W2444" s="61">
        <v>0</v>
      </c>
      <c r="X2444" s="61">
        <v>0</v>
      </c>
      <c r="Y2444" s="61">
        <v>0</v>
      </c>
      <c r="Z2444" s="61">
        <v>0</v>
      </c>
      <c r="AA2444" s="50">
        <v>2008</v>
      </c>
    </row>
    <row r="2445" spans="1:27" x14ac:dyDescent="0.25">
      <c r="A2445" s="50">
        <v>50882</v>
      </c>
      <c r="B2445" s="50" t="s">
        <v>32</v>
      </c>
      <c r="C2445" s="50" t="s">
        <v>1991</v>
      </c>
      <c r="D2445" s="50" t="s">
        <v>1433</v>
      </c>
      <c r="E2445" s="50">
        <v>20541</v>
      </c>
      <c r="F2445" s="50" t="s">
        <v>692</v>
      </c>
      <c r="G2445" s="50" t="s">
        <v>4011</v>
      </c>
      <c r="H2445" s="50" t="s">
        <v>209</v>
      </c>
      <c r="I2445" s="50">
        <v>22</v>
      </c>
      <c r="J2445" s="50">
        <v>2</v>
      </c>
      <c r="K2445" s="50" t="s">
        <v>142</v>
      </c>
      <c r="L2445" s="50" t="s">
        <v>1128</v>
      </c>
      <c r="M2445" s="50" t="s">
        <v>39</v>
      </c>
      <c r="N2445" s="61">
        <v>30663</v>
      </c>
      <c r="O2445" s="61">
        <v>29926</v>
      </c>
      <c r="P2445" s="61">
        <v>31044</v>
      </c>
      <c r="Q2445" s="61">
        <v>33800</v>
      </c>
      <c r="R2445" s="61">
        <v>34087</v>
      </c>
      <c r="S2445" s="61">
        <v>34799</v>
      </c>
      <c r="T2445" s="61">
        <v>29407</v>
      </c>
      <c r="U2445" s="61">
        <v>35234</v>
      </c>
      <c r="V2445" s="61">
        <v>33762</v>
      </c>
      <c r="W2445" s="61">
        <v>37275</v>
      </c>
      <c r="X2445" s="61">
        <v>35071</v>
      </c>
      <c r="Y2445" s="61">
        <v>35262</v>
      </c>
      <c r="Z2445" s="61">
        <v>400330</v>
      </c>
      <c r="AA2445" s="50">
        <v>2008</v>
      </c>
    </row>
    <row r="2446" spans="1:27" x14ac:dyDescent="0.25">
      <c r="A2446" s="50">
        <v>50883</v>
      </c>
      <c r="B2446" s="50" t="s">
        <v>32</v>
      </c>
      <c r="C2446" s="50" t="s">
        <v>1992</v>
      </c>
      <c r="D2446" s="50" t="s">
        <v>1433</v>
      </c>
      <c r="E2446" s="50">
        <v>20541</v>
      </c>
      <c r="F2446" s="50" t="s">
        <v>42</v>
      </c>
      <c r="G2446" s="50" t="s">
        <v>3961</v>
      </c>
      <c r="H2446" s="50" t="s">
        <v>209</v>
      </c>
      <c r="I2446" s="50">
        <v>22</v>
      </c>
      <c r="J2446" s="50">
        <v>2</v>
      </c>
      <c r="K2446" s="50" t="s">
        <v>142</v>
      </c>
      <c r="L2446" s="50" t="s">
        <v>1128</v>
      </c>
      <c r="M2446" s="50" t="s">
        <v>39</v>
      </c>
      <c r="N2446" s="61">
        <v>41132</v>
      </c>
      <c r="O2446" s="61">
        <v>35276</v>
      </c>
      <c r="P2446" s="61">
        <v>41394</v>
      </c>
      <c r="Q2446" s="61">
        <v>43680</v>
      </c>
      <c r="R2446" s="61">
        <v>40956</v>
      </c>
      <c r="S2446" s="61">
        <v>41465</v>
      </c>
      <c r="T2446" s="61">
        <v>41112</v>
      </c>
      <c r="U2446" s="61">
        <v>43539</v>
      </c>
      <c r="V2446" s="61">
        <v>39157</v>
      </c>
      <c r="W2446" s="61">
        <v>41024</v>
      </c>
      <c r="X2446" s="61">
        <v>37976</v>
      </c>
      <c r="Y2446" s="61">
        <v>44074</v>
      </c>
      <c r="Z2446" s="61">
        <v>490785</v>
      </c>
      <c r="AA2446" s="50">
        <v>2008</v>
      </c>
    </row>
    <row r="2447" spans="1:27" x14ac:dyDescent="0.25">
      <c r="A2447" s="50">
        <v>50884</v>
      </c>
      <c r="B2447" s="50" t="s">
        <v>32</v>
      </c>
      <c r="C2447" s="50" t="s">
        <v>1993</v>
      </c>
      <c r="D2447" s="50" t="s">
        <v>4149</v>
      </c>
      <c r="E2447" s="50">
        <v>55871</v>
      </c>
      <c r="F2447" s="50" t="s">
        <v>115</v>
      </c>
      <c r="G2447" s="50" t="s">
        <v>3947</v>
      </c>
      <c r="H2447" s="50" t="s">
        <v>116</v>
      </c>
      <c r="I2447" s="50">
        <v>22</v>
      </c>
      <c r="J2447" s="50">
        <v>2</v>
      </c>
      <c r="K2447" s="50" t="s">
        <v>142</v>
      </c>
      <c r="L2447" s="50" t="s">
        <v>1128</v>
      </c>
      <c r="M2447" s="50" t="s">
        <v>39</v>
      </c>
      <c r="N2447" s="61">
        <v>24808</v>
      </c>
      <c r="O2447" s="61">
        <v>6202</v>
      </c>
      <c r="P2447" s="61">
        <v>11856</v>
      </c>
      <c r="Q2447" s="61">
        <v>30891</v>
      </c>
      <c r="R2447" s="61">
        <v>13841</v>
      </c>
      <c r="S2447" s="61">
        <v>0</v>
      </c>
      <c r="T2447" s="61">
        <v>0</v>
      </c>
      <c r="U2447" s="61">
        <v>0</v>
      </c>
      <c r="V2447" s="61">
        <v>0</v>
      </c>
      <c r="W2447" s="61">
        <v>0</v>
      </c>
      <c r="X2447" s="61">
        <v>385.637</v>
      </c>
      <c r="Y2447" s="61">
        <v>23704.582999999999</v>
      </c>
      <c r="Z2447" s="61">
        <v>111688.22</v>
      </c>
      <c r="AA2447" s="50">
        <v>2008</v>
      </c>
    </row>
    <row r="2448" spans="1:27" x14ac:dyDescent="0.25">
      <c r="A2448" s="50">
        <v>50884</v>
      </c>
      <c r="B2448" s="50" t="s">
        <v>32</v>
      </c>
      <c r="C2448" s="50" t="s">
        <v>1993</v>
      </c>
      <c r="D2448" s="50" t="s">
        <v>4149</v>
      </c>
      <c r="E2448" s="50">
        <v>55871</v>
      </c>
      <c r="F2448" s="50" t="s">
        <v>115</v>
      </c>
      <c r="G2448" s="50" t="s">
        <v>3947</v>
      </c>
      <c r="H2448" s="50" t="s">
        <v>116</v>
      </c>
      <c r="I2448" s="50">
        <v>22</v>
      </c>
      <c r="J2448" s="50">
        <v>2</v>
      </c>
      <c r="K2448" s="50" t="s">
        <v>142</v>
      </c>
      <c r="L2448" s="50" t="s">
        <v>1218</v>
      </c>
      <c r="M2448" s="50" t="s">
        <v>39</v>
      </c>
      <c r="N2448" s="61">
        <v>8404</v>
      </c>
      <c r="O2448" s="61">
        <v>0</v>
      </c>
      <c r="P2448" s="61">
        <v>1445</v>
      </c>
      <c r="Q2448" s="61">
        <v>13542</v>
      </c>
      <c r="R2448" s="61">
        <v>10967</v>
      </c>
      <c r="S2448" s="61">
        <v>8697</v>
      </c>
      <c r="T2448" s="61">
        <v>7393</v>
      </c>
      <c r="U2448" s="61">
        <v>8036</v>
      </c>
      <c r="V2448" s="61">
        <v>9851</v>
      </c>
      <c r="W2448" s="61">
        <v>6037</v>
      </c>
      <c r="X2448" s="61">
        <v>11948.235000000001</v>
      </c>
      <c r="Y2448" s="61">
        <v>12260.285</v>
      </c>
      <c r="Z2448" s="61">
        <v>98580.52</v>
      </c>
      <c r="AA2448" s="50">
        <v>2008</v>
      </c>
    </row>
    <row r="2449" spans="1:27" x14ac:dyDescent="0.25">
      <c r="A2449" s="50">
        <v>50885</v>
      </c>
      <c r="B2449" s="50" t="s">
        <v>32</v>
      </c>
      <c r="C2449" s="50" t="s">
        <v>1995</v>
      </c>
      <c r="D2449" s="50" t="s">
        <v>1433</v>
      </c>
      <c r="E2449" s="50">
        <v>20541</v>
      </c>
      <c r="F2449" s="50" t="s">
        <v>671</v>
      </c>
      <c r="G2449" s="50" t="s">
        <v>4011</v>
      </c>
      <c r="H2449" s="50" t="s">
        <v>176</v>
      </c>
      <c r="I2449" s="50">
        <v>22</v>
      </c>
      <c r="J2449" s="50">
        <v>2</v>
      </c>
      <c r="K2449" s="50" t="s">
        <v>142</v>
      </c>
      <c r="L2449" s="50" t="s">
        <v>1128</v>
      </c>
      <c r="M2449" s="50" t="s">
        <v>39</v>
      </c>
      <c r="N2449" s="61">
        <v>7891</v>
      </c>
      <c r="O2449" s="61">
        <v>7862</v>
      </c>
      <c r="P2449" s="61">
        <v>8035</v>
      </c>
      <c r="Q2449" s="61">
        <v>5165</v>
      </c>
      <c r="R2449" s="61">
        <v>8659</v>
      </c>
      <c r="S2449" s="61">
        <v>7786</v>
      </c>
      <c r="T2449" s="61">
        <v>7440</v>
      </c>
      <c r="U2449" s="61">
        <v>8045</v>
      </c>
      <c r="V2449" s="61">
        <v>7786</v>
      </c>
      <c r="W2449" s="61">
        <v>7699</v>
      </c>
      <c r="X2449" s="61">
        <v>8333</v>
      </c>
      <c r="Y2449" s="61">
        <v>8496</v>
      </c>
      <c r="Z2449" s="61">
        <v>93197</v>
      </c>
      <c r="AA2449" s="50">
        <v>2008</v>
      </c>
    </row>
    <row r="2450" spans="1:27" x14ac:dyDescent="0.25">
      <c r="A2450" s="50">
        <v>50886</v>
      </c>
      <c r="B2450" s="50" t="s">
        <v>32</v>
      </c>
      <c r="C2450" s="50" t="s">
        <v>3532</v>
      </c>
      <c r="D2450" s="50" t="s">
        <v>1433</v>
      </c>
      <c r="E2450" s="50">
        <v>20541</v>
      </c>
      <c r="F2450" s="50" t="s">
        <v>212</v>
      </c>
      <c r="G2450" s="50" t="s">
        <v>141</v>
      </c>
      <c r="H2450" s="50" t="s">
        <v>81</v>
      </c>
      <c r="I2450" s="50">
        <v>22</v>
      </c>
      <c r="J2450" s="50">
        <v>2</v>
      </c>
      <c r="K2450" s="50" t="s">
        <v>142</v>
      </c>
      <c r="L2450" s="50" t="s">
        <v>1128</v>
      </c>
      <c r="M2450" s="50" t="s">
        <v>39</v>
      </c>
      <c r="N2450" s="61">
        <v>11413</v>
      </c>
      <c r="O2450" s="61">
        <v>6419</v>
      </c>
      <c r="P2450" s="61">
        <v>13643</v>
      </c>
      <c r="Q2450" s="61">
        <v>11383</v>
      </c>
      <c r="R2450" s="61">
        <v>12637</v>
      </c>
      <c r="S2450" s="61">
        <v>8304</v>
      </c>
      <c r="T2450" s="61">
        <v>11434</v>
      </c>
      <c r="U2450" s="61">
        <v>11501</v>
      </c>
      <c r="V2450" s="61">
        <v>9442</v>
      </c>
      <c r="W2450" s="61">
        <v>9490</v>
      </c>
      <c r="X2450" s="61">
        <v>11797</v>
      </c>
      <c r="Y2450" s="61">
        <v>10668</v>
      </c>
      <c r="Z2450" s="61">
        <v>128131</v>
      </c>
      <c r="AA2450" s="50">
        <v>2008</v>
      </c>
    </row>
    <row r="2451" spans="1:27" x14ac:dyDescent="0.25">
      <c r="A2451" s="50">
        <v>50887</v>
      </c>
      <c r="B2451" s="50" t="s">
        <v>32</v>
      </c>
      <c r="C2451" s="50" t="s">
        <v>1998</v>
      </c>
      <c r="D2451" s="50" t="s">
        <v>1433</v>
      </c>
      <c r="E2451" s="50">
        <v>20541</v>
      </c>
      <c r="F2451" s="50" t="s">
        <v>115</v>
      </c>
      <c r="G2451" s="50" t="s">
        <v>3947</v>
      </c>
      <c r="H2451" s="50" t="s">
        <v>116</v>
      </c>
      <c r="I2451" s="50">
        <v>22</v>
      </c>
      <c r="J2451" s="50">
        <v>2</v>
      </c>
      <c r="K2451" s="50" t="s">
        <v>142</v>
      </c>
      <c r="L2451" s="50" t="s">
        <v>1128</v>
      </c>
      <c r="M2451" s="50" t="s">
        <v>39</v>
      </c>
      <c r="N2451" s="61">
        <v>38045</v>
      </c>
      <c r="O2451" s="61">
        <v>34213</v>
      </c>
      <c r="P2451" s="61">
        <v>37756</v>
      </c>
      <c r="Q2451" s="61">
        <v>39767</v>
      </c>
      <c r="R2451" s="61">
        <v>38090</v>
      </c>
      <c r="S2451" s="61">
        <v>36315</v>
      </c>
      <c r="T2451" s="61">
        <v>38360</v>
      </c>
      <c r="U2451" s="61">
        <v>38915</v>
      </c>
      <c r="V2451" s="61">
        <v>34646</v>
      </c>
      <c r="W2451" s="61">
        <v>36932</v>
      </c>
      <c r="X2451" s="61">
        <v>38110</v>
      </c>
      <c r="Y2451" s="61">
        <v>41047</v>
      </c>
      <c r="Z2451" s="61">
        <v>452196</v>
      </c>
      <c r="AA2451" s="50">
        <v>2008</v>
      </c>
    </row>
    <row r="2452" spans="1:27" x14ac:dyDescent="0.25">
      <c r="A2452" s="50">
        <v>50888</v>
      </c>
      <c r="B2452" s="50" t="s">
        <v>49</v>
      </c>
      <c r="C2452" s="50" t="s">
        <v>1999</v>
      </c>
      <c r="D2452" s="50" t="s">
        <v>1250</v>
      </c>
      <c r="E2452" s="50">
        <v>14932</v>
      </c>
      <c r="F2452" s="50" t="s">
        <v>781</v>
      </c>
      <c r="G2452" s="50" t="s">
        <v>4011</v>
      </c>
      <c r="H2452" s="50" t="s">
        <v>176</v>
      </c>
      <c r="I2452" s="50">
        <v>22</v>
      </c>
      <c r="J2452" s="50">
        <v>3</v>
      </c>
      <c r="K2452" s="50" t="s">
        <v>76</v>
      </c>
      <c r="L2452" s="50" t="s">
        <v>1128</v>
      </c>
      <c r="M2452" s="50" t="s">
        <v>39</v>
      </c>
      <c r="N2452" s="61">
        <v>76719</v>
      </c>
      <c r="O2452" s="61">
        <v>76263</v>
      </c>
      <c r="P2452" s="61">
        <v>72471</v>
      </c>
      <c r="Q2452" s="61">
        <v>78137</v>
      </c>
      <c r="R2452" s="61">
        <v>79816</v>
      </c>
      <c r="S2452" s="61">
        <v>76688</v>
      </c>
      <c r="T2452" s="61">
        <v>79135</v>
      </c>
      <c r="U2452" s="61">
        <v>79861</v>
      </c>
      <c r="V2452" s="61">
        <v>77804</v>
      </c>
      <c r="W2452" s="61">
        <v>65672</v>
      </c>
      <c r="X2452" s="61">
        <v>78760</v>
      </c>
      <c r="Y2452" s="61">
        <v>80892</v>
      </c>
      <c r="Z2452" s="61">
        <v>922218</v>
      </c>
      <c r="AA2452" s="50">
        <v>2008</v>
      </c>
    </row>
    <row r="2453" spans="1:27" x14ac:dyDescent="0.25">
      <c r="A2453" s="50">
        <v>50900</v>
      </c>
      <c r="B2453" s="50" t="s">
        <v>49</v>
      </c>
      <c r="C2453" s="50" t="s">
        <v>2001</v>
      </c>
      <c r="D2453" s="50" t="s">
        <v>3358</v>
      </c>
      <c r="E2453" s="50">
        <v>20508</v>
      </c>
      <c r="F2453" s="50" t="s">
        <v>879</v>
      </c>
      <c r="G2453" s="50" t="s">
        <v>3947</v>
      </c>
      <c r="H2453" s="50" t="s">
        <v>37</v>
      </c>
      <c r="I2453" s="50">
        <v>32213</v>
      </c>
      <c r="J2453" s="50">
        <v>7</v>
      </c>
      <c r="K2453" s="50" t="s">
        <v>472</v>
      </c>
      <c r="L2453" s="50" t="s">
        <v>1128</v>
      </c>
      <c r="M2453" s="50" t="s">
        <v>39</v>
      </c>
      <c r="N2453" s="61">
        <v>23632.858</v>
      </c>
      <c r="O2453" s="61">
        <v>19524.983</v>
      </c>
      <c r="P2453" s="61">
        <v>20791.811000000002</v>
      </c>
      <c r="Q2453" s="61">
        <v>20741.510000000002</v>
      </c>
      <c r="R2453" s="61">
        <v>15097.606</v>
      </c>
      <c r="S2453" s="61">
        <v>19758.787</v>
      </c>
      <c r="T2453" s="61">
        <v>20888.686000000002</v>
      </c>
      <c r="U2453" s="61">
        <v>21049.833999999999</v>
      </c>
      <c r="V2453" s="61">
        <v>20595.266</v>
      </c>
      <c r="W2453" s="61">
        <v>19476.544999999998</v>
      </c>
      <c r="X2453" s="61">
        <v>21386.101999999999</v>
      </c>
      <c r="Y2453" s="61">
        <v>21525.826000000001</v>
      </c>
      <c r="Z2453" s="61">
        <v>244469.81400000001</v>
      </c>
      <c r="AA2453" s="50">
        <v>2008</v>
      </c>
    </row>
    <row r="2454" spans="1:27" x14ac:dyDescent="0.25">
      <c r="A2454" s="50">
        <v>50900</v>
      </c>
      <c r="B2454" s="50" t="s">
        <v>49</v>
      </c>
      <c r="C2454" s="50" t="s">
        <v>2001</v>
      </c>
      <c r="D2454" s="50" t="s">
        <v>3358</v>
      </c>
      <c r="E2454" s="50">
        <v>20508</v>
      </c>
      <c r="F2454" s="50" t="s">
        <v>879</v>
      </c>
      <c r="G2454" s="50" t="s">
        <v>3947</v>
      </c>
      <c r="H2454" s="50" t="s">
        <v>37</v>
      </c>
      <c r="I2454" s="50">
        <v>32213</v>
      </c>
      <c r="J2454" s="50">
        <v>7</v>
      </c>
      <c r="K2454" s="50" t="s">
        <v>472</v>
      </c>
      <c r="L2454" s="50" t="s">
        <v>1218</v>
      </c>
      <c r="M2454" s="50" t="s">
        <v>39</v>
      </c>
      <c r="N2454" s="61">
        <v>24019.427</v>
      </c>
      <c r="O2454" s="61">
        <v>20118.343000000001</v>
      </c>
      <c r="P2454" s="61">
        <v>21497.881000000001</v>
      </c>
      <c r="Q2454" s="61">
        <v>20470.446</v>
      </c>
      <c r="R2454" s="61">
        <v>16852.535</v>
      </c>
      <c r="S2454" s="61">
        <v>19701.035</v>
      </c>
      <c r="T2454" s="61">
        <v>21320.897000000001</v>
      </c>
      <c r="U2454" s="61">
        <v>20986.491999999998</v>
      </c>
      <c r="V2454" s="61">
        <v>21120.627</v>
      </c>
      <c r="W2454" s="61">
        <v>20268.312999999998</v>
      </c>
      <c r="X2454" s="61">
        <v>22454.522000000001</v>
      </c>
      <c r="Y2454" s="61">
        <v>22366.962</v>
      </c>
      <c r="Z2454" s="61">
        <v>251177.48</v>
      </c>
      <c r="AA2454" s="50">
        <v>2008</v>
      </c>
    </row>
    <row r="2455" spans="1:27" x14ac:dyDescent="0.25">
      <c r="A2455" s="50">
        <v>50900</v>
      </c>
      <c r="B2455" s="50" t="s">
        <v>49</v>
      </c>
      <c r="C2455" s="50" t="s">
        <v>2001</v>
      </c>
      <c r="D2455" s="50" t="s">
        <v>3358</v>
      </c>
      <c r="E2455" s="50">
        <v>20508</v>
      </c>
      <c r="F2455" s="50" t="s">
        <v>879</v>
      </c>
      <c r="G2455" s="50" t="s">
        <v>3947</v>
      </c>
      <c r="H2455" s="50" t="s">
        <v>37</v>
      </c>
      <c r="I2455" s="50">
        <v>32213</v>
      </c>
      <c r="J2455" s="50">
        <v>7</v>
      </c>
      <c r="K2455" s="50" t="s">
        <v>472</v>
      </c>
      <c r="L2455" s="50" t="s">
        <v>1219</v>
      </c>
      <c r="M2455" s="50" t="s">
        <v>39</v>
      </c>
      <c r="N2455" s="61">
        <v>6219.5650000000005</v>
      </c>
      <c r="O2455" s="61">
        <v>5054.2700000000004</v>
      </c>
      <c r="P2455" s="61">
        <v>5494.8650000000007</v>
      </c>
      <c r="Q2455" s="61">
        <v>5374.7030000000004</v>
      </c>
      <c r="R2455" s="61">
        <v>4461.8420000000006</v>
      </c>
      <c r="S2455" s="61">
        <v>4733.8370000000004</v>
      </c>
      <c r="T2455" s="61">
        <v>5017.942</v>
      </c>
      <c r="U2455" s="61">
        <v>5012.3530000000001</v>
      </c>
      <c r="V2455" s="61">
        <v>5570.3160000000007</v>
      </c>
      <c r="W2455" s="61">
        <v>3498.6800000000003</v>
      </c>
      <c r="X2455" s="61">
        <v>5399.8530000000001</v>
      </c>
      <c r="Y2455" s="61">
        <v>5465.058</v>
      </c>
      <c r="Z2455" s="61">
        <v>61303.284</v>
      </c>
      <c r="AA2455" s="50">
        <v>2008</v>
      </c>
    </row>
    <row r="2456" spans="1:27" x14ac:dyDescent="0.25">
      <c r="A2456" s="50">
        <v>50900</v>
      </c>
      <c r="B2456" s="50" t="s">
        <v>49</v>
      </c>
      <c r="C2456" s="50" t="s">
        <v>2001</v>
      </c>
      <c r="D2456" s="50" t="s">
        <v>3358</v>
      </c>
      <c r="E2456" s="50">
        <v>20508</v>
      </c>
      <c r="F2456" s="50" t="s">
        <v>879</v>
      </c>
      <c r="G2456" s="50" t="s">
        <v>3947</v>
      </c>
      <c r="H2456" s="50" t="s">
        <v>37</v>
      </c>
      <c r="I2456" s="50">
        <v>32213</v>
      </c>
      <c r="J2456" s="50">
        <v>7</v>
      </c>
      <c r="K2456" s="50" t="s">
        <v>472</v>
      </c>
      <c r="L2456" s="50" t="s">
        <v>529</v>
      </c>
      <c r="M2456" s="50" t="s">
        <v>39</v>
      </c>
      <c r="N2456" s="61">
        <v>2820.5550000000003</v>
      </c>
      <c r="O2456" s="61">
        <v>1965.4460000000001</v>
      </c>
      <c r="P2456" s="61">
        <v>5119.4750000000004</v>
      </c>
      <c r="Q2456" s="61">
        <v>5087.8040000000001</v>
      </c>
      <c r="R2456" s="61">
        <v>4452.527</v>
      </c>
      <c r="S2456" s="61">
        <v>4759.9189999999999</v>
      </c>
      <c r="T2456" s="61">
        <v>6014.6370000000006</v>
      </c>
      <c r="U2456" s="61">
        <v>5422.2089999999998</v>
      </c>
      <c r="V2456" s="61">
        <v>5112.0230000000001</v>
      </c>
      <c r="W2456" s="61">
        <v>5197.72</v>
      </c>
      <c r="X2456" s="61">
        <v>4950.875</v>
      </c>
      <c r="Y2456" s="61">
        <v>5685.8209999999999</v>
      </c>
      <c r="Z2456" s="61">
        <v>56589.010999999999</v>
      </c>
      <c r="AA2456" s="50">
        <v>2008</v>
      </c>
    </row>
    <row r="2457" spans="1:27" x14ac:dyDescent="0.25">
      <c r="A2457" s="50">
        <v>50900</v>
      </c>
      <c r="B2457" s="50" t="s">
        <v>49</v>
      </c>
      <c r="C2457" s="50" t="s">
        <v>2001</v>
      </c>
      <c r="D2457" s="50" t="s">
        <v>3358</v>
      </c>
      <c r="E2457" s="50">
        <v>20508</v>
      </c>
      <c r="F2457" s="50" t="s">
        <v>879</v>
      </c>
      <c r="G2457" s="50" t="s">
        <v>3947</v>
      </c>
      <c r="H2457" s="50" t="s">
        <v>37</v>
      </c>
      <c r="I2457" s="50">
        <v>32213</v>
      </c>
      <c r="J2457" s="50">
        <v>7</v>
      </c>
      <c r="K2457" s="50" t="s">
        <v>472</v>
      </c>
      <c r="L2457" s="50" t="s">
        <v>1238</v>
      </c>
      <c r="M2457" s="50" t="s">
        <v>39</v>
      </c>
      <c r="N2457" s="61">
        <v>5489.2759999999998</v>
      </c>
      <c r="O2457" s="61">
        <v>4671.4270000000006</v>
      </c>
      <c r="P2457" s="61">
        <v>2872.7180000000003</v>
      </c>
      <c r="Q2457" s="61">
        <v>4087.3830000000003</v>
      </c>
      <c r="R2457" s="61">
        <v>4398.5010000000002</v>
      </c>
      <c r="S2457" s="61">
        <v>4645.3460000000005</v>
      </c>
      <c r="T2457" s="61">
        <v>5447.3590000000004</v>
      </c>
      <c r="U2457" s="61">
        <v>5306.7040000000006</v>
      </c>
      <c r="V2457" s="61">
        <v>3820.9760000000001</v>
      </c>
      <c r="W2457" s="61">
        <v>5567.5219999999999</v>
      </c>
      <c r="X2457" s="61">
        <v>6037.9250000000002</v>
      </c>
      <c r="Y2457" s="61">
        <v>6313.6460000000006</v>
      </c>
      <c r="Z2457" s="61">
        <v>58658.783000000003</v>
      </c>
      <c r="AA2457" s="50">
        <v>2008</v>
      </c>
    </row>
    <row r="2458" spans="1:27" x14ac:dyDescent="0.25">
      <c r="A2458" s="50">
        <v>50931</v>
      </c>
      <c r="B2458" s="50" t="s">
        <v>49</v>
      </c>
      <c r="C2458" s="50" t="s">
        <v>2014</v>
      </c>
      <c r="D2458" s="50" t="s">
        <v>2014</v>
      </c>
      <c r="E2458" s="50">
        <v>21773</v>
      </c>
      <c r="F2458" s="50" t="s">
        <v>983</v>
      </c>
      <c r="G2458" s="50" t="s">
        <v>3945</v>
      </c>
      <c r="H2458" s="50" t="s">
        <v>81</v>
      </c>
      <c r="I2458" s="50">
        <v>22</v>
      </c>
      <c r="J2458" s="50">
        <v>3</v>
      </c>
      <c r="K2458" s="50" t="s">
        <v>76</v>
      </c>
      <c r="L2458" s="50" t="s">
        <v>1128</v>
      </c>
      <c r="M2458" s="50" t="s">
        <v>39</v>
      </c>
      <c r="N2458" s="61">
        <v>37577</v>
      </c>
      <c r="O2458" s="61">
        <v>39969</v>
      </c>
      <c r="P2458" s="61">
        <v>42782</v>
      </c>
      <c r="Q2458" s="61">
        <v>41876</v>
      </c>
      <c r="R2458" s="61">
        <v>42361</v>
      </c>
      <c r="S2458" s="61">
        <v>40815</v>
      </c>
      <c r="T2458" s="61">
        <v>7513</v>
      </c>
      <c r="U2458" s="61">
        <v>0</v>
      </c>
      <c r="V2458" s="61">
        <v>27867</v>
      </c>
      <c r="W2458" s="61">
        <v>43091</v>
      </c>
      <c r="X2458" s="61">
        <v>41105</v>
      </c>
      <c r="Y2458" s="61">
        <v>39986</v>
      </c>
      <c r="Z2458" s="61">
        <v>404942</v>
      </c>
      <c r="AA2458" s="50">
        <v>2008</v>
      </c>
    </row>
    <row r="2459" spans="1:27" x14ac:dyDescent="0.25">
      <c r="A2459" s="50">
        <v>50933</v>
      </c>
      <c r="B2459" s="50" t="s">
        <v>49</v>
      </c>
      <c r="C2459" s="50" t="s">
        <v>2015</v>
      </c>
      <c r="D2459" s="50" t="s">
        <v>4150</v>
      </c>
      <c r="E2459" s="50">
        <v>49801</v>
      </c>
      <c r="F2459" s="50" t="s">
        <v>901</v>
      </c>
      <c r="G2459" s="50" t="s">
        <v>3956</v>
      </c>
      <c r="H2459" s="50" t="s">
        <v>68</v>
      </c>
      <c r="I2459" s="50">
        <v>322122</v>
      </c>
      <c r="J2459" s="50">
        <v>7</v>
      </c>
      <c r="K2459" s="50" t="s">
        <v>472</v>
      </c>
      <c r="L2459" s="50" t="s">
        <v>1219</v>
      </c>
      <c r="M2459" s="50" t="s">
        <v>39</v>
      </c>
      <c r="N2459" s="61">
        <v>775</v>
      </c>
      <c r="O2459" s="61">
        <v>932</v>
      </c>
      <c r="P2459" s="61">
        <v>732</v>
      </c>
      <c r="Q2459" s="61">
        <v>503</v>
      </c>
      <c r="R2459" s="61">
        <v>130</v>
      </c>
      <c r="S2459" s="61">
        <v>0</v>
      </c>
      <c r="T2459" s="61">
        <v>0</v>
      </c>
      <c r="U2459" s="61">
        <v>0</v>
      </c>
      <c r="V2459" s="61">
        <v>9</v>
      </c>
      <c r="W2459" s="61">
        <v>14</v>
      </c>
      <c r="X2459" s="61">
        <v>487</v>
      </c>
      <c r="Y2459" s="61">
        <v>953</v>
      </c>
      <c r="Z2459" s="61">
        <v>4535</v>
      </c>
      <c r="AA2459" s="50">
        <v>2008</v>
      </c>
    </row>
    <row r="2460" spans="1:27" x14ac:dyDescent="0.25">
      <c r="A2460" s="50">
        <v>50933</v>
      </c>
      <c r="B2460" s="50" t="s">
        <v>49</v>
      </c>
      <c r="C2460" s="50" t="s">
        <v>2015</v>
      </c>
      <c r="D2460" s="50" t="s">
        <v>4150</v>
      </c>
      <c r="E2460" s="50">
        <v>49801</v>
      </c>
      <c r="F2460" s="50" t="s">
        <v>901</v>
      </c>
      <c r="G2460" s="50" t="s">
        <v>3956</v>
      </c>
      <c r="H2460" s="50" t="s">
        <v>68</v>
      </c>
      <c r="I2460" s="50">
        <v>322122</v>
      </c>
      <c r="J2460" s="50">
        <v>7</v>
      </c>
      <c r="K2460" s="50" t="s">
        <v>472</v>
      </c>
      <c r="L2460" s="50" t="s">
        <v>1238</v>
      </c>
      <c r="M2460" s="50" t="s">
        <v>39</v>
      </c>
      <c r="N2460" s="61">
        <v>0</v>
      </c>
      <c r="O2460" s="61">
        <v>0</v>
      </c>
      <c r="P2460" s="61">
        <v>0</v>
      </c>
      <c r="Q2460" s="61">
        <v>0</v>
      </c>
      <c r="R2460" s="61">
        <v>0</v>
      </c>
      <c r="S2460" s="61">
        <v>25</v>
      </c>
      <c r="T2460" s="61">
        <v>0</v>
      </c>
      <c r="U2460" s="61">
        <v>0</v>
      </c>
      <c r="V2460" s="61">
        <v>12</v>
      </c>
      <c r="W2460" s="61">
        <v>0</v>
      </c>
      <c r="X2460" s="61">
        <v>0</v>
      </c>
      <c r="Y2460" s="61">
        <v>0</v>
      </c>
      <c r="Z2460" s="61">
        <v>37</v>
      </c>
      <c r="AA2460" s="50">
        <v>2008</v>
      </c>
    </row>
    <row r="2461" spans="1:27" x14ac:dyDescent="0.25">
      <c r="A2461" s="50">
        <v>50933</v>
      </c>
      <c r="B2461" s="50" t="s">
        <v>49</v>
      </c>
      <c r="C2461" s="50" t="s">
        <v>2015</v>
      </c>
      <c r="D2461" s="50" t="s">
        <v>4150</v>
      </c>
      <c r="E2461" s="50">
        <v>49801</v>
      </c>
      <c r="F2461" s="50" t="s">
        <v>901</v>
      </c>
      <c r="G2461" s="50" t="s">
        <v>3956</v>
      </c>
      <c r="H2461" s="50" t="s">
        <v>68</v>
      </c>
      <c r="I2461" s="50">
        <v>322122</v>
      </c>
      <c r="J2461" s="50">
        <v>7</v>
      </c>
      <c r="K2461" s="50" t="s">
        <v>472</v>
      </c>
      <c r="L2461" s="50" t="s">
        <v>1239</v>
      </c>
      <c r="M2461" s="50" t="s">
        <v>39</v>
      </c>
      <c r="N2461" s="61">
        <v>3963</v>
      </c>
      <c r="O2461" s="61">
        <v>3736</v>
      </c>
      <c r="P2461" s="61">
        <v>3942</v>
      </c>
      <c r="Q2461" s="61">
        <v>3848</v>
      </c>
      <c r="R2461" s="61">
        <v>3387</v>
      </c>
      <c r="S2461" s="61">
        <v>3693</v>
      </c>
      <c r="T2461" s="61">
        <v>3208</v>
      </c>
      <c r="U2461" s="61">
        <v>3319</v>
      </c>
      <c r="V2461" s="61">
        <v>3255</v>
      </c>
      <c r="W2461" s="61">
        <v>521</v>
      </c>
      <c r="X2461" s="61">
        <v>2874</v>
      </c>
      <c r="Y2461" s="61">
        <v>3270</v>
      </c>
      <c r="Z2461" s="61">
        <v>39016</v>
      </c>
      <c r="AA2461" s="50">
        <v>2008</v>
      </c>
    </row>
    <row r="2462" spans="1:27" x14ac:dyDescent="0.25">
      <c r="A2462" s="50">
        <v>50951</v>
      </c>
      <c r="B2462" s="50" t="s">
        <v>32</v>
      </c>
      <c r="C2462" s="50" t="s">
        <v>2020</v>
      </c>
      <c r="D2462" s="50" t="s">
        <v>2021</v>
      </c>
      <c r="E2462" s="50">
        <v>21734</v>
      </c>
      <c r="F2462" s="50" t="s">
        <v>876</v>
      </c>
      <c r="G2462" s="50" t="s">
        <v>3945</v>
      </c>
      <c r="H2462" s="50" t="s">
        <v>81</v>
      </c>
      <c r="I2462" s="50">
        <v>22</v>
      </c>
      <c r="J2462" s="50">
        <v>2</v>
      </c>
      <c r="K2462" s="50" t="s">
        <v>142</v>
      </c>
      <c r="L2462" s="50" t="s">
        <v>1128</v>
      </c>
      <c r="M2462" s="50" t="s">
        <v>39</v>
      </c>
      <c r="N2462" s="61">
        <v>38653</v>
      </c>
      <c r="O2462" s="61">
        <v>36338</v>
      </c>
      <c r="P2462" s="61">
        <v>38754</v>
      </c>
      <c r="Q2462" s="61">
        <v>17991</v>
      </c>
      <c r="R2462" s="61">
        <v>30429</v>
      </c>
      <c r="S2462" s="61">
        <v>37393</v>
      </c>
      <c r="T2462" s="61">
        <v>38340</v>
      </c>
      <c r="U2462" s="61">
        <v>38253</v>
      </c>
      <c r="V2462" s="61">
        <v>37022</v>
      </c>
      <c r="W2462" s="61">
        <v>26899</v>
      </c>
      <c r="X2462" s="61">
        <v>36496</v>
      </c>
      <c r="Y2462" s="61">
        <v>37596</v>
      </c>
      <c r="Z2462" s="61">
        <v>414164</v>
      </c>
      <c r="AA2462" s="50">
        <v>2008</v>
      </c>
    </row>
    <row r="2463" spans="1:27" x14ac:dyDescent="0.25">
      <c r="A2463" s="50">
        <v>50956</v>
      </c>
      <c r="B2463" s="50" t="s">
        <v>49</v>
      </c>
      <c r="C2463" s="50" t="s">
        <v>2023</v>
      </c>
      <c r="D2463" s="50" t="s">
        <v>4151</v>
      </c>
      <c r="E2463" s="50">
        <v>23931</v>
      </c>
      <c r="F2463" s="50" t="s">
        <v>819</v>
      </c>
      <c r="G2463" s="50" t="s">
        <v>3930</v>
      </c>
      <c r="H2463" s="50" t="s">
        <v>37</v>
      </c>
      <c r="I2463" s="50">
        <v>322122</v>
      </c>
      <c r="J2463" s="50">
        <v>7</v>
      </c>
      <c r="K2463" s="50" t="s">
        <v>472</v>
      </c>
      <c r="L2463" s="50" t="s">
        <v>1128</v>
      </c>
      <c r="M2463" s="50" t="s">
        <v>39</v>
      </c>
      <c r="N2463" s="61">
        <v>10203.188</v>
      </c>
      <c r="O2463" s="61">
        <v>10203.188</v>
      </c>
      <c r="P2463" s="61">
        <v>10203.188</v>
      </c>
      <c r="Q2463" s="61">
        <v>10203.188</v>
      </c>
      <c r="R2463" s="61">
        <v>10203.188</v>
      </c>
      <c r="S2463" s="61">
        <v>10203.188</v>
      </c>
      <c r="T2463" s="61">
        <v>10203.188</v>
      </c>
      <c r="U2463" s="61">
        <v>10203.188</v>
      </c>
      <c r="V2463" s="61">
        <v>10203.188</v>
      </c>
      <c r="W2463" s="61">
        <v>10203.188</v>
      </c>
      <c r="X2463" s="61">
        <v>10203.188</v>
      </c>
      <c r="Y2463" s="61">
        <v>10203.188</v>
      </c>
      <c r="Z2463" s="61">
        <v>122438.25599999999</v>
      </c>
      <c r="AA2463" s="50">
        <v>2008</v>
      </c>
    </row>
    <row r="2464" spans="1:27" x14ac:dyDescent="0.25">
      <c r="A2464" s="50">
        <v>50956</v>
      </c>
      <c r="B2464" s="50" t="s">
        <v>49</v>
      </c>
      <c r="C2464" s="50" t="s">
        <v>2023</v>
      </c>
      <c r="D2464" s="50" t="s">
        <v>4151</v>
      </c>
      <c r="E2464" s="50">
        <v>23931</v>
      </c>
      <c r="F2464" s="50" t="s">
        <v>819</v>
      </c>
      <c r="G2464" s="50" t="s">
        <v>3930</v>
      </c>
      <c r="H2464" s="50" t="s">
        <v>37</v>
      </c>
      <c r="I2464" s="50">
        <v>322122</v>
      </c>
      <c r="J2464" s="50">
        <v>7</v>
      </c>
      <c r="K2464" s="50" t="s">
        <v>472</v>
      </c>
      <c r="L2464" s="50" t="s">
        <v>1218</v>
      </c>
      <c r="M2464" s="50" t="s">
        <v>39</v>
      </c>
      <c r="N2464" s="61">
        <v>11957.656000000001</v>
      </c>
      <c r="O2464" s="61">
        <v>11957.656000000001</v>
      </c>
      <c r="P2464" s="61">
        <v>11957.656000000001</v>
      </c>
      <c r="Q2464" s="61">
        <v>11957.656000000001</v>
      </c>
      <c r="R2464" s="61">
        <v>11957.656000000001</v>
      </c>
      <c r="S2464" s="61">
        <v>11957.656000000001</v>
      </c>
      <c r="T2464" s="61">
        <v>11957.656000000001</v>
      </c>
      <c r="U2464" s="61">
        <v>11957.656000000001</v>
      </c>
      <c r="V2464" s="61">
        <v>11957.656000000001</v>
      </c>
      <c r="W2464" s="61">
        <v>11957.656000000001</v>
      </c>
      <c r="X2464" s="61">
        <v>11957.656000000001</v>
      </c>
      <c r="Y2464" s="61">
        <v>11957.656000000001</v>
      </c>
      <c r="Z2464" s="61">
        <v>143491.872</v>
      </c>
      <c r="AA2464" s="50">
        <v>2008</v>
      </c>
    </row>
    <row r="2465" spans="1:27" x14ac:dyDescent="0.25">
      <c r="A2465" s="50">
        <v>50956</v>
      </c>
      <c r="B2465" s="50" t="s">
        <v>49</v>
      </c>
      <c r="C2465" s="50" t="s">
        <v>2023</v>
      </c>
      <c r="D2465" s="50" t="s">
        <v>4151</v>
      </c>
      <c r="E2465" s="50">
        <v>23931</v>
      </c>
      <c r="F2465" s="50" t="s">
        <v>819</v>
      </c>
      <c r="G2465" s="50" t="s">
        <v>3930</v>
      </c>
      <c r="H2465" s="50" t="s">
        <v>37</v>
      </c>
      <c r="I2465" s="50">
        <v>322122</v>
      </c>
      <c r="J2465" s="50">
        <v>7</v>
      </c>
      <c r="K2465" s="50" t="s">
        <v>472</v>
      </c>
      <c r="L2465" s="50" t="s">
        <v>1219</v>
      </c>
      <c r="M2465" s="50" t="s">
        <v>39</v>
      </c>
      <c r="N2465" s="61">
        <v>10594.99</v>
      </c>
      <c r="O2465" s="61">
        <v>10594.99</v>
      </c>
      <c r="P2465" s="61">
        <v>10594.99</v>
      </c>
      <c r="Q2465" s="61">
        <v>10594.99</v>
      </c>
      <c r="R2465" s="61">
        <v>10594.99</v>
      </c>
      <c r="S2465" s="61">
        <v>10594.99</v>
      </c>
      <c r="T2465" s="61">
        <v>10594.99</v>
      </c>
      <c r="U2465" s="61">
        <v>10594.99</v>
      </c>
      <c r="V2465" s="61">
        <v>10594.99</v>
      </c>
      <c r="W2465" s="61">
        <v>10594.99</v>
      </c>
      <c r="X2465" s="61">
        <v>10594.99</v>
      </c>
      <c r="Y2465" s="61">
        <v>10594.99</v>
      </c>
      <c r="Z2465" s="61">
        <v>127139.88</v>
      </c>
      <c r="AA2465" s="50">
        <v>2008</v>
      </c>
    </row>
    <row r="2466" spans="1:27" x14ac:dyDescent="0.25">
      <c r="A2466" s="50">
        <v>50960</v>
      </c>
      <c r="B2466" s="50" t="s">
        <v>32</v>
      </c>
      <c r="C2466" s="50" t="s">
        <v>2025</v>
      </c>
      <c r="D2466" s="50" t="s">
        <v>2026</v>
      </c>
      <c r="E2466" s="50">
        <v>4440</v>
      </c>
      <c r="F2466" s="50" t="s">
        <v>671</v>
      </c>
      <c r="G2466" s="50" t="s">
        <v>4011</v>
      </c>
      <c r="H2466" s="50" t="s">
        <v>176</v>
      </c>
      <c r="I2466" s="50">
        <v>22</v>
      </c>
      <c r="J2466" s="50">
        <v>2</v>
      </c>
      <c r="K2466" s="50" t="s">
        <v>142</v>
      </c>
      <c r="L2466" s="50" t="s">
        <v>1128</v>
      </c>
      <c r="M2466" s="50" t="s">
        <v>39</v>
      </c>
      <c r="N2466" s="61">
        <v>27500</v>
      </c>
      <c r="O2466" s="61">
        <v>26031</v>
      </c>
      <c r="P2466" s="61">
        <v>26011</v>
      </c>
      <c r="Q2466" s="61">
        <v>23997</v>
      </c>
      <c r="R2466" s="61">
        <v>25044</v>
      </c>
      <c r="S2466" s="61">
        <v>25569</v>
      </c>
      <c r="T2466" s="61">
        <v>26149</v>
      </c>
      <c r="U2466" s="61">
        <v>26497</v>
      </c>
      <c r="V2466" s="61">
        <v>22288</v>
      </c>
      <c r="W2466" s="61">
        <v>23971</v>
      </c>
      <c r="X2466" s="61">
        <v>23804</v>
      </c>
      <c r="Y2466" s="61">
        <v>25682</v>
      </c>
      <c r="Z2466" s="61">
        <v>302543</v>
      </c>
      <c r="AA2466" s="50">
        <v>2008</v>
      </c>
    </row>
    <row r="2467" spans="1:27" x14ac:dyDescent="0.25">
      <c r="A2467" s="50">
        <v>50966</v>
      </c>
      <c r="B2467" s="50" t="s">
        <v>32</v>
      </c>
      <c r="C2467" s="50" t="s">
        <v>2027</v>
      </c>
      <c r="D2467" s="50" t="s">
        <v>881</v>
      </c>
      <c r="E2467" s="50">
        <v>19876</v>
      </c>
      <c r="F2467" s="50" t="s">
        <v>879</v>
      </c>
      <c r="G2467" s="50" t="s">
        <v>3947</v>
      </c>
      <c r="H2467" s="50" t="s">
        <v>37</v>
      </c>
      <c r="I2467" s="50">
        <v>22</v>
      </c>
      <c r="J2467" s="50">
        <v>1</v>
      </c>
      <c r="K2467" s="50" t="s">
        <v>38</v>
      </c>
      <c r="L2467" s="50" t="s">
        <v>3933</v>
      </c>
      <c r="M2467" s="50" t="s">
        <v>44</v>
      </c>
      <c r="N2467" s="61">
        <v>0</v>
      </c>
      <c r="O2467" s="61">
        <v>0</v>
      </c>
      <c r="P2467" s="61">
        <v>0</v>
      </c>
      <c r="Q2467" s="61">
        <v>0</v>
      </c>
      <c r="R2467" s="61">
        <v>0</v>
      </c>
      <c r="S2467" s="61">
        <v>0</v>
      </c>
      <c r="T2467" s="61">
        <v>0</v>
      </c>
      <c r="U2467" s="61">
        <v>0</v>
      </c>
      <c r="V2467" s="61">
        <v>0</v>
      </c>
      <c r="W2467" s="61">
        <v>0</v>
      </c>
      <c r="X2467" s="61">
        <v>0</v>
      </c>
      <c r="Y2467" s="61">
        <v>0</v>
      </c>
      <c r="Z2467" s="61">
        <v>0</v>
      </c>
      <c r="AA2467" s="50">
        <v>2008</v>
      </c>
    </row>
    <row r="2468" spans="1:27" x14ac:dyDescent="0.25">
      <c r="A2468" s="50">
        <v>50969</v>
      </c>
      <c r="B2468" s="50" t="s">
        <v>49</v>
      </c>
      <c r="C2468" s="50" t="s">
        <v>2028</v>
      </c>
      <c r="D2468" s="50" t="s">
        <v>2029</v>
      </c>
      <c r="E2468" s="50">
        <v>34359</v>
      </c>
      <c r="F2468" s="50" t="s">
        <v>622</v>
      </c>
      <c r="G2468" s="50" t="s">
        <v>3943</v>
      </c>
      <c r="H2468" s="50" t="s">
        <v>37</v>
      </c>
      <c r="I2468" s="50">
        <v>611</v>
      </c>
      <c r="J2468" s="50">
        <v>5</v>
      </c>
      <c r="K2468" s="50" t="s">
        <v>579</v>
      </c>
      <c r="L2468" s="50" t="s">
        <v>1128</v>
      </c>
      <c r="M2468" s="50" t="s">
        <v>39</v>
      </c>
      <c r="N2468" s="61">
        <v>646</v>
      </c>
      <c r="O2468" s="61">
        <v>2458</v>
      </c>
      <c r="P2468" s="61">
        <v>3030</v>
      </c>
      <c r="Q2468" s="61">
        <v>2556</v>
      </c>
      <c r="R2468" s="61">
        <v>1456</v>
      </c>
      <c r="S2468" s="61">
        <v>1107</v>
      </c>
      <c r="T2468" s="61">
        <v>2864</v>
      </c>
      <c r="U2468" s="61">
        <v>2434</v>
      </c>
      <c r="V2468" s="61">
        <v>790</v>
      </c>
      <c r="W2468" s="61">
        <v>2883</v>
      </c>
      <c r="X2468" s="61">
        <v>2562</v>
      </c>
      <c r="Y2468" s="61">
        <v>2633</v>
      </c>
      <c r="Z2468" s="61">
        <v>25419</v>
      </c>
      <c r="AA2468" s="50">
        <v>2008</v>
      </c>
    </row>
    <row r="2469" spans="1:27" x14ac:dyDescent="0.25">
      <c r="A2469" s="50">
        <v>50969</v>
      </c>
      <c r="B2469" s="50" t="s">
        <v>49</v>
      </c>
      <c r="C2469" s="50" t="s">
        <v>2028</v>
      </c>
      <c r="D2469" s="50" t="s">
        <v>2029</v>
      </c>
      <c r="E2469" s="50">
        <v>34359</v>
      </c>
      <c r="F2469" s="50" t="s">
        <v>622</v>
      </c>
      <c r="G2469" s="50" t="s">
        <v>3943</v>
      </c>
      <c r="H2469" s="50" t="s">
        <v>37</v>
      </c>
      <c r="I2469" s="50">
        <v>611</v>
      </c>
      <c r="J2469" s="50">
        <v>5</v>
      </c>
      <c r="K2469" s="50" t="s">
        <v>579</v>
      </c>
      <c r="L2469" s="50" t="s">
        <v>1218</v>
      </c>
      <c r="M2469" s="50" t="s">
        <v>39</v>
      </c>
      <c r="N2469" s="61">
        <v>7004</v>
      </c>
      <c r="O2469" s="61">
        <v>3827</v>
      </c>
      <c r="P2469" s="61">
        <v>4200</v>
      </c>
      <c r="Q2469" s="61">
        <v>3623</v>
      </c>
      <c r="R2469" s="61">
        <v>2146</v>
      </c>
      <c r="S2469" s="61">
        <v>2500</v>
      </c>
      <c r="T2469" s="61">
        <v>4298</v>
      </c>
      <c r="U2469" s="61">
        <v>6189</v>
      </c>
      <c r="V2469" s="61">
        <v>4366</v>
      </c>
      <c r="W2469" s="61">
        <v>3754</v>
      </c>
      <c r="X2469" s="61">
        <v>5348</v>
      </c>
      <c r="Y2469" s="61">
        <v>6283</v>
      </c>
      <c r="Z2469" s="61">
        <v>53538</v>
      </c>
      <c r="AA2469" s="50">
        <v>2008</v>
      </c>
    </row>
    <row r="2470" spans="1:27" x14ac:dyDescent="0.25">
      <c r="A2470" s="50">
        <v>50969</v>
      </c>
      <c r="B2470" s="50" t="s">
        <v>49</v>
      </c>
      <c r="C2470" s="50" t="s">
        <v>2028</v>
      </c>
      <c r="D2470" s="50" t="s">
        <v>2029</v>
      </c>
      <c r="E2470" s="50">
        <v>34359</v>
      </c>
      <c r="F2470" s="50" t="s">
        <v>622</v>
      </c>
      <c r="G2470" s="50" t="s">
        <v>3943</v>
      </c>
      <c r="H2470" s="50" t="s">
        <v>37</v>
      </c>
      <c r="I2470" s="50">
        <v>611</v>
      </c>
      <c r="J2470" s="50">
        <v>5</v>
      </c>
      <c r="K2470" s="50" t="s">
        <v>579</v>
      </c>
      <c r="L2470" s="50" t="s">
        <v>1219</v>
      </c>
      <c r="M2470" s="50" t="s">
        <v>39</v>
      </c>
      <c r="N2470" s="61">
        <v>3546</v>
      </c>
      <c r="O2470" s="61">
        <v>929</v>
      </c>
      <c r="P2470" s="61">
        <v>0</v>
      </c>
      <c r="Q2470" s="61">
        <v>144</v>
      </c>
      <c r="R2470" s="61">
        <v>1534</v>
      </c>
      <c r="S2470" s="61">
        <v>4770</v>
      </c>
      <c r="T2470" s="61">
        <v>5000</v>
      </c>
      <c r="U2470" s="61">
        <v>5133</v>
      </c>
      <c r="V2470" s="61">
        <v>5234</v>
      </c>
      <c r="W2470" s="61">
        <v>3427</v>
      </c>
      <c r="X2470" s="61">
        <v>0</v>
      </c>
      <c r="Y2470" s="61">
        <v>1144</v>
      </c>
      <c r="Z2470" s="61">
        <v>30861</v>
      </c>
      <c r="AA2470" s="50">
        <v>2008</v>
      </c>
    </row>
    <row r="2471" spans="1:27" x14ac:dyDescent="0.25">
      <c r="A2471" s="50">
        <v>50969</v>
      </c>
      <c r="B2471" s="50" t="s">
        <v>49</v>
      </c>
      <c r="C2471" s="50" t="s">
        <v>2028</v>
      </c>
      <c r="D2471" s="50" t="s">
        <v>2029</v>
      </c>
      <c r="E2471" s="50">
        <v>34359</v>
      </c>
      <c r="F2471" s="50" t="s">
        <v>622</v>
      </c>
      <c r="G2471" s="50" t="s">
        <v>3943</v>
      </c>
      <c r="H2471" s="50" t="s">
        <v>37</v>
      </c>
      <c r="I2471" s="50">
        <v>611</v>
      </c>
      <c r="J2471" s="50">
        <v>5</v>
      </c>
      <c r="K2471" s="50" t="s">
        <v>579</v>
      </c>
      <c r="L2471" s="50" t="s">
        <v>529</v>
      </c>
      <c r="M2471" s="50" t="s">
        <v>39</v>
      </c>
      <c r="N2471" s="61">
        <v>4131</v>
      </c>
      <c r="O2471" s="61">
        <v>6201</v>
      </c>
      <c r="P2471" s="61">
        <v>6939</v>
      </c>
      <c r="Q2471" s="61">
        <v>261</v>
      </c>
      <c r="R2471" s="61">
        <v>3311</v>
      </c>
      <c r="S2471" s="61">
        <v>5450</v>
      </c>
      <c r="T2471" s="61">
        <v>5386</v>
      </c>
      <c r="U2471" s="61">
        <v>3468</v>
      </c>
      <c r="V2471" s="61">
        <v>3758</v>
      </c>
      <c r="W2471" s="61">
        <v>573</v>
      </c>
      <c r="X2471" s="61">
        <v>428</v>
      </c>
      <c r="Y2471" s="61">
        <v>0</v>
      </c>
      <c r="Z2471" s="61">
        <v>39906</v>
      </c>
      <c r="AA2471" s="50">
        <v>2008</v>
      </c>
    </row>
    <row r="2472" spans="1:27" x14ac:dyDescent="0.25">
      <c r="A2472" s="50">
        <v>50973</v>
      </c>
      <c r="B2472" s="50" t="s">
        <v>49</v>
      </c>
      <c r="C2472" s="50" t="s">
        <v>2030</v>
      </c>
      <c r="D2472" s="50" t="s">
        <v>2031</v>
      </c>
      <c r="E2472" s="50">
        <v>12981</v>
      </c>
      <c r="F2472" s="50" t="s">
        <v>107</v>
      </c>
      <c r="G2472" s="50" t="s">
        <v>3941</v>
      </c>
      <c r="H2472" s="50" t="s">
        <v>37</v>
      </c>
      <c r="I2472" s="50">
        <v>32411</v>
      </c>
      <c r="J2472" s="50">
        <v>7</v>
      </c>
      <c r="K2472" s="50" t="s">
        <v>472</v>
      </c>
      <c r="L2472" s="50" t="s">
        <v>3679</v>
      </c>
      <c r="M2472" s="50" t="s">
        <v>44</v>
      </c>
      <c r="N2472" s="61">
        <v>0</v>
      </c>
      <c r="O2472" s="61">
        <v>0</v>
      </c>
      <c r="P2472" s="61">
        <v>0</v>
      </c>
      <c r="Q2472" s="61">
        <v>0</v>
      </c>
      <c r="R2472" s="61">
        <v>2332.85</v>
      </c>
      <c r="S2472" s="61">
        <v>151.32</v>
      </c>
      <c r="T2472" s="61">
        <v>0</v>
      </c>
      <c r="U2472" s="61">
        <v>0</v>
      </c>
      <c r="V2472" s="61">
        <v>0</v>
      </c>
      <c r="W2472" s="61">
        <v>0</v>
      </c>
      <c r="X2472" s="61">
        <v>0</v>
      </c>
      <c r="Y2472" s="61">
        <v>0</v>
      </c>
      <c r="Z2472" s="61">
        <v>2484.17</v>
      </c>
      <c r="AA2472" s="50">
        <v>2008</v>
      </c>
    </row>
    <row r="2473" spans="1:27" x14ac:dyDescent="0.25">
      <c r="A2473" s="50">
        <v>50973</v>
      </c>
      <c r="B2473" s="50" t="s">
        <v>49</v>
      </c>
      <c r="C2473" s="50" t="s">
        <v>2030</v>
      </c>
      <c r="D2473" s="50" t="s">
        <v>2031</v>
      </c>
      <c r="E2473" s="50">
        <v>12981</v>
      </c>
      <c r="F2473" s="50" t="s">
        <v>107</v>
      </c>
      <c r="G2473" s="50" t="s">
        <v>3941</v>
      </c>
      <c r="H2473" s="50" t="s">
        <v>37</v>
      </c>
      <c r="I2473" s="50">
        <v>32411</v>
      </c>
      <c r="J2473" s="50">
        <v>7</v>
      </c>
      <c r="K2473" s="50" t="s">
        <v>472</v>
      </c>
      <c r="L2473" s="50" t="s">
        <v>2032</v>
      </c>
      <c r="M2473" s="50" t="s">
        <v>44</v>
      </c>
      <c r="N2473" s="61">
        <v>4448.42</v>
      </c>
      <c r="O2473" s="61">
        <v>4942.1500000000005</v>
      </c>
      <c r="P2473" s="61">
        <v>6223.52</v>
      </c>
      <c r="Q2473" s="61">
        <v>7396.25</v>
      </c>
      <c r="R2473" s="61">
        <v>7144.05</v>
      </c>
      <c r="S2473" s="61">
        <v>6234.1900000000005</v>
      </c>
      <c r="T2473" s="61">
        <v>7205.16</v>
      </c>
      <c r="U2473" s="61">
        <v>6891.85</v>
      </c>
      <c r="V2473" s="61">
        <v>5453.34</v>
      </c>
      <c r="W2473" s="61">
        <v>5148.76</v>
      </c>
      <c r="X2473" s="61">
        <v>5441.7</v>
      </c>
      <c r="Y2473" s="61">
        <v>5428.12</v>
      </c>
      <c r="Z2473" s="61">
        <v>71957.509999999995</v>
      </c>
      <c r="AA2473" s="50">
        <v>2008</v>
      </c>
    </row>
    <row r="2474" spans="1:27" x14ac:dyDescent="0.25">
      <c r="A2474" s="50">
        <v>50973</v>
      </c>
      <c r="B2474" s="50" t="s">
        <v>49</v>
      </c>
      <c r="C2474" s="50" t="s">
        <v>2030</v>
      </c>
      <c r="D2474" s="50" t="s">
        <v>2031</v>
      </c>
      <c r="E2474" s="50">
        <v>12981</v>
      </c>
      <c r="F2474" s="50" t="s">
        <v>107</v>
      </c>
      <c r="G2474" s="50" t="s">
        <v>3941</v>
      </c>
      <c r="H2474" s="50" t="s">
        <v>37</v>
      </c>
      <c r="I2474" s="50">
        <v>32411</v>
      </c>
      <c r="J2474" s="50">
        <v>7</v>
      </c>
      <c r="K2474" s="50" t="s">
        <v>472</v>
      </c>
      <c r="L2474" s="50" t="s">
        <v>2033</v>
      </c>
      <c r="M2474" s="50" t="s">
        <v>44</v>
      </c>
      <c r="N2474" s="61">
        <v>7704.71</v>
      </c>
      <c r="O2474" s="61">
        <v>6062.5</v>
      </c>
      <c r="P2474" s="61">
        <v>6403.9400000000005</v>
      </c>
      <c r="Q2474" s="61">
        <v>1004.9200000000001</v>
      </c>
      <c r="R2474" s="61">
        <v>0</v>
      </c>
      <c r="S2474" s="61">
        <v>0</v>
      </c>
      <c r="T2474" s="61">
        <v>0</v>
      </c>
      <c r="U2474" s="61">
        <v>0</v>
      </c>
      <c r="V2474" s="61">
        <v>1540.3600000000001</v>
      </c>
      <c r="W2474" s="61">
        <v>6145.92</v>
      </c>
      <c r="X2474" s="61">
        <v>5866.56</v>
      </c>
      <c r="Y2474" s="61">
        <v>6327.31</v>
      </c>
      <c r="Z2474" s="61">
        <v>41056.22</v>
      </c>
      <c r="AA2474" s="50">
        <v>2008</v>
      </c>
    </row>
    <row r="2475" spans="1:27" x14ac:dyDescent="0.25">
      <c r="A2475" s="50">
        <v>50973</v>
      </c>
      <c r="B2475" s="50" t="s">
        <v>49</v>
      </c>
      <c r="C2475" s="50" t="s">
        <v>2030</v>
      </c>
      <c r="D2475" s="50" t="s">
        <v>2031</v>
      </c>
      <c r="E2475" s="50">
        <v>12981</v>
      </c>
      <c r="F2475" s="50" t="s">
        <v>107</v>
      </c>
      <c r="G2475" s="50" t="s">
        <v>3941</v>
      </c>
      <c r="H2475" s="50" t="s">
        <v>37</v>
      </c>
      <c r="I2475" s="50">
        <v>32411</v>
      </c>
      <c r="J2475" s="50">
        <v>7</v>
      </c>
      <c r="K2475" s="50" t="s">
        <v>472</v>
      </c>
      <c r="L2475" s="50" t="s">
        <v>2034</v>
      </c>
      <c r="M2475" s="50" t="s">
        <v>44</v>
      </c>
      <c r="N2475" s="61">
        <v>7363.27</v>
      </c>
      <c r="O2475" s="61">
        <v>6314.7</v>
      </c>
      <c r="P2475" s="61">
        <v>7915.2</v>
      </c>
      <c r="Q2475" s="61">
        <v>8983.17</v>
      </c>
      <c r="R2475" s="61">
        <v>10456.6</v>
      </c>
      <c r="S2475" s="61">
        <v>8212.99</v>
      </c>
      <c r="T2475" s="61">
        <v>9027.7900000000009</v>
      </c>
      <c r="U2475" s="61">
        <v>10327.59</v>
      </c>
      <c r="V2475" s="61">
        <v>4794.71</v>
      </c>
      <c r="W2475" s="61">
        <v>5637.64</v>
      </c>
      <c r="X2475" s="61">
        <v>7145.02</v>
      </c>
      <c r="Y2475" s="61">
        <v>9054.9500000000007</v>
      </c>
      <c r="Z2475" s="61">
        <v>95233.63</v>
      </c>
      <c r="AA2475" s="50">
        <v>2008</v>
      </c>
    </row>
    <row r="2476" spans="1:27" x14ac:dyDescent="0.25">
      <c r="A2476" s="50">
        <v>50974</v>
      </c>
      <c r="B2476" s="50" t="s">
        <v>32</v>
      </c>
      <c r="C2476" s="50" t="s">
        <v>2040</v>
      </c>
      <c r="D2476" s="50" t="s">
        <v>1250</v>
      </c>
      <c r="E2476" s="50">
        <v>14932</v>
      </c>
      <c r="F2476" s="50" t="s">
        <v>781</v>
      </c>
      <c r="G2476" s="50" t="s">
        <v>4011</v>
      </c>
      <c r="H2476" s="50" t="s">
        <v>176</v>
      </c>
      <c r="I2476" s="50">
        <v>22</v>
      </c>
      <c r="J2476" s="50">
        <v>2</v>
      </c>
      <c r="K2476" s="50" t="s">
        <v>142</v>
      </c>
      <c r="L2476" s="50" t="s">
        <v>1128</v>
      </c>
      <c r="M2476" s="50" t="s">
        <v>39</v>
      </c>
      <c r="N2476" s="61">
        <v>62045</v>
      </c>
      <c r="O2476" s="61">
        <v>53880</v>
      </c>
      <c r="P2476" s="61">
        <v>62626</v>
      </c>
      <c r="Q2476" s="61">
        <v>55467</v>
      </c>
      <c r="R2476" s="61">
        <v>55332</v>
      </c>
      <c r="S2476" s="61">
        <v>60469</v>
      </c>
      <c r="T2476" s="61">
        <v>52686</v>
      </c>
      <c r="U2476" s="61">
        <v>62499</v>
      </c>
      <c r="V2476" s="61">
        <v>58959</v>
      </c>
      <c r="W2476" s="61">
        <v>61204</v>
      </c>
      <c r="X2476" s="61">
        <v>29822</v>
      </c>
      <c r="Y2476" s="61">
        <v>62484</v>
      </c>
      <c r="Z2476" s="61">
        <v>677473</v>
      </c>
      <c r="AA2476" s="50">
        <v>2008</v>
      </c>
    </row>
    <row r="2477" spans="1:27" x14ac:dyDescent="0.25">
      <c r="A2477" s="50">
        <v>50976</v>
      </c>
      <c r="B2477" s="50" t="s">
        <v>49</v>
      </c>
      <c r="C2477" s="50" t="s">
        <v>2041</v>
      </c>
      <c r="D2477" s="50" t="s">
        <v>1250</v>
      </c>
      <c r="E2477" s="50">
        <v>14932</v>
      </c>
      <c r="F2477" s="50" t="s">
        <v>115</v>
      </c>
      <c r="G2477" s="50" t="s">
        <v>3947</v>
      </c>
      <c r="H2477" s="50" t="s">
        <v>116</v>
      </c>
      <c r="I2477" s="50">
        <v>22</v>
      </c>
      <c r="J2477" s="50">
        <v>3</v>
      </c>
      <c r="K2477" s="50" t="s">
        <v>76</v>
      </c>
      <c r="L2477" s="50" t="s">
        <v>1128</v>
      </c>
      <c r="M2477" s="50" t="s">
        <v>39</v>
      </c>
      <c r="N2477" s="61">
        <v>197644</v>
      </c>
      <c r="O2477" s="61">
        <v>207029</v>
      </c>
      <c r="P2477" s="61">
        <v>193205</v>
      </c>
      <c r="Q2477" s="61">
        <v>117476</v>
      </c>
      <c r="R2477" s="61">
        <v>208437</v>
      </c>
      <c r="S2477" s="61">
        <v>204352</v>
      </c>
      <c r="T2477" s="61">
        <v>218033</v>
      </c>
      <c r="U2477" s="61">
        <v>231241</v>
      </c>
      <c r="V2477" s="61">
        <v>234868</v>
      </c>
      <c r="W2477" s="61">
        <v>130558</v>
      </c>
      <c r="X2477" s="61">
        <v>185360</v>
      </c>
      <c r="Y2477" s="61">
        <v>194556</v>
      </c>
      <c r="Z2477" s="61">
        <v>2322759</v>
      </c>
      <c r="AA2477" s="50">
        <v>2008</v>
      </c>
    </row>
    <row r="2478" spans="1:27" x14ac:dyDescent="0.25">
      <c r="A2478" s="50">
        <v>51000</v>
      </c>
      <c r="B2478" s="50" t="s">
        <v>49</v>
      </c>
      <c r="C2478" s="50" t="s">
        <v>4152</v>
      </c>
      <c r="D2478" s="50" t="s">
        <v>4153</v>
      </c>
      <c r="E2478" s="50">
        <v>2512</v>
      </c>
      <c r="F2478" s="50" t="s">
        <v>174</v>
      </c>
      <c r="G2478" s="50" t="s">
        <v>3956</v>
      </c>
      <c r="H2478" s="50" t="s">
        <v>37</v>
      </c>
      <c r="I2478" s="50">
        <v>311</v>
      </c>
      <c r="J2478" s="50">
        <v>7</v>
      </c>
      <c r="K2478" s="50" t="s">
        <v>472</v>
      </c>
      <c r="L2478" s="50" t="s">
        <v>1128</v>
      </c>
      <c r="M2478" s="50" t="s">
        <v>39</v>
      </c>
      <c r="N2478" s="61">
        <v>8719</v>
      </c>
      <c r="O2478" s="61">
        <v>6524</v>
      </c>
      <c r="P2478" s="61">
        <v>8070</v>
      </c>
      <c r="Q2478" s="61">
        <v>7842</v>
      </c>
      <c r="R2478" s="61">
        <v>8702</v>
      </c>
      <c r="S2478" s="61">
        <v>9056</v>
      </c>
      <c r="T2478" s="61">
        <v>4958</v>
      </c>
      <c r="U2478" s="61">
        <v>8313</v>
      </c>
      <c r="V2478" s="61">
        <v>8777</v>
      </c>
      <c r="W2478" s="61">
        <v>8860</v>
      </c>
      <c r="X2478" s="61">
        <v>5590</v>
      </c>
      <c r="Y2478" s="61">
        <v>7452</v>
      </c>
      <c r="Z2478" s="61">
        <v>92863</v>
      </c>
      <c r="AA2478" s="50">
        <v>2008</v>
      </c>
    </row>
    <row r="2479" spans="1:27" x14ac:dyDescent="0.25">
      <c r="A2479" s="50">
        <v>51026</v>
      </c>
      <c r="B2479" s="50" t="s">
        <v>32</v>
      </c>
      <c r="C2479" s="50" t="s">
        <v>2048</v>
      </c>
      <c r="D2479" s="50" t="s">
        <v>3359</v>
      </c>
      <c r="E2479" s="50">
        <v>54824</v>
      </c>
      <c r="F2479" s="50" t="s">
        <v>223</v>
      </c>
      <c r="G2479" s="50" t="s">
        <v>3961</v>
      </c>
      <c r="H2479" s="50" t="s">
        <v>209</v>
      </c>
      <c r="I2479" s="50">
        <v>22</v>
      </c>
      <c r="J2479" s="50">
        <v>2</v>
      </c>
      <c r="K2479" s="50" t="s">
        <v>142</v>
      </c>
      <c r="L2479" s="50" t="s">
        <v>1128</v>
      </c>
      <c r="M2479" s="50" t="s">
        <v>39</v>
      </c>
      <c r="N2479" s="61">
        <v>15377</v>
      </c>
      <c r="O2479" s="61">
        <v>14311</v>
      </c>
      <c r="P2479" s="61">
        <v>15355</v>
      </c>
      <c r="Q2479" s="61">
        <v>14811</v>
      </c>
      <c r="R2479" s="61">
        <v>7306</v>
      </c>
      <c r="S2479" s="61">
        <v>13066</v>
      </c>
      <c r="T2479" s="61">
        <v>14931</v>
      </c>
      <c r="U2479" s="61">
        <v>13705</v>
      </c>
      <c r="V2479" s="61">
        <v>14869</v>
      </c>
      <c r="W2479" s="61">
        <v>11753</v>
      </c>
      <c r="X2479" s="61">
        <v>14942</v>
      </c>
      <c r="Y2479" s="61">
        <v>15240</v>
      </c>
      <c r="Z2479" s="61">
        <v>165666</v>
      </c>
      <c r="AA2479" s="50">
        <v>2008</v>
      </c>
    </row>
    <row r="2480" spans="1:27" x14ac:dyDescent="0.25">
      <c r="A2480" s="50">
        <v>51030</v>
      </c>
      <c r="B2480" s="50" t="s">
        <v>32</v>
      </c>
      <c r="C2480" s="50" t="s">
        <v>2050</v>
      </c>
      <c r="D2480" s="50" t="s">
        <v>2051</v>
      </c>
      <c r="E2480" s="50">
        <v>27769</v>
      </c>
      <c r="F2480" s="50" t="s">
        <v>804</v>
      </c>
      <c r="G2480" s="50" t="s">
        <v>3961</v>
      </c>
      <c r="H2480" s="50" t="s">
        <v>209</v>
      </c>
      <c r="I2480" s="50">
        <v>22</v>
      </c>
      <c r="J2480" s="50">
        <v>2</v>
      </c>
      <c r="K2480" s="50" t="s">
        <v>142</v>
      </c>
      <c r="L2480" s="50" t="s">
        <v>1219</v>
      </c>
      <c r="M2480" s="50" t="s">
        <v>44</v>
      </c>
      <c r="N2480" s="61">
        <v>27330</v>
      </c>
      <c r="O2480" s="61">
        <v>13130</v>
      </c>
      <c r="P2480" s="61">
        <v>2810</v>
      </c>
      <c r="Q2480" s="61">
        <v>14364</v>
      </c>
      <c r="R2480" s="61">
        <v>13967</v>
      </c>
      <c r="S2480" s="61">
        <v>17672</v>
      </c>
      <c r="T2480" s="61">
        <v>31488</v>
      </c>
      <c r="U2480" s="61">
        <v>14891</v>
      </c>
      <c r="V2480" s="61">
        <v>8342</v>
      </c>
      <c r="W2480" s="61">
        <v>14478</v>
      </c>
      <c r="X2480" s="61">
        <v>18888</v>
      </c>
      <c r="Y2480" s="61">
        <v>14760</v>
      </c>
      <c r="Z2480" s="61">
        <v>192120</v>
      </c>
      <c r="AA2480" s="50">
        <v>2008</v>
      </c>
    </row>
    <row r="2481" spans="1:27" x14ac:dyDescent="0.25">
      <c r="A2481" s="50">
        <v>51038</v>
      </c>
      <c r="B2481" s="50" t="s">
        <v>32</v>
      </c>
      <c r="C2481" s="50" t="s">
        <v>2052</v>
      </c>
      <c r="D2481" s="50" t="s">
        <v>2053</v>
      </c>
      <c r="E2481" s="50">
        <v>56601</v>
      </c>
      <c r="F2481" s="50" t="s">
        <v>692</v>
      </c>
      <c r="G2481" s="50" t="s">
        <v>4011</v>
      </c>
      <c r="H2481" s="50" t="s">
        <v>209</v>
      </c>
      <c r="I2481" s="50">
        <v>22</v>
      </c>
      <c r="J2481" s="50">
        <v>2</v>
      </c>
      <c r="K2481" s="50" t="s">
        <v>142</v>
      </c>
      <c r="L2481" s="50" t="s">
        <v>1128</v>
      </c>
      <c r="M2481" s="50" t="s">
        <v>39</v>
      </c>
      <c r="N2481" s="61">
        <v>5140</v>
      </c>
      <c r="O2481" s="61">
        <v>4667</v>
      </c>
      <c r="P2481" s="61">
        <v>4997</v>
      </c>
      <c r="Q2481" s="61">
        <v>3424</v>
      </c>
      <c r="R2481" s="61">
        <v>5519</v>
      </c>
      <c r="S2481" s="61">
        <v>4742</v>
      </c>
      <c r="T2481" s="61">
        <v>5066</v>
      </c>
      <c r="U2481" s="61">
        <v>4776</v>
      </c>
      <c r="V2481" s="61">
        <v>4624</v>
      </c>
      <c r="W2481" s="61">
        <v>3412</v>
      </c>
      <c r="X2481" s="61">
        <v>4139</v>
      </c>
      <c r="Y2481" s="61">
        <v>4030</v>
      </c>
      <c r="Z2481" s="61">
        <v>54536</v>
      </c>
      <c r="AA2481" s="50">
        <v>2008</v>
      </c>
    </row>
    <row r="2482" spans="1:27" x14ac:dyDescent="0.25">
      <c r="A2482" s="50">
        <v>52007</v>
      </c>
      <c r="B2482" s="50" t="s">
        <v>32</v>
      </c>
      <c r="C2482" s="50" t="s">
        <v>2056</v>
      </c>
      <c r="D2482" s="50" t="s">
        <v>881</v>
      </c>
      <c r="E2482" s="50">
        <v>19876</v>
      </c>
      <c r="F2482" s="50" t="s">
        <v>879</v>
      </c>
      <c r="G2482" s="50" t="s">
        <v>3947</v>
      </c>
      <c r="H2482" s="50" t="s">
        <v>37</v>
      </c>
      <c r="I2482" s="50">
        <v>22</v>
      </c>
      <c r="J2482" s="50">
        <v>1</v>
      </c>
      <c r="K2482" s="50" t="s">
        <v>38</v>
      </c>
      <c r="L2482" s="50" t="s">
        <v>1128</v>
      </c>
      <c r="M2482" s="50" t="s">
        <v>39</v>
      </c>
      <c r="N2482" s="61">
        <v>36447</v>
      </c>
      <c r="O2482" s="61">
        <v>29105</v>
      </c>
      <c r="P2482" s="61">
        <v>27916</v>
      </c>
      <c r="Q2482" s="61">
        <v>24629</v>
      </c>
      <c r="R2482" s="61">
        <v>12347</v>
      </c>
      <c r="S2482" s="61">
        <v>25113</v>
      </c>
      <c r="T2482" s="61">
        <v>26500</v>
      </c>
      <c r="U2482" s="61">
        <v>9968</v>
      </c>
      <c r="V2482" s="61">
        <v>11121</v>
      </c>
      <c r="W2482" s="61">
        <v>9607</v>
      </c>
      <c r="X2482" s="61">
        <v>24086</v>
      </c>
      <c r="Y2482" s="61">
        <v>32817</v>
      </c>
      <c r="Z2482" s="61">
        <v>269656</v>
      </c>
      <c r="AA2482" s="50">
        <v>2008</v>
      </c>
    </row>
    <row r="2483" spans="1:27" x14ac:dyDescent="0.25">
      <c r="A2483" s="50">
        <v>52007</v>
      </c>
      <c r="B2483" s="50" t="s">
        <v>32</v>
      </c>
      <c r="C2483" s="50" t="s">
        <v>2056</v>
      </c>
      <c r="D2483" s="50" t="s">
        <v>881</v>
      </c>
      <c r="E2483" s="50">
        <v>19876</v>
      </c>
      <c r="F2483" s="50" t="s">
        <v>879</v>
      </c>
      <c r="G2483" s="50" t="s">
        <v>3947</v>
      </c>
      <c r="H2483" s="50" t="s">
        <v>37</v>
      </c>
      <c r="I2483" s="50">
        <v>22</v>
      </c>
      <c r="J2483" s="50">
        <v>1</v>
      </c>
      <c r="K2483" s="50" t="s">
        <v>38</v>
      </c>
      <c r="L2483" s="50" t="s">
        <v>1218</v>
      </c>
      <c r="M2483" s="50" t="s">
        <v>39</v>
      </c>
      <c r="N2483" s="61">
        <v>36137</v>
      </c>
      <c r="O2483" s="61">
        <v>29360</v>
      </c>
      <c r="P2483" s="61">
        <v>27657</v>
      </c>
      <c r="Q2483" s="61">
        <v>24720</v>
      </c>
      <c r="R2483" s="61">
        <v>10534</v>
      </c>
      <c r="S2483" s="61">
        <v>24592</v>
      </c>
      <c r="T2483" s="61">
        <v>26279</v>
      </c>
      <c r="U2483" s="61">
        <v>7509</v>
      </c>
      <c r="V2483" s="61">
        <v>7964</v>
      </c>
      <c r="W2483" s="61">
        <v>7944</v>
      </c>
      <c r="X2483" s="61">
        <v>22099</v>
      </c>
      <c r="Y2483" s="61">
        <v>32944</v>
      </c>
      <c r="Z2483" s="61">
        <v>257739</v>
      </c>
      <c r="AA2483" s="50">
        <v>2008</v>
      </c>
    </row>
    <row r="2484" spans="1:27" x14ac:dyDescent="0.25">
      <c r="A2484" s="50">
        <v>52010</v>
      </c>
      <c r="B2484" s="50" t="s">
        <v>32</v>
      </c>
      <c r="C2484" s="50" t="s">
        <v>2057</v>
      </c>
      <c r="D2484" s="50" t="s">
        <v>2058</v>
      </c>
      <c r="E2484" s="50">
        <v>10875</v>
      </c>
      <c r="F2484" s="50" t="s">
        <v>115</v>
      </c>
      <c r="G2484" s="50" t="s">
        <v>3947</v>
      </c>
      <c r="H2484" s="50" t="s">
        <v>116</v>
      </c>
      <c r="I2484" s="50">
        <v>22</v>
      </c>
      <c r="J2484" s="50">
        <v>2</v>
      </c>
      <c r="K2484" s="50" t="s">
        <v>142</v>
      </c>
      <c r="L2484" s="50" t="s">
        <v>1128</v>
      </c>
      <c r="M2484" s="50" t="s">
        <v>39</v>
      </c>
      <c r="N2484" s="61">
        <v>16986</v>
      </c>
      <c r="O2484" s="61">
        <v>16754</v>
      </c>
      <c r="P2484" s="61">
        <v>16506</v>
      </c>
      <c r="Q2484" s="61">
        <v>17427</v>
      </c>
      <c r="R2484" s="61">
        <v>8319</v>
      </c>
      <c r="S2484" s="61">
        <v>17463</v>
      </c>
      <c r="T2484" s="61">
        <v>13725</v>
      </c>
      <c r="U2484" s="61">
        <v>14071</v>
      </c>
      <c r="V2484" s="61">
        <v>15491</v>
      </c>
      <c r="W2484" s="61">
        <v>13113</v>
      </c>
      <c r="X2484" s="61">
        <v>13470</v>
      </c>
      <c r="Y2484" s="61">
        <v>15072</v>
      </c>
      <c r="Z2484" s="61">
        <v>178397</v>
      </c>
      <c r="AA2484" s="50">
        <v>2008</v>
      </c>
    </row>
    <row r="2485" spans="1:27" x14ac:dyDescent="0.25">
      <c r="A2485" s="50">
        <v>52010</v>
      </c>
      <c r="B2485" s="50" t="s">
        <v>32</v>
      </c>
      <c r="C2485" s="50" t="s">
        <v>2057</v>
      </c>
      <c r="D2485" s="50" t="s">
        <v>2058</v>
      </c>
      <c r="E2485" s="50">
        <v>10875</v>
      </c>
      <c r="F2485" s="50" t="s">
        <v>115</v>
      </c>
      <c r="G2485" s="50" t="s">
        <v>3947</v>
      </c>
      <c r="H2485" s="50" t="s">
        <v>116</v>
      </c>
      <c r="I2485" s="50">
        <v>22</v>
      </c>
      <c r="J2485" s="50">
        <v>2</v>
      </c>
      <c r="K2485" s="50" t="s">
        <v>142</v>
      </c>
      <c r="L2485" s="50" t="s">
        <v>1218</v>
      </c>
      <c r="M2485" s="50" t="s">
        <v>39</v>
      </c>
      <c r="N2485" s="61">
        <v>10478</v>
      </c>
      <c r="O2485" s="61">
        <v>9636</v>
      </c>
      <c r="P2485" s="61">
        <v>10099</v>
      </c>
      <c r="Q2485" s="61">
        <v>9764</v>
      </c>
      <c r="R2485" s="61">
        <v>6311</v>
      </c>
      <c r="S2485" s="61">
        <v>6185</v>
      </c>
      <c r="T2485" s="61">
        <v>8018</v>
      </c>
      <c r="U2485" s="61">
        <v>6948</v>
      </c>
      <c r="V2485" s="61">
        <v>9046</v>
      </c>
      <c r="W2485" s="61">
        <v>8800</v>
      </c>
      <c r="X2485" s="61">
        <v>9684</v>
      </c>
      <c r="Y2485" s="61">
        <v>10314</v>
      </c>
      <c r="Z2485" s="61">
        <v>105283</v>
      </c>
      <c r="AA2485" s="50">
        <v>2008</v>
      </c>
    </row>
    <row r="2486" spans="1:27" x14ac:dyDescent="0.25">
      <c r="A2486" s="50">
        <v>52019</v>
      </c>
      <c r="B2486" s="50" t="s">
        <v>32</v>
      </c>
      <c r="C2486" s="50" t="s">
        <v>2059</v>
      </c>
      <c r="D2486" s="50" t="s">
        <v>2060</v>
      </c>
      <c r="E2486" s="50">
        <v>5310</v>
      </c>
      <c r="F2486" s="50" t="s">
        <v>879</v>
      </c>
      <c r="G2486" s="50" t="s">
        <v>3947</v>
      </c>
      <c r="H2486" s="50" t="s">
        <v>37</v>
      </c>
      <c r="I2486" s="50">
        <v>22</v>
      </c>
      <c r="J2486" s="50">
        <v>2</v>
      </c>
      <c r="K2486" s="50" t="s">
        <v>142</v>
      </c>
      <c r="L2486" s="50" t="s">
        <v>1219</v>
      </c>
      <c r="M2486" s="50" t="s">
        <v>44</v>
      </c>
      <c r="N2486" s="61">
        <v>15446</v>
      </c>
      <c r="O2486" s="61">
        <v>10402</v>
      </c>
      <c r="P2486" s="61">
        <v>5764</v>
      </c>
      <c r="Q2486" s="61">
        <v>5838</v>
      </c>
      <c r="R2486" s="61">
        <v>0</v>
      </c>
      <c r="S2486" s="61">
        <v>27035</v>
      </c>
      <c r="T2486" s="61">
        <v>35991</v>
      </c>
      <c r="U2486" s="61">
        <v>35651</v>
      </c>
      <c r="V2486" s="61">
        <v>26610</v>
      </c>
      <c r="W2486" s="61">
        <v>22016</v>
      </c>
      <c r="X2486" s="61">
        <v>7517</v>
      </c>
      <c r="Y2486" s="61">
        <v>25387</v>
      </c>
      <c r="Z2486" s="61">
        <v>217657</v>
      </c>
      <c r="AA2486" s="50">
        <v>2008</v>
      </c>
    </row>
    <row r="2487" spans="1:27" x14ac:dyDescent="0.25">
      <c r="A2487" s="50">
        <v>52019</v>
      </c>
      <c r="B2487" s="50" t="s">
        <v>32</v>
      </c>
      <c r="C2487" s="50" t="s">
        <v>2059</v>
      </c>
      <c r="D2487" s="50" t="s">
        <v>2060</v>
      </c>
      <c r="E2487" s="50">
        <v>5310</v>
      </c>
      <c r="F2487" s="50" t="s">
        <v>879</v>
      </c>
      <c r="G2487" s="50" t="s">
        <v>3947</v>
      </c>
      <c r="H2487" s="50" t="s">
        <v>37</v>
      </c>
      <c r="I2487" s="50">
        <v>22</v>
      </c>
      <c r="J2487" s="50">
        <v>2</v>
      </c>
      <c r="K2487" s="50" t="s">
        <v>142</v>
      </c>
      <c r="L2487" s="50" t="s">
        <v>1239</v>
      </c>
      <c r="M2487" s="50" t="s">
        <v>44</v>
      </c>
      <c r="N2487" s="61">
        <v>37846</v>
      </c>
      <c r="O2487" s="61">
        <v>16088</v>
      </c>
      <c r="P2487" s="61">
        <v>1861</v>
      </c>
      <c r="Q2487" s="61">
        <v>7054</v>
      </c>
      <c r="R2487" s="61">
        <v>5023</v>
      </c>
      <c r="S2487" s="61">
        <v>30147</v>
      </c>
      <c r="T2487" s="61">
        <v>38759</v>
      </c>
      <c r="U2487" s="61">
        <v>33374</v>
      </c>
      <c r="V2487" s="61">
        <v>32035</v>
      </c>
      <c r="W2487" s="61">
        <v>23672</v>
      </c>
      <c r="X2487" s="61">
        <v>3673</v>
      </c>
      <c r="Y2487" s="61">
        <v>26689</v>
      </c>
      <c r="Z2487" s="61">
        <v>256221</v>
      </c>
      <c r="AA2487" s="50">
        <v>2008</v>
      </c>
    </row>
    <row r="2488" spans="1:27" x14ac:dyDescent="0.25">
      <c r="A2488" s="50">
        <v>52024</v>
      </c>
      <c r="B2488" s="50" t="s">
        <v>49</v>
      </c>
      <c r="C2488" s="50" t="s">
        <v>2061</v>
      </c>
      <c r="D2488" s="50" t="s">
        <v>2061</v>
      </c>
      <c r="E2488" s="50">
        <v>16001</v>
      </c>
      <c r="F2488" s="50" t="s">
        <v>804</v>
      </c>
      <c r="G2488" s="50" t="s">
        <v>3961</v>
      </c>
      <c r="H2488" s="50" t="s">
        <v>209</v>
      </c>
      <c r="I2488" s="50">
        <v>622</v>
      </c>
      <c r="J2488" s="50">
        <v>5</v>
      </c>
      <c r="K2488" s="50" t="s">
        <v>579</v>
      </c>
      <c r="L2488" s="50" t="s">
        <v>1218</v>
      </c>
      <c r="M2488" s="50" t="s">
        <v>39</v>
      </c>
      <c r="N2488" s="61">
        <v>24.25</v>
      </c>
      <c r="O2488" s="61">
        <v>54.32</v>
      </c>
      <c r="P2488" s="61">
        <v>0</v>
      </c>
      <c r="Q2488" s="61">
        <v>0</v>
      </c>
      <c r="R2488" s="61">
        <v>502.46000000000004</v>
      </c>
      <c r="S2488" s="61">
        <v>388</v>
      </c>
      <c r="T2488" s="61">
        <v>0</v>
      </c>
      <c r="U2488" s="61">
        <v>0</v>
      </c>
      <c r="V2488" s="61">
        <v>10.67</v>
      </c>
      <c r="W2488" s="61">
        <v>62.08</v>
      </c>
      <c r="X2488" s="61">
        <v>0</v>
      </c>
      <c r="Y2488" s="61">
        <v>0</v>
      </c>
      <c r="Z2488" s="61">
        <v>1041.78</v>
      </c>
      <c r="AA2488" s="50">
        <v>2008</v>
      </c>
    </row>
    <row r="2489" spans="1:27" x14ac:dyDescent="0.25">
      <c r="A2489" s="50">
        <v>52024</v>
      </c>
      <c r="B2489" s="50" t="s">
        <v>49</v>
      </c>
      <c r="C2489" s="50" t="s">
        <v>2061</v>
      </c>
      <c r="D2489" s="50" t="s">
        <v>2061</v>
      </c>
      <c r="E2489" s="50">
        <v>16001</v>
      </c>
      <c r="F2489" s="50" t="s">
        <v>804</v>
      </c>
      <c r="G2489" s="50" t="s">
        <v>3961</v>
      </c>
      <c r="H2489" s="50" t="s">
        <v>209</v>
      </c>
      <c r="I2489" s="50">
        <v>622</v>
      </c>
      <c r="J2489" s="50">
        <v>5</v>
      </c>
      <c r="K2489" s="50" t="s">
        <v>579</v>
      </c>
      <c r="L2489" s="50" t="s">
        <v>529</v>
      </c>
      <c r="M2489" s="50" t="s">
        <v>39</v>
      </c>
      <c r="N2489" s="61">
        <v>190.12</v>
      </c>
      <c r="O2489" s="61">
        <v>0</v>
      </c>
      <c r="P2489" s="61">
        <v>0</v>
      </c>
      <c r="Q2489" s="61">
        <v>0</v>
      </c>
      <c r="R2489" s="61">
        <v>0</v>
      </c>
      <c r="S2489" s="61">
        <v>168.78</v>
      </c>
      <c r="T2489" s="61">
        <v>0</v>
      </c>
      <c r="U2489" s="61">
        <v>0</v>
      </c>
      <c r="V2489" s="61">
        <v>0</v>
      </c>
      <c r="W2489" s="61">
        <v>46.56</v>
      </c>
      <c r="X2489" s="61">
        <v>0</v>
      </c>
      <c r="Y2489" s="61">
        <v>0</v>
      </c>
      <c r="Z2489" s="61">
        <v>405.46000000000004</v>
      </c>
      <c r="AA2489" s="50">
        <v>2008</v>
      </c>
    </row>
    <row r="2490" spans="1:27" x14ac:dyDescent="0.25">
      <c r="A2490" s="50">
        <v>52024</v>
      </c>
      <c r="B2490" s="50" t="s">
        <v>49</v>
      </c>
      <c r="C2490" s="50" t="s">
        <v>2061</v>
      </c>
      <c r="D2490" s="50" t="s">
        <v>2061</v>
      </c>
      <c r="E2490" s="50">
        <v>16001</v>
      </c>
      <c r="F2490" s="50" t="s">
        <v>804</v>
      </c>
      <c r="G2490" s="50" t="s">
        <v>3961</v>
      </c>
      <c r="H2490" s="50" t="s">
        <v>209</v>
      </c>
      <c r="I2490" s="50">
        <v>622</v>
      </c>
      <c r="J2490" s="50">
        <v>5</v>
      </c>
      <c r="K2490" s="50" t="s">
        <v>579</v>
      </c>
      <c r="L2490" s="50" t="s">
        <v>2062</v>
      </c>
      <c r="M2490" s="50" t="s">
        <v>39</v>
      </c>
      <c r="N2490" s="61">
        <v>0</v>
      </c>
      <c r="O2490" s="61">
        <v>0</v>
      </c>
      <c r="P2490" s="61">
        <v>0</v>
      </c>
      <c r="Q2490" s="61">
        <v>0</v>
      </c>
      <c r="R2490" s="61">
        <v>0</v>
      </c>
      <c r="S2490" s="61">
        <v>0</v>
      </c>
      <c r="T2490" s="61">
        <v>0</v>
      </c>
      <c r="U2490" s="61">
        <v>0</v>
      </c>
      <c r="V2490" s="61">
        <v>0</v>
      </c>
      <c r="W2490" s="61">
        <v>0</v>
      </c>
      <c r="X2490" s="61">
        <v>0</v>
      </c>
      <c r="Y2490" s="61">
        <v>0</v>
      </c>
      <c r="Z2490" s="61">
        <v>0</v>
      </c>
      <c r="AA2490" s="50">
        <v>2008</v>
      </c>
    </row>
    <row r="2491" spans="1:27" x14ac:dyDescent="0.25">
      <c r="A2491" s="50">
        <v>52024</v>
      </c>
      <c r="B2491" s="50" t="s">
        <v>49</v>
      </c>
      <c r="C2491" s="50" t="s">
        <v>2061</v>
      </c>
      <c r="D2491" s="50" t="s">
        <v>2061</v>
      </c>
      <c r="E2491" s="50">
        <v>16001</v>
      </c>
      <c r="F2491" s="50" t="s">
        <v>804</v>
      </c>
      <c r="G2491" s="50" t="s">
        <v>3961</v>
      </c>
      <c r="H2491" s="50" t="s">
        <v>209</v>
      </c>
      <c r="I2491" s="50">
        <v>622</v>
      </c>
      <c r="J2491" s="50">
        <v>5</v>
      </c>
      <c r="K2491" s="50" t="s">
        <v>579</v>
      </c>
      <c r="L2491" s="50" t="s">
        <v>2063</v>
      </c>
      <c r="M2491" s="50" t="s">
        <v>39</v>
      </c>
      <c r="N2491" s="61">
        <v>1515.14</v>
      </c>
      <c r="O2491" s="61">
        <v>1602.44</v>
      </c>
      <c r="P2491" s="61">
        <v>1466.64</v>
      </c>
      <c r="Q2491" s="61">
        <v>1042.75</v>
      </c>
      <c r="R2491" s="61">
        <v>739.14</v>
      </c>
      <c r="S2491" s="61">
        <v>1211.53</v>
      </c>
      <c r="T2491" s="61">
        <v>2058.34</v>
      </c>
      <c r="U2491" s="61">
        <v>1857.55</v>
      </c>
      <c r="V2491" s="61">
        <v>1640.27</v>
      </c>
      <c r="W2491" s="61">
        <v>1439.48</v>
      </c>
      <c r="X2491" s="61">
        <v>1548.1200000000001</v>
      </c>
      <c r="Y2491" s="61">
        <v>1483.13</v>
      </c>
      <c r="Z2491" s="61">
        <v>17604.53</v>
      </c>
      <c r="AA2491" s="50">
        <v>2008</v>
      </c>
    </row>
    <row r="2492" spans="1:27" x14ac:dyDescent="0.25">
      <c r="A2492" s="50">
        <v>52026</v>
      </c>
      <c r="B2492" s="50" t="s">
        <v>32</v>
      </c>
      <c r="C2492" s="50" t="s">
        <v>2064</v>
      </c>
      <c r="D2492" s="50" t="s">
        <v>1558</v>
      </c>
      <c r="E2492" s="50">
        <v>56516</v>
      </c>
      <c r="F2492" s="50" t="s">
        <v>520</v>
      </c>
      <c r="G2492" s="50" t="s">
        <v>3961</v>
      </c>
      <c r="H2492" s="50" t="s">
        <v>209</v>
      </c>
      <c r="I2492" s="50">
        <v>22</v>
      </c>
      <c r="J2492" s="50">
        <v>2</v>
      </c>
      <c r="K2492" s="50" t="s">
        <v>142</v>
      </c>
      <c r="L2492" s="50" t="s">
        <v>1218</v>
      </c>
      <c r="M2492" s="50" t="s">
        <v>44</v>
      </c>
      <c r="N2492" s="61">
        <v>1600</v>
      </c>
      <c r="O2492" s="61">
        <v>2010</v>
      </c>
      <c r="P2492" s="61">
        <v>198</v>
      </c>
      <c r="Q2492" s="61">
        <v>9895</v>
      </c>
      <c r="R2492" s="61">
        <v>12085</v>
      </c>
      <c r="S2492" s="61">
        <v>10256</v>
      </c>
      <c r="T2492" s="61">
        <v>9562</v>
      </c>
      <c r="U2492" s="61">
        <v>2892</v>
      </c>
      <c r="V2492" s="61">
        <v>11059</v>
      </c>
      <c r="W2492" s="61">
        <v>4986</v>
      </c>
      <c r="X2492" s="61">
        <v>62</v>
      </c>
      <c r="Y2492" s="61">
        <v>1005</v>
      </c>
      <c r="Z2492" s="61">
        <v>65610</v>
      </c>
      <c r="AA2492" s="50">
        <v>2008</v>
      </c>
    </row>
    <row r="2493" spans="1:27" x14ac:dyDescent="0.25">
      <c r="A2493" s="50">
        <v>52031</v>
      </c>
      <c r="B2493" s="50" t="s">
        <v>32</v>
      </c>
      <c r="C2493" s="50" t="s">
        <v>2065</v>
      </c>
      <c r="D2493" s="50" t="s">
        <v>4154</v>
      </c>
      <c r="E2493" s="50">
        <v>2091</v>
      </c>
      <c r="F2493" s="50" t="s">
        <v>59</v>
      </c>
      <c r="G2493" s="50" t="s">
        <v>3941</v>
      </c>
      <c r="H2493" s="50" t="s">
        <v>37</v>
      </c>
      <c r="I2493" s="50">
        <v>32411</v>
      </c>
      <c r="J2493" s="50">
        <v>6</v>
      </c>
      <c r="K2493" s="50" t="s">
        <v>1258</v>
      </c>
      <c r="L2493" s="50" t="s">
        <v>1218</v>
      </c>
      <c r="M2493" s="50" t="s">
        <v>39</v>
      </c>
      <c r="N2493" s="61">
        <v>0</v>
      </c>
      <c r="O2493" s="61">
        <v>1542.3</v>
      </c>
      <c r="P2493" s="61">
        <v>2397.84</v>
      </c>
      <c r="Q2493" s="61">
        <v>2621.91</v>
      </c>
      <c r="R2493" s="61">
        <v>2573.41</v>
      </c>
      <c r="S2493" s="61">
        <v>2943.9500000000003</v>
      </c>
      <c r="T2493" s="61">
        <v>2264.9500000000003</v>
      </c>
      <c r="U2493" s="61">
        <v>1760.55</v>
      </c>
      <c r="V2493" s="61">
        <v>1146.54</v>
      </c>
      <c r="W2493" s="61">
        <v>3673.39</v>
      </c>
      <c r="X2493" s="61">
        <v>1804.2</v>
      </c>
      <c r="Y2493" s="61">
        <v>2331.88</v>
      </c>
      <c r="Z2493" s="61">
        <v>25060.920000000002</v>
      </c>
      <c r="AA2493" s="50">
        <v>2008</v>
      </c>
    </row>
    <row r="2494" spans="1:27" x14ac:dyDescent="0.25">
      <c r="A2494" s="50">
        <v>52048</v>
      </c>
      <c r="B2494" s="50" t="s">
        <v>49</v>
      </c>
      <c r="C2494" s="50" t="s">
        <v>3534</v>
      </c>
      <c r="D2494" s="50" t="s">
        <v>3535</v>
      </c>
      <c r="E2494" s="50">
        <v>19724</v>
      </c>
      <c r="F2494" s="50" t="s">
        <v>819</v>
      </c>
      <c r="G2494" s="50" t="s">
        <v>3930</v>
      </c>
      <c r="H2494" s="50" t="s">
        <v>37</v>
      </c>
      <c r="I2494" s="50">
        <v>92</v>
      </c>
      <c r="J2494" s="50">
        <v>5</v>
      </c>
      <c r="K2494" s="50" t="s">
        <v>579</v>
      </c>
      <c r="L2494" s="50" t="s">
        <v>1128</v>
      </c>
      <c r="M2494" s="50" t="s">
        <v>39</v>
      </c>
      <c r="N2494" s="61">
        <v>2207.73</v>
      </c>
      <c r="O2494" s="61">
        <v>0</v>
      </c>
      <c r="P2494" s="61">
        <v>0</v>
      </c>
      <c r="Q2494" s="61">
        <v>0</v>
      </c>
      <c r="R2494" s="61">
        <v>0</v>
      </c>
      <c r="S2494" s="61">
        <v>0</v>
      </c>
      <c r="T2494" s="61">
        <v>0</v>
      </c>
      <c r="U2494" s="61">
        <v>0</v>
      </c>
      <c r="V2494" s="61">
        <v>0</v>
      </c>
      <c r="W2494" s="61">
        <v>0</v>
      </c>
      <c r="X2494" s="61">
        <v>0</v>
      </c>
      <c r="Y2494" s="61">
        <v>0</v>
      </c>
      <c r="Z2494" s="61">
        <v>2207.73</v>
      </c>
      <c r="AA2494" s="50">
        <v>2008</v>
      </c>
    </row>
    <row r="2495" spans="1:27" x14ac:dyDescent="0.25">
      <c r="A2495" s="50">
        <v>52048</v>
      </c>
      <c r="B2495" s="50" t="s">
        <v>49</v>
      </c>
      <c r="C2495" s="50" t="s">
        <v>3534</v>
      </c>
      <c r="D2495" s="50" t="s">
        <v>3535</v>
      </c>
      <c r="E2495" s="50">
        <v>19724</v>
      </c>
      <c r="F2495" s="50" t="s">
        <v>819</v>
      </c>
      <c r="G2495" s="50" t="s">
        <v>3930</v>
      </c>
      <c r="H2495" s="50" t="s">
        <v>37</v>
      </c>
      <c r="I2495" s="50">
        <v>92</v>
      </c>
      <c r="J2495" s="50">
        <v>5</v>
      </c>
      <c r="K2495" s="50" t="s">
        <v>579</v>
      </c>
      <c r="L2495" s="50" t="s">
        <v>1218</v>
      </c>
      <c r="M2495" s="50" t="s">
        <v>39</v>
      </c>
      <c r="N2495" s="61">
        <v>0</v>
      </c>
      <c r="O2495" s="61">
        <v>0</v>
      </c>
      <c r="P2495" s="61">
        <v>0</v>
      </c>
      <c r="Q2495" s="61">
        <v>0</v>
      </c>
      <c r="R2495" s="61">
        <v>0</v>
      </c>
      <c r="S2495" s="61">
        <v>0</v>
      </c>
      <c r="T2495" s="61">
        <v>0</v>
      </c>
      <c r="U2495" s="61">
        <v>0</v>
      </c>
      <c r="V2495" s="61">
        <v>0</v>
      </c>
      <c r="W2495" s="61">
        <v>0</v>
      </c>
      <c r="X2495" s="61">
        <v>0</v>
      </c>
      <c r="Y2495" s="61">
        <v>0</v>
      </c>
      <c r="Z2495" s="61">
        <v>0</v>
      </c>
      <c r="AA2495" s="50">
        <v>2008</v>
      </c>
    </row>
    <row r="2496" spans="1:27" x14ac:dyDescent="0.25">
      <c r="A2496" s="50">
        <v>52056</v>
      </c>
      <c r="B2496" s="50" t="s">
        <v>49</v>
      </c>
      <c r="C2496" s="50" t="s">
        <v>2067</v>
      </c>
      <c r="D2496" s="50" t="s">
        <v>2067</v>
      </c>
      <c r="E2496" s="50">
        <v>19153</v>
      </c>
      <c r="F2496" s="50" t="s">
        <v>692</v>
      </c>
      <c r="G2496" s="50" t="s">
        <v>4011</v>
      </c>
      <c r="H2496" s="50" t="s">
        <v>209</v>
      </c>
      <c r="I2496" s="50">
        <v>22</v>
      </c>
      <c r="J2496" s="50">
        <v>3</v>
      </c>
      <c r="K2496" s="50" t="s">
        <v>76</v>
      </c>
      <c r="L2496" s="50" t="s">
        <v>100</v>
      </c>
      <c r="M2496" s="50" t="s">
        <v>44</v>
      </c>
      <c r="N2496" s="61">
        <v>6357</v>
      </c>
      <c r="O2496" s="61">
        <v>4377</v>
      </c>
      <c r="P2496" s="61">
        <v>6363</v>
      </c>
      <c r="Q2496" s="61">
        <v>6654</v>
      </c>
      <c r="R2496" s="61">
        <v>4741</v>
      </c>
      <c r="S2496" s="61">
        <v>5998</v>
      </c>
      <c r="T2496" s="61">
        <v>6104</v>
      </c>
      <c r="U2496" s="61">
        <v>6053</v>
      </c>
      <c r="V2496" s="61">
        <v>6057</v>
      </c>
      <c r="W2496" s="61">
        <v>6190</v>
      </c>
      <c r="X2496" s="61">
        <v>6761</v>
      </c>
      <c r="Y2496" s="61">
        <v>7572</v>
      </c>
      <c r="Z2496" s="61">
        <v>73227</v>
      </c>
      <c r="AA2496" s="50">
        <v>2008</v>
      </c>
    </row>
    <row r="2497" spans="1:27" x14ac:dyDescent="0.25">
      <c r="A2497" s="50">
        <v>52069</v>
      </c>
      <c r="B2497" s="50" t="s">
        <v>49</v>
      </c>
      <c r="C2497" s="50" t="s">
        <v>2070</v>
      </c>
      <c r="D2497" s="50" t="s">
        <v>2071</v>
      </c>
      <c r="E2497" s="50">
        <v>22337</v>
      </c>
      <c r="F2497" s="50" t="s">
        <v>107</v>
      </c>
      <c r="G2497" s="50" t="s">
        <v>3941</v>
      </c>
      <c r="H2497" s="50" t="s">
        <v>108</v>
      </c>
      <c r="I2497" s="50">
        <v>325188</v>
      </c>
      <c r="J2497" s="50">
        <v>7</v>
      </c>
      <c r="K2497" s="50" t="s">
        <v>472</v>
      </c>
      <c r="L2497" s="50" t="s">
        <v>1128</v>
      </c>
      <c r="M2497" s="50" t="s">
        <v>39</v>
      </c>
      <c r="N2497" s="61">
        <v>17952.760000000002</v>
      </c>
      <c r="O2497" s="61">
        <v>9165.5300000000007</v>
      </c>
      <c r="P2497" s="61">
        <v>8952.130000000001</v>
      </c>
      <c r="Q2497" s="61">
        <v>6490.27</v>
      </c>
      <c r="R2497" s="61">
        <v>5361.1900000000005</v>
      </c>
      <c r="S2497" s="61">
        <v>7710.53</v>
      </c>
      <c r="T2497" s="61">
        <v>1975.89</v>
      </c>
      <c r="U2497" s="61">
        <v>264.81</v>
      </c>
      <c r="V2497" s="61">
        <v>4332.99</v>
      </c>
      <c r="W2497" s="61">
        <v>6535.8600000000006</v>
      </c>
      <c r="X2497" s="61">
        <v>6694.9400000000005</v>
      </c>
      <c r="Y2497" s="61">
        <v>6035.34</v>
      </c>
      <c r="Z2497" s="61">
        <v>81472.240000000005</v>
      </c>
      <c r="AA2497" s="50">
        <v>2008</v>
      </c>
    </row>
    <row r="2498" spans="1:27" x14ac:dyDescent="0.25">
      <c r="A2498" s="50">
        <v>52069</v>
      </c>
      <c r="B2498" s="50" t="s">
        <v>49</v>
      </c>
      <c r="C2498" s="50" t="s">
        <v>2070</v>
      </c>
      <c r="D2498" s="50" t="s">
        <v>2071</v>
      </c>
      <c r="E2498" s="50">
        <v>22337</v>
      </c>
      <c r="F2498" s="50" t="s">
        <v>107</v>
      </c>
      <c r="G2498" s="50" t="s">
        <v>3941</v>
      </c>
      <c r="H2498" s="50" t="s">
        <v>108</v>
      </c>
      <c r="I2498" s="50">
        <v>325188</v>
      </c>
      <c r="J2498" s="50">
        <v>7</v>
      </c>
      <c r="K2498" s="50" t="s">
        <v>472</v>
      </c>
      <c r="L2498" s="50" t="s">
        <v>1218</v>
      </c>
      <c r="M2498" s="50" t="s">
        <v>39</v>
      </c>
      <c r="N2498" s="61">
        <v>10730.14</v>
      </c>
      <c r="O2498" s="61">
        <v>9409.9699999999993</v>
      </c>
      <c r="P2498" s="61">
        <v>9205.3000000000011</v>
      </c>
      <c r="Q2498" s="61">
        <v>6195.39</v>
      </c>
      <c r="R2498" s="61">
        <v>6777.39</v>
      </c>
      <c r="S2498" s="61">
        <v>7686.28</v>
      </c>
      <c r="T2498" s="61">
        <v>7944.3</v>
      </c>
      <c r="U2498" s="61">
        <v>7787.16</v>
      </c>
      <c r="V2498" s="61">
        <v>5527.06</v>
      </c>
      <c r="W2498" s="61">
        <v>6132.34</v>
      </c>
      <c r="X2498" s="61">
        <v>6281.72</v>
      </c>
      <c r="Y2498" s="61">
        <v>4498.8599999999997</v>
      </c>
      <c r="Z2498" s="61">
        <v>88175.91</v>
      </c>
      <c r="AA2498" s="50">
        <v>2008</v>
      </c>
    </row>
    <row r="2499" spans="1:27" x14ac:dyDescent="0.25">
      <c r="A2499" s="50">
        <v>52069</v>
      </c>
      <c r="B2499" s="50" t="s">
        <v>49</v>
      </c>
      <c r="C2499" s="50" t="s">
        <v>2070</v>
      </c>
      <c r="D2499" s="50" t="s">
        <v>2071</v>
      </c>
      <c r="E2499" s="50">
        <v>22337</v>
      </c>
      <c r="F2499" s="50" t="s">
        <v>107</v>
      </c>
      <c r="G2499" s="50" t="s">
        <v>3941</v>
      </c>
      <c r="H2499" s="50" t="s">
        <v>108</v>
      </c>
      <c r="I2499" s="50">
        <v>325188</v>
      </c>
      <c r="J2499" s="50">
        <v>7</v>
      </c>
      <c r="K2499" s="50" t="s">
        <v>472</v>
      </c>
      <c r="L2499" s="50" t="s">
        <v>1219</v>
      </c>
      <c r="M2499" s="50" t="s">
        <v>39</v>
      </c>
      <c r="N2499" s="61">
        <v>0</v>
      </c>
      <c r="O2499" s="61">
        <v>0</v>
      </c>
      <c r="P2499" s="61">
        <v>0</v>
      </c>
      <c r="Q2499" s="61">
        <v>4067.21</v>
      </c>
      <c r="R2499" s="61">
        <v>7084.88</v>
      </c>
      <c r="S2499" s="61">
        <v>7859.91</v>
      </c>
      <c r="T2499" s="61">
        <v>8201.35</v>
      </c>
      <c r="U2499" s="61">
        <v>7971.46</v>
      </c>
      <c r="V2499" s="61">
        <v>3652.05</v>
      </c>
      <c r="W2499" s="61">
        <v>5964.53</v>
      </c>
      <c r="X2499" s="61">
        <v>2473.5</v>
      </c>
      <c r="Y2499" s="61">
        <v>6356.41</v>
      </c>
      <c r="Z2499" s="61">
        <v>53631.3</v>
      </c>
      <c r="AA2499" s="50">
        <v>2008</v>
      </c>
    </row>
    <row r="2500" spans="1:27" x14ac:dyDescent="0.25">
      <c r="A2500" s="50">
        <v>52069</v>
      </c>
      <c r="B2500" s="50" t="s">
        <v>49</v>
      </c>
      <c r="C2500" s="50" t="s">
        <v>2070</v>
      </c>
      <c r="D2500" s="50" t="s">
        <v>2071</v>
      </c>
      <c r="E2500" s="50">
        <v>22337</v>
      </c>
      <c r="F2500" s="50" t="s">
        <v>107</v>
      </c>
      <c r="G2500" s="50" t="s">
        <v>3941</v>
      </c>
      <c r="H2500" s="50" t="s">
        <v>108</v>
      </c>
      <c r="I2500" s="50">
        <v>325188</v>
      </c>
      <c r="J2500" s="50">
        <v>7</v>
      </c>
      <c r="K2500" s="50" t="s">
        <v>472</v>
      </c>
      <c r="L2500" s="50" t="s">
        <v>529</v>
      </c>
      <c r="M2500" s="50" t="s">
        <v>39</v>
      </c>
      <c r="N2500" s="61">
        <v>11036.66</v>
      </c>
      <c r="O2500" s="61">
        <v>7787.16</v>
      </c>
      <c r="P2500" s="61">
        <v>8088.83</v>
      </c>
      <c r="Q2500" s="61">
        <v>5713.3</v>
      </c>
      <c r="R2500" s="61">
        <v>3852.84</v>
      </c>
      <c r="S2500" s="61">
        <v>0</v>
      </c>
      <c r="T2500" s="61">
        <v>6604.7300000000005</v>
      </c>
      <c r="U2500" s="61">
        <v>6617.34</v>
      </c>
      <c r="V2500" s="61">
        <v>4552.21</v>
      </c>
      <c r="W2500" s="61">
        <v>5517.36</v>
      </c>
      <c r="X2500" s="61">
        <v>3916.86</v>
      </c>
      <c r="Y2500" s="61">
        <v>192.06</v>
      </c>
      <c r="Z2500" s="61">
        <v>63879.35</v>
      </c>
      <c r="AA2500" s="50">
        <v>2008</v>
      </c>
    </row>
    <row r="2501" spans="1:27" x14ac:dyDescent="0.25">
      <c r="A2501" s="50">
        <v>52072</v>
      </c>
      <c r="B2501" s="50" t="s">
        <v>49</v>
      </c>
      <c r="C2501" s="50" t="s">
        <v>2073</v>
      </c>
      <c r="D2501" s="50" t="s">
        <v>2074</v>
      </c>
      <c r="E2501" s="50">
        <v>22218</v>
      </c>
      <c r="F2501" s="50" t="s">
        <v>879</v>
      </c>
      <c r="G2501" s="50" t="s">
        <v>3947</v>
      </c>
      <c r="H2501" s="50" t="s">
        <v>176</v>
      </c>
      <c r="I2501" s="50">
        <v>325</v>
      </c>
      <c r="J2501" s="50">
        <v>7</v>
      </c>
      <c r="K2501" s="50" t="s">
        <v>472</v>
      </c>
      <c r="L2501" s="50" t="s">
        <v>1128</v>
      </c>
      <c r="M2501" s="50" t="s">
        <v>39</v>
      </c>
      <c r="N2501" s="61">
        <v>0</v>
      </c>
      <c r="O2501" s="61">
        <v>0</v>
      </c>
      <c r="P2501" s="61">
        <v>0</v>
      </c>
      <c r="Q2501" s="61">
        <v>0</v>
      </c>
      <c r="R2501" s="61">
        <v>0</v>
      </c>
      <c r="S2501" s="61">
        <v>0</v>
      </c>
      <c r="T2501" s="61">
        <v>605</v>
      </c>
      <c r="U2501" s="61">
        <v>0</v>
      </c>
      <c r="V2501" s="61">
        <v>1075</v>
      </c>
      <c r="W2501" s="61">
        <v>1670</v>
      </c>
      <c r="X2501" s="61">
        <v>1406</v>
      </c>
      <c r="Y2501" s="61">
        <v>2219</v>
      </c>
      <c r="Z2501" s="61">
        <v>6975</v>
      </c>
      <c r="AA2501" s="50">
        <v>2008</v>
      </c>
    </row>
    <row r="2502" spans="1:27" x14ac:dyDescent="0.25">
      <c r="A2502" s="50">
        <v>52072</v>
      </c>
      <c r="B2502" s="50" t="s">
        <v>49</v>
      </c>
      <c r="C2502" s="50" t="s">
        <v>2073</v>
      </c>
      <c r="D2502" s="50" t="s">
        <v>2074</v>
      </c>
      <c r="E2502" s="50">
        <v>22218</v>
      </c>
      <c r="F2502" s="50" t="s">
        <v>879</v>
      </c>
      <c r="G2502" s="50" t="s">
        <v>3947</v>
      </c>
      <c r="H2502" s="50" t="s">
        <v>176</v>
      </c>
      <c r="I2502" s="50">
        <v>325</v>
      </c>
      <c r="J2502" s="50">
        <v>7</v>
      </c>
      <c r="K2502" s="50" t="s">
        <v>472</v>
      </c>
      <c r="L2502" s="50" t="s">
        <v>1218</v>
      </c>
      <c r="M2502" s="50" t="s">
        <v>39</v>
      </c>
      <c r="N2502" s="61">
        <v>1870</v>
      </c>
      <c r="O2502" s="61">
        <v>2189</v>
      </c>
      <c r="P2502" s="61">
        <v>1465</v>
      </c>
      <c r="Q2502" s="61">
        <v>1914</v>
      </c>
      <c r="R2502" s="61">
        <v>1266</v>
      </c>
      <c r="S2502" s="61">
        <v>480</v>
      </c>
      <c r="T2502" s="61">
        <v>0</v>
      </c>
      <c r="U2502" s="61">
        <v>1237</v>
      </c>
      <c r="V2502" s="61">
        <v>771</v>
      </c>
      <c r="W2502" s="61">
        <v>1044</v>
      </c>
      <c r="X2502" s="61">
        <v>214</v>
      </c>
      <c r="Y2502" s="61">
        <v>0</v>
      </c>
      <c r="Z2502" s="61">
        <v>12450</v>
      </c>
      <c r="AA2502" s="50">
        <v>2008</v>
      </c>
    </row>
    <row r="2503" spans="1:27" x14ac:dyDescent="0.25">
      <c r="A2503" s="50">
        <v>52072</v>
      </c>
      <c r="B2503" s="50" t="s">
        <v>49</v>
      </c>
      <c r="C2503" s="50" t="s">
        <v>2073</v>
      </c>
      <c r="D2503" s="50" t="s">
        <v>2074</v>
      </c>
      <c r="E2503" s="50">
        <v>22218</v>
      </c>
      <c r="F2503" s="50" t="s">
        <v>879</v>
      </c>
      <c r="G2503" s="50" t="s">
        <v>3947</v>
      </c>
      <c r="H2503" s="50" t="s">
        <v>176</v>
      </c>
      <c r="I2503" s="50">
        <v>325</v>
      </c>
      <c r="J2503" s="50">
        <v>7</v>
      </c>
      <c r="K2503" s="50" t="s">
        <v>472</v>
      </c>
      <c r="L2503" s="50" t="s">
        <v>1219</v>
      </c>
      <c r="M2503" s="50" t="s">
        <v>39</v>
      </c>
      <c r="N2503" s="61">
        <v>0</v>
      </c>
      <c r="O2503" s="61">
        <v>0</v>
      </c>
      <c r="P2503" s="61">
        <v>0</v>
      </c>
      <c r="Q2503" s="61">
        <v>0</v>
      </c>
      <c r="R2503" s="61">
        <v>0</v>
      </c>
      <c r="S2503" s="61">
        <v>0</v>
      </c>
      <c r="T2503" s="61">
        <v>0</v>
      </c>
      <c r="U2503" s="61">
        <v>0</v>
      </c>
      <c r="V2503" s="61">
        <v>0</v>
      </c>
      <c r="W2503" s="61">
        <v>0</v>
      </c>
      <c r="X2503" s="61">
        <v>0</v>
      </c>
      <c r="Y2503" s="61">
        <v>0</v>
      </c>
      <c r="Z2503" s="61">
        <v>0</v>
      </c>
      <c r="AA2503" s="50">
        <v>2008</v>
      </c>
    </row>
    <row r="2504" spans="1:27" x14ac:dyDescent="0.25">
      <c r="A2504" s="50">
        <v>52072</v>
      </c>
      <c r="B2504" s="50" t="s">
        <v>49</v>
      </c>
      <c r="C2504" s="50" t="s">
        <v>2073</v>
      </c>
      <c r="D2504" s="50" t="s">
        <v>2074</v>
      </c>
      <c r="E2504" s="50">
        <v>22218</v>
      </c>
      <c r="F2504" s="50" t="s">
        <v>879</v>
      </c>
      <c r="G2504" s="50" t="s">
        <v>3947</v>
      </c>
      <c r="H2504" s="50" t="s">
        <v>176</v>
      </c>
      <c r="I2504" s="50">
        <v>325</v>
      </c>
      <c r="J2504" s="50">
        <v>7</v>
      </c>
      <c r="K2504" s="50" t="s">
        <v>472</v>
      </c>
      <c r="L2504" s="50" t="s">
        <v>529</v>
      </c>
      <c r="M2504" s="50" t="s">
        <v>39</v>
      </c>
      <c r="N2504" s="61">
        <v>1597</v>
      </c>
      <c r="O2504" s="61">
        <v>2093</v>
      </c>
      <c r="P2504" s="61">
        <v>1756</v>
      </c>
      <c r="Q2504" s="61">
        <v>226</v>
      </c>
      <c r="R2504" s="61">
        <v>285</v>
      </c>
      <c r="S2504" s="61">
        <v>378</v>
      </c>
      <c r="T2504" s="61">
        <v>238</v>
      </c>
      <c r="U2504" s="61">
        <v>0</v>
      </c>
      <c r="V2504" s="61">
        <v>0</v>
      </c>
      <c r="W2504" s="61">
        <v>331</v>
      </c>
      <c r="X2504" s="61">
        <v>936</v>
      </c>
      <c r="Y2504" s="61">
        <v>1671</v>
      </c>
      <c r="Z2504" s="61">
        <v>9511</v>
      </c>
      <c r="AA2504" s="50">
        <v>2008</v>
      </c>
    </row>
    <row r="2505" spans="1:27" x14ac:dyDescent="0.25">
      <c r="A2505" s="50">
        <v>52073</v>
      </c>
      <c r="B2505" s="50" t="s">
        <v>49</v>
      </c>
      <c r="C2505" s="50" t="s">
        <v>2075</v>
      </c>
      <c r="D2505" s="50" t="s">
        <v>2076</v>
      </c>
      <c r="E2505" s="50">
        <v>19524</v>
      </c>
      <c r="F2505" s="50" t="s">
        <v>44</v>
      </c>
      <c r="G2505" s="50" t="s">
        <v>141</v>
      </c>
      <c r="H2505" s="50" t="s">
        <v>81</v>
      </c>
      <c r="I2505" s="50">
        <v>611</v>
      </c>
      <c r="J2505" s="50">
        <v>5</v>
      </c>
      <c r="K2505" s="50" t="s">
        <v>579</v>
      </c>
      <c r="L2505" s="50" t="s">
        <v>1219</v>
      </c>
      <c r="M2505" s="50" t="s">
        <v>44</v>
      </c>
      <c r="N2505" s="61">
        <v>4073.03</v>
      </c>
      <c r="O2505" s="61">
        <v>3762.63</v>
      </c>
      <c r="P2505" s="61">
        <v>3947.9</v>
      </c>
      <c r="Q2505" s="61">
        <v>3563.78</v>
      </c>
      <c r="R2505" s="61">
        <v>3097.21</v>
      </c>
      <c r="S2505" s="61">
        <v>3562.81</v>
      </c>
      <c r="T2505" s="61">
        <v>2932.31</v>
      </c>
      <c r="U2505" s="61">
        <v>3346.5</v>
      </c>
      <c r="V2505" s="61">
        <v>3306.73</v>
      </c>
      <c r="W2505" s="61">
        <v>3567.66</v>
      </c>
      <c r="X2505" s="61">
        <v>5103.17</v>
      </c>
      <c r="Y2505" s="61">
        <v>4549.3</v>
      </c>
      <c r="Z2505" s="61">
        <v>44813.03</v>
      </c>
      <c r="AA2505" s="50">
        <v>2008</v>
      </c>
    </row>
    <row r="2506" spans="1:27" x14ac:dyDescent="0.25">
      <c r="A2506" s="50">
        <v>52088</v>
      </c>
      <c r="B2506" s="50" t="s">
        <v>49</v>
      </c>
      <c r="C2506" s="50" t="s">
        <v>4431</v>
      </c>
      <c r="D2506" s="50" t="s">
        <v>4432</v>
      </c>
      <c r="E2506" s="50">
        <v>22652</v>
      </c>
      <c r="F2506" s="50" t="s">
        <v>107</v>
      </c>
      <c r="G2506" s="50" t="s">
        <v>3941</v>
      </c>
      <c r="H2506" s="50" t="s">
        <v>108</v>
      </c>
      <c r="I2506" s="50">
        <v>22</v>
      </c>
      <c r="J2506" s="50">
        <v>3</v>
      </c>
      <c r="K2506" s="50" t="s">
        <v>76</v>
      </c>
      <c r="L2506" s="50" t="s">
        <v>1128</v>
      </c>
      <c r="M2506" s="50" t="s">
        <v>44</v>
      </c>
      <c r="N2506" s="61">
        <v>5633.76</v>
      </c>
      <c r="O2506" s="61">
        <v>10023.98</v>
      </c>
      <c r="P2506" s="61">
        <v>21296.350000000002</v>
      </c>
      <c r="Q2506" s="61">
        <v>24852.37</v>
      </c>
      <c r="R2506" s="61">
        <v>32987.760000000002</v>
      </c>
      <c r="S2506" s="61">
        <v>58835.35</v>
      </c>
      <c r="T2506" s="61">
        <v>71802.31</v>
      </c>
      <c r="U2506" s="61">
        <v>68406.34</v>
      </c>
      <c r="V2506" s="61">
        <v>22692.18</v>
      </c>
      <c r="W2506" s="61">
        <v>19062.439999999999</v>
      </c>
      <c r="X2506" s="61">
        <v>1772.19</v>
      </c>
      <c r="Y2506" s="61">
        <v>10482.790000000001</v>
      </c>
      <c r="Z2506" s="61">
        <v>347847.82</v>
      </c>
      <c r="AA2506" s="50">
        <v>2008</v>
      </c>
    </row>
    <row r="2507" spans="1:27" x14ac:dyDescent="0.25">
      <c r="A2507" s="50">
        <v>52089</v>
      </c>
      <c r="B2507" s="50" t="s">
        <v>49</v>
      </c>
      <c r="C2507" s="50" t="s">
        <v>2079</v>
      </c>
      <c r="D2507" s="50" t="s">
        <v>2079</v>
      </c>
      <c r="E2507" s="50">
        <v>57151</v>
      </c>
      <c r="F2507" s="50" t="s">
        <v>879</v>
      </c>
      <c r="G2507" s="50" t="s">
        <v>3947</v>
      </c>
      <c r="H2507" s="50" t="s">
        <v>176</v>
      </c>
      <c r="I2507" s="50">
        <v>314</v>
      </c>
      <c r="J2507" s="50">
        <v>7</v>
      </c>
      <c r="K2507" s="50" t="s">
        <v>472</v>
      </c>
      <c r="L2507" s="50" t="s">
        <v>1128</v>
      </c>
      <c r="M2507" s="50" t="s">
        <v>39</v>
      </c>
      <c r="N2507" s="61">
        <v>4323.2710000000006</v>
      </c>
      <c r="O2507" s="61">
        <v>3941.0710000000004</v>
      </c>
      <c r="P2507" s="61">
        <v>4100.4809999999998</v>
      </c>
      <c r="Q2507" s="61">
        <v>3555.0309999999999</v>
      </c>
      <c r="R2507" s="61">
        <v>4061.1090000000004</v>
      </c>
      <c r="S2507" s="61">
        <v>3950.674</v>
      </c>
      <c r="T2507" s="61">
        <v>4090.8780000000002</v>
      </c>
      <c r="U2507" s="61">
        <v>3926.6670000000004</v>
      </c>
      <c r="V2507" s="61">
        <v>4012.1330000000003</v>
      </c>
      <c r="W2507" s="61">
        <v>4338.6350000000002</v>
      </c>
      <c r="X2507" s="61">
        <v>4233.0020000000004</v>
      </c>
      <c r="Y2507" s="61">
        <v>4348.2380000000003</v>
      </c>
      <c r="Z2507" s="61">
        <v>48881.19</v>
      </c>
      <c r="AA2507" s="50">
        <v>2008</v>
      </c>
    </row>
    <row r="2508" spans="1:27" x14ac:dyDescent="0.25">
      <c r="A2508" s="50">
        <v>52089</v>
      </c>
      <c r="B2508" s="50" t="s">
        <v>49</v>
      </c>
      <c r="C2508" s="50" t="s">
        <v>2079</v>
      </c>
      <c r="D2508" s="50" t="s">
        <v>2079</v>
      </c>
      <c r="E2508" s="50">
        <v>57151</v>
      </c>
      <c r="F2508" s="50" t="s">
        <v>879</v>
      </c>
      <c r="G2508" s="50" t="s">
        <v>3947</v>
      </c>
      <c r="H2508" s="50" t="s">
        <v>176</v>
      </c>
      <c r="I2508" s="50">
        <v>314</v>
      </c>
      <c r="J2508" s="50">
        <v>7</v>
      </c>
      <c r="K2508" s="50" t="s">
        <v>472</v>
      </c>
      <c r="L2508" s="50" t="s">
        <v>1218</v>
      </c>
      <c r="M2508" s="50" t="s">
        <v>39</v>
      </c>
      <c r="N2508" s="61">
        <v>3466.683</v>
      </c>
      <c r="O2508" s="61">
        <v>4237.8040000000001</v>
      </c>
      <c r="P2508" s="61">
        <v>4123.5280000000002</v>
      </c>
      <c r="Q2508" s="61">
        <v>3174.752</v>
      </c>
      <c r="R2508" s="61">
        <v>3010.5410000000002</v>
      </c>
      <c r="S2508" s="61">
        <v>3450.3580000000002</v>
      </c>
      <c r="T2508" s="61">
        <v>3918.9840000000004</v>
      </c>
      <c r="U2508" s="61">
        <v>3987.1660000000002</v>
      </c>
      <c r="V2508" s="61">
        <v>3993.8880000000004</v>
      </c>
      <c r="W2508" s="61">
        <v>3915.143</v>
      </c>
      <c r="X2508" s="61">
        <v>3291.9080000000004</v>
      </c>
      <c r="Y2508" s="61">
        <v>2604.3340000000003</v>
      </c>
      <c r="Z2508" s="61">
        <v>43175.089</v>
      </c>
      <c r="AA2508" s="50">
        <v>2008</v>
      </c>
    </row>
    <row r="2509" spans="1:27" x14ac:dyDescent="0.25">
      <c r="A2509" s="50">
        <v>52089</v>
      </c>
      <c r="B2509" s="50" t="s">
        <v>49</v>
      </c>
      <c r="C2509" s="50" t="s">
        <v>2079</v>
      </c>
      <c r="D2509" s="50" t="s">
        <v>2079</v>
      </c>
      <c r="E2509" s="50">
        <v>57151</v>
      </c>
      <c r="F2509" s="50" t="s">
        <v>879</v>
      </c>
      <c r="G2509" s="50" t="s">
        <v>3947</v>
      </c>
      <c r="H2509" s="50" t="s">
        <v>176</v>
      </c>
      <c r="I2509" s="50">
        <v>314</v>
      </c>
      <c r="J2509" s="50">
        <v>7</v>
      </c>
      <c r="K2509" s="50" t="s">
        <v>472</v>
      </c>
      <c r="L2509" s="50" t="s">
        <v>1219</v>
      </c>
      <c r="M2509" s="50" t="s">
        <v>39</v>
      </c>
      <c r="N2509" s="61">
        <v>4496.125</v>
      </c>
      <c r="O2509" s="61">
        <v>4252.2080000000005</v>
      </c>
      <c r="P2509" s="61">
        <v>4474.9980000000005</v>
      </c>
      <c r="Q2509" s="61">
        <v>3661.6240000000003</v>
      </c>
      <c r="R2509" s="61">
        <v>3988.1260000000002</v>
      </c>
      <c r="S2509" s="61">
        <v>3232.37</v>
      </c>
      <c r="T2509" s="61">
        <v>3474.3650000000002</v>
      </c>
      <c r="U2509" s="61">
        <v>4273.335</v>
      </c>
      <c r="V2509" s="61">
        <v>4000.61</v>
      </c>
      <c r="W2509" s="61">
        <v>4328.0720000000001</v>
      </c>
      <c r="X2509" s="61">
        <v>4198.4319999999998</v>
      </c>
      <c r="Y2509" s="61">
        <v>4343.4369999999999</v>
      </c>
      <c r="Z2509" s="61">
        <v>48723.702000000005</v>
      </c>
      <c r="AA2509" s="50">
        <v>2008</v>
      </c>
    </row>
    <row r="2510" spans="1:27" x14ac:dyDescent="0.25">
      <c r="A2510" s="50">
        <v>52089</v>
      </c>
      <c r="B2510" s="50" t="s">
        <v>49</v>
      </c>
      <c r="C2510" s="50" t="s">
        <v>2079</v>
      </c>
      <c r="D2510" s="50" t="s">
        <v>2079</v>
      </c>
      <c r="E2510" s="50">
        <v>57151</v>
      </c>
      <c r="F2510" s="50" t="s">
        <v>879</v>
      </c>
      <c r="G2510" s="50" t="s">
        <v>3947</v>
      </c>
      <c r="H2510" s="50" t="s">
        <v>176</v>
      </c>
      <c r="I2510" s="50">
        <v>314</v>
      </c>
      <c r="J2510" s="50">
        <v>7</v>
      </c>
      <c r="K2510" s="50" t="s">
        <v>472</v>
      </c>
      <c r="L2510" s="50" t="s">
        <v>529</v>
      </c>
      <c r="M2510" s="50" t="s">
        <v>39</v>
      </c>
      <c r="N2510" s="61">
        <v>4249.3280000000004</v>
      </c>
      <c r="O2510" s="61">
        <v>3918.9840000000004</v>
      </c>
      <c r="P2510" s="61">
        <v>4210.9160000000002</v>
      </c>
      <c r="Q2510" s="61">
        <v>3877.6910000000003</v>
      </c>
      <c r="R2510" s="61">
        <v>4128.33</v>
      </c>
      <c r="S2510" s="61">
        <v>3668.346</v>
      </c>
      <c r="T2510" s="61">
        <v>3734.607</v>
      </c>
      <c r="U2510" s="61">
        <v>3357.2090000000003</v>
      </c>
      <c r="V2510" s="61">
        <v>3282.3050000000003</v>
      </c>
      <c r="W2510" s="61">
        <v>3602.085</v>
      </c>
      <c r="X2510" s="61">
        <v>3794.145</v>
      </c>
      <c r="Y2510" s="61">
        <v>4088.9570000000003</v>
      </c>
      <c r="Z2510" s="61">
        <v>45912.902999999998</v>
      </c>
      <c r="AA2510" s="50">
        <v>2008</v>
      </c>
    </row>
    <row r="2511" spans="1:27" x14ac:dyDescent="0.25">
      <c r="A2511" s="50">
        <v>52105</v>
      </c>
      <c r="B2511" s="50" t="s">
        <v>49</v>
      </c>
      <c r="C2511" s="50" t="s">
        <v>3685</v>
      </c>
      <c r="D2511" s="50" t="s">
        <v>2085</v>
      </c>
      <c r="E2511" s="50">
        <v>49732</v>
      </c>
      <c r="F2511" s="50" t="s">
        <v>44</v>
      </c>
      <c r="G2511" s="50" t="s">
        <v>141</v>
      </c>
      <c r="H2511" s="50" t="s">
        <v>81</v>
      </c>
      <c r="I2511" s="50">
        <v>32411</v>
      </c>
      <c r="J2511" s="50">
        <v>7</v>
      </c>
      <c r="K2511" s="50" t="s">
        <v>472</v>
      </c>
      <c r="L2511" s="50" t="s">
        <v>1238</v>
      </c>
      <c r="M2511" s="50" t="s">
        <v>39</v>
      </c>
      <c r="N2511" s="61">
        <v>12402.42</v>
      </c>
      <c r="O2511" s="61">
        <v>13478.15</v>
      </c>
      <c r="P2511" s="61">
        <v>13235.65</v>
      </c>
      <c r="Q2511" s="61">
        <v>11561.43</v>
      </c>
      <c r="R2511" s="61">
        <v>12867.050000000001</v>
      </c>
      <c r="S2511" s="61">
        <v>9259.6200000000008</v>
      </c>
      <c r="T2511" s="61">
        <v>10603.07</v>
      </c>
      <c r="U2511" s="61">
        <v>10402.280000000001</v>
      </c>
      <c r="V2511" s="61">
        <v>10291.700000000001</v>
      </c>
      <c r="W2511" s="61">
        <v>7144.05</v>
      </c>
      <c r="X2511" s="61">
        <v>8785.2900000000009</v>
      </c>
      <c r="Y2511" s="61">
        <v>10735.960000000001</v>
      </c>
      <c r="Z2511" s="61">
        <v>130766.67</v>
      </c>
      <c r="AA2511" s="50">
        <v>2008</v>
      </c>
    </row>
    <row r="2512" spans="1:27" x14ac:dyDescent="0.25">
      <c r="A2512" s="50">
        <v>52108</v>
      </c>
      <c r="B2512" s="50" t="s">
        <v>49</v>
      </c>
      <c r="C2512" s="50" t="s">
        <v>3540</v>
      </c>
      <c r="D2512" s="50" t="s">
        <v>3541</v>
      </c>
      <c r="E2512" s="50">
        <v>50163</v>
      </c>
      <c r="F2512" s="50" t="s">
        <v>107</v>
      </c>
      <c r="G2512" s="50" t="s">
        <v>3941</v>
      </c>
      <c r="H2512" s="50" t="s">
        <v>37</v>
      </c>
      <c r="I2512" s="50">
        <v>32411</v>
      </c>
      <c r="J2512" s="50">
        <v>7</v>
      </c>
      <c r="K2512" s="50" t="s">
        <v>472</v>
      </c>
      <c r="L2512" s="50" t="s">
        <v>1239</v>
      </c>
      <c r="M2512" s="50" t="s">
        <v>44</v>
      </c>
      <c r="N2512" s="61">
        <v>3765</v>
      </c>
      <c r="O2512" s="61">
        <v>179</v>
      </c>
      <c r="P2512" s="61">
        <v>0</v>
      </c>
      <c r="Q2512" s="61">
        <v>0</v>
      </c>
      <c r="R2512" s="61">
        <v>0</v>
      </c>
      <c r="S2512" s="61">
        <v>0</v>
      </c>
      <c r="T2512" s="61">
        <v>0</v>
      </c>
      <c r="U2512" s="61">
        <v>0</v>
      </c>
      <c r="V2512" s="61">
        <v>0</v>
      </c>
      <c r="W2512" s="61">
        <v>0</v>
      </c>
      <c r="X2512" s="61">
        <v>0</v>
      </c>
      <c r="Y2512" s="61">
        <v>0</v>
      </c>
      <c r="Z2512" s="61">
        <v>3944</v>
      </c>
      <c r="AA2512" s="50">
        <v>2008</v>
      </c>
    </row>
    <row r="2513" spans="1:27" x14ac:dyDescent="0.25">
      <c r="A2513" s="50">
        <v>52108</v>
      </c>
      <c r="B2513" s="50" t="s">
        <v>49</v>
      </c>
      <c r="C2513" s="50" t="s">
        <v>3540</v>
      </c>
      <c r="D2513" s="50" t="s">
        <v>3541</v>
      </c>
      <c r="E2513" s="50">
        <v>50163</v>
      </c>
      <c r="F2513" s="50" t="s">
        <v>107</v>
      </c>
      <c r="G2513" s="50" t="s">
        <v>3941</v>
      </c>
      <c r="H2513" s="50" t="s">
        <v>37</v>
      </c>
      <c r="I2513" s="50">
        <v>32411</v>
      </c>
      <c r="J2513" s="50">
        <v>7</v>
      </c>
      <c r="K2513" s="50" t="s">
        <v>472</v>
      </c>
      <c r="L2513" s="50" t="s">
        <v>1240</v>
      </c>
      <c r="M2513" s="50" t="s">
        <v>44</v>
      </c>
      <c r="N2513" s="61">
        <v>1443</v>
      </c>
      <c r="O2513" s="61">
        <v>4242</v>
      </c>
      <c r="P2513" s="61">
        <v>5080</v>
      </c>
      <c r="Q2513" s="61">
        <v>2647</v>
      </c>
      <c r="R2513" s="61">
        <v>3054</v>
      </c>
      <c r="S2513" s="61">
        <v>3318</v>
      </c>
      <c r="T2513" s="61">
        <v>6063</v>
      </c>
      <c r="U2513" s="61">
        <v>5901</v>
      </c>
      <c r="V2513" s="61">
        <v>2258</v>
      </c>
      <c r="W2513" s="61">
        <v>262</v>
      </c>
      <c r="X2513" s="61">
        <v>4972</v>
      </c>
      <c r="Y2513" s="61">
        <v>3704</v>
      </c>
      <c r="Z2513" s="61">
        <v>42944</v>
      </c>
      <c r="AA2513" s="50">
        <v>2008</v>
      </c>
    </row>
    <row r="2514" spans="1:27" x14ac:dyDescent="0.25">
      <c r="A2514" s="50">
        <v>52118</v>
      </c>
      <c r="B2514" s="50" t="s">
        <v>32</v>
      </c>
      <c r="C2514" s="50" t="s">
        <v>2086</v>
      </c>
      <c r="D2514" s="50" t="s">
        <v>881</v>
      </c>
      <c r="E2514" s="50">
        <v>19876</v>
      </c>
      <c r="F2514" s="50" t="s">
        <v>879</v>
      </c>
      <c r="G2514" s="50" t="s">
        <v>3947</v>
      </c>
      <c r="H2514" s="50" t="s">
        <v>37</v>
      </c>
      <c r="I2514" s="50">
        <v>22</v>
      </c>
      <c r="J2514" s="50">
        <v>1</v>
      </c>
      <c r="K2514" s="50" t="s">
        <v>38</v>
      </c>
      <c r="L2514" s="50" t="s">
        <v>1128</v>
      </c>
      <c r="M2514" s="50" t="s">
        <v>39</v>
      </c>
      <c r="N2514" s="61">
        <v>45696</v>
      </c>
      <c r="O2514" s="61">
        <v>45092</v>
      </c>
      <c r="P2514" s="61">
        <v>45125</v>
      </c>
      <c r="Q2514" s="61">
        <v>26752</v>
      </c>
      <c r="R2514" s="61">
        <v>37407</v>
      </c>
      <c r="S2514" s="61">
        <v>45113</v>
      </c>
      <c r="T2514" s="61">
        <v>43237</v>
      </c>
      <c r="U2514" s="61">
        <v>45508</v>
      </c>
      <c r="V2514" s="61">
        <v>41773</v>
      </c>
      <c r="W2514" s="61">
        <v>29737</v>
      </c>
      <c r="X2514" s="61">
        <v>41657</v>
      </c>
      <c r="Y2514" s="61">
        <v>41130</v>
      </c>
      <c r="Z2514" s="61">
        <v>488227</v>
      </c>
      <c r="AA2514" s="50">
        <v>2008</v>
      </c>
    </row>
    <row r="2515" spans="1:27" x14ac:dyDescent="0.25">
      <c r="A2515" s="50">
        <v>52118</v>
      </c>
      <c r="B2515" s="50" t="s">
        <v>32</v>
      </c>
      <c r="C2515" s="50" t="s">
        <v>2086</v>
      </c>
      <c r="D2515" s="50" t="s">
        <v>881</v>
      </c>
      <c r="E2515" s="50">
        <v>19876</v>
      </c>
      <c r="F2515" s="50" t="s">
        <v>879</v>
      </c>
      <c r="G2515" s="50" t="s">
        <v>3947</v>
      </c>
      <c r="H2515" s="50" t="s">
        <v>37</v>
      </c>
      <c r="I2515" s="50">
        <v>22</v>
      </c>
      <c r="J2515" s="50">
        <v>1</v>
      </c>
      <c r="K2515" s="50" t="s">
        <v>38</v>
      </c>
      <c r="L2515" s="50" t="s">
        <v>1218</v>
      </c>
      <c r="M2515" s="50" t="s">
        <v>39</v>
      </c>
      <c r="N2515" s="61">
        <v>0</v>
      </c>
      <c r="O2515" s="61">
        <v>0</v>
      </c>
      <c r="P2515" s="61">
        <v>0</v>
      </c>
      <c r="Q2515" s="61">
        <v>0</v>
      </c>
      <c r="R2515" s="61">
        <v>0</v>
      </c>
      <c r="S2515" s="61">
        <v>0</v>
      </c>
      <c r="T2515" s="61">
        <v>0</v>
      </c>
      <c r="U2515" s="61">
        <v>0</v>
      </c>
      <c r="V2515" s="61">
        <v>0</v>
      </c>
      <c r="W2515" s="61">
        <v>0</v>
      </c>
      <c r="X2515" s="61">
        <v>0</v>
      </c>
      <c r="Y2515" s="61">
        <v>0</v>
      </c>
      <c r="Z2515" s="61">
        <v>0</v>
      </c>
      <c r="AA2515" s="50">
        <v>2008</v>
      </c>
    </row>
    <row r="2516" spans="1:27" x14ac:dyDescent="0.25">
      <c r="A2516" s="50">
        <v>52130</v>
      </c>
      <c r="B2516" s="50" t="s">
        <v>49</v>
      </c>
      <c r="C2516" s="50" t="s">
        <v>2097</v>
      </c>
      <c r="D2516" s="50" t="s">
        <v>2098</v>
      </c>
      <c r="E2516" s="50">
        <v>44466</v>
      </c>
      <c r="F2516" s="50" t="s">
        <v>365</v>
      </c>
      <c r="G2516" s="50" t="s">
        <v>3956</v>
      </c>
      <c r="H2516" s="50" t="s">
        <v>176</v>
      </c>
      <c r="I2516" s="50">
        <v>32411</v>
      </c>
      <c r="J2516" s="50">
        <v>7</v>
      </c>
      <c r="K2516" s="50" t="s">
        <v>472</v>
      </c>
      <c r="L2516" s="50" t="s">
        <v>3798</v>
      </c>
      <c r="M2516" s="50" t="s">
        <v>39</v>
      </c>
      <c r="N2516" s="61">
        <v>2664</v>
      </c>
      <c r="O2516" s="61">
        <v>2300</v>
      </c>
      <c r="P2516" s="61">
        <v>2513</v>
      </c>
      <c r="Q2516" s="61">
        <v>2434</v>
      </c>
      <c r="R2516" s="61">
        <v>2441</v>
      </c>
      <c r="S2516" s="61">
        <v>2450</v>
      </c>
      <c r="T2516" s="61">
        <v>2417</v>
      </c>
      <c r="U2516" s="61">
        <v>2670</v>
      </c>
      <c r="V2516" s="61">
        <v>712</v>
      </c>
      <c r="W2516" s="61">
        <v>2169</v>
      </c>
      <c r="X2516" s="61">
        <v>2329</v>
      </c>
      <c r="Y2516" s="61">
        <v>1587</v>
      </c>
      <c r="Z2516" s="61">
        <v>26686</v>
      </c>
      <c r="AA2516" s="50">
        <v>2008</v>
      </c>
    </row>
    <row r="2517" spans="1:27" x14ac:dyDescent="0.25">
      <c r="A2517" s="50">
        <v>52130</v>
      </c>
      <c r="B2517" s="50" t="s">
        <v>49</v>
      </c>
      <c r="C2517" s="50" t="s">
        <v>2097</v>
      </c>
      <c r="D2517" s="50" t="s">
        <v>2098</v>
      </c>
      <c r="E2517" s="50">
        <v>44466</v>
      </c>
      <c r="F2517" s="50" t="s">
        <v>365</v>
      </c>
      <c r="G2517" s="50" t="s">
        <v>3956</v>
      </c>
      <c r="H2517" s="50" t="s">
        <v>176</v>
      </c>
      <c r="I2517" s="50">
        <v>32411</v>
      </c>
      <c r="J2517" s="50">
        <v>7</v>
      </c>
      <c r="K2517" s="50" t="s">
        <v>472</v>
      </c>
      <c r="L2517" s="50" t="s">
        <v>1230</v>
      </c>
      <c r="M2517" s="50" t="s">
        <v>39</v>
      </c>
      <c r="N2517" s="61">
        <v>0</v>
      </c>
      <c r="O2517" s="61">
        <v>0</v>
      </c>
      <c r="P2517" s="61">
        <v>0</v>
      </c>
      <c r="Q2517" s="61">
        <v>0</v>
      </c>
      <c r="R2517" s="61">
        <v>0</v>
      </c>
      <c r="S2517" s="61">
        <v>0</v>
      </c>
      <c r="T2517" s="61">
        <v>0</v>
      </c>
      <c r="U2517" s="61">
        <v>0</v>
      </c>
      <c r="V2517" s="61">
        <v>0</v>
      </c>
      <c r="W2517" s="61">
        <v>0</v>
      </c>
      <c r="X2517" s="61">
        <v>0</v>
      </c>
      <c r="Y2517" s="61">
        <v>0</v>
      </c>
      <c r="Z2517" s="61">
        <v>0</v>
      </c>
      <c r="AA2517" s="50">
        <v>2008</v>
      </c>
    </row>
    <row r="2518" spans="1:27" x14ac:dyDescent="0.25">
      <c r="A2518" s="50">
        <v>52130</v>
      </c>
      <c r="B2518" s="50" t="s">
        <v>49</v>
      </c>
      <c r="C2518" s="50" t="s">
        <v>2097</v>
      </c>
      <c r="D2518" s="50" t="s">
        <v>2098</v>
      </c>
      <c r="E2518" s="50">
        <v>44466</v>
      </c>
      <c r="F2518" s="50" t="s">
        <v>365</v>
      </c>
      <c r="G2518" s="50" t="s">
        <v>3956</v>
      </c>
      <c r="H2518" s="50" t="s">
        <v>176</v>
      </c>
      <c r="I2518" s="50">
        <v>32411</v>
      </c>
      <c r="J2518" s="50">
        <v>7</v>
      </c>
      <c r="K2518" s="50" t="s">
        <v>472</v>
      </c>
      <c r="L2518" s="50" t="s">
        <v>2099</v>
      </c>
      <c r="M2518" s="50" t="s">
        <v>39</v>
      </c>
      <c r="N2518" s="61">
        <v>5453</v>
      </c>
      <c r="O2518" s="61">
        <v>5325</v>
      </c>
      <c r="P2518" s="61">
        <v>5531</v>
      </c>
      <c r="Q2518" s="61">
        <v>5260</v>
      </c>
      <c r="R2518" s="61">
        <v>4608</v>
      </c>
      <c r="S2518" s="61">
        <v>5405</v>
      </c>
      <c r="T2518" s="61">
        <v>1445</v>
      </c>
      <c r="U2518" s="61">
        <v>3964</v>
      </c>
      <c r="V2518" s="61">
        <v>4019</v>
      </c>
      <c r="W2518" s="61">
        <v>5581</v>
      </c>
      <c r="X2518" s="61">
        <v>6333</v>
      </c>
      <c r="Y2518" s="61">
        <v>5440</v>
      </c>
      <c r="Z2518" s="61">
        <v>58364</v>
      </c>
      <c r="AA2518" s="50">
        <v>2008</v>
      </c>
    </row>
    <row r="2519" spans="1:27" x14ac:dyDescent="0.25">
      <c r="A2519" s="50">
        <v>52130</v>
      </c>
      <c r="B2519" s="50" t="s">
        <v>49</v>
      </c>
      <c r="C2519" s="50" t="s">
        <v>2097</v>
      </c>
      <c r="D2519" s="50" t="s">
        <v>2098</v>
      </c>
      <c r="E2519" s="50">
        <v>44466</v>
      </c>
      <c r="F2519" s="50" t="s">
        <v>365</v>
      </c>
      <c r="G2519" s="50" t="s">
        <v>3956</v>
      </c>
      <c r="H2519" s="50" t="s">
        <v>176</v>
      </c>
      <c r="I2519" s="50">
        <v>32411</v>
      </c>
      <c r="J2519" s="50">
        <v>7</v>
      </c>
      <c r="K2519" s="50" t="s">
        <v>472</v>
      </c>
      <c r="L2519" s="50" t="s">
        <v>2100</v>
      </c>
      <c r="M2519" s="50" t="s">
        <v>39</v>
      </c>
      <c r="N2519" s="61">
        <v>6503</v>
      </c>
      <c r="O2519" s="61">
        <v>1240</v>
      </c>
      <c r="P2519" s="61">
        <v>0</v>
      </c>
      <c r="Q2519" s="61">
        <v>0</v>
      </c>
      <c r="R2519" s="61">
        <v>2229</v>
      </c>
      <c r="S2519" s="61">
        <v>5733</v>
      </c>
      <c r="T2519" s="61">
        <v>5117</v>
      </c>
      <c r="U2519" s="61">
        <v>4194</v>
      </c>
      <c r="V2519" s="61">
        <v>4164</v>
      </c>
      <c r="W2519" s="61">
        <v>5605</v>
      </c>
      <c r="X2519" s="61">
        <v>446</v>
      </c>
      <c r="Y2519" s="61">
        <v>0</v>
      </c>
      <c r="Z2519" s="61">
        <v>35231</v>
      </c>
      <c r="AA2519" s="50">
        <v>2008</v>
      </c>
    </row>
    <row r="2520" spans="1:27" x14ac:dyDescent="0.25">
      <c r="A2520" s="50">
        <v>52130</v>
      </c>
      <c r="B2520" s="50" t="s">
        <v>49</v>
      </c>
      <c r="C2520" s="50" t="s">
        <v>2097</v>
      </c>
      <c r="D2520" s="50" t="s">
        <v>2098</v>
      </c>
      <c r="E2520" s="50">
        <v>44466</v>
      </c>
      <c r="F2520" s="50" t="s">
        <v>365</v>
      </c>
      <c r="G2520" s="50" t="s">
        <v>3956</v>
      </c>
      <c r="H2520" s="50" t="s">
        <v>176</v>
      </c>
      <c r="I2520" s="50">
        <v>32411</v>
      </c>
      <c r="J2520" s="50">
        <v>7</v>
      </c>
      <c r="K2520" s="50" t="s">
        <v>472</v>
      </c>
      <c r="L2520" s="50" t="s">
        <v>2101</v>
      </c>
      <c r="M2520" s="50" t="s">
        <v>39</v>
      </c>
      <c r="N2520" s="61">
        <v>4982</v>
      </c>
      <c r="O2520" s="61">
        <v>5948</v>
      </c>
      <c r="P2520" s="61">
        <v>9492</v>
      </c>
      <c r="Q2520" s="61">
        <v>9338</v>
      </c>
      <c r="R2520" s="61">
        <v>7837</v>
      </c>
      <c r="S2520" s="61">
        <v>5241</v>
      </c>
      <c r="T2520" s="61">
        <v>5725</v>
      </c>
      <c r="U2520" s="61">
        <v>8012</v>
      </c>
      <c r="V2520" s="61">
        <v>9286</v>
      </c>
      <c r="W2520" s="61">
        <v>3554</v>
      </c>
      <c r="X2520" s="61">
        <v>7164</v>
      </c>
      <c r="Y2520" s="61">
        <v>10090</v>
      </c>
      <c r="Z2520" s="61">
        <v>86669</v>
      </c>
      <c r="AA2520" s="50">
        <v>2008</v>
      </c>
    </row>
    <row r="2521" spans="1:27" x14ac:dyDescent="0.25">
      <c r="A2521" s="50">
        <v>52130</v>
      </c>
      <c r="B2521" s="50" t="s">
        <v>49</v>
      </c>
      <c r="C2521" s="50" t="s">
        <v>2097</v>
      </c>
      <c r="D2521" s="50" t="s">
        <v>2098</v>
      </c>
      <c r="E2521" s="50">
        <v>44466</v>
      </c>
      <c r="F2521" s="50" t="s">
        <v>365</v>
      </c>
      <c r="G2521" s="50" t="s">
        <v>3956</v>
      </c>
      <c r="H2521" s="50" t="s">
        <v>176</v>
      </c>
      <c r="I2521" s="50">
        <v>32411</v>
      </c>
      <c r="J2521" s="50">
        <v>7</v>
      </c>
      <c r="K2521" s="50" t="s">
        <v>472</v>
      </c>
      <c r="L2521" s="50" t="s">
        <v>2102</v>
      </c>
      <c r="M2521" s="50" t="s">
        <v>39</v>
      </c>
      <c r="N2521" s="61">
        <v>1256</v>
      </c>
      <c r="O2521" s="61">
        <v>5080</v>
      </c>
      <c r="P2521" s="61">
        <v>5632</v>
      </c>
      <c r="Q2521" s="61">
        <v>5454</v>
      </c>
      <c r="R2521" s="61">
        <v>3750</v>
      </c>
      <c r="S2521" s="61">
        <v>1814</v>
      </c>
      <c r="T2521" s="61">
        <v>5427</v>
      </c>
      <c r="U2521" s="61">
        <v>3826</v>
      </c>
      <c r="V2521" s="61">
        <v>4175</v>
      </c>
      <c r="W2521" s="61">
        <v>5316</v>
      </c>
      <c r="X2521" s="61">
        <v>6881</v>
      </c>
      <c r="Y2521" s="61">
        <v>6383</v>
      </c>
      <c r="Z2521" s="61">
        <v>54994</v>
      </c>
      <c r="AA2521" s="50">
        <v>2008</v>
      </c>
    </row>
    <row r="2522" spans="1:27" x14ac:dyDescent="0.25">
      <c r="A2522" s="50">
        <v>52130</v>
      </c>
      <c r="B2522" s="50" t="s">
        <v>49</v>
      </c>
      <c r="C2522" s="50" t="s">
        <v>2097</v>
      </c>
      <c r="D2522" s="50" t="s">
        <v>2098</v>
      </c>
      <c r="E2522" s="50">
        <v>44466</v>
      </c>
      <c r="F2522" s="50" t="s">
        <v>365</v>
      </c>
      <c r="G2522" s="50" t="s">
        <v>3956</v>
      </c>
      <c r="H2522" s="50" t="s">
        <v>176</v>
      </c>
      <c r="I2522" s="50">
        <v>32411</v>
      </c>
      <c r="J2522" s="50">
        <v>7</v>
      </c>
      <c r="K2522" s="50" t="s">
        <v>472</v>
      </c>
      <c r="L2522" s="50" t="s">
        <v>2103</v>
      </c>
      <c r="M2522" s="50" t="s">
        <v>39</v>
      </c>
      <c r="N2522" s="61">
        <v>10576</v>
      </c>
      <c r="O2522" s="61">
        <v>20124</v>
      </c>
      <c r="P2522" s="61">
        <v>23634</v>
      </c>
      <c r="Q2522" s="61">
        <v>22513</v>
      </c>
      <c r="R2522" s="61">
        <v>21826</v>
      </c>
      <c r="S2522" s="61">
        <v>20985</v>
      </c>
      <c r="T2522" s="61">
        <v>20589</v>
      </c>
      <c r="U2522" s="61">
        <v>19540</v>
      </c>
      <c r="V2522" s="61">
        <v>19835</v>
      </c>
      <c r="W2522" s="61">
        <v>20902</v>
      </c>
      <c r="X2522" s="61">
        <v>20690</v>
      </c>
      <c r="Y2522" s="61">
        <v>22281</v>
      </c>
      <c r="Z2522" s="61">
        <v>243495</v>
      </c>
      <c r="AA2522" s="50">
        <v>2008</v>
      </c>
    </row>
    <row r="2523" spans="1:27" x14ac:dyDescent="0.25">
      <c r="A2523" s="50">
        <v>52132</v>
      </c>
      <c r="B2523" s="50" t="s">
        <v>49</v>
      </c>
      <c r="C2523" s="50" t="s">
        <v>2104</v>
      </c>
      <c r="D2523" s="50" t="s">
        <v>3545</v>
      </c>
      <c r="E2523" s="50">
        <v>17566</v>
      </c>
      <c r="F2523" s="50" t="s">
        <v>107</v>
      </c>
      <c r="G2523" s="50" t="s">
        <v>3941</v>
      </c>
      <c r="H2523" s="50" t="s">
        <v>108</v>
      </c>
      <c r="I2523" s="50">
        <v>32411</v>
      </c>
      <c r="J2523" s="50">
        <v>7</v>
      </c>
      <c r="K2523" s="50" t="s">
        <v>472</v>
      </c>
      <c r="L2523" s="50" t="s">
        <v>1219</v>
      </c>
      <c r="M2523" s="50" t="s">
        <v>44</v>
      </c>
      <c r="N2523" s="61">
        <v>0</v>
      </c>
      <c r="O2523" s="61">
        <v>0</v>
      </c>
      <c r="P2523" s="61">
        <v>0</v>
      </c>
      <c r="Q2523" s="61">
        <v>0</v>
      </c>
      <c r="R2523" s="61">
        <v>0</v>
      </c>
      <c r="S2523" s="61">
        <v>0</v>
      </c>
      <c r="T2523" s="61">
        <v>0</v>
      </c>
      <c r="U2523" s="61">
        <v>0</v>
      </c>
      <c r="V2523" s="61">
        <v>0</v>
      </c>
      <c r="W2523" s="61">
        <v>0</v>
      </c>
      <c r="X2523" s="61">
        <v>0</v>
      </c>
      <c r="Y2523" s="61">
        <v>0</v>
      </c>
      <c r="Z2523" s="61">
        <v>0</v>
      </c>
      <c r="AA2523" s="50">
        <v>2008</v>
      </c>
    </row>
    <row r="2524" spans="1:27" x14ac:dyDescent="0.25">
      <c r="A2524" s="50">
        <v>52140</v>
      </c>
      <c r="B2524" s="50" t="s">
        <v>49</v>
      </c>
      <c r="C2524" s="50" t="s">
        <v>2108</v>
      </c>
      <c r="D2524" s="50" t="s">
        <v>1774</v>
      </c>
      <c r="E2524" s="50">
        <v>8009</v>
      </c>
      <c r="F2524" s="50" t="s">
        <v>35</v>
      </c>
      <c r="G2524" s="50" t="s">
        <v>3930</v>
      </c>
      <c r="H2524" s="50" t="s">
        <v>37</v>
      </c>
      <c r="I2524" s="50">
        <v>32213</v>
      </c>
      <c r="J2524" s="50">
        <v>7</v>
      </c>
      <c r="K2524" s="50" t="s">
        <v>472</v>
      </c>
      <c r="L2524" s="50" t="s">
        <v>1128</v>
      </c>
      <c r="M2524" s="50" t="s">
        <v>39</v>
      </c>
      <c r="N2524" s="61">
        <v>14571</v>
      </c>
      <c r="O2524" s="61">
        <v>13212</v>
      </c>
      <c r="P2524" s="61">
        <v>15381</v>
      </c>
      <c r="Q2524" s="61">
        <v>14899</v>
      </c>
      <c r="R2524" s="61">
        <v>18177</v>
      </c>
      <c r="S2524" s="61">
        <v>17518</v>
      </c>
      <c r="T2524" s="61">
        <v>17913</v>
      </c>
      <c r="U2524" s="61">
        <v>17471</v>
      </c>
      <c r="V2524" s="61">
        <v>16506</v>
      </c>
      <c r="W2524" s="61">
        <v>13529</v>
      </c>
      <c r="X2524" s="61">
        <v>14653</v>
      </c>
      <c r="Y2524" s="61">
        <v>16252</v>
      </c>
      <c r="Z2524" s="61">
        <v>190082</v>
      </c>
      <c r="AA2524" s="50">
        <v>2008</v>
      </c>
    </row>
    <row r="2525" spans="1:27" x14ac:dyDescent="0.25">
      <c r="A2525" s="50">
        <v>52140</v>
      </c>
      <c r="B2525" s="50" t="s">
        <v>49</v>
      </c>
      <c r="C2525" s="50" t="s">
        <v>2108</v>
      </c>
      <c r="D2525" s="50" t="s">
        <v>1774</v>
      </c>
      <c r="E2525" s="50">
        <v>8009</v>
      </c>
      <c r="F2525" s="50" t="s">
        <v>35</v>
      </c>
      <c r="G2525" s="50" t="s">
        <v>3930</v>
      </c>
      <c r="H2525" s="50" t="s">
        <v>37</v>
      </c>
      <c r="I2525" s="50">
        <v>32213</v>
      </c>
      <c r="J2525" s="50">
        <v>7</v>
      </c>
      <c r="K2525" s="50" t="s">
        <v>472</v>
      </c>
      <c r="L2525" s="50" t="s">
        <v>1218</v>
      </c>
      <c r="M2525" s="50" t="s">
        <v>39</v>
      </c>
      <c r="N2525" s="61">
        <v>29083</v>
      </c>
      <c r="O2525" s="61">
        <v>28891</v>
      </c>
      <c r="P2525" s="61">
        <v>25564</v>
      </c>
      <c r="Q2525" s="61">
        <v>18184</v>
      </c>
      <c r="R2525" s="61">
        <v>28610</v>
      </c>
      <c r="S2525" s="61">
        <v>25786</v>
      </c>
      <c r="T2525" s="61">
        <v>29719</v>
      </c>
      <c r="U2525" s="61">
        <v>27463</v>
      </c>
      <c r="V2525" s="61">
        <v>27661</v>
      </c>
      <c r="W2525" s="61">
        <v>24122</v>
      </c>
      <c r="X2525" s="61">
        <v>24291</v>
      </c>
      <c r="Y2525" s="61">
        <v>24122</v>
      </c>
      <c r="Z2525" s="61">
        <v>313496</v>
      </c>
      <c r="AA2525" s="50">
        <v>2008</v>
      </c>
    </row>
    <row r="2526" spans="1:27" x14ac:dyDescent="0.25">
      <c r="A2526" s="50">
        <v>52151</v>
      </c>
      <c r="B2526" s="50" t="s">
        <v>49</v>
      </c>
      <c r="C2526" s="50" t="s">
        <v>2110</v>
      </c>
      <c r="D2526" s="50" t="s">
        <v>2111</v>
      </c>
      <c r="E2526" s="50">
        <v>9424</v>
      </c>
      <c r="F2526" s="50" t="s">
        <v>111</v>
      </c>
      <c r="G2526" s="50" t="s">
        <v>3947</v>
      </c>
      <c r="H2526" s="50" t="s">
        <v>37</v>
      </c>
      <c r="I2526" s="50">
        <v>322122</v>
      </c>
      <c r="J2526" s="50">
        <v>7</v>
      </c>
      <c r="K2526" s="50" t="s">
        <v>472</v>
      </c>
      <c r="L2526" s="50" t="s">
        <v>1128</v>
      </c>
      <c r="M2526" s="50" t="s">
        <v>39</v>
      </c>
      <c r="N2526" s="61">
        <v>25344</v>
      </c>
      <c r="O2526" s="61">
        <v>25994</v>
      </c>
      <c r="P2526" s="61">
        <v>27688</v>
      </c>
      <c r="Q2526" s="61">
        <v>26493</v>
      </c>
      <c r="R2526" s="61">
        <v>11411</v>
      </c>
      <c r="S2526" s="61">
        <v>24592</v>
      </c>
      <c r="T2526" s="61">
        <v>26640</v>
      </c>
      <c r="U2526" s="61">
        <v>32357.309000000001</v>
      </c>
      <c r="V2526" s="61">
        <v>23825</v>
      </c>
      <c r="W2526" s="61">
        <v>22802</v>
      </c>
      <c r="X2526" s="61">
        <v>25676</v>
      </c>
      <c r="Y2526" s="61">
        <v>25216</v>
      </c>
      <c r="Z2526" s="61">
        <v>298038.30900000001</v>
      </c>
      <c r="AA2526" s="50">
        <v>2008</v>
      </c>
    </row>
    <row r="2527" spans="1:27" x14ac:dyDescent="0.25">
      <c r="A2527" s="50">
        <v>52151</v>
      </c>
      <c r="B2527" s="50" t="s">
        <v>49</v>
      </c>
      <c r="C2527" s="50" t="s">
        <v>2110</v>
      </c>
      <c r="D2527" s="50" t="s">
        <v>2111</v>
      </c>
      <c r="E2527" s="50">
        <v>9424</v>
      </c>
      <c r="F2527" s="50" t="s">
        <v>111</v>
      </c>
      <c r="G2527" s="50" t="s">
        <v>3947</v>
      </c>
      <c r="H2527" s="50" t="s">
        <v>37</v>
      </c>
      <c r="I2527" s="50">
        <v>322122</v>
      </c>
      <c r="J2527" s="50">
        <v>7</v>
      </c>
      <c r="K2527" s="50" t="s">
        <v>472</v>
      </c>
      <c r="L2527" s="50" t="s">
        <v>1218</v>
      </c>
      <c r="M2527" s="50" t="s">
        <v>39</v>
      </c>
      <c r="N2527" s="61">
        <v>31567</v>
      </c>
      <c r="O2527" s="61">
        <v>30392</v>
      </c>
      <c r="P2527" s="61">
        <v>32827</v>
      </c>
      <c r="Q2527" s="61">
        <v>32637</v>
      </c>
      <c r="R2527" s="61">
        <v>30931</v>
      </c>
      <c r="S2527" s="61">
        <v>28035</v>
      </c>
      <c r="T2527" s="61">
        <v>32170</v>
      </c>
      <c r="U2527" s="61">
        <v>38491.705000000002</v>
      </c>
      <c r="V2527" s="61">
        <v>22296</v>
      </c>
      <c r="W2527" s="61">
        <v>19946</v>
      </c>
      <c r="X2527" s="61">
        <v>31382</v>
      </c>
      <c r="Y2527" s="61">
        <v>31274</v>
      </c>
      <c r="Z2527" s="61">
        <v>361948.70500000002</v>
      </c>
      <c r="AA2527" s="50">
        <v>2008</v>
      </c>
    </row>
    <row r="2528" spans="1:27" x14ac:dyDescent="0.25">
      <c r="A2528" s="50">
        <v>52152</v>
      </c>
      <c r="B2528" s="50" t="s">
        <v>49</v>
      </c>
      <c r="C2528" s="50" t="s">
        <v>2112</v>
      </c>
      <c r="D2528" s="50" t="s">
        <v>2113</v>
      </c>
      <c r="E2528" s="50">
        <v>9348</v>
      </c>
      <c r="F2528" s="50" t="s">
        <v>879</v>
      </c>
      <c r="G2528" s="50" t="s">
        <v>3947</v>
      </c>
      <c r="H2528" s="50" t="s">
        <v>37</v>
      </c>
      <c r="I2528" s="50">
        <v>322122</v>
      </c>
      <c r="J2528" s="50">
        <v>7</v>
      </c>
      <c r="K2528" s="50" t="s">
        <v>472</v>
      </c>
      <c r="L2528" s="50" t="s">
        <v>1240</v>
      </c>
      <c r="M2528" s="50" t="s">
        <v>39</v>
      </c>
      <c r="N2528" s="61">
        <v>9685.5860000000011</v>
      </c>
      <c r="O2528" s="61">
        <v>9128.612000000001</v>
      </c>
      <c r="P2528" s="61">
        <v>9317</v>
      </c>
      <c r="Q2528" s="61">
        <v>9519.4539999999997</v>
      </c>
      <c r="R2528" s="61">
        <v>9878.6059999999998</v>
      </c>
      <c r="S2528" s="61">
        <v>9721.1170000000002</v>
      </c>
      <c r="T2528" s="61">
        <v>9987.1200000000008</v>
      </c>
      <c r="U2528" s="61">
        <v>9928.5420000000013</v>
      </c>
      <c r="V2528" s="61">
        <v>9458.9549999999999</v>
      </c>
      <c r="W2528" s="61">
        <v>9737.4420000000009</v>
      </c>
      <c r="X2528" s="61">
        <v>9486.8040000000001</v>
      </c>
      <c r="Y2528" s="61">
        <v>8862.6090000000004</v>
      </c>
      <c r="Z2528" s="61">
        <v>114711.84699999999</v>
      </c>
      <c r="AA2528" s="50">
        <v>2008</v>
      </c>
    </row>
    <row r="2529" spans="1:27" x14ac:dyDescent="0.25">
      <c r="A2529" s="50">
        <v>52152</v>
      </c>
      <c r="B2529" s="50" t="s">
        <v>49</v>
      </c>
      <c r="C2529" s="50" t="s">
        <v>2112</v>
      </c>
      <c r="D2529" s="50" t="s">
        <v>2113</v>
      </c>
      <c r="E2529" s="50">
        <v>9348</v>
      </c>
      <c r="F2529" s="50" t="s">
        <v>879</v>
      </c>
      <c r="G2529" s="50" t="s">
        <v>3947</v>
      </c>
      <c r="H2529" s="50" t="s">
        <v>37</v>
      </c>
      <c r="I2529" s="50">
        <v>322122</v>
      </c>
      <c r="J2529" s="50">
        <v>7</v>
      </c>
      <c r="K2529" s="50" t="s">
        <v>472</v>
      </c>
      <c r="L2529" s="50" t="s">
        <v>1225</v>
      </c>
      <c r="M2529" s="50" t="s">
        <v>39</v>
      </c>
      <c r="N2529" s="61">
        <v>18115.099000000002</v>
      </c>
      <c r="O2529" s="61">
        <v>20240.242999999999</v>
      </c>
      <c r="P2529" s="61">
        <v>18109</v>
      </c>
      <c r="Q2529" s="61">
        <v>17758.828000000001</v>
      </c>
      <c r="R2529" s="61">
        <v>19422.067999999999</v>
      </c>
      <c r="S2529" s="61">
        <v>18059.402000000002</v>
      </c>
      <c r="T2529" s="61">
        <v>19278.983</v>
      </c>
      <c r="U2529" s="61">
        <v>19455.678</v>
      </c>
      <c r="V2529" s="61">
        <v>15785.411</v>
      </c>
      <c r="W2529" s="61">
        <v>15024.853999999999</v>
      </c>
      <c r="X2529" s="61">
        <v>15927.536</v>
      </c>
      <c r="Y2529" s="61">
        <v>14580.235000000001</v>
      </c>
      <c r="Z2529" s="61">
        <v>211757.337</v>
      </c>
      <c r="AA2529" s="50">
        <v>2008</v>
      </c>
    </row>
    <row r="2530" spans="1:27" x14ac:dyDescent="0.25">
      <c r="A2530" s="50">
        <v>52152</v>
      </c>
      <c r="B2530" s="50" t="s">
        <v>49</v>
      </c>
      <c r="C2530" s="50" t="s">
        <v>2112</v>
      </c>
      <c r="D2530" s="50" t="s">
        <v>2113</v>
      </c>
      <c r="E2530" s="50">
        <v>9348</v>
      </c>
      <c r="F2530" s="50" t="s">
        <v>879</v>
      </c>
      <c r="G2530" s="50" t="s">
        <v>3947</v>
      </c>
      <c r="H2530" s="50" t="s">
        <v>37</v>
      </c>
      <c r="I2530" s="50">
        <v>322122</v>
      </c>
      <c r="J2530" s="50">
        <v>7</v>
      </c>
      <c r="K2530" s="50" t="s">
        <v>472</v>
      </c>
      <c r="L2530" s="50" t="s">
        <v>810</v>
      </c>
      <c r="M2530" s="50" t="s">
        <v>39</v>
      </c>
      <c r="N2530" s="61">
        <v>21307.135999999999</v>
      </c>
      <c r="O2530" s="61">
        <v>18163.114000000001</v>
      </c>
      <c r="P2530" s="61">
        <v>21878</v>
      </c>
      <c r="Q2530" s="61">
        <v>20092.357</v>
      </c>
      <c r="R2530" s="61">
        <v>21831.46</v>
      </c>
      <c r="S2530" s="61">
        <v>20254.648000000001</v>
      </c>
      <c r="T2530" s="61">
        <v>21641.321</v>
      </c>
      <c r="U2530" s="61">
        <v>22143.558000000001</v>
      </c>
      <c r="V2530" s="61">
        <v>20129.809000000001</v>
      </c>
      <c r="W2530" s="61">
        <v>14999.886</v>
      </c>
      <c r="X2530" s="61">
        <v>20675.258999999998</v>
      </c>
      <c r="Y2530" s="61">
        <v>20352.598000000002</v>
      </c>
      <c r="Z2530" s="61">
        <v>243469.14600000001</v>
      </c>
      <c r="AA2530" s="50">
        <v>2008</v>
      </c>
    </row>
    <row r="2531" spans="1:27" x14ac:dyDescent="0.25">
      <c r="A2531" s="50">
        <v>52175</v>
      </c>
      <c r="B2531" s="50" t="s">
        <v>49</v>
      </c>
      <c r="C2531" s="50" t="s">
        <v>2116</v>
      </c>
      <c r="D2531" s="50" t="s">
        <v>2117</v>
      </c>
      <c r="E2531" s="50">
        <v>7168</v>
      </c>
      <c r="F2531" s="50" t="s">
        <v>59</v>
      </c>
      <c r="G2531" s="50" t="s">
        <v>3941</v>
      </c>
      <c r="H2531" s="50" t="s">
        <v>37</v>
      </c>
      <c r="I2531" s="50">
        <v>32411</v>
      </c>
      <c r="J2531" s="50">
        <v>7</v>
      </c>
      <c r="K2531" s="50" t="s">
        <v>472</v>
      </c>
      <c r="L2531" s="50" t="s">
        <v>1128</v>
      </c>
      <c r="M2531" s="50" t="s">
        <v>39</v>
      </c>
      <c r="N2531" s="61">
        <v>185.27</v>
      </c>
      <c r="O2531" s="61">
        <v>1182.43</v>
      </c>
      <c r="P2531" s="61">
        <v>0</v>
      </c>
      <c r="Q2531" s="61">
        <v>0</v>
      </c>
      <c r="R2531" s="61">
        <v>0</v>
      </c>
      <c r="S2531" s="61">
        <v>0</v>
      </c>
      <c r="T2531" s="61">
        <v>0</v>
      </c>
      <c r="U2531" s="61">
        <v>0</v>
      </c>
      <c r="V2531" s="61">
        <v>0</v>
      </c>
      <c r="W2531" s="61">
        <v>0</v>
      </c>
      <c r="X2531" s="61">
        <v>0</v>
      </c>
      <c r="Y2531" s="61">
        <v>0</v>
      </c>
      <c r="Z2531" s="61">
        <v>1367.7</v>
      </c>
      <c r="AA2531" s="50">
        <v>2008</v>
      </c>
    </row>
    <row r="2532" spans="1:27" x14ac:dyDescent="0.25">
      <c r="A2532" s="50">
        <v>52175</v>
      </c>
      <c r="B2532" s="50" t="s">
        <v>49</v>
      </c>
      <c r="C2532" s="50" t="s">
        <v>2116</v>
      </c>
      <c r="D2532" s="50" t="s">
        <v>2117</v>
      </c>
      <c r="E2532" s="50">
        <v>7168</v>
      </c>
      <c r="F2532" s="50" t="s">
        <v>59</v>
      </c>
      <c r="G2532" s="50" t="s">
        <v>3941</v>
      </c>
      <c r="H2532" s="50" t="s">
        <v>37</v>
      </c>
      <c r="I2532" s="50">
        <v>32411</v>
      </c>
      <c r="J2532" s="50">
        <v>7</v>
      </c>
      <c r="K2532" s="50" t="s">
        <v>472</v>
      </c>
      <c r="L2532" s="50" t="s">
        <v>1218</v>
      </c>
      <c r="M2532" s="50" t="s">
        <v>39</v>
      </c>
      <c r="N2532" s="61">
        <v>12645.89</v>
      </c>
      <c r="O2532" s="61">
        <v>0</v>
      </c>
      <c r="P2532" s="61">
        <v>0</v>
      </c>
      <c r="Q2532" s="61">
        <v>0</v>
      </c>
      <c r="R2532" s="61">
        <v>0</v>
      </c>
      <c r="S2532" s="61">
        <v>0</v>
      </c>
      <c r="T2532" s="61">
        <v>0</v>
      </c>
      <c r="U2532" s="61">
        <v>0</v>
      </c>
      <c r="V2532" s="61">
        <v>0</v>
      </c>
      <c r="W2532" s="61">
        <v>1651.91</v>
      </c>
      <c r="X2532" s="61">
        <v>1063.1200000000001</v>
      </c>
      <c r="Y2532" s="61">
        <v>1002.01</v>
      </c>
      <c r="Z2532" s="61">
        <v>16362.93</v>
      </c>
      <c r="AA2532" s="50">
        <v>2008</v>
      </c>
    </row>
    <row r="2533" spans="1:27" x14ac:dyDescent="0.25">
      <c r="A2533" s="50">
        <v>52175</v>
      </c>
      <c r="B2533" s="50" t="s">
        <v>49</v>
      </c>
      <c r="C2533" s="50" t="s">
        <v>2116</v>
      </c>
      <c r="D2533" s="50" t="s">
        <v>2117</v>
      </c>
      <c r="E2533" s="50">
        <v>7168</v>
      </c>
      <c r="F2533" s="50" t="s">
        <v>59</v>
      </c>
      <c r="G2533" s="50" t="s">
        <v>3941</v>
      </c>
      <c r="H2533" s="50" t="s">
        <v>37</v>
      </c>
      <c r="I2533" s="50">
        <v>32411</v>
      </c>
      <c r="J2533" s="50">
        <v>7</v>
      </c>
      <c r="K2533" s="50" t="s">
        <v>472</v>
      </c>
      <c r="L2533" s="50" t="s">
        <v>1219</v>
      </c>
      <c r="M2533" s="50" t="s">
        <v>39</v>
      </c>
      <c r="N2533" s="61">
        <v>4808.29</v>
      </c>
      <c r="O2533" s="61">
        <v>12078.44</v>
      </c>
      <c r="P2533" s="61">
        <v>14298.77</v>
      </c>
      <c r="Q2533" s="61">
        <v>14264.82</v>
      </c>
      <c r="R2533" s="61">
        <v>14847</v>
      </c>
      <c r="S2533" s="61">
        <v>12914.58</v>
      </c>
      <c r="T2533" s="61">
        <v>12211.33</v>
      </c>
      <c r="U2533" s="61">
        <v>12211.33</v>
      </c>
      <c r="V2533" s="61">
        <v>14195.95</v>
      </c>
      <c r="W2533" s="61">
        <v>13673.12</v>
      </c>
      <c r="X2533" s="61">
        <v>13208.49</v>
      </c>
      <c r="Y2533" s="61">
        <v>13844.81</v>
      </c>
      <c r="Z2533" s="61">
        <v>152556.93</v>
      </c>
      <c r="AA2533" s="50">
        <v>2008</v>
      </c>
    </row>
    <row r="2534" spans="1:27" x14ac:dyDescent="0.25">
      <c r="A2534" s="50">
        <v>52176</v>
      </c>
      <c r="B2534" s="50" t="s">
        <v>49</v>
      </c>
      <c r="C2534" s="50" t="s">
        <v>2118</v>
      </c>
      <c r="D2534" s="50" t="s">
        <v>2119</v>
      </c>
      <c r="E2534" s="50">
        <v>15300</v>
      </c>
      <c r="F2534" s="50" t="s">
        <v>107</v>
      </c>
      <c r="G2534" s="50" t="s">
        <v>3941</v>
      </c>
      <c r="H2534" s="50" t="s">
        <v>108</v>
      </c>
      <c r="I2534" s="50">
        <v>22</v>
      </c>
      <c r="J2534" s="50">
        <v>3</v>
      </c>
      <c r="K2534" s="50" t="s">
        <v>76</v>
      </c>
      <c r="L2534" s="50" t="s">
        <v>1219</v>
      </c>
      <c r="M2534" s="50" t="s">
        <v>44</v>
      </c>
      <c r="N2534" s="61">
        <v>272</v>
      </c>
      <c r="O2534" s="61">
        <v>0</v>
      </c>
      <c r="P2534" s="61">
        <v>173</v>
      </c>
      <c r="Q2534" s="61">
        <v>1326</v>
      </c>
      <c r="R2534" s="61">
        <v>4463</v>
      </c>
      <c r="S2534" s="61">
        <v>16103</v>
      </c>
      <c r="T2534" s="61">
        <v>25718</v>
      </c>
      <c r="U2534" s="61">
        <v>24438</v>
      </c>
      <c r="V2534" s="61">
        <v>17876</v>
      </c>
      <c r="W2534" s="61">
        <v>10918</v>
      </c>
      <c r="X2534" s="61">
        <v>5086</v>
      </c>
      <c r="Y2534" s="61">
        <v>3351</v>
      </c>
      <c r="Z2534" s="61">
        <v>109724</v>
      </c>
      <c r="AA2534" s="50">
        <v>2008</v>
      </c>
    </row>
    <row r="2535" spans="1:27" x14ac:dyDescent="0.25">
      <c r="A2535" s="50">
        <v>52193</v>
      </c>
      <c r="B2535" s="50" t="s">
        <v>49</v>
      </c>
      <c r="C2535" s="50" t="s">
        <v>2120</v>
      </c>
      <c r="D2535" s="50" t="s">
        <v>2121</v>
      </c>
      <c r="E2535" s="50">
        <v>56605</v>
      </c>
      <c r="F2535" s="50" t="s">
        <v>226</v>
      </c>
      <c r="G2535" s="50" t="s">
        <v>3947</v>
      </c>
      <c r="H2535" s="50" t="s">
        <v>176</v>
      </c>
      <c r="I2535" s="50">
        <v>32411</v>
      </c>
      <c r="J2535" s="50">
        <v>7</v>
      </c>
      <c r="K2535" s="50" t="s">
        <v>472</v>
      </c>
      <c r="L2535" s="50" t="s">
        <v>2122</v>
      </c>
      <c r="M2535" s="50" t="s">
        <v>39</v>
      </c>
      <c r="N2535" s="61">
        <v>7300</v>
      </c>
      <c r="O2535" s="61">
        <v>2419</v>
      </c>
      <c r="P2535" s="61">
        <v>131</v>
      </c>
      <c r="Q2535" s="61">
        <v>65</v>
      </c>
      <c r="R2535" s="61">
        <v>70</v>
      </c>
      <c r="S2535" s="61">
        <v>10779</v>
      </c>
      <c r="T2535" s="61">
        <v>14000</v>
      </c>
      <c r="U2535" s="61">
        <v>1399</v>
      </c>
      <c r="V2535" s="61">
        <v>8805</v>
      </c>
      <c r="W2535" s="61">
        <v>10085</v>
      </c>
      <c r="X2535" s="61">
        <v>10178</v>
      </c>
      <c r="Y2535" s="61">
        <v>9585</v>
      </c>
      <c r="Z2535" s="61">
        <v>74816</v>
      </c>
      <c r="AA2535" s="50">
        <v>2008</v>
      </c>
    </row>
    <row r="2536" spans="1:27" x14ac:dyDescent="0.25">
      <c r="A2536" s="50">
        <v>52193</v>
      </c>
      <c r="B2536" s="50" t="s">
        <v>49</v>
      </c>
      <c r="C2536" s="50" t="s">
        <v>2120</v>
      </c>
      <c r="D2536" s="50" t="s">
        <v>2121</v>
      </c>
      <c r="E2536" s="50">
        <v>56605</v>
      </c>
      <c r="F2536" s="50" t="s">
        <v>226</v>
      </c>
      <c r="G2536" s="50" t="s">
        <v>3947</v>
      </c>
      <c r="H2536" s="50" t="s">
        <v>176</v>
      </c>
      <c r="I2536" s="50">
        <v>32411</v>
      </c>
      <c r="J2536" s="50">
        <v>7</v>
      </c>
      <c r="K2536" s="50" t="s">
        <v>472</v>
      </c>
      <c r="L2536" s="50" t="s">
        <v>1263</v>
      </c>
      <c r="M2536" s="50" t="s">
        <v>39</v>
      </c>
      <c r="N2536" s="61">
        <v>12246</v>
      </c>
      <c r="O2536" s="61">
        <v>12598</v>
      </c>
      <c r="P2536" s="61">
        <v>12090</v>
      </c>
      <c r="Q2536" s="61">
        <v>12100</v>
      </c>
      <c r="R2536" s="61">
        <v>10950</v>
      </c>
      <c r="S2536" s="61">
        <v>10143</v>
      </c>
      <c r="T2536" s="61">
        <v>13950</v>
      </c>
      <c r="U2536" s="61">
        <v>12950</v>
      </c>
      <c r="V2536" s="61">
        <v>12374</v>
      </c>
      <c r="W2536" s="61">
        <v>659</v>
      </c>
      <c r="X2536" s="61">
        <v>95</v>
      </c>
      <c r="Y2536" s="61">
        <v>121</v>
      </c>
      <c r="Z2536" s="61">
        <v>110276</v>
      </c>
      <c r="AA2536" s="50">
        <v>2008</v>
      </c>
    </row>
    <row r="2537" spans="1:27" x14ac:dyDescent="0.25">
      <c r="A2537" s="50">
        <v>52193</v>
      </c>
      <c r="B2537" s="50" t="s">
        <v>49</v>
      </c>
      <c r="C2537" s="50" t="s">
        <v>2120</v>
      </c>
      <c r="D2537" s="50" t="s">
        <v>2121</v>
      </c>
      <c r="E2537" s="50">
        <v>56605</v>
      </c>
      <c r="F2537" s="50" t="s">
        <v>226</v>
      </c>
      <c r="G2537" s="50" t="s">
        <v>3947</v>
      </c>
      <c r="H2537" s="50" t="s">
        <v>176</v>
      </c>
      <c r="I2537" s="50">
        <v>32411</v>
      </c>
      <c r="J2537" s="50">
        <v>7</v>
      </c>
      <c r="K2537" s="50" t="s">
        <v>472</v>
      </c>
      <c r="L2537" s="50" t="s">
        <v>1264</v>
      </c>
      <c r="M2537" s="50" t="s">
        <v>39</v>
      </c>
      <c r="N2537" s="61">
        <v>382</v>
      </c>
      <c r="O2537" s="61">
        <v>0</v>
      </c>
      <c r="P2537" s="61">
        <v>0</v>
      </c>
      <c r="Q2537" s="61">
        <v>0</v>
      </c>
      <c r="R2537" s="61">
        <v>0</v>
      </c>
      <c r="S2537" s="61">
        <v>0</v>
      </c>
      <c r="T2537" s="61">
        <v>1700</v>
      </c>
      <c r="U2537" s="61">
        <v>1231</v>
      </c>
      <c r="V2537" s="61">
        <v>0</v>
      </c>
      <c r="W2537" s="61">
        <v>0</v>
      </c>
      <c r="X2537" s="61">
        <v>0</v>
      </c>
      <c r="Y2537" s="61">
        <v>0</v>
      </c>
      <c r="Z2537" s="61">
        <v>3313</v>
      </c>
      <c r="AA2537" s="50">
        <v>2008</v>
      </c>
    </row>
    <row r="2538" spans="1:27" x14ac:dyDescent="0.25">
      <c r="A2538" s="50">
        <v>52193</v>
      </c>
      <c r="B2538" s="50" t="s">
        <v>49</v>
      </c>
      <c r="C2538" s="50" t="s">
        <v>2120</v>
      </c>
      <c r="D2538" s="50" t="s">
        <v>2121</v>
      </c>
      <c r="E2538" s="50">
        <v>56605</v>
      </c>
      <c r="F2538" s="50" t="s">
        <v>226</v>
      </c>
      <c r="G2538" s="50" t="s">
        <v>3947</v>
      </c>
      <c r="H2538" s="50" t="s">
        <v>176</v>
      </c>
      <c r="I2538" s="50">
        <v>32411</v>
      </c>
      <c r="J2538" s="50">
        <v>7</v>
      </c>
      <c r="K2538" s="50" t="s">
        <v>472</v>
      </c>
      <c r="L2538" s="50" t="s">
        <v>2123</v>
      </c>
      <c r="M2538" s="50" t="s">
        <v>39</v>
      </c>
      <c r="N2538" s="61">
        <v>5522</v>
      </c>
      <c r="O2538" s="61">
        <v>5025</v>
      </c>
      <c r="P2538" s="61">
        <v>5163</v>
      </c>
      <c r="Q2538" s="61">
        <v>2324</v>
      </c>
      <c r="R2538" s="61">
        <v>3250</v>
      </c>
      <c r="S2538" s="61">
        <v>3400</v>
      </c>
      <c r="T2538" s="61">
        <v>5300</v>
      </c>
      <c r="U2538" s="61">
        <v>5249</v>
      </c>
      <c r="V2538" s="61">
        <v>4749</v>
      </c>
      <c r="W2538" s="61">
        <v>5302</v>
      </c>
      <c r="X2538" s="61">
        <v>4716</v>
      </c>
      <c r="Y2538" s="61">
        <v>4715</v>
      </c>
      <c r="Z2538" s="61">
        <v>54715</v>
      </c>
      <c r="AA2538" s="50">
        <v>2008</v>
      </c>
    </row>
    <row r="2539" spans="1:27" x14ac:dyDescent="0.25">
      <c r="A2539" s="50">
        <v>54004</v>
      </c>
      <c r="B2539" s="50" t="s">
        <v>49</v>
      </c>
      <c r="C2539" s="50" t="s">
        <v>3548</v>
      </c>
      <c r="D2539" s="50" t="s">
        <v>4160</v>
      </c>
      <c r="E2539" s="50">
        <v>17610</v>
      </c>
      <c r="F2539" s="50" t="s">
        <v>303</v>
      </c>
      <c r="G2539" s="50" t="s">
        <v>3947</v>
      </c>
      <c r="H2539" s="50" t="s">
        <v>37</v>
      </c>
      <c r="I2539" s="50">
        <v>322122</v>
      </c>
      <c r="J2539" s="50">
        <v>7</v>
      </c>
      <c r="K2539" s="50" t="s">
        <v>472</v>
      </c>
      <c r="L2539" s="50" t="s">
        <v>1128</v>
      </c>
      <c r="M2539" s="50" t="s">
        <v>39</v>
      </c>
      <c r="N2539" s="61">
        <v>17976.815999999999</v>
      </c>
      <c r="O2539" s="61">
        <v>14923.062</v>
      </c>
      <c r="P2539" s="61">
        <v>15326.387999999999</v>
      </c>
      <c r="Q2539" s="61">
        <v>14346.882000000001</v>
      </c>
      <c r="R2539" s="61">
        <v>15844.95</v>
      </c>
      <c r="S2539" s="61">
        <v>16651.601999999999</v>
      </c>
      <c r="T2539" s="61">
        <v>16536.366000000002</v>
      </c>
      <c r="U2539" s="61">
        <v>16133.04</v>
      </c>
      <c r="V2539" s="61">
        <v>15556.86</v>
      </c>
      <c r="W2539" s="61">
        <v>16133.04</v>
      </c>
      <c r="X2539" s="61">
        <v>15614.477999999999</v>
      </c>
      <c r="Y2539" s="61">
        <v>16190.657999999999</v>
      </c>
      <c r="Z2539" s="61">
        <v>191234.14199999999</v>
      </c>
      <c r="AA2539" s="50">
        <v>2008</v>
      </c>
    </row>
    <row r="2540" spans="1:27" x14ac:dyDescent="0.25">
      <c r="A2540" s="50">
        <v>54033</v>
      </c>
      <c r="B2540" s="50" t="s">
        <v>32</v>
      </c>
      <c r="C2540" s="50" t="s">
        <v>3361</v>
      </c>
      <c r="D2540" s="50" t="s">
        <v>1433</v>
      </c>
      <c r="E2540" s="50">
        <v>20541</v>
      </c>
      <c r="F2540" s="50" t="s">
        <v>115</v>
      </c>
      <c r="G2540" s="50" t="s">
        <v>3947</v>
      </c>
      <c r="H2540" s="50" t="s">
        <v>116</v>
      </c>
      <c r="I2540" s="50">
        <v>22</v>
      </c>
      <c r="J2540" s="50">
        <v>2</v>
      </c>
      <c r="K2540" s="50" t="s">
        <v>142</v>
      </c>
      <c r="L2540" s="50" t="s">
        <v>1128</v>
      </c>
      <c r="M2540" s="50" t="s">
        <v>39</v>
      </c>
      <c r="N2540" s="61">
        <v>38496</v>
      </c>
      <c r="O2540" s="61">
        <v>34944</v>
      </c>
      <c r="P2540" s="61">
        <v>38784</v>
      </c>
      <c r="Q2540" s="61">
        <v>40608</v>
      </c>
      <c r="R2540" s="61">
        <v>39360</v>
      </c>
      <c r="S2540" s="61">
        <v>37248</v>
      </c>
      <c r="T2540" s="61">
        <v>39264</v>
      </c>
      <c r="U2540" s="61">
        <v>39840</v>
      </c>
      <c r="V2540" s="61">
        <v>35136</v>
      </c>
      <c r="W2540" s="61">
        <v>37248</v>
      </c>
      <c r="X2540" s="61">
        <v>36960</v>
      </c>
      <c r="Y2540" s="61">
        <v>40512</v>
      </c>
      <c r="Z2540" s="61">
        <v>458400</v>
      </c>
      <c r="AA2540" s="50">
        <v>2008</v>
      </c>
    </row>
    <row r="2541" spans="1:27" x14ac:dyDescent="0.25">
      <c r="A2541" s="50">
        <v>54034</v>
      </c>
      <c r="B2541" s="50" t="s">
        <v>32</v>
      </c>
      <c r="C2541" s="50" t="s">
        <v>2128</v>
      </c>
      <c r="D2541" s="50" t="s">
        <v>4161</v>
      </c>
      <c r="E2541" s="50">
        <v>6838</v>
      </c>
      <c r="F2541" s="50" t="s">
        <v>692</v>
      </c>
      <c r="G2541" s="50" t="s">
        <v>4011</v>
      </c>
      <c r="H2541" s="50" t="s">
        <v>209</v>
      </c>
      <c r="I2541" s="50">
        <v>22</v>
      </c>
      <c r="J2541" s="50">
        <v>2</v>
      </c>
      <c r="K2541" s="50" t="s">
        <v>142</v>
      </c>
      <c r="L2541" s="50" t="s">
        <v>1218</v>
      </c>
      <c r="M2541" s="50" t="s">
        <v>44</v>
      </c>
      <c r="N2541" s="61">
        <v>0</v>
      </c>
      <c r="O2541" s="61">
        <v>0</v>
      </c>
      <c r="P2541" s="61">
        <v>0</v>
      </c>
      <c r="Q2541" s="61">
        <v>0</v>
      </c>
      <c r="R2541" s="61">
        <v>0</v>
      </c>
      <c r="S2541" s="61">
        <v>1306</v>
      </c>
      <c r="T2541" s="61">
        <v>118</v>
      </c>
      <c r="U2541" s="61">
        <v>0</v>
      </c>
      <c r="V2541" s="61">
        <v>218</v>
      </c>
      <c r="W2541" s="61">
        <v>0</v>
      </c>
      <c r="X2541" s="61">
        <v>0</v>
      </c>
      <c r="Y2541" s="61">
        <v>0</v>
      </c>
      <c r="Z2541" s="61">
        <v>1642</v>
      </c>
      <c r="AA2541" s="50">
        <v>2008</v>
      </c>
    </row>
    <row r="2542" spans="1:27" x14ac:dyDescent="0.25">
      <c r="A2542" s="50">
        <v>54035</v>
      </c>
      <c r="B2542" s="50" t="s">
        <v>49</v>
      </c>
      <c r="C2542" s="50" t="s">
        <v>3550</v>
      </c>
      <c r="D2542" s="50" t="s">
        <v>2131</v>
      </c>
      <c r="E2542" s="50">
        <v>55808</v>
      </c>
      <c r="F2542" s="50" t="s">
        <v>387</v>
      </c>
      <c r="G2542" s="50" t="s">
        <v>3947</v>
      </c>
      <c r="H2542" s="50" t="s">
        <v>37</v>
      </c>
      <c r="I2542" s="50">
        <v>22</v>
      </c>
      <c r="J2542" s="50">
        <v>3</v>
      </c>
      <c r="K2542" s="50" t="s">
        <v>76</v>
      </c>
      <c r="L2542" s="50" t="s">
        <v>1128</v>
      </c>
      <c r="M2542" s="50" t="s">
        <v>39</v>
      </c>
      <c r="N2542" s="61">
        <v>123717</v>
      </c>
      <c r="O2542" s="61">
        <v>109279</v>
      </c>
      <c r="P2542" s="61">
        <v>116696</v>
      </c>
      <c r="Q2542" s="61">
        <v>106134</v>
      </c>
      <c r="R2542" s="61">
        <v>91081</v>
      </c>
      <c r="S2542" s="61">
        <v>92013</v>
      </c>
      <c r="T2542" s="61">
        <v>112296</v>
      </c>
      <c r="U2542" s="61">
        <v>113598</v>
      </c>
      <c r="V2542" s="61">
        <v>118630</v>
      </c>
      <c r="W2542" s="61">
        <v>69367</v>
      </c>
      <c r="X2542" s="61">
        <v>120358</v>
      </c>
      <c r="Y2542" s="61">
        <v>124258</v>
      </c>
      <c r="Z2542" s="61">
        <v>1297427</v>
      </c>
      <c r="AA2542" s="50">
        <v>2008</v>
      </c>
    </row>
    <row r="2543" spans="1:27" x14ac:dyDescent="0.25">
      <c r="A2543" s="50">
        <v>54056</v>
      </c>
      <c r="B2543" s="50" t="s">
        <v>32</v>
      </c>
      <c r="C2543" s="50" t="s">
        <v>2133</v>
      </c>
      <c r="D2543" s="50" t="s">
        <v>2134</v>
      </c>
      <c r="E2543" s="50">
        <v>14584</v>
      </c>
      <c r="F2543" s="50" t="s">
        <v>804</v>
      </c>
      <c r="G2543" s="50" t="s">
        <v>3961</v>
      </c>
      <c r="H2543" s="50" t="s">
        <v>209</v>
      </c>
      <c r="I2543" s="50">
        <v>22</v>
      </c>
      <c r="J2543" s="50">
        <v>2</v>
      </c>
      <c r="K2543" s="50" t="s">
        <v>142</v>
      </c>
      <c r="L2543" s="50" t="s">
        <v>1218</v>
      </c>
      <c r="M2543" s="50" t="s">
        <v>44</v>
      </c>
      <c r="N2543" s="61">
        <v>0</v>
      </c>
      <c r="O2543" s="61">
        <v>0</v>
      </c>
      <c r="P2543" s="61">
        <v>0</v>
      </c>
      <c r="Q2543" s="61">
        <v>0</v>
      </c>
      <c r="R2543" s="61">
        <v>1</v>
      </c>
      <c r="S2543" s="61">
        <v>0</v>
      </c>
      <c r="T2543" s="61">
        <v>48</v>
      </c>
      <c r="U2543" s="61">
        <v>30</v>
      </c>
      <c r="V2543" s="61">
        <v>126</v>
      </c>
      <c r="W2543" s="61">
        <v>35</v>
      </c>
      <c r="X2543" s="61">
        <v>0</v>
      </c>
      <c r="Y2543" s="61">
        <v>0</v>
      </c>
      <c r="Z2543" s="61">
        <v>240</v>
      </c>
      <c r="AA2543" s="50">
        <v>2008</v>
      </c>
    </row>
    <row r="2544" spans="1:27" x14ac:dyDescent="0.25">
      <c r="A2544" s="50">
        <v>54076</v>
      </c>
      <c r="B2544" s="50" t="s">
        <v>49</v>
      </c>
      <c r="C2544" s="50" t="s">
        <v>2135</v>
      </c>
      <c r="D2544" s="50" t="s">
        <v>2136</v>
      </c>
      <c r="E2544" s="50">
        <v>9261</v>
      </c>
      <c r="F2544" s="50" t="s">
        <v>692</v>
      </c>
      <c r="G2544" s="50" t="s">
        <v>4011</v>
      </c>
      <c r="H2544" s="50" t="s">
        <v>209</v>
      </c>
      <c r="I2544" s="50">
        <v>22</v>
      </c>
      <c r="J2544" s="50">
        <v>3</v>
      </c>
      <c r="K2544" s="50" t="s">
        <v>76</v>
      </c>
      <c r="L2544" s="50" t="s">
        <v>1218</v>
      </c>
      <c r="M2544" s="50" t="s">
        <v>44</v>
      </c>
      <c r="N2544" s="61">
        <v>22067</v>
      </c>
      <c r="O2544" s="61">
        <v>20824</v>
      </c>
      <c r="P2544" s="61">
        <v>22667</v>
      </c>
      <c r="Q2544" s="61">
        <v>10916</v>
      </c>
      <c r="R2544" s="61">
        <v>11414</v>
      </c>
      <c r="S2544" s="61">
        <v>17594</v>
      </c>
      <c r="T2544" s="61">
        <v>8377</v>
      </c>
      <c r="U2544" s="61">
        <v>7544</v>
      </c>
      <c r="V2544" s="61">
        <v>1902</v>
      </c>
      <c r="W2544" s="61">
        <v>673</v>
      </c>
      <c r="X2544" s="61">
        <v>1029</v>
      </c>
      <c r="Y2544" s="61">
        <v>501</v>
      </c>
      <c r="Z2544" s="61">
        <v>125508</v>
      </c>
      <c r="AA2544" s="50">
        <v>2008</v>
      </c>
    </row>
    <row r="2545" spans="1:27" x14ac:dyDescent="0.25">
      <c r="A2545" s="50">
        <v>54081</v>
      </c>
      <c r="B2545" s="50" t="s">
        <v>49</v>
      </c>
      <c r="C2545" s="50" t="s">
        <v>2137</v>
      </c>
      <c r="D2545" s="50" t="s">
        <v>3892</v>
      </c>
      <c r="E2545" s="50">
        <v>55740</v>
      </c>
      <c r="F2545" s="50" t="s">
        <v>879</v>
      </c>
      <c r="G2545" s="50" t="s">
        <v>3947</v>
      </c>
      <c r="H2545" s="50" t="s">
        <v>37</v>
      </c>
      <c r="I2545" s="50">
        <v>22</v>
      </c>
      <c r="J2545" s="50">
        <v>3</v>
      </c>
      <c r="K2545" s="50" t="s">
        <v>76</v>
      </c>
      <c r="L2545" s="50" t="s">
        <v>1128</v>
      </c>
      <c r="M2545" s="50" t="s">
        <v>39</v>
      </c>
      <c r="N2545" s="61">
        <v>33063</v>
      </c>
      <c r="O2545" s="61">
        <v>32389</v>
      </c>
      <c r="P2545" s="61">
        <v>31915</v>
      </c>
      <c r="Q2545" s="61">
        <v>19880</v>
      </c>
      <c r="R2545" s="61">
        <v>15333</v>
      </c>
      <c r="S2545" s="61">
        <v>34123</v>
      </c>
      <c r="T2545" s="61">
        <v>37496</v>
      </c>
      <c r="U2545" s="61">
        <v>33555</v>
      </c>
      <c r="V2545" s="61">
        <v>37761</v>
      </c>
      <c r="W2545" s="61">
        <v>25259</v>
      </c>
      <c r="X2545" s="61">
        <v>31279</v>
      </c>
      <c r="Y2545" s="61">
        <v>32829</v>
      </c>
      <c r="Z2545" s="61">
        <v>364882</v>
      </c>
      <c r="AA2545" s="50">
        <v>2008</v>
      </c>
    </row>
    <row r="2546" spans="1:27" x14ac:dyDescent="0.25">
      <c r="A2546" s="50">
        <v>54081</v>
      </c>
      <c r="B2546" s="50" t="s">
        <v>49</v>
      </c>
      <c r="C2546" s="50" t="s">
        <v>2137</v>
      </c>
      <c r="D2546" s="50" t="s">
        <v>3892</v>
      </c>
      <c r="E2546" s="50">
        <v>55740</v>
      </c>
      <c r="F2546" s="50" t="s">
        <v>879</v>
      </c>
      <c r="G2546" s="50" t="s">
        <v>3947</v>
      </c>
      <c r="H2546" s="50" t="s">
        <v>37</v>
      </c>
      <c r="I2546" s="50">
        <v>22</v>
      </c>
      <c r="J2546" s="50">
        <v>3</v>
      </c>
      <c r="K2546" s="50" t="s">
        <v>76</v>
      </c>
      <c r="L2546" s="50" t="s">
        <v>1218</v>
      </c>
      <c r="M2546" s="50" t="s">
        <v>39</v>
      </c>
      <c r="N2546" s="61">
        <v>36748</v>
      </c>
      <c r="O2546" s="61">
        <v>37891</v>
      </c>
      <c r="P2546" s="61">
        <v>29060</v>
      </c>
      <c r="Q2546" s="61">
        <v>26100</v>
      </c>
      <c r="R2546" s="61">
        <v>33893</v>
      </c>
      <c r="S2546" s="61">
        <v>37581</v>
      </c>
      <c r="T2546" s="61">
        <v>39792</v>
      </c>
      <c r="U2546" s="61">
        <v>35319</v>
      </c>
      <c r="V2546" s="61">
        <v>35582</v>
      </c>
      <c r="W2546" s="61">
        <v>31490</v>
      </c>
      <c r="X2546" s="61">
        <v>32976</v>
      </c>
      <c r="Y2546" s="61">
        <v>35439</v>
      </c>
      <c r="Z2546" s="61">
        <v>411871</v>
      </c>
      <c r="AA2546" s="50">
        <v>2008</v>
      </c>
    </row>
    <row r="2547" spans="1:27" x14ac:dyDescent="0.25">
      <c r="A2547" s="50">
        <v>54081</v>
      </c>
      <c r="B2547" s="50" t="s">
        <v>49</v>
      </c>
      <c r="C2547" s="50" t="s">
        <v>2137</v>
      </c>
      <c r="D2547" s="50" t="s">
        <v>3892</v>
      </c>
      <c r="E2547" s="50">
        <v>55740</v>
      </c>
      <c r="F2547" s="50" t="s">
        <v>879</v>
      </c>
      <c r="G2547" s="50" t="s">
        <v>3947</v>
      </c>
      <c r="H2547" s="50" t="s">
        <v>37</v>
      </c>
      <c r="I2547" s="50">
        <v>22</v>
      </c>
      <c r="J2547" s="50">
        <v>3</v>
      </c>
      <c r="K2547" s="50" t="s">
        <v>76</v>
      </c>
      <c r="L2547" s="50" t="s">
        <v>1219</v>
      </c>
      <c r="M2547" s="50" t="s">
        <v>39</v>
      </c>
      <c r="N2547" s="61">
        <v>30111</v>
      </c>
      <c r="O2547" s="61">
        <v>30273</v>
      </c>
      <c r="P2547" s="61">
        <v>27484</v>
      </c>
      <c r="Q2547" s="61">
        <v>18560</v>
      </c>
      <c r="R2547" s="61">
        <v>26302</v>
      </c>
      <c r="S2547" s="61">
        <v>26633</v>
      </c>
      <c r="T2547" s="61">
        <v>29233</v>
      </c>
      <c r="U2547" s="61">
        <v>26447</v>
      </c>
      <c r="V2547" s="61">
        <v>24215</v>
      </c>
      <c r="W2547" s="61">
        <v>19671</v>
      </c>
      <c r="X2547" s="61">
        <v>25098</v>
      </c>
      <c r="Y2547" s="61">
        <v>26561</v>
      </c>
      <c r="Z2547" s="61">
        <v>310588</v>
      </c>
      <c r="AA2547" s="50">
        <v>2008</v>
      </c>
    </row>
    <row r="2548" spans="1:27" x14ac:dyDescent="0.25">
      <c r="A2548" s="50">
        <v>54081</v>
      </c>
      <c r="B2548" s="50" t="s">
        <v>49</v>
      </c>
      <c r="C2548" s="50" t="s">
        <v>2137</v>
      </c>
      <c r="D2548" s="50" t="s">
        <v>3892</v>
      </c>
      <c r="E2548" s="50">
        <v>55740</v>
      </c>
      <c r="F2548" s="50" t="s">
        <v>879</v>
      </c>
      <c r="G2548" s="50" t="s">
        <v>3947</v>
      </c>
      <c r="H2548" s="50" t="s">
        <v>37</v>
      </c>
      <c r="I2548" s="50">
        <v>22</v>
      </c>
      <c r="J2548" s="50">
        <v>3</v>
      </c>
      <c r="K2548" s="50" t="s">
        <v>76</v>
      </c>
      <c r="L2548" s="50" t="s">
        <v>529</v>
      </c>
      <c r="M2548" s="50" t="s">
        <v>39</v>
      </c>
      <c r="N2548" s="61">
        <v>28930</v>
      </c>
      <c r="O2548" s="61">
        <v>28555</v>
      </c>
      <c r="P2548" s="61">
        <v>23267</v>
      </c>
      <c r="Q2548" s="61">
        <v>18000</v>
      </c>
      <c r="R2548" s="61">
        <v>26189</v>
      </c>
      <c r="S2548" s="61">
        <v>25594</v>
      </c>
      <c r="T2548" s="61">
        <v>28751</v>
      </c>
      <c r="U2548" s="61">
        <v>24867</v>
      </c>
      <c r="V2548" s="61">
        <v>18057</v>
      </c>
      <c r="W2548" s="61">
        <v>18225</v>
      </c>
      <c r="X2548" s="61">
        <v>23688</v>
      </c>
      <c r="Y2548" s="61">
        <v>25748</v>
      </c>
      <c r="Z2548" s="61">
        <v>289871</v>
      </c>
      <c r="AA2548" s="50">
        <v>2008</v>
      </c>
    </row>
    <row r="2549" spans="1:27" x14ac:dyDescent="0.25">
      <c r="A2549" s="50">
        <v>54085</v>
      </c>
      <c r="B2549" s="50" t="s">
        <v>49</v>
      </c>
      <c r="C2549" s="50" t="s">
        <v>2138</v>
      </c>
      <c r="D2549" s="50" t="s">
        <v>2139</v>
      </c>
      <c r="E2549" s="50">
        <v>55738</v>
      </c>
      <c r="F2549" s="50" t="s">
        <v>502</v>
      </c>
      <c r="G2549" s="50" t="s">
        <v>3961</v>
      </c>
      <c r="H2549" s="50" t="s">
        <v>209</v>
      </c>
      <c r="I2549" s="50">
        <v>322122</v>
      </c>
      <c r="J2549" s="50">
        <v>7</v>
      </c>
      <c r="K2549" s="50" t="s">
        <v>472</v>
      </c>
      <c r="L2549" s="50" t="s">
        <v>1128</v>
      </c>
      <c r="M2549" s="50" t="s">
        <v>39</v>
      </c>
      <c r="N2549" s="61">
        <v>14714</v>
      </c>
      <c r="O2549" s="61">
        <v>10814</v>
      </c>
      <c r="P2549" s="61">
        <v>10969</v>
      </c>
      <c r="Q2549" s="61">
        <v>12088</v>
      </c>
      <c r="R2549" s="61">
        <v>10320</v>
      </c>
      <c r="S2549" s="61">
        <v>10320</v>
      </c>
      <c r="T2549" s="61">
        <v>10106</v>
      </c>
      <c r="U2549" s="61">
        <v>10106</v>
      </c>
      <c r="V2549" s="61">
        <v>9780</v>
      </c>
      <c r="W2549" s="61">
        <v>10106</v>
      </c>
      <c r="X2549" s="61">
        <v>9780</v>
      </c>
      <c r="Y2549" s="61">
        <v>10106</v>
      </c>
      <c r="Z2549" s="61">
        <v>129209</v>
      </c>
      <c r="AA2549" s="50">
        <v>2008</v>
      </c>
    </row>
    <row r="2550" spans="1:27" x14ac:dyDescent="0.25">
      <c r="A2550" s="50">
        <v>54085</v>
      </c>
      <c r="B2550" s="50" t="s">
        <v>49</v>
      </c>
      <c r="C2550" s="50" t="s">
        <v>2138</v>
      </c>
      <c r="D2550" s="50" t="s">
        <v>2139</v>
      </c>
      <c r="E2550" s="50">
        <v>55738</v>
      </c>
      <c r="F2550" s="50" t="s">
        <v>502</v>
      </c>
      <c r="G2550" s="50" t="s">
        <v>3961</v>
      </c>
      <c r="H2550" s="50" t="s">
        <v>209</v>
      </c>
      <c r="I2550" s="50">
        <v>322122</v>
      </c>
      <c r="J2550" s="50">
        <v>7</v>
      </c>
      <c r="K2550" s="50" t="s">
        <v>472</v>
      </c>
      <c r="L2550" s="50" t="s">
        <v>1218</v>
      </c>
      <c r="M2550" s="50" t="s">
        <v>39</v>
      </c>
      <c r="N2550" s="61">
        <v>16134</v>
      </c>
      <c r="O2550" s="61">
        <v>12951</v>
      </c>
      <c r="P2550" s="61">
        <v>12830</v>
      </c>
      <c r="Q2550" s="61">
        <v>10212</v>
      </c>
      <c r="R2550" s="61">
        <v>11685</v>
      </c>
      <c r="S2550" s="61">
        <v>11685</v>
      </c>
      <c r="T2550" s="61">
        <v>14527</v>
      </c>
      <c r="U2550" s="61">
        <v>13442</v>
      </c>
      <c r="V2550" s="61">
        <v>12359</v>
      </c>
      <c r="W2550" s="61">
        <v>13313</v>
      </c>
      <c r="X2550" s="61">
        <v>13646</v>
      </c>
      <c r="Y2550" s="61">
        <v>14889</v>
      </c>
      <c r="Z2550" s="61">
        <v>157673</v>
      </c>
      <c r="AA2550" s="50">
        <v>2008</v>
      </c>
    </row>
    <row r="2551" spans="1:27" x14ac:dyDescent="0.25">
      <c r="A2551" s="50">
        <v>54085</v>
      </c>
      <c r="B2551" s="50" t="s">
        <v>49</v>
      </c>
      <c r="C2551" s="50" t="s">
        <v>2138</v>
      </c>
      <c r="D2551" s="50" t="s">
        <v>2139</v>
      </c>
      <c r="E2551" s="50">
        <v>55738</v>
      </c>
      <c r="F2551" s="50" t="s">
        <v>502</v>
      </c>
      <c r="G2551" s="50" t="s">
        <v>3961</v>
      </c>
      <c r="H2551" s="50" t="s">
        <v>209</v>
      </c>
      <c r="I2551" s="50">
        <v>322122</v>
      </c>
      <c r="J2551" s="50">
        <v>7</v>
      </c>
      <c r="K2551" s="50" t="s">
        <v>472</v>
      </c>
      <c r="L2551" s="50" t="s">
        <v>1219</v>
      </c>
      <c r="M2551" s="50" t="s">
        <v>39</v>
      </c>
      <c r="N2551" s="61">
        <v>21105</v>
      </c>
      <c r="O2551" s="61">
        <v>19753</v>
      </c>
      <c r="P2551" s="61">
        <v>20421</v>
      </c>
      <c r="Q2551" s="61">
        <v>17318</v>
      </c>
      <c r="R2551" s="61">
        <v>20848</v>
      </c>
      <c r="S2551" s="61">
        <v>20848</v>
      </c>
      <c r="T2551" s="61">
        <v>22369</v>
      </c>
      <c r="U2551" s="61">
        <v>21430</v>
      </c>
      <c r="V2551" s="61">
        <v>21398</v>
      </c>
      <c r="W2551" s="61">
        <v>22055</v>
      </c>
      <c r="X2551" s="61">
        <v>21494</v>
      </c>
      <c r="Y2551" s="61">
        <v>23429</v>
      </c>
      <c r="Z2551" s="61">
        <v>252468</v>
      </c>
      <c r="AA2551" s="50">
        <v>2008</v>
      </c>
    </row>
    <row r="2552" spans="1:27" x14ac:dyDescent="0.25">
      <c r="A2552" s="50">
        <v>54087</v>
      </c>
      <c r="B2552" s="50" t="s">
        <v>49</v>
      </c>
      <c r="C2552" s="50" t="s">
        <v>2140</v>
      </c>
      <c r="D2552" s="50" t="s">
        <v>2141</v>
      </c>
      <c r="E2552" s="50">
        <v>9390</v>
      </c>
      <c r="F2552" s="50" t="s">
        <v>111</v>
      </c>
      <c r="G2552" s="50" t="s">
        <v>3947</v>
      </c>
      <c r="H2552" s="50" t="s">
        <v>37</v>
      </c>
      <c r="I2552" s="50">
        <v>322122</v>
      </c>
      <c r="J2552" s="50">
        <v>7</v>
      </c>
      <c r="K2552" s="50" t="s">
        <v>472</v>
      </c>
      <c r="L2552" s="50" t="s">
        <v>1128</v>
      </c>
      <c r="M2552" s="50" t="s">
        <v>39</v>
      </c>
      <c r="N2552" s="61">
        <v>19463.36</v>
      </c>
      <c r="O2552" s="61">
        <v>17948.007000000001</v>
      </c>
      <c r="P2552" s="61">
        <v>8127.0190000000002</v>
      </c>
      <c r="Q2552" s="61">
        <v>17995.062000000002</v>
      </c>
      <c r="R2552" s="61">
        <v>19472.003000000001</v>
      </c>
      <c r="S2552" s="61">
        <v>18631.741000000002</v>
      </c>
      <c r="T2552" s="61">
        <v>18900.625</v>
      </c>
      <c r="U2552" s="61">
        <v>18876.616999999998</v>
      </c>
      <c r="V2552" s="61">
        <v>18214.97</v>
      </c>
      <c r="W2552" s="61">
        <v>18660.55</v>
      </c>
      <c r="X2552" s="61">
        <v>17806.843000000001</v>
      </c>
      <c r="Y2552" s="61">
        <v>17470.738000000001</v>
      </c>
      <c r="Z2552" s="61">
        <v>211567.535</v>
      </c>
      <c r="AA2552" s="50">
        <v>2008</v>
      </c>
    </row>
    <row r="2553" spans="1:27" x14ac:dyDescent="0.25">
      <c r="A2553" s="50">
        <v>54087</v>
      </c>
      <c r="B2553" s="50" t="s">
        <v>49</v>
      </c>
      <c r="C2553" s="50" t="s">
        <v>2140</v>
      </c>
      <c r="D2553" s="50" t="s">
        <v>2141</v>
      </c>
      <c r="E2553" s="50">
        <v>9390</v>
      </c>
      <c r="F2553" s="50" t="s">
        <v>111</v>
      </c>
      <c r="G2553" s="50" t="s">
        <v>3947</v>
      </c>
      <c r="H2553" s="50" t="s">
        <v>37</v>
      </c>
      <c r="I2553" s="50">
        <v>322122</v>
      </c>
      <c r="J2553" s="50">
        <v>7</v>
      </c>
      <c r="K2553" s="50" t="s">
        <v>472</v>
      </c>
      <c r="L2553" s="50" t="s">
        <v>1218</v>
      </c>
      <c r="M2553" s="50" t="s">
        <v>39</v>
      </c>
      <c r="N2553" s="61">
        <v>13825.439</v>
      </c>
      <c r="O2553" s="61">
        <v>14082.800000000001</v>
      </c>
      <c r="P2553" s="61">
        <v>7534.5140000000001</v>
      </c>
      <c r="Q2553" s="61">
        <v>11711.819</v>
      </c>
      <c r="R2553" s="61">
        <v>13409.629000000001</v>
      </c>
      <c r="S2553" s="61">
        <v>13853.288</v>
      </c>
      <c r="T2553" s="61">
        <v>14717.558000000001</v>
      </c>
      <c r="U2553" s="61">
        <v>15042.138999999999</v>
      </c>
      <c r="V2553" s="61">
        <v>14476.523000000001</v>
      </c>
      <c r="W2553" s="61">
        <v>14733.883</v>
      </c>
      <c r="X2553" s="61">
        <v>14593.679</v>
      </c>
      <c r="Y2553" s="61">
        <v>12705.728999999999</v>
      </c>
      <c r="Z2553" s="61">
        <v>160687</v>
      </c>
      <c r="AA2553" s="50">
        <v>2008</v>
      </c>
    </row>
    <row r="2554" spans="1:27" x14ac:dyDescent="0.25">
      <c r="A2554" s="50">
        <v>54087</v>
      </c>
      <c r="B2554" s="50" t="s">
        <v>49</v>
      </c>
      <c r="C2554" s="50" t="s">
        <v>2140</v>
      </c>
      <c r="D2554" s="50" t="s">
        <v>2141</v>
      </c>
      <c r="E2554" s="50">
        <v>9390</v>
      </c>
      <c r="F2554" s="50" t="s">
        <v>111</v>
      </c>
      <c r="G2554" s="50" t="s">
        <v>3947</v>
      </c>
      <c r="H2554" s="50" t="s">
        <v>37</v>
      </c>
      <c r="I2554" s="50">
        <v>322122</v>
      </c>
      <c r="J2554" s="50">
        <v>7</v>
      </c>
      <c r="K2554" s="50" t="s">
        <v>472</v>
      </c>
      <c r="L2554" s="50" t="s">
        <v>1219</v>
      </c>
      <c r="M2554" s="50" t="s">
        <v>39</v>
      </c>
      <c r="N2554" s="61">
        <v>12070.011</v>
      </c>
      <c r="O2554" s="61">
        <v>11097.227000000001</v>
      </c>
      <c r="P2554" s="61">
        <v>7751.5420000000004</v>
      </c>
      <c r="Q2554" s="61">
        <v>6802.7650000000003</v>
      </c>
      <c r="R2554" s="61">
        <v>12991.899000000001</v>
      </c>
      <c r="S2554" s="61">
        <v>12968.852000000001</v>
      </c>
      <c r="T2554" s="61">
        <v>13082.167000000001</v>
      </c>
      <c r="U2554" s="61">
        <v>12934.280999999999</v>
      </c>
      <c r="V2554" s="61">
        <v>12177.564</v>
      </c>
      <c r="W2554" s="61">
        <v>12976.534</v>
      </c>
      <c r="X2554" s="61">
        <v>11453.498</v>
      </c>
      <c r="Y2554" s="61">
        <v>11403.563</v>
      </c>
      <c r="Z2554" s="61">
        <v>137709.90299999999</v>
      </c>
      <c r="AA2554" s="50">
        <v>2008</v>
      </c>
    </row>
    <row r="2555" spans="1:27" x14ac:dyDescent="0.25">
      <c r="A2555" s="50">
        <v>54090</v>
      </c>
      <c r="B2555" s="50" t="s">
        <v>49</v>
      </c>
      <c r="C2555" s="50" t="s">
        <v>4433</v>
      </c>
      <c r="D2555" s="50" t="s">
        <v>1774</v>
      </c>
      <c r="E2555" s="50">
        <v>9356</v>
      </c>
      <c r="F2555" s="50" t="s">
        <v>59</v>
      </c>
      <c r="G2555" s="50" t="s">
        <v>3941</v>
      </c>
      <c r="H2555" s="50" t="s">
        <v>37</v>
      </c>
      <c r="I2555" s="50">
        <v>322122</v>
      </c>
      <c r="J2555" s="50">
        <v>7</v>
      </c>
      <c r="K2555" s="50" t="s">
        <v>472</v>
      </c>
      <c r="L2555" s="50" t="s">
        <v>1219</v>
      </c>
      <c r="M2555" s="50" t="s">
        <v>39</v>
      </c>
      <c r="N2555" s="61">
        <v>15029</v>
      </c>
      <c r="O2555" s="61">
        <v>12458</v>
      </c>
      <c r="P2555" s="61">
        <v>13615</v>
      </c>
      <c r="Q2555" s="61">
        <v>8784</v>
      </c>
      <c r="R2555" s="61">
        <v>13838</v>
      </c>
      <c r="S2555" s="61">
        <v>13032</v>
      </c>
      <c r="T2555" s="61">
        <v>11904</v>
      </c>
      <c r="U2555" s="61">
        <v>12425</v>
      </c>
      <c r="V2555" s="61">
        <v>6888</v>
      </c>
      <c r="W2555" s="61">
        <v>14434</v>
      </c>
      <c r="X2555" s="61">
        <v>1370</v>
      </c>
      <c r="Y2555" s="61">
        <v>0</v>
      </c>
      <c r="Z2555" s="61">
        <v>123777</v>
      </c>
      <c r="AA2555" s="50">
        <v>2008</v>
      </c>
    </row>
    <row r="2556" spans="1:27" x14ac:dyDescent="0.25">
      <c r="A2556" s="50">
        <v>54090</v>
      </c>
      <c r="B2556" s="50" t="s">
        <v>49</v>
      </c>
      <c r="C2556" s="50" t="s">
        <v>4433</v>
      </c>
      <c r="D2556" s="50" t="s">
        <v>1774</v>
      </c>
      <c r="E2556" s="50">
        <v>9356</v>
      </c>
      <c r="F2556" s="50" t="s">
        <v>59</v>
      </c>
      <c r="G2556" s="50" t="s">
        <v>3941</v>
      </c>
      <c r="H2556" s="50" t="s">
        <v>37</v>
      </c>
      <c r="I2556" s="50">
        <v>322122</v>
      </c>
      <c r="J2556" s="50">
        <v>7</v>
      </c>
      <c r="K2556" s="50" t="s">
        <v>472</v>
      </c>
      <c r="L2556" s="50" t="s">
        <v>529</v>
      </c>
      <c r="M2556" s="50" t="s">
        <v>39</v>
      </c>
      <c r="N2556" s="61">
        <v>18377</v>
      </c>
      <c r="O2556" s="61">
        <v>18444</v>
      </c>
      <c r="P2556" s="61">
        <v>17782</v>
      </c>
      <c r="Q2556" s="61">
        <v>14112</v>
      </c>
      <c r="R2556" s="61">
        <v>20758</v>
      </c>
      <c r="S2556" s="61">
        <v>20736</v>
      </c>
      <c r="T2556" s="61">
        <v>23287</v>
      </c>
      <c r="U2556" s="61">
        <v>23362</v>
      </c>
      <c r="V2556" s="61">
        <v>11347</v>
      </c>
      <c r="W2556" s="61">
        <v>19418</v>
      </c>
      <c r="X2556" s="61">
        <v>1910</v>
      </c>
      <c r="Y2556" s="61">
        <v>0</v>
      </c>
      <c r="Z2556" s="61">
        <v>189533</v>
      </c>
      <c r="AA2556" s="50">
        <v>2008</v>
      </c>
    </row>
    <row r="2557" spans="1:27" x14ac:dyDescent="0.25">
      <c r="A2557" s="50">
        <v>54091</v>
      </c>
      <c r="B2557" s="50" t="s">
        <v>49</v>
      </c>
      <c r="C2557" s="50" t="s">
        <v>2142</v>
      </c>
      <c r="D2557" s="50" t="s">
        <v>2143</v>
      </c>
      <c r="E2557" s="50">
        <v>9312</v>
      </c>
      <c r="F2557" s="50" t="s">
        <v>59</v>
      </c>
      <c r="G2557" s="50" t="s">
        <v>3941</v>
      </c>
      <c r="H2557" s="50" t="s">
        <v>61</v>
      </c>
      <c r="I2557" s="50">
        <v>32213</v>
      </c>
      <c r="J2557" s="50">
        <v>7</v>
      </c>
      <c r="K2557" s="50" t="s">
        <v>472</v>
      </c>
      <c r="L2557" s="50" t="s">
        <v>1128</v>
      </c>
      <c r="M2557" s="50" t="s">
        <v>39</v>
      </c>
      <c r="N2557" s="61">
        <v>20785.694</v>
      </c>
      <c r="O2557" s="61">
        <v>13953.159</v>
      </c>
      <c r="P2557" s="61">
        <v>20118.285</v>
      </c>
      <c r="Q2557" s="61">
        <v>20083.714</v>
      </c>
      <c r="R2557" s="61">
        <v>19899.337</v>
      </c>
      <c r="S2557" s="61">
        <v>18676.875</v>
      </c>
      <c r="T2557" s="61">
        <v>19365.41</v>
      </c>
      <c r="U2557" s="61">
        <v>19533.462</v>
      </c>
      <c r="V2557" s="61">
        <v>18264.906000000003</v>
      </c>
      <c r="W2557" s="61">
        <v>17280.599000000002</v>
      </c>
      <c r="X2557" s="61">
        <v>16407.686000000002</v>
      </c>
      <c r="Y2557" s="61">
        <v>17912.476000000002</v>
      </c>
      <c r="Z2557" s="61">
        <v>222281.603</v>
      </c>
      <c r="AA2557" s="50">
        <v>2008</v>
      </c>
    </row>
    <row r="2558" spans="1:27" x14ac:dyDescent="0.25">
      <c r="A2558" s="50">
        <v>54091</v>
      </c>
      <c r="B2558" s="50" t="s">
        <v>49</v>
      </c>
      <c r="C2558" s="50" t="s">
        <v>2142</v>
      </c>
      <c r="D2558" s="50" t="s">
        <v>2143</v>
      </c>
      <c r="E2558" s="50">
        <v>9312</v>
      </c>
      <c r="F2558" s="50" t="s">
        <v>59</v>
      </c>
      <c r="G2558" s="50" t="s">
        <v>3941</v>
      </c>
      <c r="H2558" s="50" t="s">
        <v>61</v>
      </c>
      <c r="I2558" s="50">
        <v>32213</v>
      </c>
      <c r="J2558" s="50">
        <v>7</v>
      </c>
      <c r="K2558" s="50" t="s">
        <v>472</v>
      </c>
      <c r="L2558" s="50" t="s">
        <v>1218</v>
      </c>
      <c r="M2558" s="50" t="s">
        <v>39</v>
      </c>
      <c r="N2558" s="61">
        <v>21897.721000000001</v>
      </c>
      <c r="O2558" s="61">
        <v>19370.211000000003</v>
      </c>
      <c r="P2558" s="61">
        <v>17181.688000000002</v>
      </c>
      <c r="Q2558" s="61">
        <v>21133.322</v>
      </c>
      <c r="R2558" s="61">
        <v>21055.538</v>
      </c>
      <c r="S2558" s="61">
        <v>19892.614999999998</v>
      </c>
      <c r="T2558" s="61">
        <v>20180.705000000002</v>
      </c>
      <c r="U2558" s="61">
        <v>20517.77</v>
      </c>
      <c r="V2558" s="61">
        <v>19556.510000000002</v>
      </c>
      <c r="W2558" s="61">
        <v>18590.448</v>
      </c>
      <c r="X2558" s="61">
        <v>16545.008999999998</v>
      </c>
      <c r="Y2558" s="61">
        <v>19627.572</v>
      </c>
      <c r="Z2558" s="61">
        <v>235549.109</v>
      </c>
      <c r="AA2558" s="50">
        <v>2008</v>
      </c>
    </row>
    <row r="2559" spans="1:27" x14ac:dyDescent="0.25">
      <c r="A2559" s="50">
        <v>54091</v>
      </c>
      <c r="B2559" s="50" t="s">
        <v>49</v>
      </c>
      <c r="C2559" s="50" t="s">
        <v>2142</v>
      </c>
      <c r="D2559" s="50" t="s">
        <v>2143</v>
      </c>
      <c r="E2559" s="50">
        <v>9312</v>
      </c>
      <c r="F2559" s="50" t="s">
        <v>59</v>
      </c>
      <c r="G2559" s="50" t="s">
        <v>3941</v>
      </c>
      <c r="H2559" s="50" t="s">
        <v>61</v>
      </c>
      <c r="I2559" s="50">
        <v>32213</v>
      </c>
      <c r="J2559" s="50">
        <v>7</v>
      </c>
      <c r="K2559" s="50" t="s">
        <v>472</v>
      </c>
      <c r="L2559" s="50" t="s">
        <v>1219</v>
      </c>
      <c r="M2559" s="50" t="s">
        <v>39</v>
      </c>
      <c r="N2559" s="61">
        <v>17692.566999999999</v>
      </c>
      <c r="O2559" s="61">
        <v>12272.634</v>
      </c>
      <c r="P2559" s="61">
        <v>17673.361000000001</v>
      </c>
      <c r="Q2559" s="61">
        <v>15528.050999999999</v>
      </c>
      <c r="R2559" s="61">
        <v>17235.464</v>
      </c>
      <c r="S2559" s="61">
        <v>16107.112000000001</v>
      </c>
      <c r="T2559" s="61">
        <v>16071.581</v>
      </c>
      <c r="U2559" s="61">
        <v>11722.382</v>
      </c>
      <c r="V2559" s="61">
        <v>14410.262000000001</v>
      </c>
      <c r="W2559" s="61">
        <v>14892.332</v>
      </c>
      <c r="X2559" s="61">
        <v>14273.899000000001</v>
      </c>
      <c r="Y2559" s="61">
        <v>15282.214</v>
      </c>
      <c r="Z2559" s="61">
        <v>183161.859</v>
      </c>
      <c r="AA2559" s="50">
        <v>2008</v>
      </c>
    </row>
    <row r="2560" spans="1:27" x14ac:dyDescent="0.25">
      <c r="A2560" s="50">
        <v>54095</v>
      </c>
      <c r="B2560" s="50" t="s">
        <v>49</v>
      </c>
      <c r="C2560" s="50" t="s">
        <v>4376</v>
      </c>
      <c r="D2560" s="50" t="s">
        <v>4377</v>
      </c>
      <c r="E2560" s="50">
        <v>9190</v>
      </c>
      <c r="F2560" s="50" t="s">
        <v>59</v>
      </c>
      <c r="G2560" s="50" t="s">
        <v>3941</v>
      </c>
      <c r="H2560" s="50" t="s">
        <v>61</v>
      </c>
      <c r="I2560" s="50">
        <v>32213</v>
      </c>
      <c r="J2560" s="50">
        <v>7</v>
      </c>
      <c r="K2560" s="50" t="s">
        <v>472</v>
      </c>
      <c r="L2560" s="50" t="s">
        <v>1128</v>
      </c>
      <c r="M2560" s="50" t="s">
        <v>39</v>
      </c>
      <c r="N2560" s="61">
        <v>15475.235000000001</v>
      </c>
      <c r="O2560" s="61">
        <v>14243.17</v>
      </c>
      <c r="P2560" s="61">
        <v>15340.793000000001</v>
      </c>
      <c r="Q2560" s="61">
        <v>13808.154</v>
      </c>
      <c r="R2560" s="61">
        <v>12957.328</v>
      </c>
      <c r="S2560" s="61">
        <v>12364.823</v>
      </c>
      <c r="T2560" s="61">
        <v>12532.875</v>
      </c>
      <c r="U2560" s="61">
        <v>12669.238000000001</v>
      </c>
      <c r="V2560" s="61">
        <v>11805.928</v>
      </c>
      <c r="W2560" s="61">
        <v>12389.791000000001</v>
      </c>
      <c r="X2560" s="61">
        <v>13004.383</v>
      </c>
      <c r="Y2560" s="61">
        <v>13873.454</v>
      </c>
      <c r="Z2560" s="61">
        <v>160465.17199999999</v>
      </c>
      <c r="AA2560" s="50">
        <v>2008</v>
      </c>
    </row>
    <row r="2561" spans="1:27" x14ac:dyDescent="0.25">
      <c r="A2561" s="50">
        <v>54096</v>
      </c>
      <c r="B2561" s="50" t="s">
        <v>49</v>
      </c>
      <c r="C2561" s="50" t="s">
        <v>2144</v>
      </c>
      <c r="D2561" s="50" t="s">
        <v>2145</v>
      </c>
      <c r="E2561" s="50">
        <v>9393</v>
      </c>
      <c r="F2561" s="50" t="s">
        <v>35</v>
      </c>
      <c r="G2561" s="50" t="s">
        <v>3930</v>
      </c>
      <c r="H2561" s="50" t="s">
        <v>37</v>
      </c>
      <c r="I2561" s="50">
        <v>322122</v>
      </c>
      <c r="J2561" s="50">
        <v>7</v>
      </c>
      <c r="K2561" s="50" t="s">
        <v>472</v>
      </c>
      <c r="L2561" s="50" t="s">
        <v>1128</v>
      </c>
      <c r="M2561" s="50" t="s">
        <v>39</v>
      </c>
      <c r="N2561" s="61">
        <v>21842.984</v>
      </c>
      <c r="O2561" s="61">
        <v>5890.4800000000005</v>
      </c>
      <c r="P2561" s="61">
        <v>6062.3740000000007</v>
      </c>
      <c r="Q2561" s="61">
        <v>6098.8650000000007</v>
      </c>
      <c r="R2561" s="61">
        <v>5816.5370000000003</v>
      </c>
      <c r="S2561" s="61">
        <v>6024</v>
      </c>
      <c r="T2561" s="61">
        <v>3804.7090000000003</v>
      </c>
      <c r="U2561" s="61">
        <v>6101.7460000000001</v>
      </c>
      <c r="V2561" s="61">
        <v>5422.8140000000003</v>
      </c>
      <c r="W2561" s="61">
        <v>5249</v>
      </c>
      <c r="X2561" s="61">
        <v>3973.721</v>
      </c>
      <c r="Y2561" s="61">
        <v>4419.3010000000004</v>
      </c>
      <c r="Z2561" s="61">
        <v>80706.531000000003</v>
      </c>
      <c r="AA2561" s="50">
        <v>2008</v>
      </c>
    </row>
    <row r="2562" spans="1:27" x14ac:dyDescent="0.25">
      <c r="A2562" s="50">
        <v>54096</v>
      </c>
      <c r="B2562" s="50" t="s">
        <v>49</v>
      </c>
      <c r="C2562" s="50" t="s">
        <v>2144</v>
      </c>
      <c r="D2562" s="50" t="s">
        <v>2145</v>
      </c>
      <c r="E2562" s="50">
        <v>9393</v>
      </c>
      <c r="F2562" s="50" t="s">
        <v>35</v>
      </c>
      <c r="G2562" s="50" t="s">
        <v>3930</v>
      </c>
      <c r="H2562" s="50" t="s">
        <v>37</v>
      </c>
      <c r="I2562" s="50">
        <v>322122</v>
      </c>
      <c r="J2562" s="50">
        <v>7</v>
      </c>
      <c r="K2562" s="50" t="s">
        <v>472</v>
      </c>
      <c r="L2562" s="50" t="s">
        <v>1218</v>
      </c>
      <c r="M2562" s="50" t="s">
        <v>39</v>
      </c>
      <c r="N2562" s="61">
        <v>6057.5720000000001</v>
      </c>
      <c r="O2562" s="61">
        <v>21018.085999999999</v>
      </c>
      <c r="P2562" s="61">
        <v>22250.151000000002</v>
      </c>
      <c r="Q2562" s="61">
        <v>22336.578000000001</v>
      </c>
      <c r="R2562" s="61">
        <v>23178.760999999999</v>
      </c>
      <c r="S2562" s="61">
        <v>21221</v>
      </c>
      <c r="T2562" s="61">
        <v>14381.453000000001</v>
      </c>
      <c r="U2562" s="61">
        <v>22067.694</v>
      </c>
      <c r="V2562" s="61">
        <v>21650.923999999999</v>
      </c>
      <c r="W2562" s="61">
        <v>22936.766</v>
      </c>
      <c r="X2562" s="61">
        <v>14975.879000000001</v>
      </c>
      <c r="Y2562" s="61">
        <v>14504.370999999999</v>
      </c>
      <c r="Z2562" s="61">
        <v>226579.23499999999</v>
      </c>
      <c r="AA2562" s="50">
        <v>2008</v>
      </c>
    </row>
    <row r="2563" spans="1:27" x14ac:dyDescent="0.25">
      <c r="A2563" s="50">
        <v>54096</v>
      </c>
      <c r="B2563" s="50" t="s">
        <v>49</v>
      </c>
      <c r="C2563" s="50" t="s">
        <v>2144</v>
      </c>
      <c r="D2563" s="50" t="s">
        <v>2145</v>
      </c>
      <c r="E2563" s="50">
        <v>9393</v>
      </c>
      <c r="F2563" s="50" t="s">
        <v>35</v>
      </c>
      <c r="G2563" s="50" t="s">
        <v>3930</v>
      </c>
      <c r="H2563" s="50" t="s">
        <v>37</v>
      </c>
      <c r="I2563" s="50">
        <v>322122</v>
      </c>
      <c r="J2563" s="50">
        <v>7</v>
      </c>
      <c r="K2563" s="50" t="s">
        <v>472</v>
      </c>
      <c r="L2563" s="50" t="s">
        <v>1219</v>
      </c>
      <c r="M2563" s="50" t="s">
        <v>44</v>
      </c>
      <c r="N2563" s="61">
        <v>6236.1880000000001</v>
      </c>
      <c r="O2563" s="61">
        <v>4024.6170000000002</v>
      </c>
      <c r="P2563" s="61">
        <v>4900.4110000000001</v>
      </c>
      <c r="Q2563" s="61">
        <v>3960.277</v>
      </c>
      <c r="R2563" s="61">
        <v>3195.8780000000002</v>
      </c>
      <c r="S2563" s="61">
        <v>2504</v>
      </c>
      <c r="T2563" s="61">
        <v>1107.2260000000001</v>
      </c>
      <c r="U2563" s="61">
        <v>2599.5320000000002</v>
      </c>
      <c r="V2563" s="61">
        <v>2427.6379999999999</v>
      </c>
      <c r="W2563" s="61">
        <v>3488.77</v>
      </c>
      <c r="X2563" s="61">
        <v>1862.9820000000002</v>
      </c>
      <c r="Y2563" s="61">
        <v>919.9670000000001</v>
      </c>
      <c r="Z2563" s="61">
        <v>37227.486000000004</v>
      </c>
      <c r="AA2563" s="50">
        <v>2008</v>
      </c>
    </row>
    <row r="2564" spans="1:27" x14ac:dyDescent="0.25">
      <c r="A2564" s="50">
        <v>54097</v>
      </c>
      <c r="B2564" s="50" t="s">
        <v>49</v>
      </c>
      <c r="C2564" s="50" t="s">
        <v>2146</v>
      </c>
      <c r="D2564" s="50" t="s">
        <v>1774</v>
      </c>
      <c r="E2564" s="50">
        <v>9385</v>
      </c>
      <c r="F2564" s="50" t="s">
        <v>107</v>
      </c>
      <c r="G2564" s="50" t="s">
        <v>3941</v>
      </c>
      <c r="H2564" s="50" t="s">
        <v>61</v>
      </c>
      <c r="I2564" s="50">
        <v>32213</v>
      </c>
      <c r="J2564" s="50">
        <v>7</v>
      </c>
      <c r="K2564" s="50" t="s">
        <v>472</v>
      </c>
      <c r="L2564" s="50" t="s">
        <v>1128</v>
      </c>
      <c r="M2564" s="50" t="s">
        <v>39</v>
      </c>
      <c r="N2564" s="61">
        <v>3124</v>
      </c>
      <c r="O2564" s="61">
        <v>4095</v>
      </c>
      <c r="P2564" s="61">
        <v>3727</v>
      </c>
      <c r="Q2564" s="61">
        <v>2588</v>
      </c>
      <c r="R2564" s="61">
        <v>2482</v>
      </c>
      <c r="S2564" s="61">
        <v>2789</v>
      </c>
      <c r="T2564" s="61">
        <v>4568</v>
      </c>
      <c r="U2564" s="61">
        <v>3942</v>
      </c>
      <c r="V2564" s="61">
        <v>4820</v>
      </c>
      <c r="W2564" s="61">
        <v>5425</v>
      </c>
      <c r="X2564" s="61">
        <v>4393</v>
      </c>
      <c r="Y2564" s="61">
        <v>4314</v>
      </c>
      <c r="Z2564" s="61">
        <v>46267</v>
      </c>
      <c r="AA2564" s="50">
        <v>2008</v>
      </c>
    </row>
    <row r="2565" spans="1:27" x14ac:dyDescent="0.25">
      <c r="A2565" s="50">
        <v>54097</v>
      </c>
      <c r="B2565" s="50" t="s">
        <v>49</v>
      </c>
      <c r="C2565" s="50" t="s">
        <v>2146</v>
      </c>
      <c r="D2565" s="50" t="s">
        <v>1774</v>
      </c>
      <c r="E2565" s="50">
        <v>9385</v>
      </c>
      <c r="F2565" s="50" t="s">
        <v>107</v>
      </c>
      <c r="G2565" s="50" t="s">
        <v>3941</v>
      </c>
      <c r="H2565" s="50" t="s">
        <v>61</v>
      </c>
      <c r="I2565" s="50">
        <v>32213</v>
      </c>
      <c r="J2565" s="50">
        <v>7</v>
      </c>
      <c r="K2565" s="50" t="s">
        <v>472</v>
      </c>
      <c r="L2565" s="50" t="s">
        <v>1218</v>
      </c>
      <c r="M2565" s="50" t="s">
        <v>39</v>
      </c>
      <c r="N2565" s="61">
        <v>28828</v>
      </c>
      <c r="O2565" s="61">
        <v>27040</v>
      </c>
      <c r="P2565" s="61">
        <v>27713</v>
      </c>
      <c r="Q2565" s="61">
        <v>26619</v>
      </c>
      <c r="R2565" s="61">
        <v>27587</v>
      </c>
      <c r="S2565" s="61">
        <v>24424</v>
      </c>
      <c r="T2565" s="61">
        <v>28120</v>
      </c>
      <c r="U2565" s="61">
        <v>27823</v>
      </c>
      <c r="V2565" s="61">
        <v>26658</v>
      </c>
      <c r="W2565" s="61">
        <v>19464</v>
      </c>
      <c r="X2565" s="61">
        <v>27457</v>
      </c>
      <c r="Y2565" s="61">
        <v>26044</v>
      </c>
      <c r="Z2565" s="61">
        <v>317777</v>
      </c>
      <c r="AA2565" s="50">
        <v>2008</v>
      </c>
    </row>
    <row r="2566" spans="1:27" x14ac:dyDescent="0.25">
      <c r="A2566" s="50">
        <v>54098</v>
      </c>
      <c r="B2566" s="50" t="s">
        <v>49</v>
      </c>
      <c r="C2566" s="50" t="s">
        <v>2147</v>
      </c>
      <c r="D2566" s="50" t="s">
        <v>2148</v>
      </c>
      <c r="E2566" s="50">
        <v>54738</v>
      </c>
      <c r="F2566" s="50" t="s">
        <v>901</v>
      </c>
      <c r="G2566" s="50" t="s">
        <v>3956</v>
      </c>
      <c r="H2566" s="50" t="s">
        <v>68</v>
      </c>
      <c r="I2566" s="50">
        <v>322122</v>
      </c>
      <c r="J2566" s="50">
        <v>7</v>
      </c>
      <c r="K2566" s="50" t="s">
        <v>472</v>
      </c>
      <c r="L2566" s="50" t="s">
        <v>1128</v>
      </c>
      <c r="M2566" s="50" t="s">
        <v>39</v>
      </c>
      <c r="N2566" s="61">
        <v>2245</v>
      </c>
      <c r="O2566" s="61">
        <v>2927</v>
      </c>
      <c r="P2566" s="61">
        <v>3062</v>
      </c>
      <c r="Q2566" s="61">
        <v>1478</v>
      </c>
      <c r="R2566" s="61">
        <v>634</v>
      </c>
      <c r="S2566" s="61">
        <v>434</v>
      </c>
      <c r="T2566" s="61">
        <v>672</v>
      </c>
      <c r="U2566" s="61">
        <v>870</v>
      </c>
      <c r="V2566" s="61">
        <v>606</v>
      </c>
      <c r="W2566" s="61">
        <v>841</v>
      </c>
      <c r="X2566" s="61">
        <v>1925</v>
      </c>
      <c r="Y2566" s="61">
        <v>1134</v>
      </c>
      <c r="Z2566" s="61">
        <v>16828</v>
      </c>
      <c r="AA2566" s="50">
        <v>2008</v>
      </c>
    </row>
    <row r="2567" spans="1:27" x14ac:dyDescent="0.25">
      <c r="A2567" s="50">
        <v>54098</v>
      </c>
      <c r="B2567" s="50" t="s">
        <v>49</v>
      </c>
      <c r="C2567" s="50" t="s">
        <v>2147</v>
      </c>
      <c r="D2567" s="50" t="s">
        <v>2148</v>
      </c>
      <c r="E2567" s="50">
        <v>54738</v>
      </c>
      <c r="F2567" s="50" t="s">
        <v>901</v>
      </c>
      <c r="G2567" s="50" t="s">
        <v>3956</v>
      </c>
      <c r="H2567" s="50" t="s">
        <v>68</v>
      </c>
      <c r="I2567" s="50">
        <v>322122</v>
      </c>
      <c r="J2567" s="50">
        <v>7</v>
      </c>
      <c r="K2567" s="50" t="s">
        <v>472</v>
      </c>
      <c r="L2567" s="50" t="s">
        <v>1218</v>
      </c>
      <c r="M2567" s="50" t="s">
        <v>39</v>
      </c>
      <c r="N2567" s="61">
        <v>7488</v>
      </c>
      <c r="O2567" s="61">
        <v>6985</v>
      </c>
      <c r="P2567" s="61">
        <v>7342</v>
      </c>
      <c r="Q2567" s="61">
        <v>6506</v>
      </c>
      <c r="R2567" s="61">
        <v>5431</v>
      </c>
      <c r="S2567" s="61">
        <v>5575</v>
      </c>
      <c r="T2567" s="61">
        <v>5249</v>
      </c>
      <c r="U2567" s="61">
        <v>5516</v>
      </c>
      <c r="V2567" s="61">
        <v>5049</v>
      </c>
      <c r="W2567" s="61">
        <v>5577</v>
      </c>
      <c r="X2567" s="61">
        <v>5475</v>
      </c>
      <c r="Y2567" s="61">
        <v>6436</v>
      </c>
      <c r="Z2567" s="61">
        <v>72629</v>
      </c>
      <c r="AA2567" s="50">
        <v>2008</v>
      </c>
    </row>
    <row r="2568" spans="1:27" x14ac:dyDescent="0.25">
      <c r="A2568" s="50">
        <v>54098</v>
      </c>
      <c r="B2568" s="50" t="s">
        <v>49</v>
      </c>
      <c r="C2568" s="50" t="s">
        <v>2147</v>
      </c>
      <c r="D2568" s="50" t="s">
        <v>2148</v>
      </c>
      <c r="E2568" s="50">
        <v>54738</v>
      </c>
      <c r="F2568" s="50" t="s">
        <v>901</v>
      </c>
      <c r="G2568" s="50" t="s">
        <v>3956</v>
      </c>
      <c r="H2568" s="50" t="s">
        <v>68</v>
      </c>
      <c r="I2568" s="50">
        <v>322122</v>
      </c>
      <c r="J2568" s="50">
        <v>7</v>
      </c>
      <c r="K2568" s="50" t="s">
        <v>472</v>
      </c>
      <c r="L2568" s="50" t="s">
        <v>1219</v>
      </c>
      <c r="M2568" s="50" t="s">
        <v>39</v>
      </c>
      <c r="N2568" s="61">
        <v>3599</v>
      </c>
      <c r="O2568" s="61">
        <v>256</v>
      </c>
      <c r="P2568" s="61">
        <v>122</v>
      </c>
      <c r="Q2568" s="61">
        <v>2216</v>
      </c>
      <c r="R2568" s="61">
        <v>3788</v>
      </c>
      <c r="S2568" s="61">
        <v>5229</v>
      </c>
      <c r="T2568" s="61">
        <v>5788</v>
      </c>
      <c r="U2568" s="61">
        <v>6199</v>
      </c>
      <c r="V2568" s="61">
        <v>4445</v>
      </c>
      <c r="W2568" s="61">
        <v>4326</v>
      </c>
      <c r="X2568" s="61">
        <v>3083</v>
      </c>
      <c r="Y2568" s="61">
        <v>3328</v>
      </c>
      <c r="Z2568" s="61">
        <v>42379</v>
      </c>
      <c r="AA2568" s="50">
        <v>2008</v>
      </c>
    </row>
    <row r="2569" spans="1:27" x14ac:dyDescent="0.25">
      <c r="A2569" s="50">
        <v>54098</v>
      </c>
      <c r="B2569" s="50" t="s">
        <v>49</v>
      </c>
      <c r="C2569" s="50" t="s">
        <v>2147</v>
      </c>
      <c r="D2569" s="50" t="s">
        <v>2148</v>
      </c>
      <c r="E2569" s="50">
        <v>54738</v>
      </c>
      <c r="F2569" s="50" t="s">
        <v>901</v>
      </c>
      <c r="G2569" s="50" t="s">
        <v>3956</v>
      </c>
      <c r="H2569" s="50" t="s">
        <v>68</v>
      </c>
      <c r="I2569" s="50">
        <v>322122</v>
      </c>
      <c r="J2569" s="50">
        <v>7</v>
      </c>
      <c r="K2569" s="50" t="s">
        <v>472</v>
      </c>
      <c r="L2569" s="50" t="s">
        <v>529</v>
      </c>
      <c r="M2569" s="50" t="s">
        <v>39</v>
      </c>
      <c r="N2569" s="61">
        <v>4646</v>
      </c>
      <c r="O2569" s="61">
        <v>4970</v>
      </c>
      <c r="P2569" s="61">
        <v>5511</v>
      </c>
      <c r="Q2569" s="61">
        <v>3529</v>
      </c>
      <c r="R2569" s="61">
        <v>5015</v>
      </c>
      <c r="S2569" s="61">
        <v>4917</v>
      </c>
      <c r="T2569" s="61">
        <v>4935</v>
      </c>
      <c r="U2569" s="61">
        <v>4957</v>
      </c>
      <c r="V2569" s="61">
        <v>5273</v>
      </c>
      <c r="W2569" s="61">
        <v>5299</v>
      </c>
      <c r="X2569" s="61">
        <v>5258</v>
      </c>
      <c r="Y2569" s="61">
        <v>4764</v>
      </c>
      <c r="Z2569" s="61">
        <v>59074</v>
      </c>
      <c r="AA2569" s="50">
        <v>2008</v>
      </c>
    </row>
    <row r="2570" spans="1:27" x14ac:dyDescent="0.25">
      <c r="A2570" s="50">
        <v>54099</v>
      </c>
      <c r="B2570" s="50" t="s">
        <v>49</v>
      </c>
      <c r="C2570" s="50" t="s">
        <v>2149</v>
      </c>
      <c r="D2570" s="50" t="s">
        <v>2150</v>
      </c>
      <c r="E2570" s="50">
        <v>9350</v>
      </c>
      <c r="F2570" s="50" t="s">
        <v>692</v>
      </c>
      <c r="G2570" s="50" t="s">
        <v>4011</v>
      </c>
      <c r="H2570" s="50" t="s">
        <v>209</v>
      </c>
      <c r="I2570" s="50">
        <v>322122</v>
      </c>
      <c r="J2570" s="50">
        <v>7</v>
      </c>
      <c r="K2570" s="50" t="s">
        <v>472</v>
      </c>
      <c r="L2570" s="50" t="s">
        <v>1128</v>
      </c>
      <c r="M2570" s="50" t="s">
        <v>39</v>
      </c>
      <c r="N2570" s="61">
        <v>23654.281999999999</v>
      </c>
      <c r="O2570" s="61">
        <v>20883.097000000002</v>
      </c>
      <c r="P2570" s="61">
        <v>22825.255000000001</v>
      </c>
      <c r="Q2570" s="61">
        <v>19673.09</v>
      </c>
      <c r="R2570" s="61">
        <v>12731.619000000001</v>
      </c>
      <c r="S2570" s="61">
        <v>16922.397000000001</v>
      </c>
      <c r="T2570" s="61">
        <v>17620.084000000003</v>
      </c>
      <c r="U2570" s="61">
        <v>16699.771000000001</v>
      </c>
      <c r="V2570" s="61">
        <v>15884.716</v>
      </c>
      <c r="W2570" s="61">
        <v>15798.087</v>
      </c>
      <c r="X2570" s="61">
        <v>20935.260000000002</v>
      </c>
      <c r="Y2570" s="61">
        <v>20260.861000000001</v>
      </c>
      <c r="Z2570" s="61">
        <v>223888.519</v>
      </c>
      <c r="AA2570" s="50">
        <v>2008</v>
      </c>
    </row>
    <row r="2571" spans="1:27" x14ac:dyDescent="0.25">
      <c r="A2571" s="50">
        <v>54100</v>
      </c>
      <c r="B2571" s="50" t="s">
        <v>49</v>
      </c>
      <c r="C2571" s="50" t="s">
        <v>2151</v>
      </c>
      <c r="D2571" s="50" t="s">
        <v>2152</v>
      </c>
      <c r="E2571" s="50">
        <v>9382</v>
      </c>
      <c r="F2571" s="50" t="s">
        <v>606</v>
      </c>
      <c r="G2571" s="50" t="s">
        <v>3930</v>
      </c>
      <c r="H2571" s="50" t="s">
        <v>37</v>
      </c>
      <c r="I2571" s="50">
        <v>322122</v>
      </c>
      <c r="J2571" s="50">
        <v>7</v>
      </c>
      <c r="K2571" s="50" t="s">
        <v>472</v>
      </c>
      <c r="L2571" s="50" t="s">
        <v>1218</v>
      </c>
      <c r="M2571" s="50" t="s">
        <v>39</v>
      </c>
      <c r="N2571" s="61">
        <v>17202</v>
      </c>
      <c r="O2571" s="61">
        <v>15462</v>
      </c>
      <c r="P2571" s="61">
        <v>16738</v>
      </c>
      <c r="Q2571" s="61">
        <v>11929</v>
      </c>
      <c r="R2571" s="61">
        <v>0</v>
      </c>
      <c r="S2571" s="61">
        <v>0</v>
      </c>
      <c r="T2571" s="61">
        <v>0</v>
      </c>
      <c r="U2571" s="61">
        <v>0</v>
      </c>
      <c r="V2571" s="61">
        <v>84</v>
      </c>
      <c r="W2571" s="61">
        <v>1440</v>
      </c>
      <c r="X2571" s="61">
        <v>9497</v>
      </c>
      <c r="Y2571" s="61">
        <v>8829</v>
      </c>
      <c r="Z2571" s="61">
        <v>81181</v>
      </c>
      <c r="AA2571" s="50">
        <v>2008</v>
      </c>
    </row>
    <row r="2572" spans="1:27" x14ac:dyDescent="0.25">
      <c r="A2572" s="50">
        <v>54101</v>
      </c>
      <c r="B2572" s="50" t="s">
        <v>49</v>
      </c>
      <c r="C2572" s="50" t="s">
        <v>4163</v>
      </c>
      <c r="D2572" s="50" t="s">
        <v>4164</v>
      </c>
      <c r="E2572" s="50">
        <v>7172</v>
      </c>
      <c r="F2572" s="50" t="s">
        <v>303</v>
      </c>
      <c r="G2572" s="50" t="s">
        <v>3947</v>
      </c>
      <c r="H2572" s="50" t="s">
        <v>37</v>
      </c>
      <c r="I2572" s="50">
        <v>32213</v>
      </c>
      <c r="J2572" s="50">
        <v>7</v>
      </c>
      <c r="K2572" s="50" t="s">
        <v>472</v>
      </c>
      <c r="L2572" s="50" t="s">
        <v>1128</v>
      </c>
      <c r="M2572" s="50" t="s">
        <v>39</v>
      </c>
      <c r="N2572" s="61">
        <v>28883</v>
      </c>
      <c r="O2572" s="61">
        <v>27514</v>
      </c>
      <c r="P2572" s="61">
        <v>28264</v>
      </c>
      <c r="Q2572" s="61">
        <v>27118</v>
      </c>
      <c r="R2572" s="61">
        <v>25321</v>
      </c>
      <c r="S2572" s="61">
        <v>18561</v>
      </c>
      <c r="T2572" s="61">
        <v>23540</v>
      </c>
      <c r="U2572" s="61">
        <v>27767</v>
      </c>
      <c r="V2572" s="61">
        <v>25686</v>
      </c>
      <c r="W2572" s="61">
        <v>28150</v>
      </c>
      <c r="X2572" s="61">
        <v>23397</v>
      </c>
      <c r="Y2572" s="61">
        <v>19956</v>
      </c>
      <c r="Z2572" s="61">
        <v>304157</v>
      </c>
      <c r="AA2572" s="50">
        <v>2008</v>
      </c>
    </row>
    <row r="2573" spans="1:27" x14ac:dyDescent="0.25">
      <c r="A2573" s="50">
        <v>54101</v>
      </c>
      <c r="B2573" s="50" t="s">
        <v>49</v>
      </c>
      <c r="C2573" s="50" t="s">
        <v>4163</v>
      </c>
      <c r="D2573" s="50" t="s">
        <v>4164</v>
      </c>
      <c r="E2573" s="50">
        <v>7172</v>
      </c>
      <c r="F2573" s="50" t="s">
        <v>303</v>
      </c>
      <c r="G2573" s="50" t="s">
        <v>3947</v>
      </c>
      <c r="H2573" s="50" t="s">
        <v>37</v>
      </c>
      <c r="I2573" s="50">
        <v>32213</v>
      </c>
      <c r="J2573" s="50">
        <v>7</v>
      </c>
      <c r="K2573" s="50" t="s">
        <v>472</v>
      </c>
      <c r="L2573" s="50" t="s">
        <v>1218</v>
      </c>
      <c r="M2573" s="50" t="s">
        <v>39</v>
      </c>
      <c r="N2573" s="61">
        <v>28884</v>
      </c>
      <c r="O2573" s="61">
        <v>27514</v>
      </c>
      <c r="P2573" s="61">
        <v>28263</v>
      </c>
      <c r="Q2573" s="61">
        <v>27118</v>
      </c>
      <c r="R2573" s="61">
        <v>25322</v>
      </c>
      <c r="S2573" s="61">
        <v>18561</v>
      </c>
      <c r="T2573" s="61">
        <v>23541</v>
      </c>
      <c r="U2573" s="61">
        <v>27767</v>
      </c>
      <c r="V2573" s="61">
        <v>25686</v>
      </c>
      <c r="W2573" s="61">
        <v>27351</v>
      </c>
      <c r="X2573" s="61">
        <v>22380</v>
      </c>
      <c r="Y2573" s="61">
        <v>21649</v>
      </c>
      <c r="Z2573" s="61">
        <v>304036</v>
      </c>
      <c r="AA2573" s="50">
        <v>2008</v>
      </c>
    </row>
    <row r="2574" spans="1:27" x14ac:dyDescent="0.25">
      <c r="A2574" s="50">
        <v>54104</v>
      </c>
      <c r="B2574" s="50" t="s">
        <v>49</v>
      </c>
      <c r="C2574" s="50" t="s">
        <v>2155</v>
      </c>
      <c r="D2574" s="50" t="s">
        <v>1767</v>
      </c>
      <c r="E2574" s="50">
        <v>5262</v>
      </c>
      <c r="F2574" s="50" t="s">
        <v>132</v>
      </c>
      <c r="G2574" s="50" t="s">
        <v>3941</v>
      </c>
      <c r="H2574" s="50" t="s">
        <v>61</v>
      </c>
      <c r="I2574" s="50">
        <v>322122</v>
      </c>
      <c r="J2574" s="50">
        <v>7</v>
      </c>
      <c r="K2574" s="50" t="s">
        <v>472</v>
      </c>
      <c r="L2574" s="50" t="s">
        <v>1128</v>
      </c>
      <c r="M2574" s="50" t="s">
        <v>39</v>
      </c>
      <c r="N2574" s="61">
        <v>11569</v>
      </c>
      <c r="O2574" s="61">
        <v>11026</v>
      </c>
      <c r="P2574" s="61">
        <v>12512</v>
      </c>
      <c r="Q2574" s="61">
        <v>12133</v>
      </c>
      <c r="R2574" s="61">
        <v>11978</v>
      </c>
      <c r="S2574" s="61">
        <v>7646</v>
      </c>
      <c r="T2574" s="61">
        <v>9687</v>
      </c>
      <c r="U2574" s="61">
        <v>9265</v>
      </c>
      <c r="V2574" s="61">
        <v>9380</v>
      </c>
      <c r="W2574" s="61">
        <v>10497</v>
      </c>
      <c r="X2574" s="61">
        <v>11000</v>
      </c>
      <c r="Y2574" s="61">
        <v>8058</v>
      </c>
      <c r="Z2574" s="61">
        <v>124751</v>
      </c>
      <c r="AA2574" s="50">
        <v>2008</v>
      </c>
    </row>
    <row r="2575" spans="1:27" x14ac:dyDescent="0.25">
      <c r="A2575" s="50">
        <v>54104</v>
      </c>
      <c r="B2575" s="50" t="s">
        <v>49</v>
      </c>
      <c r="C2575" s="50" t="s">
        <v>2155</v>
      </c>
      <c r="D2575" s="50" t="s">
        <v>1767</v>
      </c>
      <c r="E2575" s="50">
        <v>5262</v>
      </c>
      <c r="F2575" s="50" t="s">
        <v>132</v>
      </c>
      <c r="G2575" s="50" t="s">
        <v>3941</v>
      </c>
      <c r="H2575" s="50" t="s">
        <v>61</v>
      </c>
      <c r="I2575" s="50">
        <v>322122</v>
      </c>
      <c r="J2575" s="50">
        <v>7</v>
      </c>
      <c r="K2575" s="50" t="s">
        <v>472</v>
      </c>
      <c r="L2575" s="50" t="s">
        <v>1218</v>
      </c>
      <c r="M2575" s="50" t="s">
        <v>39</v>
      </c>
      <c r="N2575" s="61">
        <v>25732</v>
      </c>
      <c r="O2575" s="61">
        <v>24301</v>
      </c>
      <c r="P2575" s="61">
        <v>28191</v>
      </c>
      <c r="Q2575" s="61">
        <v>27730</v>
      </c>
      <c r="R2575" s="61">
        <v>27514</v>
      </c>
      <c r="S2575" s="61">
        <v>18963</v>
      </c>
      <c r="T2575" s="61">
        <v>23904</v>
      </c>
      <c r="U2575" s="61">
        <v>24396</v>
      </c>
      <c r="V2575" s="61">
        <v>22069</v>
      </c>
      <c r="W2575" s="61">
        <v>23066</v>
      </c>
      <c r="X2575" s="61">
        <v>25179</v>
      </c>
      <c r="Y2575" s="61">
        <v>21528</v>
      </c>
      <c r="Z2575" s="61">
        <v>292573</v>
      </c>
      <c r="AA2575" s="50">
        <v>2008</v>
      </c>
    </row>
    <row r="2576" spans="1:27" x14ac:dyDescent="0.25">
      <c r="A2576" s="50">
        <v>54104</v>
      </c>
      <c r="B2576" s="50" t="s">
        <v>49</v>
      </c>
      <c r="C2576" s="50" t="s">
        <v>2155</v>
      </c>
      <c r="D2576" s="50" t="s">
        <v>1767</v>
      </c>
      <c r="E2576" s="50">
        <v>5262</v>
      </c>
      <c r="F2576" s="50" t="s">
        <v>132</v>
      </c>
      <c r="G2576" s="50" t="s">
        <v>3941</v>
      </c>
      <c r="H2576" s="50" t="s">
        <v>61</v>
      </c>
      <c r="I2576" s="50">
        <v>322122</v>
      </c>
      <c r="J2576" s="50">
        <v>7</v>
      </c>
      <c r="K2576" s="50" t="s">
        <v>472</v>
      </c>
      <c r="L2576" s="50" t="s">
        <v>1219</v>
      </c>
      <c r="M2576" s="50" t="s">
        <v>39</v>
      </c>
      <c r="N2576" s="61">
        <v>20297</v>
      </c>
      <c r="O2576" s="61">
        <v>18162</v>
      </c>
      <c r="P2576" s="61">
        <v>20471</v>
      </c>
      <c r="Q2576" s="61">
        <v>19697</v>
      </c>
      <c r="R2576" s="61">
        <v>17670</v>
      </c>
      <c r="S2576" s="61">
        <v>16276</v>
      </c>
      <c r="T2576" s="61">
        <v>19844</v>
      </c>
      <c r="U2576" s="61">
        <v>18907</v>
      </c>
      <c r="V2576" s="61">
        <v>17420</v>
      </c>
      <c r="W2576" s="61">
        <v>10789</v>
      </c>
      <c r="X2576" s="61">
        <v>14314</v>
      </c>
      <c r="Y2576" s="61">
        <v>20005</v>
      </c>
      <c r="Z2576" s="61">
        <v>213852</v>
      </c>
      <c r="AA2576" s="50">
        <v>2008</v>
      </c>
    </row>
    <row r="2577" spans="1:27" x14ac:dyDescent="0.25">
      <c r="A2577" s="50">
        <v>54104</v>
      </c>
      <c r="B2577" s="50" t="s">
        <v>49</v>
      </c>
      <c r="C2577" s="50" t="s">
        <v>2155</v>
      </c>
      <c r="D2577" s="50" t="s">
        <v>1767</v>
      </c>
      <c r="E2577" s="50">
        <v>5262</v>
      </c>
      <c r="F2577" s="50" t="s">
        <v>132</v>
      </c>
      <c r="G2577" s="50" t="s">
        <v>3941</v>
      </c>
      <c r="H2577" s="50" t="s">
        <v>61</v>
      </c>
      <c r="I2577" s="50">
        <v>322122</v>
      </c>
      <c r="J2577" s="50">
        <v>7</v>
      </c>
      <c r="K2577" s="50" t="s">
        <v>472</v>
      </c>
      <c r="L2577" s="50" t="s">
        <v>529</v>
      </c>
      <c r="M2577" s="50" t="s">
        <v>39</v>
      </c>
      <c r="N2577" s="61">
        <v>17680</v>
      </c>
      <c r="O2577" s="61">
        <v>15219</v>
      </c>
      <c r="P2577" s="61">
        <v>15425</v>
      </c>
      <c r="Q2577" s="61">
        <v>15247</v>
      </c>
      <c r="R2577" s="61">
        <v>13969</v>
      </c>
      <c r="S2577" s="61">
        <v>13528</v>
      </c>
      <c r="T2577" s="61">
        <v>15924</v>
      </c>
      <c r="U2577" s="61">
        <v>15684</v>
      </c>
      <c r="V2577" s="61">
        <v>13735</v>
      </c>
      <c r="W2577" s="61">
        <v>18301</v>
      </c>
      <c r="X2577" s="61">
        <v>11632</v>
      </c>
      <c r="Y2577" s="61">
        <v>11254</v>
      </c>
      <c r="Z2577" s="61">
        <v>177598</v>
      </c>
      <c r="AA2577" s="50">
        <v>2008</v>
      </c>
    </row>
    <row r="2578" spans="1:27" x14ac:dyDescent="0.25">
      <c r="A2578" s="50">
        <v>54114</v>
      </c>
      <c r="B2578" s="50" t="s">
        <v>49</v>
      </c>
      <c r="C2578" s="50" t="s">
        <v>2156</v>
      </c>
      <c r="D2578" s="50" t="s">
        <v>2157</v>
      </c>
      <c r="E2578" s="50">
        <v>10349</v>
      </c>
      <c r="F2578" s="50" t="s">
        <v>692</v>
      </c>
      <c r="G2578" s="50" t="s">
        <v>4011</v>
      </c>
      <c r="H2578" s="50" t="s">
        <v>209</v>
      </c>
      <c r="I2578" s="50">
        <v>22</v>
      </c>
      <c r="J2578" s="50">
        <v>3</v>
      </c>
      <c r="K2578" s="50" t="s">
        <v>76</v>
      </c>
      <c r="L2578" s="50" t="s">
        <v>1219</v>
      </c>
      <c r="M2578" s="50" t="s">
        <v>44</v>
      </c>
      <c r="N2578" s="61">
        <v>11397</v>
      </c>
      <c r="O2578" s="61">
        <v>12146</v>
      </c>
      <c r="P2578" s="61">
        <v>4282</v>
      </c>
      <c r="Q2578" s="61">
        <v>0</v>
      </c>
      <c r="R2578" s="61">
        <v>6752</v>
      </c>
      <c r="S2578" s="61">
        <v>9145</v>
      </c>
      <c r="T2578" s="61">
        <v>13176</v>
      </c>
      <c r="U2578" s="61">
        <v>13514</v>
      </c>
      <c r="V2578" s="61">
        <v>9696</v>
      </c>
      <c r="W2578" s="61">
        <v>10086</v>
      </c>
      <c r="X2578" s="61">
        <v>8314</v>
      </c>
      <c r="Y2578" s="61">
        <v>8955</v>
      </c>
      <c r="Z2578" s="61">
        <v>107463</v>
      </c>
      <c r="AA2578" s="50">
        <v>2008</v>
      </c>
    </row>
    <row r="2579" spans="1:27" x14ac:dyDescent="0.25">
      <c r="A2579" s="50">
        <v>54144</v>
      </c>
      <c r="B2579" s="50" t="s">
        <v>32</v>
      </c>
      <c r="C2579" s="50" t="s">
        <v>3551</v>
      </c>
      <c r="D2579" s="50" t="s">
        <v>3552</v>
      </c>
      <c r="E2579" s="50">
        <v>4129</v>
      </c>
      <c r="F2579" s="50" t="s">
        <v>781</v>
      </c>
      <c r="G2579" s="50" t="s">
        <v>4011</v>
      </c>
      <c r="H2579" s="50" t="s">
        <v>176</v>
      </c>
      <c r="I2579" s="50">
        <v>22</v>
      </c>
      <c r="J2579" s="50">
        <v>2</v>
      </c>
      <c r="K2579" s="50" t="s">
        <v>142</v>
      </c>
      <c r="L2579" s="50" t="s">
        <v>1128</v>
      </c>
      <c r="M2579" s="50" t="s">
        <v>39</v>
      </c>
      <c r="N2579" s="61">
        <v>23800</v>
      </c>
      <c r="O2579" s="61">
        <v>22328</v>
      </c>
      <c r="P2579" s="61">
        <v>19423</v>
      </c>
      <c r="Q2579" s="61">
        <v>23174</v>
      </c>
      <c r="R2579" s="61">
        <v>16451</v>
      </c>
      <c r="S2579" s="61">
        <v>22965</v>
      </c>
      <c r="T2579" s="61">
        <v>24077</v>
      </c>
      <c r="U2579" s="61">
        <v>22461</v>
      </c>
      <c r="V2579" s="61">
        <v>21298</v>
      </c>
      <c r="W2579" s="61">
        <v>23896</v>
      </c>
      <c r="X2579" s="61">
        <v>23285</v>
      </c>
      <c r="Y2579" s="61">
        <v>23854</v>
      </c>
      <c r="Z2579" s="61">
        <v>267012</v>
      </c>
      <c r="AA2579" s="50">
        <v>2008</v>
      </c>
    </row>
    <row r="2580" spans="1:27" x14ac:dyDescent="0.25">
      <c r="A2580" s="50">
        <v>54201</v>
      </c>
      <c r="B2580" s="50" t="s">
        <v>49</v>
      </c>
      <c r="C2580" s="50" t="s">
        <v>2159</v>
      </c>
      <c r="D2580" s="50" t="s">
        <v>2159</v>
      </c>
      <c r="E2580" s="50">
        <v>9434</v>
      </c>
      <c r="F2580" s="50" t="s">
        <v>396</v>
      </c>
      <c r="G2580" s="50" t="s">
        <v>3943</v>
      </c>
      <c r="H2580" s="50" t="s">
        <v>68</v>
      </c>
      <c r="I2580" s="50">
        <v>611</v>
      </c>
      <c r="J2580" s="50">
        <v>5</v>
      </c>
      <c r="K2580" s="50" t="s">
        <v>579</v>
      </c>
      <c r="L2580" s="50" t="s">
        <v>1219</v>
      </c>
      <c r="M2580" s="50" t="s">
        <v>39</v>
      </c>
      <c r="N2580" s="61">
        <v>5608</v>
      </c>
      <c r="O2580" s="61">
        <v>5787</v>
      </c>
      <c r="P2580" s="61">
        <v>5698</v>
      </c>
      <c r="Q2580" s="61">
        <v>4326</v>
      </c>
      <c r="R2580" s="61">
        <v>5512</v>
      </c>
      <c r="S2580" s="61">
        <v>5411</v>
      </c>
      <c r="T2580" s="61">
        <v>5774</v>
      </c>
      <c r="U2580" s="61">
        <v>5539</v>
      </c>
      <c r="V2580" s="61">
        <v>3895</v>
      </c>
      <c r="W2580" s="61">
        <v>5654</v>
      </c>
      <c r="X2580" s="61">
        <v>5106</v>
      </c>
      <c r="Y2580" s="61">
        <v>6238</v>
      </c>
      <c r="Z2580" s="61">
        <v>64548</v>
      </c>
      <c r="AA2580" s="50">
        <v>2008</v>
      </c>
    </row>
    <row r="2581" spans="1:27" x14ac:dyDescent="0.25">
      <c r="A2581" s="50">
        <v>54201</v>
      </c>
      <c r="B2581" s="50" t="s">
        <v>49</v>
      </c>
      <c r="C2581" s="50" t="s">
        <v>2159</v>
      </c>
      <c r="D2581" s="50" t="s">
        <v>2159</v>
      </c>
      <c r="E2581" s="50">
        <v>9434</v>
      </c>
      <c r="F2581" s="50" t="s">
        <v>396</v>
      </c>
      <c r="G2581" s="50" t="s">
        <v>3943</v>
      </c>
      <c r="H2581" s="50" t="s">
        <v>68</v>
      </c>
      <c r="I2581" s="50">
        <v>611</v>
      </c>
      <c r="J2581" s="50">
        <v>5</v>
      </c>
      <c r="K2581" s="50" t="s">
        <v>579</v>
      </c>
      <c r="L2581" s="50" t="s">
        <v>529</v>
      </c>
      <c r="M2581" s="50" t="s">
        <v>39</v>
      </c>
      <c r="N2581" s="61">
        <v>0</v>
      </c>
      <c r="O2581" s="61">
        <v>0</v>
      </c>
      <c r="P2581" s="61">
        <v>206</v>
      </c>
      <c r="Q2581" s="61">
        <v>0</v>
      </c>
      <c r="R2581" s="61">
        <v>0</v>
      </c>
      <c r="S2581" s="61">
        <v>0</v>
      </c>
      <c r="T2581" s="61">
        <v>0</v>
      </c>
      <c r="U2581" s="61">
        <v>0</v>
      </c>
      <c r="V2581" s="61">
        <v>147</v>
      </c>
      <c r="W2581" s="61">
        <v>0</v>
      </c>
      <c r="X2581" s="61">
        <v>0</v>
      </c>
      <c r="Y2581" s="61">
        <v>0</v>
      </c>
      <c r="Z2581" s="61">
        <v>353</v>
      </c>
      <c r="AA2581" s="50">
        <v>2008</v>
      </c>
    </row>
    <row r="2582" spans="1:27" x14ac:dyDescent="0.25">
      <c r="A2582" s="50">
        <v>54201</v>
      </c>
      <c r="B2582" s="50" t="s">
        <v>49</v>
      </c>
      <c r="C2582" s="50" t="s">
        <v>2159</v>
      </c>
      <c r="D2582" s="50" t="s">
        <v>2159</v>
      </c>
      <c r="E2582" s="50">
        <v>9434</v>
      </c>
      <c r="F2582" s="50" t="s">
        <v>396</v>
      </c>
      <c r="G2582" s="50" t="s">
        <v>3943</v>
      </c>
      <c r="H2582" s="50" t="s">
        <v>68</v>
      </c>
      <c r="I2582" s="50">
        <v>611</v>
      </c>
      <c r="J2582" s="50">
        <v>5</v>
      </c>
      <c r="K2582" s="50" t="s">
        <v>579</v>
      </c>
      <c r="L2582" s="50" t="s">
        <v>1238</v>
      </c>
      <c r="M2582" s="50" t="s">
        <v>39</v>
      </c>
      <c r="N2582" s="61">
        <v>0</v>
      </c>
      <c r="O2582" s="61">
        <v>0</v>
      </c>
      <c r="P2582" s="61">
        <v>0</v>
      </c>
      <c r="Q2582" s="61">
        <v>3617</v>
      </c>
      <c r="R2582" s="61">
        <v>5156</v>
      </c>
      <c r="S2582" s="61">
        <v>4999</v>
      </c>
      <c r="T2582" s="61">
        <v>5330</v>
      </c>
      <c r="U2582" s="61">
        <v>5393</v>
      </c>
      <c r="V2582" s="61">
        <v>4316</v>
      </c>
      <c r="W2582" s="61">
        <v>0</v>
      </c>
      <c r="X2582" s="61">
        <v>4009</v>
      </c>
      <c r="Y2582" s="61">
        <v>5794</v>
      </c>
      <c r="Z2582" s="61">
        <v>38614</v>
      </c>
      <c r="AA2582" s="50">
        <v>2008</v>
      </c>
    </row>
    <row r="2583" spans="1:27" x14ac:dyDescent="0.25">
      <c r="A2583" s="50">
        <v>54201</v>
      </c>
      <c r="B2583" s="50" t="s">
        <v>49</v>
      </c>
      <c r="C2583" s="50" t="s">
        <v>2159</v>
      </c>
      <c r="D2583" s="50" t="s">
        <v>2159</v>
      </c>
      <c r="E2583" s="50">
        <v>9434</v>
      </c>
      <c r="F2583" s="50" t="s">
        <v>396</v>
      </c>
      <c r="G2583" s="50" t="s">
        <v>3943</v>
      </c>
      <c r="H2583" s="50" t="s">
        <v>68</v>
      </c>
      <c r="I2583" s="50">
        <v>611</v>
      </c>
      <c r="J2583" s="50">
        <v>5</v>
      </c>
      <c r="K2583" s="50" t="s">
        <v>579</v>
      </c>
      <c r="L2583" s="50" t="s">
        <v>1239</v>
      </c>
      <c r="M2583" s="50" t="s">
        <v>39</v>
      </c>
      <c r="N2583" s="61">
        <v>5545</v>
      </c>
      <c r="O2583" s="61">
        <v>5937</v>
      </c>
      <c r="P2583" s="61">
        <v>5872</v>
      </c>
      <c r="Q2583" s="61">
        <v>3539</v>
      </c>
      <c r="R2583" s="61">
        <v>197</v>
      </c>
      <c r="S2583" s="61">
        <v>4512</v>
      </c>
      <c r="T2583" s="61">
        <v>5516</v>
      </c>
      <c r="U2583" s="61">
        <v>5961</v>
      </c>
      <c r="V2583" s="61">
        <v>5271</v>
      </c>
      <c r="W2583" s="61">
        <v>6178</v>
      </c>
      <c r="X2583" s="61">
        <v>1957</v>
      </c>
      <c r="Y2583" s="61">
        <v>0</v>
      </c>
      <c r="Z2583" s="61">
        <v>50485</v>
      </c>
      <c r="AA2583" s="50">
        <v>2008</v>
      </c>
    </row>
    <row r="2584" spans="1:27" x14ac:dyDescent="0.25">
      <c r="A2584" s="50">
        <v>54207</v>
      </c>
      <c r="B2584" s="50" t="s">
        <v>49</v>
      </c>
      <c r="C2584" s="50" t="s">
        <v>4165</v>
      </c>
      <c r="D2584" s="50" t="s">
        <v>4166</v>
      </c>
      <c r="E2584" s="50">
        <v>56616</v>
      </c>
      <c r="F2584" s="50" t="s">
        <v>746</v>
      </c>
      <c r="G2584" s="50" t="s">
        <v>3956</v>
      </c>
      <c r="H2584" s="50" t="s">
        <v>176</v>
      </c>
      <c r="I2584" s="50">
        <v>331111</v>
      </c>
      <c r="J2584" s="50">
        <v>7</v>
      </c>
      <c r="K2584" s="50" t="s">
        <v>472</v>
      </c>
      <c r="L2584" s="50" t="s">
        <v>1128</v>
      </c>
      <c r="M2584" s="50" t="s">
        <v>39</v>
      </c>
      <c r="N2584" s="61">
        <v>1584</v>
      </c>
      <c r="O2584" s="61">
        <v>1522</v>
      </c>
      <c r="P2584" s="61">
        <v>1878</v>
      </c>
      <c r="Q2584" s="61">
        <v>1803</v>
      </c>
      <c r="R2584" s="61">
        <v>1835</v>
      </c>
      <c r="S2584" s="61">
        <v>1762</v>
      </c>
      <c r="T2584" s="61">
        <v>1775</v>
      </c>
      <c r="U2584" s="61">
        <v>1832</v>
      </c>
      <c r="V2584" s="61">
        <v>1430</v>
      </c>
      <c r="W2584" s="61">
        <v>1395</v>
      </c>
      <c r="X2584" s="61">
        <v>219</v>
      </c>
      <c r="Y2584" s="61">
        <v>0</v>
      </c>
      <c r="Z2584" s="61">
        <v>17035</v>
      </c>
      <c r="AA2584" s="50">
        <v>2008</v>
      </c>
    </row>
    <row r="2585" spans="1:27" x14ac:dyDescent="0.25">
      <c r="A2585" s="50">
        <v>54207</v>
      </c>
      <c r="B2585" s="50" t="s">
        <v>49</v>
      </c>
      <c r="C2585" s="50" t="s">
        <v>4165</v>
      </c>
      <c r="D2585" s="50" t="s">
        <v>4166</v>
      </c>
      <c r="E2585" s="50">
        <v>56616</v>
      </c>
      <c r="F2585" s="50" t="s">
        <v>746</v>
      </c>
      <c r="G2585" s="50" t="s">
        <v>3956</v>
      </c>
      <c r="H2585" s="50" t="s">
        <v>176</v>
      </c>
      <c r="I2585" s="50">
        <v>331111</v>
      </c>
      <c r="J2585" s="50">
        <v>7</v>
      </c>
      <c r="K2585" s="50" t="s">
        <v>472</v>
      </c>
      <c r="L2585" s="50" t="s">
        <v>1218</v>
      </c>
      <c r="M2585" s="50" t="s">
        <v>39</v>
      </c>
      <c r="N2585" s="61">
        <v>1680</v>
      </c>
      <c r="O2585" s="61">
        <v>1060</v>
      </c>
      <c r="P2585" s="61">
        <v>2980</v>
      </c>
      <c r="Q2585" s="61">
        <v>160</v>
      </c>
      <c r="R2585" s="61">
        <v>120</v>
      </c>
      <c r="S2585" s="61">
        <v>130</v>
      </c>
      <c r="T2585" s="61">
        <v>370</v>
      </c>
      <c r="U2585" s="61">
        <v>90</v>
      </c>
      <c r="V2585" s="61">
        <v>160</v>
      </c>
      <c r="W2585" s="61">
        <v>1250</v>
      </c>
      <c r="X2585" s="61">
        <v>2660</v>
      </c>
      <c r="Y2585" s="61">
        <v>5620</v>
      </c>
      <c r="Z2585" s="61">
        <v>16280</v>
      </c>
      <c r="AA2585" s="50">
        <v>2008</v>
      </c>
    </row>
    <row r="2586" spans="1:27" x14ac:dyDescent="0.25">
      <c r="A2586" s="50">
        <v>54207</v>
      </c>
      <c r="B2586" s="50" t="s">
        <v>49</v>
      </c>
      <c r="C2586" s="50" t="s">
        <v>4165</v>
      </c>
      <c r="D2586" s="50" t="s">
        <v>4166</v>
      </c>
      <c r="E2586" s="50">
        <v>56616</v>
      </c>
      <c r="F2586" s="50" t="s">
        <v>746</v>
      </c>
      <c r="G2586" s="50" t="s">
        <v>3956</v>
      </c>
      <c r="H2586" s="50" t="s">
        <v>176</v>
      </c>
      <c r="I2586" s="50">
        <v>331111</v>
      </c>
      <c r="J2586" s="50">
        <v>7</v>
      </c>
      <c r="K2586" s="50" t="s">
        <v>472</v>
      </c>
      <c r="L2586" s="50" t="s">
        <v>1219</v>
      </c>
      <c r="M2586" s="50" t="s">
        <v>39</v>
      </c>
      <c r="N2586" s="61">
        <v>3460</v>
      </c>
      <c r="O2586" s="61">
        <v>3230</v>
      </c>
      <c r="P2586" s="61">
        <v>3900</v>
      </c>
      <c r="Q2586" s="61">
        <v>3950</v>
      </c>
      <c r="R2586" s="61">
        <v>4160</v>
      </c>
      <c r="S2586" s="61">
        <v>3980</v>
      </c>
      <c r="T2586" s="61">
        <v>4090</v>
      </c>
      <c r="U2586" s="61">
        <v>4190</v>
      </c>
      <c r="V2586" s="61">
        <v>3770</v>
      </c>
      <c r="W2586" s="61">
        <v>2240</v>
      </c>
      <c r="X2586" s="61">
        <v>0</v>
      </c>
      <c r="Y2586" s="61">
        <v>0</v>
      </c>
      <c r="Z2586" s="61">
        <v>36970</v>
      </c>
      <c r="AA2586" s="50">
        <v>2008</v>
      </c>
    </row>
    <row r="2587" spans="1:27" x14ac:dyDescent="0.25">
      <c r="A2587" s="50">
        <v>54210</v>
      </c>
      <c r="B2587" s="50" t="s">
        <v>49</v>
      </c>
      <c r="C2587" s="50" t="s">
        <v>2162</v>
      </c>
      <c r="D2587" s="50" t="s">
        <v>2163</v>
      </c>
      <c r="E2587" s="50">
        <v>491</v>
      </c>
      <c r="F2587" s="50" t="s">
        <v>738</v>
      </c>
      <c r="G2587" s="50" t="s">
        <v>3943</v>
      </c>
      <c r="H2587" s="50" t="s">
        <v>68</v>
      </c>
      <c r="I2587" s="50">
        <v>311</v>
      </c>
      <c r="J2587" s="50">
        <v>7</v>
      </c>
      <c r="K2587" s="50" t="s">
        <v>472</v>
      </c>
      <c r="L2587" s="50" t="s">
        <v>2122</v>
      </c>
      <c r="M2587" s="50" t="s">
        <v>39</v>
      </c>
      <c r="N2587" s="61">
        <v>8562.19</v>
      </c>
      <c r="O2587" s="61">
        <v>7780.37</v>
      </c>
      <c r="P2587" s="61">
        <v>5668.68</v>
      </c>
      <c r="Q2587" s="61">
        <v>8423.48</v>
      </c>
      <c r="R2587" s="61">
        <v>7904.53</v>
      </c>
      <c r="S2587" s="61">
        <v>7470.9400000000005</v>
      </c>
      <c r="T2587" s="61">
        <v>4249.57</v>
      </c>
      <c r="U2587" s="61">
        <v>0</v>
      </c>
      <c r="V2587" s="61">
        <v>6019.82</v>
      </c>
      <c r="W2587" s="61">
        <v>8155.76</v>
      </c>
      <c r="X2587" s="61">
        <v>8358.49</v>
      </c>
      <c r="Y2587" s="61">
        <v>8410.8700000000008</v>
      </c>
      <c r="Z2587" s="61">
        <v>81004.7</v>
      </c>
      <c r="AA2587" s="50">
        <v>2008</v>
      </c>
    </row>
    <row r="2588" spans="1:27" x14ac:dyDescent="0.25">
      <c r="A2588" s="50">
        <v>54216</v>
      </c>
      <c r="B2588" s="50" t="s">
        <v>49</v>
      </c>
      <c r="C2588" s="50" t="s">
        <v>2168</v>
      </c>
      <c r="D2588" s="50" t="s">
        <v>4167</v>
      </c>
      <c r="E2588" s="50">
        <v>2053</v>
      </c>
      <c r="F2588" s="50" t="s">
        <v>35</v>
      </c>
      <c r="G2588" s="50" t="s">
        <v>3930</v>
      </c>
      <c r="H2588" s="50" t="s">
        <v>37</v>
      </c>
      <c r="I2588" s="50">
        <v>322</v>
      </c>
      <c r="J2588" s="50">
        <v>7</v>
      </c>
      <c r="K2588" s="50" t="s">
        <v>472</v>
      </c>
      <c r="L2588" s="50" t="s">
        <v>4434</v>
      </c>
      <c r="M2588" s="50" t="s">
        <v>39</v>
      </c>
      <c r="N2588" s="61">
        <v>0</v>
      </c>
      <c r="O2588" s="61">
        <v>0</v>
      </c>
      <c r="P2588" s="61">
        <v>0</v>
      </c>
      <c r="Q2588" s="61">
        <v>0</v>
      </c>
      <c r="R2588" s="61">
        <v>0</v>
      </c>
      <c r="S2588" s="61">
        <v>0</v>
      </c>
      <c r="T2588" s="61">
        <v>0</v>
      </c>
      <c r="U2588" s="61">
        <v>0</v>
      </c>
      <c r="V2588" s="61">
        <v>0</v>
      </c>
      <c r="W2588" s="61">
        <v>0</v>
      </c>
      <c r="X2588" s="61">
        <v>0</v>
      </c>
      <c r="Y2588" s="61">
        <v>0</v>
      </c>
      <c r="Z2588" s="61">
        <v>0</v>
      </c>
      <c r="AA2588" s="50">
        <v>2008</v>
      </c>
    </row>
    <row r="2589" spans="1:27" x14ac:dyDescent="0.25">
      <c r="A2589" s="50">
        <v>54216</v>
      </c>
      <c r="B2589" s="50" t="s">
        <v>49</v>
      </c>
      <c r="C2589" s="50" t="s">
        <v>2168</v>
      </c>
      <c r="D2589" s="50" t="s">
        <v>4167</v>
      </c>
      <c r="E2589" s="50">
        <v>2053</v>
      </c>
      <c r="F2589" s="50" t="s">
        <v>35</v>
      </c>
      <c r="G2589" s="50" t="s">
        <v>3930</v>
      </c>
      <c r="H2589" s="50" t="s">
        <v>37</v>
      </c>
      <c r="I2589" s="50">
        <v>322</v>
      </c>
      <c r="J2589" s="50">
        <v>7</v>
      </c>
      <c r="K2589" s="50" t="s">
        <v>472</v>
      </c>
      <c r="L2589" s="50" t="s">
        <v>4435</v>
      </c>
      <c r="M2589" s="50" t="s">
        <v>39</v>
      </c>
      <c r="N2589" s="61">
        <v>223</v>
      </c>
      <c r="O2589" s="61">
        <v>1879</v>
      </c>
      <c r="P2589" s="61">
        <v>744</v>
      </c>
      <c r="Q2589" s="61">
        <v>0</v>
      </c>
      <c r="R2589" s="61">
        <v>1414</v>
      </c>
      <c r="S2589" s="61">
        <v>1296</v>
      </c>
      <c r="T2589" s="61">
        <v>1860</v>
      </c>
      <c r="U2589" s="61">
        <v>2158</v>
      </c>
      <c r="V2589" s="61">
        <v>2088</v>
      </c>
      <c r="W2589" s="61">
        <v>1339</v>
      </c>
      <c r="X2589" s="61">
        <v>0</v>
      </c>
      <c r="Y2589" s="61">
        <v>0</v>
      </c>
      <c r="Z2589" s="61">
        <v>13001</v>
      </c>
      <c r="AA2589" s="50">
        <v>2008</v>
      </c>
    </row>
    <row r="2590" spans="1:27" x14ac:dyDescent="0.25">
      <c r="A2590" s="50">
        <v>54216</v>
      </c>
      <c r="B2590" s="50" t="s">
        <v>49</v>
      </c>
      <c r="C2590" s="50" t="s">
        <v>2168</v>
      </c>
      <c r="D2590" s="50" t="s">
        <v>4167</v>
      </c>
      <c r="E2590" s="50">
        <v>2053</v>
      </c>
      <c r="F2590" s="50" t="s">
        <v>35</v>
      </c>
      <c r="G2590" s="50" t="s">
        <v>3930</v>
      </c>
      <c r="H2590" s="50" t="s">
        <v>37</v>
      </c>
      <c r="I2590" s="50">
        <v>322</v>
      </c>
      <c r="J2590" s="50">
        <v>7</v>
      </c>
      <c r="K2590" s="50" t="s">
        <v>472</v>
      </c>
      <c r="L2590" s="50" t="s">
        <v>4436</v>
      </c>
      <c r="M2590" s="50" t="s">
        <v>39</v>
      </c>
      <c r="N2590" s="61">
        <v>2752</v>
      </c>
      <c r="O2590" s="61">
        <v>3132</v>
      </c>
      <c r="P2590" s="61">
        <v>3422</v>
      </c>
      <c r="Q2590" s="61">
        <v>3600</v>
      </c>
      <c r="R2590" s="61">
        <v>2009</v>
      </c>
      <c r="S2590" s="61">
        <v>3168</v>
      </c>
      <c r="T2590" s="61">
        <v>2306</v>
      </c>
      <c r="U2590" s="61">
        <v>1637</v>
      </c>
      <c r="V2590" s="61">
        <v>1656</v>
      </c>
      <c r="W2590" s="61">
        <v>893</v>
      </c>
      <c r="X2590" s="61">
        <v>0</v>
      </c>
      <c r="Y2590" s="61">
        <v>0</v>
      </c>
      <c r="Z2590" s="61">
        <v>24575</v>
      </c>
      <c r="AA2590" s="50">
        <v>2008</v>
      </c>
    </row>
    <row r="2591" spans="1:27" x14ac:dyDescent="0.25">
      <c r="A2591" s="50">
        <v>54216</v>
      </c>
      <c r="B2591" s="50" t="s">
        <v>49</v>
      </c>
      <c r="C2591" s="50" t="s">
        <v>2168</v>
      </c>
      <c r="D2591" s="50" t="s">
        <v>4167</v>
      </c>
      <c r="E2591" s="50">
        <v>2053</v>
      </c>
      <c r="F2591" s="50" t="s">
        <v>35</v>
      </c>
      <c r="G2591" s="50" t="s">
        <v>3930</v>
      </c>
      <c r="H2591" s="50" t="s">
        <v>37</v>
      </c>
      <c r="I2591" s="50">
        <v>322</v>
      </c>
      <c r="J2591" s="50">
        <v>7</v>
      </c>
      <c r="K2591" s="50" t="s">
        <v>472</v>
      </c>
      <c r="L2591" s="50" t="s">
        <v>4168</v>
      </c>
      <c r="M2591" s="50" t="s">
        <v>39</v>
      </c>
      <c r="N2591" s="61">
        <v>0</v>
      </c>
      <c r="O2591" s="61">
        <v>0</v>
      </c>
      <c r="P2591" s="61">
        <v>0</v>
      </c>
      <c r="Q2591" s="61">
        <v>0</v>
      </c>
      <c r="R2591" s="61">
        <v>521</v>
      </c>
      <c r="S2591" s="61">
        <v>0</v>
      </c>
      <c r="T2591" s="61">
        <v>0</v>
      </c>
      <c r="U2591" s="61">
        <v>0</v>
      </c>
      <c r="V2591" s="61">
        <v>0</v>
      </c>
      <c r="W2591" s="61">
        <v>0</v>
      </c>
      <c r="X2591" s="61">
        <v>0</v>
      </c>
      <c r="Y2591" s="61">
        <v>0</v>
      </c>
      <c r="Z2591" s="61">
        <v>521</v>
      </c>
      <c r="AA2591" s="50">
        <v>2008</v>
      </c>
    </row>
    <row r="2592" spans="1:27" x14ac:dyDescent="0.25">
      <c r="A2592" s="50">
        <v>54216</v>
      </c>
      <c r="B2592" s="50" t="s">
        <v>49</v>
      </c>
      <c r="C2592" s="50" t="s">
        <v>2168</v>
      </c>
      <c r="D2592" s="50" t="s">
        <v>4167</v>
      </c>
      <c r="E2592" s="50">
        <v>2053</v>
      </c>
      <c r="F2592" s="50" t="s">
        <v>35</v>
      </c>
      <c r="G2592" s="50" t="s">
        <v>3930</v>
      </c>
      <c r="H2592" s="50" t="s">
        <v>37</v>
      </c>
      <c r="I2592" s="50">
        <v>322</v>
      </c>
      <c r="J2592" s="50">
        <v>7</v>
      </c>
      <c r="K2592" s="50" t="s">
        <v>472</v>
      </c>
      <c r="L2592" s="50" t="s">
        <v>2170</v>
      </c>
      <c r="M2592" s="50" t="s">
        <v>39</v>
      </c>
      <c r="N2592" s="61">
        <v>8001</v>
      </c>
      <c r="O2592" s="61">
        <v>5042</v>
      </c>
      <c r="P2592" s="61">
        <v>669</v>
      </c>
      <c r="Q2592" s="61">
        <v>2057</v>
      </c>
      <c r="R2592" s="61">
        <v>7351</v>
      </c>
      <c r="S2592" s="61">
        <v>7994</v>
      </c>
      <c r="T2592" s="61">
        <v>8483</v>
      </c>
      <c r="U2592" s="61">
        <v>8377</v>
      </c>
      <c r="V2592" s="61">
        <v>6381</v>
      </c>
      <c r="W2592" s="61">
        <v>8851</v>
      </c>
      <c r="X2592" s="61">
        <v>8663</v>
      </c>
      <c r="Y2592" s="61">
        <v>7556</v>
      </c>
      <c r="Z2592" s="61">
        <v>79425</v>
      </c>
      <c r="AA2592" s="50">
        <v>2008</v>
      </c>
    </row>
    <row r="2593" spans="1:27" x14ac:dyDescent="0.25">
      <c r="A2593" s="50">
        <v>54219</v>
      </c>
      <c r="B2593" s="50" t="s">
        <v>32</v>
      </c>
      <c r="C2593" s="50" t="s">
        <v>3799</v>
      </c>
      <c r="D2593" s="50" t="s">
        <v>3799</v>
      </c>
      <c r="E2593" s="50">
        <v>22296</v>
      </c>
      <c r="F2593" s="50" t="s">
        <v>44</v>
      </c>
      <c r="G2593" s="50" t="s">
        <v>141</v>
      </c>
      <c r="H2593" s="50" t="s">
        <v>81</v>
      </c>
      <c r="I2593" s="50">
        <v>22</v>
      </c>
      <c r="J2593" s="50">
        <v>2</v>
      </c>
      <c r="K2593" s="50" t="s">
        <v>142</v>
      </c>
      <c r="L2593" s="50" t="s">
        <v>1128</v>
      </c>
      <c r="M2593" s="50" t="s">
        <v>39</v>
      </c>
      <c r="N2593" s="61">
        <v>7055</v>
      </c>
      <c r="O2593" s="61">
        <v>6419</v>
      </c>
      <c r="P2593" s="61">
        <v>6513</v>
      </c>
      <c r="Q2593" s="61">
        <v>7012</v>
      </c>
      <c r="R2593" s="61">
        <v>3538</v>
      </c>
      <c r="S2593" s="61">
        <v>7374</v>
      </c>
      <c r="T2593" s="61">
        <v>7697</v>
      </c>
      <c r="U2593" s="61">
        <v>7389</v>
      </c>
      <c r="V2593" s="61">
        <v>6922</v>
      </c>
      <c r="W2593" s="61">
        <v>5683</v>
      </c>
      <c r="X2593" s="61">
        <v>6948</v>
      </c>
      <c r="Y2593" s="61">
        <v>7426</v>
      </c>
      <c r="Z2593" s="61">
        <v>79976</v>
      </c>
      <c r="AA2593" s="50">
        <v>2008</v>
      </c>
    </row>
    <row r="2594" spans="1:27" x14ac:dyDescent="0.25">
      <c r="A2594" s="50">
        <v>54224</v>
      </c>
      <c r="B2594" s="50" t="s">
        <v>49</v>
      </c>
      <c r="C2594" s="50" t="s">
        <v>2171</v>
      </c>
      <c r="D2594" s="50" t="s">
        <v>2171</v>
      </c>
      <c r="E2594" s="50">
        <v>6738</v>
      </c>
      <c r="F2594" s="50" t="s">
        <v>574</v>
      </c>
      <c r="G2594" s="50" t="s">
        <v>3943</v>
      </c>
      <c r="H2594" s="50" t="s">
        <v>68</v>
      </c>
      <c r="I2594" s="50">
        <v>622</v>
      </c>
      <c r="J2594" s="50">
        <v>5</v>
      </c>
      <c r="K2594" s="50" t="s">
        <v>579</v>
      </c>
      <c r="L2594" s="50" t="s">
        <v>1128</v>
      </c>
      <c r="M2594" s="50" t="s">
        <v>39</v>
      </c>
      <c r="N2594" s="61">
        <v>850.82600000000002</v>
      </c>
      <c r="O2594" s="61">
        <v>825.85800000000006</v>
      </c>
      <c r="P2594" s="61">
        <v>661.64700000000005</v>
      </c>
      <c r="Q2594" s="61">
        <v>559.85500000000002</v>
      </c>
      <c r="R2594" s="61">
        <v>545.45000000000005</v>
      </c>
      <c r="S2594" s="61">
        <v>542.57000000000005</v>
      </c>
      <c r="T2594" s="61">
        <v>522.40300000000002</v>
      </c>
      <c r="U2594" s="61">
        <v>507.03800000000001</v>
      </c>
      <c r="V2594" s="61">
        <v>493.59400000000005</v>
      </c>
      <c r="W2594" s="61">
        <v>542.57000000000005</v>
      </c>
      <c r="X2594" s="61">
        <v>370.67600000000004</v>
      </c>
      <c r="Y2594" s="61">
        <v>924.76900000000001</v>
      </c>
      <c r="Z2594" s="61">
        <v>7347.2560000000003</v>
      </c>
      <c r="AA2594" s="50">
        <v>2008</v>
      </c>
    </row>
    <row r="2595" spans="1:27" x14ac:dyDescent="0.25">
      <c r="A2595" s="50">
        <v>54224</v>
      </c>
      <c r="B2595" s="50" t="s">
        <v>49</v>
      </c>
      <c r="C2595" s="50" t="s">
        <v>2171</v>
      </c>
      <c r="D2595" s="50" t="s">
        <v>2171</v>
      </c>
      <c r="E2595" s="50">
        <v>6738</v>
      </c>
      <c r="F2595" s="50" t="s">
        <v>574</v>
      </c>
      <c r="G2595" s="50" t="s">
        <v>3943</v>
      </c>
      <c r="H2595" s="50" t="s">
        <v>68</v>
      </c>
      <c r="I2595" s="50">
        <v>622</v>
      </c>
      <c r="J2595" s="50">
        <v>5</v>
      </c>
      <c r="K2595" s="50" t="s">
        <v>579</v>
      </c>
      <c r="L2595" s="50" t="s">
        <v>1218</v>
      </c>
      <c r="M2595" s="50" t="s">
        <v>39</v>
      </c>
      <c r="N2595" s="61">
        <v>957.4190000000001</v>
      </c>
      <c r="O2595" s="61">
        <v>846.024</v>
      </c>
      <c r="P2595" s="61">
        <v>473.428</v>
      </c>
      <c r="Q2595" s="61">
        <v>513.76100000000008</v>
      </c>
      <c r="R2595" s="61">
        <v>528.16500000000008</v>
      </c>
      <c r="S2595" s="61">
        <v>465.74600000000004</v>
      </c>
      <c r="T2595" s="61">
        <v>517.60199999999998</v>
      </c>
      <c r="U2595" s="61">
        <v>515.68100000000004</v>
      </c>
      <c r="V2595" s="61">
        <v>523.36400000000003</v>
      </c>
      <c r="W2595" s="61">
        <v>547.37099999999998</v>
      </c>
      <c r="X2595" s="61">
        <v>608.83000000000004</v>
      </c>
      <c r="Y2595" s="61">
        <v>2968.2870000000003</v>
      </c>
      <c r="Z2595" s="61">
        <v>9465.6779999999999</v>
      </c>
      <c r="AA2595" s="50">
        <v>2008</v>
      </c>
    </row>
    <row r="2596" spans="1:27" x14ac:dyDescent="0.25">
      <c r="A2596" s="50">
        <v>54224</v>
      </c>
      <c r="B2596" s="50" t="s">
        <v>49</v>
      </c>
      <c r="C2596" s="50" t="s">
        <v>2171</v>
      </c>
      <c r="D2596" s="50" t="s">
        <v>2171</v>
      </c>
      <c r="E2596" s="50">
        <v>6738</v>
      </c>
      <c r="F2596" s="50" t="s">
        <v>574</v>
      </c>
      <c r="G2596" s="50" t="s">
        <v>3943</v>
      </c>
      <c r="H2596" s="50" t="s">
        <v>68</v>
      </c>
      <c r="I2596" s="50">
        <v>622</v>
      </c>
      <c r="J2596" s="50">
        <v>5</v>
      </c>
      <c r="K2596" s="50" t="s">
        <v>579</v>
      </c>
      <c r="L2596" s="50" t="s">
        <v>1219</v>
      </c>
      <c r="M2596" s="50" t="s">
        <v>39</v>
      </c>
      <c r="N2596" s="61">
        <v>2609.1350000000002</v>
      </c>
      <c r="O2596" s="61">
        <v>2894.3440000000001</v>
      </c>
      <c r="P2596" s="61">
        <v>2249.0230000000001</v>
      </c>
      <c r="Q2596" s="61">
        <v>1613.3040000000001</v>
      </c>
      <c r="R2596" s="61">
        <v>1180.2090000000001</v>
      </c>
      <c r="S2596" s="61">
        <v>1336.7380000000001</v>
      </c>
      <c r="T2596" s="61">
        <v>2056.002</v>
      </c>
      <c r="U2596" s="61">
        <v>1991.662</v>
      </c>
      <c r="V2596" s="61">
        <v>2000.3050000000001</v>
      </c>
      <c r="W2596" s="61">
        <v>1778.4760000000001</v>
      </c>
      <c r="X2596" s="61">
        <v>2110.739</v>
      </c>
      <c r="Y2596" s="61">
        <v>1157.162</v>
      </c>
      <c r="Z2596" s="61">
        <v>22977.099000000002</v>
      </c>
      <c r="AA2596" s="50">
        <v>2008</v>
      </c>
    </row>
    <row r="2597" spans="1:27" x14ac:dyDescent="0.25">
      <c r="A2597" s="50">
        <v>54225</v>
      </c>
      <c r="B2597" s="50" t="s">
        <v>49</v>
      </c>
      <c r="C2597" s="50" t="s">
        <v>2172</v>
      </c>
      <c r="D2597" s="50" t="s">
        <v>2173</v>
      </c>
      <c r="E2597" s="50">
        <v>7209</v>
      </c>
      <c r="F2597" s="50" t="s">
        <v>520</v>
      </c>
      <c r="G2597" s="50" t="s">
        <v>3961</v>
      </c>
      <c r="H2597" s="50" t="s">
        <v>209</v>
      </c>
      <c r="I2597" s="50">
        <v>332</v>
      </c>
      <c r="J2597" s="50">
        <v>7</v>
      </c>
      <c r="K2597" s="50" t="s">
        <v>472</v>
      </c>
      <c r="L2597" s="50" t="s">
        <v>1292</v>
      </c>
      <c r="M2597" s="50" t="s">
        <v>39</v>
      </c>
      <c r="N2597" s="61">
        <v>3191.3</v>
      </c>
      <c r="O2597" s="61">
        <v>2950.7400000000002</v>
      </c>
      <c r="P2597" s="61">
        <v>2209.66</v>
      </c>
      <c r="Q2597" s="61">
        <v>1377.4</v>
      </c>
      <c r="R2597" s="61">
        <v>1822.63</v>
      </c>
      <c r="S2597" s="61">
        <v>2633.55</v>
      </c>
      <c r="T2597" s="61">
        <v>2524.91</v>
      </c>
      <c r="U2597" s="61">
        <v>2850.83</v>
      </c>
      <c r="V2597" s="61">
        <v>2786.81</v>
      </c>
      <c r="W2597" s="61">
        <v>2776.14</v>
      </c>
      <c r="X2597" s="61">
        <v>2214.5100000000002</v>
      </c>
      <c r="Y2597" s="61">
        <v>1111.6200000000001</v>
      </c>
      <c r="Z2597" s="61">
        <v>28450.100000000002</v>
      </c>
      <c r="AA2597" s="50">
        <v>2008</v>
      </c>
    </row>
    <row r="2598" spans="1:27" x14ac:dyDescent="0.25">
      <c r="A2598" s="50">
        <v>54225</v>
      </c>
      <c r="B2598" s="50" t="s">
        <v>49</v>
      </c>
      <c r="C2598" s="50" t="s">
        <v>2172</v>
      </c>
      <c r="D2598" s="50" t="s">
        <v>2173</v>
      </c>
      <c r="E2598" s="50">
        <v>7209</v>
      </c>
      <c r="F2598" s="50" t="s">
        <v>520</v>
      </c>
      <c r="G2598" s="50" t="s">
        <v>3961</v>
      </c>
      <c r="H2598" s="50" t="s">
        <v>209</v>
      </c>
      <c r="I2598" s="50">
        <v>332</v>
      </c>
      <c r="J2598" s="50">
        <v>7</v>
      </c>
      <c r="K2598" s="50" t="s">
        <v>472</v>
      </c>
      <c r="L2598" s="50" t="s">
        <v>1355</v>
      </c>
      <c r="M2598" s="50" t="s">
        <v>39</v>
      </c>
      <c r="N2598" s="61">
        <v>1773.16</v>
      </c>
      <c r="O2598" s="61">
        <v>2295.02</v>
      </c>
      <c r="P2598" s="61">
        <v>1780.92</v>
      </c>
      <c r="Q2598" s="61">
        <v>1974.92</v>
      </c>
      <c r="R2598" s="61">
        <v>2166.0100000000002</v>
      </c>
      <c r="S2598" s="61">
        <v>2350.31</v>
      </c>
      <c r="T2598" s="61">
        <v>1420.08</v>
      </c>
      <c r="U2598" s="61">
        <v>1392.92</v>
      </c>
      <c r="V2598" s="61">
        <v>1841.06</v>
      </c>
      <c r="W2598" s="61">
        <v>2291.14</v>
      </c>
      <c r="X2598" s="61">
        <v>2167.9499999999998</v>
      </c>
      <c r="Y2598" s="61">
        <v>2002.0800000000002</v>
      </c>
      <c r="Z2598" s="61">
        <v>23455.57</v>
      </c>
      <c r="AA2598" s="50">
        <v>2008</v>
      </c>
    </row>
    <row r="2599" spans="1:27" x14ac:dyDescent="0.25">
      <c r="A2599" s="50">
        <v>54235</v>
      </c>
      <c r="B2599" s="50" t="s">
        <v>49</v>
      </c>
      <c r="C2599" s="50" t="s">
        <v>3686</v>
      </c>
      <c r="D2599" s="50" t="s">
        <v>3687</v>
      </c>
      <c r="E2599" s="50">
        <v>2999</v>
      </c>
      <c r="F2599" s="50" t="s">
        <v>746</v>
      </c>
      <c r="G2599" s="50" t="s">
        <v>3956</v>
      </c>
      <c r="H2599" s="50" t="s">
        <v>176</v>
      </c>
      <c r="I2599" s="50">
        <v>32213</v>
      </c>
      <c r="J2599" s="50">
        <v>7</v>
      </c>
      <c r="K2599" s="50" t="s">
        <v>472</v>
      </c>
      <c r="L2599" s="50" t="s">
        <v>1128</v>
      </c>
      <c r="M2599" s="50" t="s">
        <v>39</v>
      </c>
      <c r="N2599" s="61">
        <v>0</v>
      </c>
      <c r="O2599" s="61">
        <v>0</v>
      </c>
      <c r="P2599" s="61">
        <v>0</v>
      </c>
      <c r="Q2599" s="61">
        <v>0</v>
      </c>
      <c r="R2599" s="61">
        <v>0</v>
      </c>
      <c r="S2599" s="61">
        <v>0</v>
      </c>
      <c r="T2599" s="61">
        <v>0</v>
      </c>
      <c r="U2599" s="61">
        <v>0</v>
      </c>
      <c r="V2599" s="61">
        <v>0</v>
      </c>
      <c r="W2599" s="61">
        <v>0</v>
      </c>
      <c r="X2599" s="61">
        <v>0</v>
      </c>
      <c r="Y2599" s="61">
        <v>0</v>
      </c>
      <c r="Z2599" s="61">
        <v>0</v>
      </c>
      <c r="AA2599" s="50">
        <v>2008</v>
      </c>
    </row>
    <row r="2600" spans="1:27" x14ac:dyDescent="0.25">
      <c r="A2600" s="50">
        <v>54235</v>
      </c>
      <c r="B2600" s="50" t="s">
        <v>49</v>
      </c>
      <c r="C2600" s="50" t="s">
        <v>3686</v>
      </c>
      <c r="D2600" s="50" t="s">
        <v>3687</v>
      </c>
      <c r="E2600" s="50">
        <v>2999</v>
      </c>
      <c r="F2600" s="50" t="s">
        <v>746</v>
      </c>
      <c r="G2600" s="50" t="s">
        <v>3956</v>
      </c>
      <c r="H2600" s="50" t="s">
        <v>176</v>
      </c>
      <c r="I2600" s="50">
        <v>32213</v>
      </c>
      <c r="J2600" s="50">
        <v>7</v>
      </c>
      <c r="K2600" s="50" t="s">
        <v>472</v>
      </c>
      <c r="L2600" s="50" t="s">
        <v>1218</v>
      </c>
      <c r="M2600" s="50" t="s">
        <v>39</v>
      </c>
      <c r="N2600" s="61">
        <v>0</v>
      </c>
      <c r="O2600" s="61">
        <v>0</v>
      </c>
      <c r="P2600" s="61">
        <v>0</v>
      </c>
      <c r="Q2600" s="61">
        <v>0</v>
      </c>
      <c r="R2600" s="61">
        <v>0</v>
      </c>
      <c r="S2600" s="61">
        <v>0</v>
      </c>
      <c r="T2600" s="61">
        <v>0</v>
      </c>
      <c r="U2600" s="61">
        <v>0</v>
      </c>
      <c r="V2600" s="61">
        <v>0</v>
      </c>
      <c r="W2600" s="61">
        <v>0</v>
      </c>
      <c r="X2600" s="61">
        <v>0</v>
      </c>
      <c r="Y2600" s="61">
        <v>0</v>
      </c>
      <c r="Z2600" s="61">
        <v>0</v>
      </c>
      <c r="AA2600" s="50">
        <v>2008</v>
      </c>
    </row>
    <row r="2601" spans="1:27" x14ac:dyDescent="0.25">
      <c r="A2601" s="50">
        <v>54235</v>
      </c>
      <c r="B2601" s="50" t="s">
        <v>49</v>
      </c>
      <c r="C2601" s="50" t="s">
        <v>3686</v>
      </c>
      <c r="D2601" s="50" t="s">
        <v>3687</v>
      </c>
      <c r="E2601" s="50">
        <v>2999</v>
      </c>
      <c r="F2601" s="50" t="s">
        <v>746</v>
      </c>
      <c r="G2601" s="50" t="s">
        <v>3956</v>
      </c>
      <c r="H2601" s="50" t="s">
        <v>176</v>
      </c>
      <c r="I2601" s="50">
        <v>32213</v>
      </c>
      <c r="J2601" s="50">
        <v>7</v>
      </c>
      <c r="K2601" s="50" t="s">
        <v>472</v>
      </c>
      <c r="L2601" s="50" t="s">
        <v>1219</v>
      </c>
      <c r="M2601" s="50" t="s">
        <v>39</v>
      </c>
      <c r="N2601" s="61">
        <v>0</v>
      </c>
      <c r="O2601" s="61">
        <v>0</v>
      </c>
      <c r="P2601" s="61">
        <v>0</v>
      </c>
      <c r="Q2601" s="61">
        <v>0</v>
      </c>
      <c r="R2601" s="61">
        <v>0</v>
      </c>
      <c r="S2601" s="61">
        <v>0</v>
      </c>
      <c r="T2601" s="61">
        <v>0</v>
      </c>
      <c r="U2601" s="61">
        <v>0</v>
      </c>
      <c r="V2601" s="61">
        <v>0</v>
      </c>
      <c r="W2601" s="61">
        <v>0</v>
      </c>
      <c r="X2601" s="61">
        <v>0</v>
      </c>
      <c r="Y2601" s="61">
        <v>0</v>
      </c>
      <c r="Z2601" s="61">
        <v>0</v>
      </c>
      <c r="AA2601" s="50">
        <v>2008</v>
      </c>
    </row>
    <row r="2602" spans="1:27" x14ac:dyDescent="0.25">
      <c r="A2602" s="50">
        <v>54236</v>
      </c>
      <c r="B2602" s="50" t="s">
        <v>49</v>
      </c>
      <c r="C2602" s="50" t="s">
        <v>2176</v>
      </c>
      <c r="D2602" s="50" t="s">
        <v>2177</v>
      </c>
      <c r="E2602" s="50">
        <v>14928</v>
      </c>
      <c r="F2602" s="50" t="s">
        <v>42</v>
      </c>
      <c r="G2602" s="50" t="s">
        <v>3961</v>
      </c>
      <c r="H2602" s="50" t="s">
        <v>209</v>
      </c>
      <c r="I2602" s="50">
        <v>325</v>
      </c>
      <c r="J2602" s="50">
        <v>7</v>
      </c>
      <c r="K2602" s="50" t="s">
        <v>472</v>
      </c>
      <c r="L2602" s="50" t="s">
        <v>3363</v>
      </c>
      <c r="M2602" s="50" t="s">
        <v>39</v>
      </c>
      <c r="N2602" s="61">
        <v>906</v>
      </c>
      <c r="O2602" s="61">
        <v>1269</v>
      </c>
      <c r="P2602" s="61">
        <v>1205</v>
      </c>
      <c r="Q2602" s="61">
        <v>615</v>
      </c>
      <c r="R2602" s="61">
        <v>437</v>
      </c>
      <c r="S2602" s="61">
        <v>419</v>
      </c>
      <c r="T2602" s="61">
        <v>192</v>
      </c>
      <c r="U2602" s="61">
        <v>129</v>
      </c>
      <c r="V2602" s="61">
        <v>410</v>
      </c>
      <c r="W2602" s="61">
        <v>363</v>
      </c>
      <c r="X2602" s="61">
        <v>92</v>
      </c>
      <c r="Y2602" s="61">
        <v>364</v>
      </c>
      <c r="Z2602" s="61">
        <v>6401</v>
      </c>
      <c r="AA2602" s="50">
        <v>2008</v>
      </c>
    </row>
    <row r="2603" spans="1:27" x14ac:dyDescent="0.25">
      <c r="A2603" s="50">
        <v>54236</v>
      </c>
      <c r="B2603" s="50" t="s">
        <v>49</v>
      </c>
      <c r="C2603" s="50" t="s">
        <v>2176</v>
      </c>
      <c r="D2603" s="50" t="s">
        <v>2177</v>
      </c>
      <c r="E2603" s="50">
        <v>14928</v>
      </c>
      <c r="F2603" s="50" t="s">
        <v>42</v>
      </c>
      <c r="G2603" s="50" t="s">
        <v>3961</v>
      </c>
      <c r="H2603" s="50" t="s">
        <v>209</v>
      </c>
      <c r="I2603" s="50">
        <v>325</v>
      </c>
      <c r="J2603" s="50">
        <v>7</v>
      </c>
      <c r="K2603" s="50" t="s">
        <v>472</v>
      </c>
      <c r="L2603" s="50" t="s">
        <v>2178</v>
      </c>
      <c r="M2603" s="50" t="s">
        <v>39</v>
      </c>
      <c r="N2603" s="61">
        <v>2974</v>
      </c>
      <c r="O2603" s="61">
        <v>3108</v>
      </c>
      <c r="P2603" s="61">
        <v>3120</v>
      </c>
      <c r="Q2603" s="61">
        <v>2098</v>
      </c>
      <c r="R2603" s="61">
        <v>1982</v>
      </c>
      <c r="S2603" s="61">
        <v>1760</v>
      </c>
      <c r="T2603" s="61">
        <v>1144</v>
      </c>
      <c r="U2603" s="61">
        <v>1210</v>
      </c>
      <c r="V2603" s="61">
        <v>1570</v>
      </c>
      <c r="W2603" s="61">
        <v>1776</v>
      </c>
      <c r="X2603" s="61">
        <v>2488</v>
      </c>
      <c r="Y2603" s="61">
        <v>2850</v>
      </c>
      <c r="Z2603" s="61">
        <v>26080</v>
      </c>
      <c r="AA2603" s="50">
        <v>2008</v>
      </c>
    </row>
    <row r="2604" spans="1:27" x14ac:dyDescent="0.25">
      <c r="A2604" s="50">
        <v>54236</v>
      </c>
      <c r="B2604" s="50" t="s">
        <v>49</v>
      </c>
      <c r="C2604" s="50" t="s">
        <v>2176</v>
      </c>
      <c r="D2604" s="50" t="s">
        <v>2177</v>
      </c>
      <c r="E2604" s="50">
        <v>14928</v>
      </c>
      <c r="F2604" s="50" t="s">
        <v>42</v>
      </c>
      <c r="G2604" s="50" t="s">
        <v>3961</v>
      </c>
      <c r="H2604" s="50" t="s">
        <v>209</v>
      </c>
      <c r="I2604" s="50">
        <v>325</v>
      </c>
      <c r="J2604" s="50">
        <v>7</v>
      </c>
      <c r="K2604" s="50" t="s">
        <v>472</v>
      </c>
      <c r="L2604" s="50" t="s">
        <v>2179</v>
      </c>
      <c r="M2604" s="50" t="s">
        <v>39</v>
      </c>
      <c r="N2604" s="61">
        <v>9</v>
      </c>
      <c r="O2604" s="61">
        <v>9</v>
      </c>
      <c r="P2604" s="61">
        <v>12</v>
      </c>
      <c r="Q2604" s="61">
        <v>51</v>
      </c>
      <c r="R2604" s="61">
        <v>0</v>
      </c>
      <c r="S2604" s="61">
        <v>46</v>
      </c>
      <c r="T2604" s="61">
        <v>42</v>
      </c>
      <c r="U2604" s="61">
        <v>52</v>
      </c>
      <c r="V2604" s="61">
        <v>88</v>
      </c>
      <c r="W2604" s="61">
        <v>315</v>
      </c>
      <c r="X2604" s="61">
        <v>40</v>
      </c>
      <c r="Y2604" s="61">
        <v>19</v>
      </c>
      <c r="Z2604" s="61">
        <v>683</v>
      </c>
      <c r="AA2604" s="50">
        <v>2008</v>
      </c>
    </row>
    <row r="2605" spans="1:27" x14ac:dyDescent="0.25">
      <c r="A2605" s="50">
        <v>54236</v>
      </c>
      <c r="B2605" s="50" t="s">
        <v>49</v>
      </c>
      <c r="C2605" s="50" t="s">
        <v>2176</v>
      </c>
      <c r="D2605" s="50" t="s">
        <v>2177</v>
      </c>
      <c r="E2605" s="50">
        <v>14928</v>
      </c>
      <c r="F2605" s="50" t="s">
        <v>42</v>
      </c>
      <c r="G2605" s="50" t="s">
        <v>3961</v>
      </c>
      <c r="H2605" s="50" t="s">
        <v>209</v>
      </c>
      <c r="I2605" s="50">
        <v>325</v>
      </c>
      <c r="J2605" s="50">
        <v>7</v>
      </c>
      <c r="K2605" s="50" t="s">
        <v>472</v>
      </c>
      <c r="L2605" s="50" t="s">
        <v>1518</v>
      </c>
      <c r="M2605" s="50" t="s">
        <v>39</v>
      </c>
      <c r="N2605" s="61">
        <v>2709</v>
      </c>
      <c r="O2605" s="61">
        <v>1740</v>
      </c>
      <c r="P2605" s="61">
        <v>208</v>
      </c>
      <c r="Q2605" s="61">
        <v>0</v>
      </c>
      <c r="R2605" s="61">
        <v>0</v>
      </c>
      <c r="S2605" s="61">
        <v>216</v>
      </c>
      <c r="T2605" s="61">
        <v>462</v>
      </c>
      <c r="U2605" s="61">
        <v>646</v>
      </c>
      <c r="V2605" s="61">
        <v>0</v>
      </c>
      <c r="W2605" s="61">
        <v>187</v>
      </c>
      <c r="X2605" s="61">
        <v>829</v>
      </c>
      <c r="Y2605" s="61">
        <v>1027</v>
      </c>
      <c r="Z2605" s="61">
        <v>8024</v>
      </c>
      <c r="AA2605" s="50">
        <v>2008</v>
      </c>
    </row>
    <row r="2606" spans="1:27" x14ac:dyDescent="0.25">
      <c r="A2606" s="50">
        <v>54238</v>
      </c>
      <c r="B2606" s="50" t="s">
        <v>49</v>
      </c>
      <c r="C2606" s="50" t="s">
        <v>4437</v>
      </c>
      <c r="D2606" s="50" t="s">
        <v>2181</v>
      </c>
      <c r="E2606" s="50">
        <v>56652</v>
      </c>
      <c r="F2606" s="50" t="s">
        <v>44</v>
      </c>
      <c r="G2606" s="50" t="s">
        <v>141</v>
      </c>
      <c r="H2606" s="50" t="s">
        <v>81</v>
      </c>
      <c r="I2606" s="50">
        <v>22</v>
      </c>
      <c r="J2606" s="50">
        <v>3</v>
      </c>
      <c r="K2606" s="50" t="s">
        <v>76</v>
      </c>
      <c r="L2606" s="50" t="s">
        <v>931</v>
      </c>
      <c r="M2606" s="50" t="s">
        <v>39</v>
      </c>
      <c r="N2606" s="61">
        <v>16984</v>
      </c>
      <c r="O2606" s="61">
        <v>19657</v>
      </c>
      <c r="P2606" s="61">
        <v>24823</v>
      </c>
      <c r="Q2606" s="61">
        <v>23046</v>
      </c>
      <c r="R2606" s="61">
        <v>367</v>
      </c>
      <c r="S2606" s="61">
        <v>25867</v>
      </c>
      <c r="T2606" s="61">
        <v>29896</v>
      </c>
      <c r="U2606" s="61">
        <v>25867</v>
      </c>
      <c r="V2606" s="61">
        <v>26692</v>
      </c>
      <c r="W2606" s="61">
        <v>30442</v>
      </c>
      <c r="X2606" s="61">
        <v>17781</v>
      </c>
      <c r="Y2606" s="61">
        <v>26324</v>
      </c>
      <c r="Z2606" s="61">
        <v>267746</v>
      </c>
      <c r="AA2606" s="50">
        <v>2008</v>
      </c>
    </row>
    <row r="2607" spans="1:27" x14ac:dyDescent="0.25">
      <c r="A2607" s="50">
        <v>54268</v>
      </c>
      <c r="B2607" s="50" t="s">
        <v>49</v>
      </c>
      <c r="C2607" s="50" t="s">
        <v>3364</v>
      </c>
      <c r="D2607" s="50" t="s">
        <v>3365</v>
      </c>
      <c r="E2607" s="50">
        <v>11459</v>
      </c>
      <c r="F2607" s="50" t="s">
        <v>212</v>
      </c>
      <c r="G2607" s="50" t="s">
        <v>141</v>
      </c>
      <c r="H2607" s="50" t="s">
        <v>81</v>
      </c>
      <c r="I2607" s="50">
        <v>22</v>
      </c>
      <c r="J2607" s="50">
        <v>3</v>
      </c>
      <c r="K2607" s="50" t="s">
        <v>76</v>
      </c>
      <c r="L2607" s="50" t="s">
        <v>462</v>
      </c>
      <c r="M2607" s="50" t="s">
        <v>44</v>
      </c>
      <c r="V2607" s="61">
        <v>5428</v>
      </c>
      <c r="W2607" s="61">
        <v>286</v>
      </c>
      <c r="X2607" s="61">
        <v>0</v>
      </c>
      <c r="Y2607" s="61">
        <v>0</v>
      </c>
      <c r="Z2607" s="61">
        <v>5714</v>
      </c>
      <c r="AA2607" s="50">
        <v>2008</v>
      </c>
    </row>
    <row r="2608" spans="1:27" x14ac:dyDescent="0.25">
      <c r="A2608" s="50">
        <v>54271</v>
      </c>
      <c r="B2608" s="50" t="s">
        <v>49</v>
      </c>
      <c r="C2608" s="50" t="s">
        <v>2186</v>
      </c>
      <c r="D2608" s="50" t="s">
        <v>2187</v>
      </c>
      <c r="E2608" s="50">
        <v>16553</v>
      </c>
      <c r="F2608" s="50" t="s">
        <v>657</v>
      </c>
      <c r="G2608" s="50" t="s">
        <v>3945</v>
      </c>
      <c r="H2608" s="50" t="s">
        <v>81</v>
      </c>
      <c r="I2608" s="50">
        <v>22</v>
      </c>
      <c r="J2608" s="50">
        <v>3</v>
      </c>
      <c r="K2608" s="50" t="s">
        <v>76</v>
      </c>
      <c r="L2608" s="50" t="s">
        <v>931</v>
      </c>
      <c r="M2608" s="50" t="s">
        <v>44</v>
      </c>
      <c r="N2608" s="61">
        <v>16405</v>
      </c>
      <c r="O2608" s="61">
        <v>11024</v>
      </c>
      <c r="P2608" s="61">
        <v>2443</v>
      </c>
      <c r="Q2608" s="61">
        <v>23</v>
      </c>
      <c r="R2608" s="61">
        <v>5593</v>
      </c>
      <c r="S2608" s="61">
        <v>124</v>
      </c>
      <c r="T2608" s="61">
        <v>9851</v>
      </c>
      <c r="U2608" s="61">
        <v>11731</v>
      </c>
      <c r="V2608" s="61">
        <v>16296</v>
      </c>
      <c r="W2608" s="61">
        <v>7825</v>
      </c>
      <c r="X2608" s="61">
        <v>4001</v>
      </c>
      <c r="Y2608" s="61">
        <v>17051</v>
      </c>
      <c r="Z2608" s="61">
        <v>102367</v>
      </c>
      <c r="AA2608" s="50">
        <v>2008</v>
      </c>
    </row>
    <row r="2609" spans="1:27" x14ac:dyDescent="0.25">
      <c r="A2609" s="50">
        <v>54276</v>
      </c>
      <c r="B2609" s="50" t="s">
        <v>49</v>
      </c>
      <c r="C2609" s="50" t="s">
        <v>2188</v>
      </c>
      <c r="D2609" s="50" t="s">
        <v>2189</v>
      </c>
      <c r="E2609" s="50">
        <v>19541</v>
      </c>
      <c r="F2609" s="50" t="s">
        <v>387</v>
      </c>
      <c r="G2609" s="50" t="s">
        <v>3947</v>
      </c>
      <c r="H2609" s="50" t="s">
        <v>37</v>
      </c>
      <c r="I2609" s="50">
        <v>611</v>
      </c>
      <c r="J2609" s="50">
        <v>5</v>
      </c>
      <c r="K2609" s="50" t="s">
        <v>579</v>
      </c>
      <c r="L2609" s="50" t="s">
        <v>1356</v>
      </c>
      <c r="M2609" s="50" t="s">
        <v>39</v>
      </c>
      <c r="N2609" s="61">
        <v>11427</v>
      </c>
      <c r="O2609" s="61">
        <v>7896</v>
      </c>
      <c r="P2609" s="61">
        <v>4267</v>
      </c>
      <c r="Q2609" s="61">
        <v>3313</v>
      </c>
      <c r="R2609" s="61">
        <v>4846</v>
      </c>
      <c r="S2609" s="61">
        <v>10932</v>
      </c>
      <c r="T2609" s="61">
        <v>10932</v>
      </c>
      <c r="U2609" s="61">
        <v>7836.0480000000007</v>
      </c>
      <c r="V2609" s="61">
        <v>2620</v>
      </c>
      <c r="W2609" s="61">
        <v>5666</v>
      </c>
      <c r="X2609" s="61">
        <v>3247</v>
      </c>
      <c r="Y2609" s="61">
        <v>9132</v>
      </c>
      <c r="Z2609" s="61">
        <v>82114.047999999995</v>
      </c>
      <c r="AA2609" s="50">
        <v>2008</v>
      </c>
    </row>
    <row r="2610" spans="1:27" x14ac:dyDescent="0.25">
      <c r="A2610" s="50">
        <v>54281</v>
      </c>
      <c r="B2610" s="50" t="s">
        <v>49</v>
      </c>
      <c r="C2610" s="50" t="s">
        <v>2190</v>
      </c>
      <c r="D2610" s="50" t="s">
        <v>2191</v>
      </c>
      <c r="E2610" s="50">
        <v>9394</v>
      </c>
      <c r="F2610" s="50" t="s">
        <v>303</v>
      </c>
      <c r="G2610" s="50" t="s">
        <v>3947</v>
      </c>
      <c r="H2610" s="50" t="s">
        <v>37</v>
      </c>
      <c r="I2610" s="50">
        <v>32213</v>
      </c>
      <c r="J2610" s="50">
        <v>7</v>
      </c>
      <c r="K2610" s="50" t="s">
        <v>472</v>
      </c>
      <c r="L2610" s="50" t="s">
        <v>2192</v>
      </c>
      <c r="M2610" s="50" t="s">
        <v>39</v>
      </c>
      <c r="N2610" s="61">
        <v>10211.83</v>
      </c>
      <c r="O2610" s="61">
        <v>9647.1740000000009</v>
      </c>
      <c r="P2610" s="61">
        <v>10430.779</v>
      </c>
      <c r="Q2610" s="61">
        <v>9750.8860000000004</v>
      </c>
      <c r="R2610" s="61">
        <v>6125.7539999999999</v>
      </c>
      <c r="S2610" s="61">
        <v>6959.2940000000008</v>
      </c>
      <c r="T2610" s="61">
        <v>9583.7939999999999</v>
      </c>
      <c r="U2610" s="61">
        <v>9828.6710000000003</v>
      </c>
      <c r="V2610" s="61">
        <v>8425.6720000000005</v>
      </c>
      <c r="W2610" s="61">
        <v>9204.4760000000006</v>
      </c>
      <c r="X2610" s="61">
        <v>9258.2520000000004</v>
      </c>
      <c r="Y2610" s="61">
        <v>7276.1930000000002</v>
      </c>
      <c r="Z2610" s="61">
        <v>106702.77499999999</v>
      </c>
      <c r="AA2610" s="50">
        <v>2008</v>
      </c>
    </row>
    <row r="2611" spans="1:27" x14ac:dyDescent="0.25">
      <c r="A2611" s="50">
        <v>54304</v>
      </c>
      <c r="B2611" s="50" t="s">
        <v>49</v>
      </c>
      <c r="C2611" s="50" t="s">
        <v>2193</v>
      </c>
      <c r="D2611" s="50" t="s">
        <v>2194</v>
      </c>
      <c r="E2611" s="50">
        <v>1735</v>
      </c>
      <c r="F2611" s="50" t="s">
        <v>879</v>
      </c>
      <c r="G2611" s="50" t="s">
        <v>3947</v>
      </c>
      <c r="H2611" s="50" t="s">
        <v>37</v>
      </c>
      <c r="I2611" s="50">
        <v>22</v>
      </c>
      <c r="J2611" s="50">
        <v>3</v>
      </c>
      <c r="K2611" s="50" t="s">
        <v>76</v>
      </c>
      <c r="L2611" s="50" t="s">
        <v>3931</v>
      </c>
      <c r="M2611" s="50" t="s">
        <v>39</v>
      </c>
      <c r="N2611" s="61">
        <v>127463</v>
      </c>
      <c r="O2611" s="61">
        <v>141915</v>
      </c>
      <c r="P2611" s="61">
        <v>152794</v>
      </c>
      <c r="Q2611" s="61">
        <v>62356</v>
      </c>
      <c r="R2611" s="61">
        <v>126801</v>
      </c>
      <c r="S2611" s="61">
        <v>141835</v>
      </c>
      <c r="T2611" s="61">
        <v>156321</v>
      </c>
      <c r="U2611" s="61">
        <v>151433</v>
      </c>
      <c r="V2611" s="61">
        <v>152706</v>
      </c>
      <c r="W2611" s="61">
        <v>145243</v>
      </c>
      <c r="X2611" s="61">
        <v>110674</v>
      </c>
      <c r="Y2611" s="61">
        <v>93893</v>
      </c>
      <c r="Z2611" s="61">
        <v>1563434</v>
      </c>
      <c r="AA2611" s="50">
        <v>2008</v>
      </c>
    </row>
    <row r="2612" spans="1:27" x14ac:dyDescent="0.25">
      <c r="A2612" s="50">
        <v>54318</v>
      </c>
      <c r="B2612" s="50" t="s">
        <v>49</v>
      </c>
      <c r="C2612" s="50" t="s">
        <v>2195</v>
      </c>
      <c r="D2612" s="50" t="s">
        <v>2196</v>
      </c>
      <c r="E2612" s="50">
        <v>7067</v>
      </c>
      <c r="F2612" s="50" t="s">
        <v>922</v>
      </c>
      <c r="G2612" s="50" t="s">
        <v>3945</v>
      </c>
      <c r="H2612" s="50" t="s">
        <v>81</v>
      </c>
      <c r="I2612" s="50">
        <v>325188</v>
      </c>
      <c r="J2612" s="50">
        <v>7</v>
      </c>
      <c r="K2612" s="50" t="s">
        <v>472</v>
      </c>
      <c r="L2612" s="50" t="s">
        <v>1292</v>
      </c>
      <c r="M2612" s="50" t="s">
        <v>39</v>
      </c>
      <c r="N2612" s="61">
        <v>8145</v>
      </c>
      <c r="O2612" s="61">
        <v>8192</v>
      </c>
      <c r="P2612" s="61">
        <v>8395</v>
      </c>
      <c r="Q2612" s="61">
        <v>8878</v>
      </c>
      <c r="R2612" s="61">
        <v>8240</v>
      </c>
      <c r="S2612" s="61">
        <v>7569</v>
      </c>
      <c r="T2612" s="61">
        <v>7734</v>
      </c>
      <c r="U2612" s="61">
        <v>7906</v>
      </c>
      <c r="V2612" s="61">
        <v>7363</v>
      </c>
      <c r="W2612" s="61">
        <v>8321</v>
      </c>
      <c r="X2612" s="61">
        <v>8462</v>
      </c>
      <c r="Y2612" s="61">
        <v>7929</v>
      </c>
      <c r="Z2612" s="61">
        <v>97134</v>
      </c>
      <c r="AA2612" s="50">
        <v>2008</v>
      </c>
    </row>
    <row r="2613" spans="1:27" x14ac:dyDescent="0.25">
      <c r="A2613" s="50">
        <v>54318</v>
      </c>
      <c r="B2613" s="50" t="s">
        <v>49</v>
      </c>
      <c r="C2613" s="50" t="s">
        <v>2195</v>
      </c>
      <c r="D2613" s="50" t="s">
        <v>2196</v>
      </c>
      <c r="E2613" s="50">
        <v>7067</v>
      </c>
      <c r="F2613" s="50" t="s">
        <v>922</v>
      </c>
      <c r="G2613" s="50" t="s">
        <v>3945</v>
      </c>
      <c r="H2613" s="50" t="s">
        <v>81</v>
      </c>
      <c r="I2613" s="50">
        <v>325188</v>
      </c>
      <c r="J2613" s="50">
        <v>7</v>
      </c>
      <c r="K2613" s="50" t="s">
        <v>472</v>
      </c>
      <c r="L2613" s="50" t="s">
        <v>1355</v>
      </c>
      <c r="M2613" s="50" t="s">
        <v>39</v>
      </c>
      <c r="N2613" s="61">
        <v>11355</v>
      </c>
      <c r="O2613" s="61">
        <v>10544</v>
      </c>
      <c r="P2613" s="61">
        <v>10683</v>
      </c>
      <c r="Q2613" s="61">
        <v>11133</v>
      </c>
      <c r="R2613" s="61">
        <v>10774</v>
      </c>
      <c r="S2613" s="61">
        <v>9895</v>
      </c>
      <c r="T2613" s="61">
        <v>9623</v>
      </c>
      <c r="U2613" s="61">
        <v>10392</v>
      </c>
      <c r="V2613" s="61">
        <v>9359</v>
      </c>
      <c r="W2613" s="61">
        <v>10657</v>
      </c>
      <c r="X2613" s="61">
        <v>9852</v>
      </c>
      <c r="Y2613" s="61">
        <v>10692</v>
      </c>
      <c r="Z2613" s="61">
        <v>124959</v>
      </c>
      <c r="AA2613" s="50">
        <v>2008</v>
      </c>
    </row>
    <row r="2614" spans="1:27" x14ac:dyDescent="0.25">
      <c r="A2614" s="50">
        <v>54321</v>
      </c>
      <c r="B2614" s="50" t="s">
        <v>49</v>
      </c>
      <c r="C2614" s="50" t="s">
        <v>2197</v>
      </c>
      <c r="D2614" s="50" t="s">
        <v>2198</v>
      </c>
      <c r="E2614" s="50">
        <v>7375</v>
      </c>
      <c r="F2614" s="50" t="s">
        <v>107</v>
      </c>
      <c r="G2614" s="50" t="s">
        <v>3941</v>
      </c>
      <c r="H2614" s="50" t="s">
        <v>61</v>
      </c>
      <c r="I2614" s="50">
        <v>325</v>
      </c>
      <c r="J2614" s="50">
        <v>7</v>
      </c>
      <c r="K2614" s="50" t="s">
        <v>472</v>
      </c>
      <c r="L2614" s="50" t="s">
        <v>2199</v>
      </c>
      <c r="M2614" s="50" t="s">
        <v>39</v>
      </c>
      <c r="N2614" s="61">
        <v>10139.41</v>
      </c>
      <c r="O2614" s="61">
        <v>8135.39</v>
      </c>
      <c r="P2614" s="61">
        <v>9566.14</v>
      </c>
      <c r="Q2614" s="61">
        <v>9591.36</v>
      </c>
      <c r="R2614" s="61">
        <v>9801.85</v>
      </c>
      <c r="S2614" s="61">
        <v>8988.02</v>
      </c>
      <c r="T2614" s="61">
        <v>9108.3000000000011</v>
      </c>
      <c r="U2614" s="61">
        <v>8329.39</v>
      </c>
      <c r="V2614" s="61">
        <v>3043.86</v>
      </c>
      <c r="W2614" s="61">
        <v>9534.130000000001</v>
      </c>
      <c r="X2614" s="61">
        <v>8368.19</v>
      </c>
      <c r="Y2614" s="61">
        <v>8904.6</v>
      </c>
      <c r="Z2614" s="61">
        <v>103510.64</v>
      </c>
      <c r="AA2614" s="50">
        <v>2008</v>
      </c>
    </row>
    <row r="2615" spans="1:27" x14ac:dyDescent="0.25">
      <c r="A2615" s="50">
        <v>54324</v>
      </c>
      <c r="B2615" s="50" t="s">
        <v>32</v>
      </c>
      <c r="C2615" s="50" t="s">
        <v>2200</v>
      </c>
      <c r="D2615" s="50" t="s">
        <v>2200</v>
      </c>
      <c r="E2615" s="50">
        <v>27770</v>
      </c>
      <c r="F2615" s="50" t="s">
        <v>804</v>
      </c>
      <c r="G2615" s="50" t="s">
        <v>3961</v>
      </c>
      <c r="H2615" s="50" t="s">
        <v>209</v>
      </c>
      <c r="I2615" s="50">
        <v>22</v>
      </c>
      <c r="J2615" s="50">
        <v>2</v>
      </c>
      <c r="K2615" s="50" t="s">
        <v>142</v>
      </c>
      <c r="L2615" s="50" t="s">
        <v>1219</v>
      </c>
      <c r="M2615" s="50" t="s">
        <v>44</v>
      </c>
      <c r="N2615" s="61">
        <v>26551</v>
      </c>
      <c r="O2615" s="61">
        <v>21177</v>
      </c>
      <c r="P2615" s="61">
        <v>7508</v>
      </c>
      <c r="Q2615" s="61">
        <v>22512</v>
      </c>
      <c r="R2615" s="61">
        <v>14783</v>
      </c>
      <c r="S2615" s="61">
        <v>14487</v>
      </c>
      <c r="T2615" s="61">
        <v>30877</v>
      </c>
      <c r="U2615" s="61">
        <v>14115</v>
      </c>
      <c r="V2615" s="61">
        <v>14648</v>
      </c>
      <c r="W2615" s="61">
        <v>6340</v>
      </c>
      <c r="X2615" s="61">
        <v>1193</v>
      </c>
      <c r="Y2615" s="61">
        <v>12478</v>
      </c>
      <c r="Z2615" s="61">
        <v>186669</v>
      </c>
      <c r="AA2615" s="50">
        <v>2008</v>
      </c>
    </row>
    <row r="2616" spans="1:27" x14ac:dyDescent="0.25">
      <c r="A2616" s="50">
        <v>54338</v>
      </c>
      <c r="B2616" s="50" t="s">
        <v>49</v>
      </c>
      <c r="C2616" s="50" t="s">
        <v>2206</v>
      </c>
      <c r="D2616" s="50" t="s">
        <v>2207</v>
      </c>
      <c r="E2616" s="50">
        <v>16098</v>
      </c>
      <c r="F2616" s="50" t="s">
        <v>107</v>
      </c>
      <c r="G2616" s="50" t="s">
        <v>3941</v>
      </c>
      <c r="H2616" s="50" t="s">
        <v>108</v>
      </c>
      <c r="I2616" s="50">
        <v>311</v>
      </c>
      <c r="J2616" s="50">
        <v>7</v>
      </c>
      <c r="K2616" s="50" t="s">
        <v>472</v>
      </c>
      <c r="L2616" s="50" t="s">
        <v>1673</v>
      </c>
      <c r="M2616" s="50" t="s">
        <v>39</v>
      </c>
      <c r="N2616" s="61">
        <v>977.76</v>
      </c>
      <c r="O2616" s="61">
        <v>1083.49</v>
      </c>
      <c r="P2616" s="61">
        <v>930.23</v>
      </c>
      <c r="Q2616" s="61">
        <v>0</v>
      </c>
      <c r="R2616" s="61">
        <v>0</v>
      </c>
      <c r="S2616" s="61">
        <v>0</v>
      </c>
      <c r="T2616" s="61">
        <v>0</v>
      </c>
      <c r="U2616" s="61">
        <v>0</v>
      </c>
      <c r="V2616" s="61">
        <v>0</v>
      </c>
      <c r="W2616" s="61">
        <v>877.85</v>
      </c>
      <c r="X2616" s="61">
        <v>472.39</v>
      </c>
      <c r="Y2616" s="61">
        <v>1199.8900000000001</v>
      </c>
      <c r="Z2616" s="61">
        <v>5541.61</v>
      </c>
      <c r="AA2616" s="50">
        <v>2008</v>
      </c>
    </row>
    <row r="2617" spans="1:27" x14ac:dyDescent="0.25">
      <c r="A2617" s="50">
        <v>54338</v>
      </c>
      <c r="B2617" s="50" t="s">
        <v>49</v>
      </c>
      <c r="C2617" s="50" t="s">
        <v>2206</v>
      </c>
      <c r="D2617" s="50" t="s">
        <v>2207</v>
      </c>
      <c r="E2617" s="50">
        <v>16098</v>
      </c>
      <c r="F2617" s="50" t="s">
        <v>107</v>
      </c>
      <c r="G2617" s="50" t="s">
        <v>3941</v>
      </c>
      <c r="H2617" s="50" t="s">
        <v>108</v>
      </c>
      <c r="I2617" s="50">
        <v>311</v>
      </c>
      <c r="J2617" s="50">
        <v>7</v>
      </c>
      <c r="K2617" s="50" t="s">
        <v>472</v>
      </c>
      <c r="L2617" s="50" t="s">
        <v>1387</v>
      </c>
      <c r="M2617" s="50" t="s">
        <v>39</v>
      </c>
      <c r="N2617" s="61">
        <v>1065.06</v>
      </c>
      <c r="O2617" s="61">
        <v>1216.3800000000001</v>
      </c>
      <c r="P2617" s="61">
        <v>1071.8499999999999</v>
      </c>
      <c r="Q2617" s="61">
        <v>0</v>
      </c>
      <c r="R2617" s="61">
        <v>0</v>
      </c>
      <c r="S2617" s="61">
        <v>0</v>
      </c>
      <c r="T2617" s="61">
        <v>0</v>
      </c>
      <c r="U2617" s="61">
        <v>0</v>
      </c>
      <c r="V2617" s="61">
        <v>0</v>
      </c>
      <c r="W2617" s="61">
        <v>536.41</v>
      </c>
      <c r="X2617" s="61">
        <v>1317.26</v>
      </c>
      <c r="Y2617" s="61">
        <v>1043.72</v>
      </c>
      <c r="Z2617" s="61">
        <v>6250.68</v>
      </c>
      <c r="AA2617" s="50">
        <v>2008</v>
      </c>
    </row>
    <row r="2618" spans="1:27" x14ac:dyDescent="0.25">
      <c r="A2618" s="50">
        <v>54338</v>
      </c>
      <c r="B2618" s="50" t="s">
        <v>49</v>
      </c>
      <c r="C2618" s="50" t="s">
        <v>2206</v>
      </c>
      <c r="D2618" s="50" t="s">
        <v>2207</v>
      </c>
      <c r="E2618" s="50">
        <v>16098</v>
      </c>
      <c r="F2618" s="50" t="s">
        <v>107</v>
      </c>
      <c r="G2618" s="50" t="s">
        <v>3941</v>
      </c>
      <c r="H2618" s="50" t="s">
        <v>108</v>
      </c>
      <c r="I2618" s="50">
        <v>311</v>
      </c>
      <c r="J2618" s="50">
        <v>7</v>
      </c>
      <c r="K2618" s="50" t="s">
        <v>472</v>
      </c>
      <c r="L2618" s="50" t="s">
        <v>1388</v>
      </c>
      <c r="M2618" s="50" t="s">
        <v>39</v>
      </c>
      <c r="N2618" s="61">
        <v>517.01</v>
      </c>
      <c r="O2618" s="61">
        <v>785.7</v>
      </c>
      <c r="P2618" s="61">
        <v>1047.5999999999999</v>
      </c>
      <c r="Q2618" s="61">
        <v>0</v>
      </c>
      <c r="R2618" s="61">
        <v>0</v>
      </c>
      <c r="S2618" s="61">
        <v>0</v>
      </c>
      <c r="T2618" s="61">
        <v>0</v>
      </c>
      <c r="U2618" s="61">
        <v>0</v>
      </c>
      <c r="V2618" s="61">
        <v>0</v>
      </c>
      <c r="W2618" s="61">
        <v>0</v>
      </c>
      <c r="X2618" s="61">
        <v>208.55</v>
      </c>
      <c r="Y2618" s="61">
        <v>0</v>
      </c>
      <c r="Z2618" s="61">
        <v>2558.86</v>
      </c>
      <c r="AA2618" s="50">
        <v>2008</v>
      </c>
    </row>
    <row r="2619" spans="1:27" x14ac:dyDescent="0.25">
      <c r="A2619" s="50">
        <v>54349</v>
      </c>
      <c r="B2619" s="50" t="s">
        <v>49</v>
      </c>
      <c r="C2619" s="50" t="s">
        <v>2208</v>
      </c>
      <c r="D2619" s="50" t="s">
        <v>2209</v>
      </c>
      <c r="E2619" s="50">
        <v>13365</v>
      </c>
      <c r="F2619" s="50" t="s">
        <v>657</v>
      </c>
      <c r="G2619" s="50" t="s">
        <v>3945</v>
      </c>
      <c r="H2619" s="50" t="s">
        <v>81</v>
      </c>
      <c r="I2619" s="50">
        <v>22</v>
      </c>
      <c r="J2619" s="50">
        <v>3</v>
      </c>
      <c r="K2619" s="50" t="s">
        <v>76</v>
      </c>
      <c r="L2619" s="50" t="s">
        <v>2210</v>
      </c>
      <c r="M2619" s="50" t="s">
        <v>44</v>
      </c>
      <c r="N2619" s="61">
        <v>13840</v>
      </c>
      <c r="O2619" s="61">
        <v>13401</v>
      </c>
      <c r="P2619" s="61">
        <v>14922</v>
      </c>
      <c r="Q2619" s="61">
        <v>12116</v>
      </c>
      <c r="R2619" s="61">
        <v>15628</v>
      </c>
      <c r="S2619" s="61">
        <v>16119</v>
      </c>
      <c r="T2619" s="61">
        <v>17707</v>
      </c>
      <c r="U2619" s="61">
        <v>17798</v>
      </c>
      <c r="V2619" s="61">
        <v>16375</v>
      </c>
      <c r="W2619" s="61">
        <v>14736</v>
      </c>
      <c r="X2619" s="61">
        <v>14770</v>
      </c>
      <c r="Y2619" s="61">
        <v>14668</v>
      </c>
      <c r="Z2619" s="61">
        <v>182080</v>
      </c>
      <c r="AA2619" s="50">
        <v>2008</v>
      </c>
    </row>
    <row r="2620" spans="1:27" x14ac:dyDescent="0.25">
      <c r="A2620" s="50">
        <v>54350</v>
      </c>
      <c r="B2620" s="50" t="s">
        <v>49</v>
      </c>
      <c r="C2620" s="50" t="s">
        <v>2211</v>
      </c>
      <c r="D2620" s="50" t="s">
        <v>2212</v>
      </c>
      <c r="E2620" s="50">
        <v>13399</v>
      </c>
      <c r="F2620" s="50" t="s">
        <v>657</v>
      </c>
      <c r="G2620" s="50" t="s">
        <v>3945</v>
      </c>
      <c r="H2620" s="50" t="s">
        <v>81</v>
      </c>
      <c r="I2620" s="50">
        <v>22</v>
      </c>
      <c r="J2620" s="50">
        <v>3</v>
      </c>
      <c r="K2620" s="50" t="s">
        <v>76</v>
      </c>
      <c r="L2620" s="50" t="s">
        <v>2210</v>
      </c>
      <c r="M2620" s="50" t="s">
        <v>44</v>
      </c>
      <c r="N2620" s="61">
        <v>14504</v>
      </c>
      <c r="O2620" s="61">
        <v>13520</v>
      </c>
      <c r="P2620" s="61">
        <v>11442</v>
      </c>
      <c r="Q2620" s="61">
        <v>11283</v>
      </c>
      <c r="R2620" s="61">
        <v>16226</v>
      </c>
      <c r="S2620" s="61">
        <v>16400</v>
      </c>
      <c r="T2620" s="61">
        <v>18585</v>
      </c>
      <c r="U2620" s="61">
        <v>17223</v>
      </c>
      <c r="V2620" s="61">
        <v>9027</v>
      </c>
      <c r="W2620" s="61">
        <v>15219</v>
      </c>
      <c r="X2620" s="61">
        <v>12621</v>
      </c>
      <c r="Y2620" s="61">
        <v>14238</v>
      </c>
      <c r="Z2620" s="61">
        <v>170288</v>
      </c>
      <c r="AA2620" s="50">
        <v>2008</v>
      </c>
    </row>
    <row r="2621" spans="1:27" x14ac:dyDescent="0.25">
      <c r="A2621" s="50">
        <v>54358</v>
      </c>
      <c r="B2621" s="50" t="s">
        <v>49</v>
      </c>
      <c r="C2621" s="50" t="s">
        <v>2213</v>
      </c>
      <c r="D2621" s="50" t="s">
        <v>2214</v>
      </c>
      <c r="E2621" s="50">
        <v>9353</v>
      </c>
      <c r="F2621" s="50" t="s">
        <v>303</v>
      </c>
      <c r="G2621" s="50" t="s">
        <v>3947</v>
      </c>
      <c r="H2621" s="50" t="s">
        <v>37</v>
      </c>
      <c r="I2621" s="50">
        <v>32213</v>
      </c>
      <c r="J2621" s="50">
        <v>7</v>
      </c>
      <c r="K2621" s="50" t="s">
        <v>472</v>
      </c>
      <c r="L2621" s="50" t="s">
        <v>3931</v>
      </c>
      <c r="M2621" s="50" t="s">
        <v>39</v>
      </c>
      <c r="N2621" s="61">
        <v>14478.165000000001</v>
      </c>
      <c r="O2621" s="61">
        <v>14245.292000000001</v>
      </c>
      <c r="P2621" s="61">
        <v>12319.9</v>
      </c>
      <c r="Q2621" s="61">
        <v>15893</v>
      </c>
      <c r="R2621" s="61">
        <v>16494.843000000001</v>
      </c>
      <c r="S2621" s="61">
        <v>13807.491</v>
      </c>
      <c r="T2621" s="61">
        <v>15601.543000000001</v>
      </c>
      <c r="U2621" s="61">
        <v>15593.159</v>
      </c>
      <c r="V2621" s="61">
        <v>16063</v>
      </c>
      <c r="W2621" s="61">
        <v>14870</v>
      </c>
      <c r="X2621" s="61">
        <v>16910</v>
      </c>
      <c r="Y2621" s="61">
        <v>15394</v>
      </c>
      <c r="Z2621" s="61">
        <v>181670.39300000001</v>
      </c>
      <c r="AA2621" s="50">
        <v>2008</v>
      </c>
    </row>
    <row r="2622" spans="1:27" x14ac:dyDescent="0.25">
      <c r="A2622" s="50">
        <v>54358</v>
      </c>
      <c r="B2622" s="50" t="s">
        <v>49</v>
      </c>
      <c r="C2622" s="50" t="s">
        <v>2213</v>
      </c>
      <c r="D2622" s="50" t="s">
        <v>2214</v>
      </c>
      <c r="E2622" s="50">
        <v>9353</v>
      </c>
      <c r="F2622" s="50" t="s">
        <v>303</v>
      </c>
      <c r="G2622" s="50" t="s">
        <v>3947</v>
      </c>
      <c r="H2622" s="50" t="s">
        <v>37</v>
      </c>
      <c r="I2622" s="50">
        <v>32213</v>
      </c>
      <c r="J2622" s="50">
        <v>7</v>
      </c>
      <c r="K2622" s="50" t="s">
        <v>472</v>
      </c>
      <c r="L2622" s="50" t="s">
        <v>3932</v>
      </c>
      <c r="M2622" s="50" t="s">
        <v>39</v>
      </c>
      <c r="N2622" s="61">
        <v>15758.965</v>
      </c>
      <c r="O2622" s="61">
        <v>13169.42</v>
      </c>
      <c r="P2622" s="61">
        <v>15403.135</v>
      </c>
      <c r="Q2622" s="61">
        <v>18497</v>
      </c>
      <c r="R2622" s="61">
        <v>14851.692999999999</v>
      </c>
      <c r="S2622" s="61">
        <v>18396.016</v>
      </c>
      <c r="T2622" s="61">
        <v>14897.335999999999</v>
      </c>
      <c r="U2622" s="61">
        <v>15884.716</v>
      </c>
      <c r="V2622" s="61">
        <v>11821</v>
      </c>
      <c r="W2622" s="61">
        <v>12789</v>
      </c>
      <c r="X2622" s="61">
        <v>14292</v>
      </c>
      <c r="Y2622" s="61">
        <v>14821</v>
      </c>
      <c r="Z2622" s="61">
        <v>180581.28099999999</v>
      </c>
      <c r="AA2622" s="50">
        <v>2008</v>
      </c>
    </row>
    <row r="2623" spans="1:27" x14ac:dyDescent="0.25">
      <c r="A2623" s="50">
        <v>54358</v>
      </c>
      <c r="B2623" s="50" t="s">
        <v>49</v>
      </c>
      <c r="C2623" s="50" t="s">
        <v>2213</v>
      </c>
      <c r="D2623" s="50" t="s">
        <v>2214</v>
      </c>
      <c r="E2623" s="50">
        <v>9353</v>
      </c>
      <c r="F2623" s="50" t="s">
        <v>303</v>
      </c>
      <c r="G2623" s="50" t="s">
        <v>3947</v>
      </c>
      <c r="H2623" s="50" t="s">
        <v>37</v>
      </c>
      <c r="I2623" s="50">
        <v>32213</v>
      </c>
      <c r="J2623" s="50">
        <v>7</v>
      </c>
      <c r="K2623" s="50" t="s">
        <v>472</v>
      </c>
      <c r="L2623" s="50" t="s">
        <v>3933</v>
      </c>
      <c r="M2623" s="50" t="s">
        <v>39</v>
      </c>
      <c r="N2623" s="61">
        <v>10675.817999999999</v>
      </c>
      <c r="O2623" s="61">
        <v>9093.2150000000001</v>
      </c>
      <c r="P2623" s="61">
        <v>1033.9550000000002</v>
      </c>
      <c r="Q2623" s="61">
        <v>0</v>
      </c>
      <c r="R2623" s="61">
        <v>0</v>
      </c>
      <c r="S2623" s="61">
        <v>6348.1109999999999</v>
      </c>
      <c r="T2623" s="61">
        <v>10034.953</v>
      </c>
      <c r="U2623" s="61">
        <v>9037.3260000000009</v>
      </c>
      <c r="V2623" s="61">
        <v>9612</v>
      </c>
      <c r="W2623" s="61">
        <v>10285</v>
      </c>
      <c r="X2623" s="61">
        <v>9986</v>
      </c>
      <c r="Y2623" s="61">
        <v>8896</v>
      </c>
      <c r="Z2623" s="61">
        <v>85002.377999999997</v>
      </c>
      <c r="AA2623" s="50">
        <v>2008</v>
      </c>
    </row>
    <row r="2624" spans="1:27" x14ac:dyDescent="0.25">
      <c r="A2624" s="50">
        <v>54414</v>
      </c>
      <c r="B2624" s="50" t="s">
        <v>49</v>
      </c>
      <c r="C2624" s="50" t="s">
        <v>4169</v>
      </c>
      <c r="D2624" s="50" t="s">
        <v>4169</v>
      </c>
      <c r="E2624" s="50">
        <v>9765</v>
      </c>
      <c r="F2624" s="50" t="s">
        <v>396</v>
      </c>
      <c r="G2624" s="50" t="s">
        <v>3943</v>
      </c>
      <c r="H2624" s="50" t="s">
        <v>68</v>
      </c>
      <c r="I2624" s="50">
        <v>333</v>
      </c>
      <c r="J2624" s="50">
        <v>7</v>
      </c>
      <c r="K2624" s="50" t="s">
        <v>472</v>
      </c>
      <c r="L2624" s="50" t="s">
        <v>1218</v>
      </c>
      <c r="M2624" s="50" t="s">
        <v>39</v>
      </c>
      <c r="N2624" s="61">
        <v>249</v>
      </c>
      <c r="O2624" s="61">
        <v>0</v>
      </c>
      <c r="P2624" s="61">
        <v>935</v>
      </c>
      <c r="Q2624" s="61">
        <v>1457</v>
      </c>
      <c r="R2624" s="61">
        <v>1292</v>
      </c>
      <c r="S2624" s="61">
        <v>1305</v>
      </c>
      <c r="T2624" s="61">
        <v>478</v>
      </c>
      <c r="U2624" s="61">
        <v>446</v>
      </c>
      <c r="V2624" s="61">
        <v>163</v>
      </c>
      <c r="W2624" s="61">
        <v>51</v>
      </c>
      <c r="X2624" s="61">
        <v>0</v>
      </c>
      <c r="Y2624" s="61">
        <v>0</v>
      </c>
      <c r="Z2624" s="61">
        <v>6376</v>
      </c>
      <c r="AA2624" s="50">
        <v>2008</v>
      </c>
    </row>
    <row r="2625" spans="1:27" x14ac:dyDescent="0.25">
      <c r="A2625" s="50">
        <v>54414</v>
      </c>
      <c r="B2625" s="50" t="s">
        <v>49</v>
      </c>
      <c r="C2625" s="50" t="s">
        <v>4169</v>
      </c>
      <c r="D2625" s="50" t="s">
        <v>4169</v>
      </c>
      <c r="E2625" s="50">
        <v>9765</v>
      </c>
      <c r="F2625" s="50" t="s">
        <v>396</v>
      </c>
      <c r="G2625" s="50" t="s">
        <v>3943</v>
      </c>
      <c r="H2625" s="50" t="s">
        <v>68</v>
      </c>
      <c r="I2625" s="50">
        <v>333</v>
      </c>
      <c r="J2625" s="50">
        <v>7</v>
      </c>
      <c r="K2625" s="50" t="s">
        <v>472</v>
      </c>
      <c r="L2625" s="50" t="s">
        <v>1219</v>
      </c>
      <c r="M2625" s="50" t="s">
        <v>39</v>
      </c>
      <c r="N2625" s="61">
        <v>2139</v>
      </c>
      <c r="O2625" s="61">
        <v>2969</v>
      </c>
      <c r="P2625" s="61">
        <v>1043</v>
      </c>
      <c r="Q2625" s="61">
        <v>0</v>
      </c>
      <c r="R2625" s="61">
        <v>0</v>
      </c>
      <c r="S2625" s="61">
        <v>0</v>
      </c>
      <c r="T2625" s="61">
        <v>1967</v>
      </c>
      <c r="U2625" s="61">
        <v>3023</v>
      </c>
      <c r="V2625" s="61">
        <v>2520</v>
      </c>
      <c r="W2625" s="61">
        <v>0</v>
      </c>
      <c r="X2625" s="61">
        <v>0</v>
      </c>
      <c r="Y2625" s="61">
        <v>0</v>
      </c>
      <c r="Z2625" s="61">
        <v>13661</v>
      </c>
      <c r="AA2625" s="50">
        <v>2008</v>
      </c>
    </row>
    <row r="2626" spans="1:27" x14ac:dyDescent="0.25">
      <c r="A2626" s="50">
        <v>54414</v>
      </c>
      <c r="B2626" s="50" t="s">
        <v>49</v>
      </c>
      <c r="C2626" s="50" t="s">
        <v>4169</v>
      </c>
      <c r="D2626" s="50" t="s">
        <v>4169</v>
      </c>
      <c r="E2626" s="50">
        <v>9765</v>
      </c>
      <c r="F2626" s="50" t="s">
        <v>396</v>
      </c>
      <c r="G2626" s="50" t="s">
        <v>3943</v>
      </c>
      <c r="H2626" s="50" t="s">
        <v>68</v>
      </c>
      <c r="I2626" s="50">
        <v>333</v>
      </c>
      <c r="J2626" s="50">
        <v>7</v>
      </c>
      <c r="K2626" s="50" t="s">
        <v>472</v>
      </c>
      <c r="L2626" s="50" t="s">
        <v>529</v>
      </c>
      <c r="M2626" s="50" t="s">
        <v>39</v>
      </c>
      <c r="N2626" s="61">
        <v>0</v>
      </c>
      <c r="O2626" s="61">
        <v>0</v>
      </c>
      <c r="P2626" s="61">
        <v>0</v>
      </c>
      <c r="Q2626" s="61">
        <v>0</v>
      </c>
      <c r="R2626" s="61">
        <v>0</v>
      </c>
      <c r="S2626" s="61">
        <v>0</v>
      </c>
      <c r="T2626" s="61">
        <v>0</v>
      </c>
      <c r="U2626" s="61">
        <v>0</v>
      </c>
      <c r="V2626" s="61">
        <v>0</v>
      </c>
      <c r="W2626" s="61">
        <v>0</v>
      </c>
      <c r="X2626" s="61">
        <v>0</v>
      </c>
      <c r="Y2626" s="61">
        <v>81</v>
      </c>
      <c r="Z2626" s="61">
        <v>81</v>
      </c>
      <c r="AA2626" s="50">
        <v>2008</v>
      </c>
    </row>
    <row r="2627" spans="1:27" x14ac:dyDescent="0.25">
      <c r="A2627" s="50">
        <v>54415</v>
      </c>
      <c r="B2627" s="50" t="s">
        <v>32</v>
      </c>
      <c r="C2627" s="50" t="s">
        <v>2230</v>
      </c>
      <c r="D2627" s="50" t="s">
        <v>2231</v>
      </c>
      <c r="E2627" s="50">
        <v>55600</v>
      </c>
      <c r="F2627" s="50" t="s">
        <v>546</v>
      </c>
      <c r="G2627" s="50" t="s">
        <v>3956</v>
      </c>
      <c r="H2627" s="50" t="s">
        <v>176</v>
      </c>
      <c r="I2627" s="50">
        <v>22</v>
      </c>
      <c r="J2627" s="50">
        <v>2</v>
      </c>
      <c r="K2627" s="50" t="s">
        <v>142</v>
      </c>
      <c r="L2627" s="50" t="s">
        <v>1128</v>
      </c>
      <c r="M2627" s="50" t="s">
        <v>39</v>
      </c>
      <c r="N2627" s="61">
        <v>21824</v>
      </c>
      <c r="O2627" s="61">
        <v>21452</v>
      </c>
      <c r="P2627" s="61">
        <v>19803</v>
      </c>
      <c r="Q2627" s="61">
        <v>20533</v>
      </c>
      <c r="R2627" s="61">
        <v>16470</v>
      </c>
      <c r="S2627" s="61">
        <v>18268</v>
      </c>
      <c r="T2627" s="61">
        <v>18039</v>
      </c>
      <c r="U2627" s="61">
        <v>18792</v>
      </c>
      <c r="V2627" s="61">
        <v>13122</v>
      </c>
      <c r="W2627" s="61">
        <v>16751</v>
      </c>
      <c r="X2627" s="61">
        <v>14510</v>
      </c>
      <c r="Y2627" s="61">
        <v>15081</v>
      </c>
      <c r="Z2627" s="61">
        <v>214645</v>
      </c>
      <c r="AA2627" s="50">
        <v>2008</v>
      </c>
    </row>
    <row r="2628" spans="1:27" x14ac:dyDescent="0.25">
      <c r="A2628" s="50">
        <v>54423</v>
      </c>
      <c r="B2628" s="50" t="s">
        <v>49</v>
      </c>
      <c r="C2628" s="50" t="s">
        <v>3893</v>
      </c>
      <c r="D2628" s="50" t="s">
        <v>3894</v>
      </c>
      <c r="E2628" s="50">
        <v>10545</v>
      </c>
      <c r="F2628" s="50" t="s">
        <v>115</v>
      </c>
      <c r="G2628" s="50" t="s">
        <v>3947</v>
      </c>
      <c r="H2628" s="50" t="s">
        <v>116</v>
      </c>
      <c r="I2628" s="50">
        <v>22</v>
      </c>
      <c r="J2628" s="50">
        <v>3</v>
      </c>
      <c r="K2628" s="50" t="s">
        <v>76</v>
      </c>
      <c r="L2628" s="50" t="s">
        <v>100</v>
      </c>
      <c r="M2628" s="50" t="s">
        <v>44</v>
      </c>
      <c r="N2628" s="61">
        <v>7605</v>
      </c>
      <c r="O2628" s="61">
        <v>7824</v>
      </c>
      <c r="P2628" s="61">
        <v>8287</v>
      </c>
      <c r="Q2628" s="61">
        <v>8110</v>
      </c>
      <c r="R2628" s="61">
        <v>8751</v>
      </c>
      <c r="S2628" s="61">
        <v>8559</v>
      </c>
      <c r="T2628" s="61">
        <v>8636</v>
      </c>
      <c r="U2628" s="61">
        <v>9342</v>
      </c>
      <c r="V2628" s="61">
        <v>8318</v>
      </c>
      <c r="W2628" s="61">
        <v>8429</v>
      </c>
      <c r="X2628" s="61">
        <v>8394</v>
      </c>
      <c r="Y2628" s="61">
        <v>8728</v>
      </c>
      <c r="Z2628" s="61">
        <v>100983</v>
      </c>
      <c r="AA2628" s="50">
        <v>2008</v>
      </c>
    </row>
    <row r="2629" spans="1:27" x14ac:dyDescent="0.25">
      <c r="A2629" s="50">
        <v>54424</v>
      </c>
      <c r="B2629" s="50" t="s">
        <v>49</v>
      </c>
      <c r="C2629" s="50" t="s">
        <v>3895</v>
      </c>
      <c r="D2629" s="50" t="s">
        <v>3894</v>
      </c>
      <c r="E2629" s="50">
        <v>10545</v>
      </c>
      <c r="F2629" s="50" t="s">
        <v>115</v>
      </c>
      <c r="G2629" s="50" t="s">
        <v>3947</v>
      </c>
      <c r="H2629" s="50" t="s">
        <v>116</v>
      </c>
      <c r="I2629" s="50">
        <v>22</v>
      </c>
      <c r="J2629" s="50">
        <v>3</v>
      </c>
      <c r="K2629" s="50" t="s">
        <v>76</v>
      </c>
      <c r="L2629" s="50" t="s">
        <v>100</v>
      </c>
      <c r="M2629" s="50" t="s">
        <v>44</v>
      </c>
      <c r="N2629" s="61">
        <v>8910</v>
      </c>
      <c r="O2629" s="61">
        <v>8291</v>
      </c>
      <c r="P2629" s="61">
        <v>9393</v>
      </c>
      <c r="Q2629" s="61">
        <v>7500</v>
      </c>
      <c r="R2629" s="61">
        <v>9529</v>
      </c>
      <c r="S2629" s="61">
        <v>9543</v>
      </c>
      <c r="T2629" s="61">
        <v>7777</v>
      </c>
      <c r="U2629" s="61">
        <v>7654</v>
      </c>
      <c r="V2629" s="61">
        <v>7547</v>
      </c>
      <c r="W2629" s="61">
        <v>4386</v>
      </c>
      <c r="X2629" s="61">
        <v>2519</v>
      </c>
      <c r="Y2629" s="61">
        <v>7886</v>
      </c>
      <c r="Z2629" s="61">
        <v>90935</v>
      </c>
      <c r="AA2629" s="50">
        <v>2008</v>
      </c>
    </row>
    <row r="2630" spans="1:27" x14ac:dyDescent="0.25">
      <c r="A2630" s="50">
        <v>54427</v>
      </c>
      <c r="B2630" s="50" t="s">
        <v>49</v>
      </c>
      <c r="C2630" s="50" t="s">
        <v>2237</v>
      </c>
      <c r="D2630" s="50" t="s">
        <v>2238</v>
      </c>
      <c r="E2630" s="50">
        <v>7043</v>
      </c>
      <c r="F2630" s="50" t="s">
        <v>59</v>
      </c>
      <c r="G2630" s="50" t="s">
        <v>3941</v>
      </c>
      <c r="H2630" s="50" t="s">
        <v>37</v>
      </c>
      <c r="I2630" s="50">
        <v>322122</v>
      </c>
      <c r="J2630" s="50">
        <v>7</v>
      </c>
      <c r="K2630" s="50" t="s">
        <v>472</v>
      </c>
      <c r="L2630" s="50" t="s">
        <v>2240</v>
      </c>
      <c r="M2630" s="50" t="s">
        <v>39</v>
      </c>
      <c r="N2630" s="61">
        <v>11462.141</v>
      </c>
      <c r="O2630" s="61">
        <v>11462.141</v>
      </c>
      <c r="P2630" s="61">
        <v>12436.845000000001</v>
      </c>
      <c r="Q2630" s="61">
        <v>11054.013000000001</v>
      </c>
      <c r="R2630" s="61">
        <v>12436.845000000001</v>
      </c>
      <c r="S2630" s="61">
        <v>15046.940999999999</v>
      </c>
      <c r="T2630" s="61">
        <v>11234.550000000001</v>
      </c>
      <c r="U2630" s="61">
        <v>12004.710000000001</v>
      </c>
      <c r="V2630" s="61">
        <v>13852.328</v>
      </c>
      <c r="W2630" s="61">
        <v>10732.313</v>
      </c>
      <c r="X2630" s="61">
        <v>10385.645</v>
      </c>
      <c r="Y2630" s="61">
        <v>13311.679</v>
      </c>
      <c r="Z2630" s="61">
        <v>145420.15100000001</v>
      </c>
      <c r="AA2630" s="50">
        <v>2008</v>
      </c>
    </row>
    <row r="2631" spans="1:27" x14ac:dyDescent="0.25">
      <c r="A2631" s="50">
        <v>54427</v>
      </c>
      <c r="B2631" s="50" t="s">
        <v>49</v>
      </c>
      <c r="C2631" s="50" t="s">
        <v>2237</v>
      </c>
      <c r="D2631" s="50" t="s">
        <v>2238</v>
      </c>
      <c r="E2631" s="50">
        <v>7043</v>
      </c>
      <c r="F2631" s="50" t="s">
        <v>59</v>
      </c>
      <c r="G2631" s="50" t="s">
        <v>3941</v>
      </c>
      <c r="H2631" s="50" t="s">
        <v>37</v>
      </c>
      <c r="I2631" s="50">
        <v>322122</v>
      </c>
      <c r="J2631" s="50">
        <v>7</v>
      </c>
      <c r="K2631" s="50" t="s">
        <v>472</v>
      </c>
      <c r="L2631" s="50" t="s">
        <v>2239</v>
      </c>
      <c r="M2631" s="50" t="s">
        <v>39</v>
      </c>
      <c r="N2631" s="61">
        <v>8672.469000000001</v>
      </c>
      <c r="O2631" s="61">
        <v>19088.843000000001</v>
      </c>
      <c r="P2631" s="61">
        <v>19045.63</v>
      </c>
      <c r="Q2631" s="61">
        <v>7007.3090000000002</v>
      </c>
      <c r="R2631" s="61">
        <v>10640.124</v>
      </c>
      <c r="S2631" s="61">
        <v>12470.456</v>
      </c>
      <c r="T2631" s="61">
        <v>8769.4600000000009</v>
      </c>
      <c r="U2631" s="61">
        <v>9433.987000000001</v>
      </c>
      <c r="V2631" s="61">
        <v>10654.529</v>
      </c>
      <c r="W2631" s="61">
        <v>8850.125</v>
      </c>
      <c r="X2631" s="61">
        <v>8470.8060000000005</v>
      </c>
      <c r="Y2631" s="61">
        <v>9319.7120000000014</v>
      </c>
      <c r="Z2631" s="61">
        <v>132423.45000000001</v>
      </c>
      <c r="AA2631" s="50">
        <v>2008</v>
      </c>
    </row>
    <row r="2632" spans="1:27" x14ac:dyDescent="0.25">
      <c r="A2632" s="50">
        <v>54427</v>
      </c>
      <c r="B2632" s="50" t="s">
        <v>49</v>
      </c>
      <c r="C2632" s="50" t="s">
        <v>2237</v>
      </c>
      <c r="D2632" s="50" t="s">
        <v>2238</v>
      </c>
      <c r="E2632" s="50">
        <v>7043</v>
      </c>
      <c r="F2632" s="50" t="s">
        <v>59</v>
      </c>
      <c r="G2632" s="50" t="s">
        <v>3941</v>
      </c>
      <c r="H2632" s="50" t="s">
        <v>37</v>
      </c>
      <c r="I2632" s="50">
        <v>322122</v>
      </c>
      <c r="J2632" s="50">
        <v>7</v>
      </c>
      <c r="K2632" s="50" t="s">
        <v>472</v>
      </c>
      <c r="L2632" s="50" t="s">
        <v>1301</v>
      </c>
      <c r="M2632" s="50" t="s">
        <v>39</v>
      </c>
      <c r="N2632" s="61">
        <v>19088.843000000001</v>
      </c>
      <c r="O2632" s="61">
        <v>8672.469000000001</v>
      </c>
      <c r="P2632" s="61">
        <v>10640.124</v>
      </c>
      <c r="Q2632" s="61">
        <v>14376.651</v>
      </c>
      <c r="R2632" s="61">
        <v>19045.63</v>
      </c>
      <c r="S2632" s="61">
        <v>23932.597000000002</v>
      </c>
      <c r="T2632" s="61">
        <v>18311.961000000003</v>
      </c>
      <c r="U2632" s="61">
        <v>19501.772000000001</v>
      </c>
      <c r="V2632" s="61">
        <v>21625.955999999998</v>
      </c>
      <c r="W2632" s="61">
        <v>19468.162</v>
      </c>
      <c r="X2632" s="61">
        <v>19718.8</v>
      </c>
      <c r="Y2632" s="61">
        <v>25693.787</v>
      </c>
      <c r="Z2632" s="61">
        <v>220076.75200000001</v>
      </c>
      <c r="AA2632" s="50">
        <v>2008</v>
      </c>
    </row>
    <row r="2633" spans="1:27" x14ac:dyDescent="0.25">
      <c r="A2633" s="50">
        <v>54429</v>
      </c>
      <c r="B2633" s="50" t="s">
        <v>49</v>
      </c>
      <c r="C2633" s="50" t="s">
        <v>2241</v>
      </c>
      <c r="D2633" s="50" t="s">
        <v>1307</v>
      </c>
      <c r="E2633" s="50">
        <v>57356</v>
      </c>
      <c r="F2633" s="50" t="s">
        <v>35</v>
      </c>
      <c r="G2633" s="50" t="s">
        <v>3930</v>
      </c>
      <c r="H2633" s="50" t="s">
        <v>37</v>
      </c>
      <c r="I2633" s="50">
        <v>322</v>
      </c>
      <c r="J2633" s="50">
        <v>7</v>
      </c>
      <c r="K2633" s="50" t="s">
        <v>472</v>
      </c>
      <c r="L2633" s="50" t="s">
        <v>1218</v>
      </c>
      <c r="M2633" s="50" t="s">
        <v>39</v>
      </c>
      <c r="N2633" s="61">
        <v>41766.328000000001</v>
      </c>
      <c r="O2633" s="61">
        <v>37396.002999999997</v>
      </c>
      <c r="P2633" s="61">
        <v>40168.389000000003</v>
      </c>
      <c r="Q2633" s="61">
        <v>37129.039000000004</v>
      </c>
      <c r="R2633" s="61">
        <v>20078.913</v>
      </c>
      <c r="S2633" s="61">
        <v>26792.37</v>
      </c>
      <c r="T2633" s="61">
        <v>37813.733</v>
      </c>
      <c r="U2633" s="61">
        <v>36454.909</v>
      </c>
      <c r="V2633" s="61">
        <v>36456.828999999998</v>
      </c>
      <c r="W2633" s="61">
        <v>38131.592000000004</v>
      </c>
      <c r="X2633" s="61">
        <v>31451.745999999999</v>
      </c>
      <c r="Y2633" s="61">
        <v>26224.832999999999</v>
      </c>
      <c r="Z2633" s="61">
        <v>409864.68400000001</v>
      </c>
      <c r="AA2633" s="50">
        <v>2008</v>
      </c>
    </row>
    <row r="2634" spans="1:27" x14ac:dyDescent="0.25">
      <c r="A2634" s="50">
        <v>54464</v>
      </c>
      <c r="B2634" s="50" t="s">
        <v>49</v>
      </c>
      <c r="C2634" s="50" t="s">
        <v>2242</v>
      </c>
      <c r="D2634" s="50" t="s">
        <v>2243</v>
      </c>
      <c r="E2634" s="50">
        <v>16024</v>
      </c>
      <c r="F2634" s="50" t="s">
        <v>303</v>
      </c>
      <c r="G2634" s="50" t="s">
        <v>3947</v>
      </c>
      <c r="H2634" s="50" t="s">
        <v>37</v>
      </c>
      <c r="I2634" s="50">
        <v>322</v>
      </c>
      <c r="J2634" s="50">
        <v>7</v>
      </c>
      <c r="K2634" s="50" t="s">
        <v>472</v>
      </c>
      <c r="L2634" s="50" t="s">
        <v>4171</v>
      </c>
      <c r="M2634" s="50" t="s">
        <v>39</v>
      </c>
      <c r="N2634" s="61">
        <v>5751.0250000000005</v>
      </c>
      <c r="O2634" s="61">
        <v>5929.8720000000003</v>
      </c>
      <c r="P2634" s="61">
        <v>6423.5619999999999</v>
      </c>
      <c r="Q2634" s="61">
        <v>6365.8090000000002</v>
      </c>
      <c r="R2634" s="61">
        <v>4247.5990000000002</v>
      </c>
      <c r="S2634" s="61">
        <v>5930.8029999999999</v>
      </c>
      <c r="T2634" s="61">
        <v>6262.4140000000007</v>
      </c>
      <c r="U2634" s="61">
        <v>6076.116</v>
      </c>
      <c r="V2634" s="61">
        <v>5862.8040000000001</v>
      </c>
      <c r="W2634" s="61">
        <v>6025.8150000000005</v>
      </c>
      <c r="X2634" s="61">
        <v>6009.9800000000005</v>
      </c>
      <c r="Y2634" s="61">
        <v>5975.5150000000003</v>
      </c>
      <c r="Z2634" s="61">
        <v>70861.313999999998</v>
      </c>
      <c r="AA2634" s="50">
        <v>2008</v>
      </c>
    </row>
    <row r="2635" spans="1:27" x14ac:dyDescent="0.25">
      <c r="A2635" s="50">
        <v>54464</v>
      </c>
      <c r="B2635" s="50" t="s">
        <v>49</v>
      </c>
      <c r="C2635" s="50" t="s">
        <v>2242</v>
      </c>
      <c r="D2635" s="50" t="s">
        <v>2243</v>
      </c>
      <c r="E2635" s="50">
        <v>16024</v>
      </c>
      <c r="F2635" s="50" t="s">
        <v>303</v>
      </c>
      <c r="G2635" s="50" t="s">
        <v>3947</v>
      </c>
      <c r="H2635" s="50" t="s">
        <v>37</v>
      </c>
      <c r="I2635" s="50">
        <v>322</v>
      </c>
      <c r="J2635" s="50">
        <v>7</v>
      </c>
      <c r="K2635" s="50" t="s">
        <v>472</v>
      </c>
      <c r="L2635" s="50" t="s">
        <v>4172</v>
      </c>
      <c r="M2635" s="50" t="s">
        <v>39</v>
      </c>
      <c r="N2635" s="61">
        <v>5751.0250000000005</v>
      </c>
      <c r="O2635" s="61">
        <v>5929.8720000000003</v>
      </c>
      <c r="P2635" s="61">
        <v>6423.5619999999999</v>
      </c>
      <c r="Q2635" s="61">
        <v>6365.8090000000002</v>
      </c>
      <c r="R2635" s="61">
        <v>4247.5990000000002</v>
      </c>
      <c r="S2635" s="61">
        <v>5930.8029999999999</v>
      </c>
      <c r="T2635" s="61">
        <v>6262.4140000000007</v>
      </c>
      <c r="U2635" s="61">
        <v>6076.116</v>
      </c>
      <c r="V2635" s="61">
        <v>5862.8040000000001</v>
      </c>
      <c r="W2635" s="61">
        <v>6025.8150000000005</v>
      </c>
      <c r="X2635" s="61">
        <v>6009.9800000000005</v>
      </c>
      <c r="Y2635" s="61">
        <v>5975.5150000000003</v>
      </c>
      <c r="Z2635" s="61">
        <v>70861.313999999998</v>
      </c>
      <c r="AA2635" s="50">
        <v>2008</v>
      </c>
    </row>
    <row r="2636" spans="1:27" x14ac:dyDescent="0.25">
      <c r="A2636" s="50">
        <v>54464</v>
      </c>
      <c r="B2636" s="50" t="s">
        <v>49</v>
      </c>
      <c r="C2636" s="50" t="s">
        <v>2242</v>
      </c>
      <c r="D2636" s="50" t="s">
        <v>2243</v>
      </c>
      <c r="E2636" s="50">
        <v>16024</v>
      </c>
      <c r="F2636" s="50" t="s">
        <v>303</v>
      </c>
      <c r="G2636" s="50" t="s">
        <v>3947</v>
      </c>
      <c r="H2636" s="50" t="s">
        <v>37</v>
      </c>
      <c r="I2636" s="50">
        <v>322</v>
      </c>
      <c r="J2636" s="50">
        <v>7</v>
      </c>
      <c r="K2636" s="50" t="s">
        <v>472</v>
      </c>
      <c r="L2636" s="50" t="s">
        <v>4173</v>
      </c>
      <c r="M2636" s="50" t="s">
        <v>39</v>
      </c>
      <c r="N2636" s="61">
        <v>5751.0250000000005</v>
      </c>
      <c r="O2636" s="61">
        <v>5929.8720000000003</v>
      </c>
      <c r="P2636" s="61">
        <v>6423.5619999999999</v>
      </c>
      <c r="Q2636" s="61">
        <v>6365.8090000000002</v>
      </c>
      <c r="R2636" s="61">
        <v>4247.5990000000002</v>
      </c>
      <c r="S2636" s="61">
        <v>5930.8029999999999</v>
      </c>
      <c r="T2636" s="61">
        <v>6262.4140000000007</v>
      </c>
      <c r="U2636" s="61">
        <v>6076.116</v>
      </c>
      <c r="V2636" s="61">
        <v>5862.8040000000001</v>
      </c>
      <c r="W2636" s="61">
        <v>6025.8150000000005</v>
      </c>
      <c r="X2636" s="61">
        <v>6009.9800000000005</v>
      </c>
      <c r="Y2636" s="61">
        <v>5975.5150000000003</v>
      </c>
      <c r="Z2636" s="61">
        <v>70861.313999999998</v>
      </c>
      <c r="AA2636" s="50">
        <v>2008</v>
      </c>
    </row>
    <row r="2637" spans="1:27" x14ac:dyDescent="0.25">
      <c r="A2637" s="50">
        <v>54464</v>
      </c>
      <c r="B2637" s="50" t="s">
        <v>49</v>
      </c>
      <c r="C2637" s="50" t="s">
        <v>2242</v>
      </c>
      <c r="D2637" s="50" t="s">
        <v>2243</v>
      </c>
      <c r="E2637" s="50">
        <v>16024</v>
      </c>
      <c r="F2637" s="50" t="s">
        <v>303</v>
      </c>
      <c r="G2637" s="50" t="s">
        <v>3947</v>
      </c>
      <c r="H2637" s="50" t="s">
        <v>37</v>
      </c>
      <c r="I2637" s="50">
        <v>322</v>
      </c>
      <c r="J2637" s="50">
        <v>7</v>
      </c>
      <c r="K2637" s="50" t="s">
        <v>472</v>
      </c>
      <c r="L2637" s="50" t="s">
        <v>4174</v>
      </c>
      <c r="M2637" s="50" t="s">
        <v>39</v>
      </c>
      <c r="N2637" s="61">
        <v>5751.0250000000005</v>
      </c>
      <c r="O2637" s="61">
        <v>5929.8720000000003</v>
      </c>
      <c r="P2637" s="61">
        <v>6424.4930000000004</v>
      </c>
      <c r="Q2637" s="61">
        <v>6366.741</v>
      </c>
      <c r="R2637" s="61">
        <v>4248.53</v>
      </c>
      <c r="S2637" s="61">
        <v>5930.8029999999999</v>
      </c>
      <c r="T2637" s="61">
        <v>6261.4830000000002</v>
      </c>
      <c r="U2637" s="61">
        <v>6077.0470000000005</v>
      </c>
      <c r="V2637" s="61">
        <v>5863.7359999999999</v>
      </c>
      <c r="W2637" s="61">
        <v>6024.884</v>
      </c>
      <c r="X2637" s="61">
        <v>6009.9800000000005</v>
      </c>
      <c r="Y2637" s="61">
        <v>5974.5830000000005</v>
      </c>
      <c r="Z2637" s="61">
        <v>70863.176999999996</v>
      </c>
      <c r="AA2637" s="50">
        <v>2008</v>
      </c>
    </row>
    <row r="2638" spans="1:27" x14ac:dyDescent="0.25">
      <c r="A2638" s="50">
        <v>54468</v>
      </c>
      <c r="B2638" s="50" t="s">
        <v>32</v>
      </c>
      <c r="C2638" s="50" t="s">
        <v>3801</v>
      </c>
      <c r="D2638" s="50" t="s">
        <v>3801</v>
      </c>
      <c r="E2638" s="50">
        <v>22297</v>
      </c>
      <c r="F2638" s="50" t="s">
        <v>44</v>
      </c>
      <c r="G2638" s="50" t="s">
        <v>141</v>
      </c>
      <c r="H2638" s="50" t="s">
        <v>81</v>
      </c>
      <c r="I2638" s="50">
        <v>22</v>
      </c>
      <c r="J2638" s="50">
        <v>2</v>
      </c>
      <c r="K2638" s="50" t="s">
        <v>142</v>
      </c>
      <c r="L2638" s="50" t="s">
        <v>1128</v>
      </c>
      <c r="M2638" s="50" t="s">
        <v>39</v>
      </c>
      <c r="N2638" s="61">
        <v>7742</v>
      </c>
      <c r="O2638" s="61">
        <v>6688</v>
      </c>
      <c r="P2638" s="61">
        <v>5732</v>
      </c>
      <c r="Q2638" s="61">
        <v>6546</v>
      </c>
      <c r="R2638" s="61">
        <v>3158</v>
      </c>
      <c r="S2638" s="61">
        <v>6640</v>
      </c>
      <c r="T2638" s="61">
        <v>7398</v>
      </c>
      <c r="U2638" s="61">
        <v>7234</v>
      </c>
      <c r="V2638" s="61">
        <v>6104</v>
      </c>
      <c r="W2638" s="61">
        <v>5022</v>
      </c>
      <c r="X2638" s="61">
        <v>7040</v>
      </c>
      <c r="Y2638" s="61">
        <v>7450</v>
      </c>
      <c r="Z2638" s="61">
        <v>76754</v>
      </c>
      <c r="AA2638" s="50">
        <v>2008</v>
      </c>
    </row>
    <row r="2639" spans="1:27" x14ac:dyDescent="0.25">
      <c r="A2639" s="50">
        <v>54469</v>
      </c>
      <c r="B2639" s="50" t="s">
        <v>32</v>
      </c>
      <c r="C2639" s="50" t="s">
        <v>3802</v>
      </c>
      <c r="D2639" s="50" t="s">
        <v>3896</v>
      </c>
      <c r="E2639" s="50">
        <v>22048</v>
      </c>
      <c r="F2639" s="50" t="s">
        <v>44</v>
      </c>
      <c r="G2639" s="50" t="s">
        <v>141</v>
      </c>
      <c r="H2639" s="50" t="s">
        <v>81</v>
      </c>
      <c r="I2639" s="50">
        <v>22</v>
      </c>
      <c r="J2639" s="50">
        <v>2</v>
      </c>
      <c r="K2639" s="50" t="s">
        <v>142</v>
      </c>
      <c r="L2639" s="50" t="s">
        <v>1128</v>
      </c>
      <c r="M2639" s="50" t="s">
        <v>39</v>
      </c>
      <c r="N2639" s="61">
        <v>5609</v>
      </c>
      <c r="O2639" s="61">
        <v>5572</v>
      </c>
      <c r="P2639" s="61">
        <v>5191</v>
      </c>
      <c r="Q2639" s="61">
        <v>1781</v>
      </c>
      <c r="R2639" s="61">
        <v>5647</v>
      </c>
      <c r="S2639" s="61">
        <v>5612</v>
      </c>
      <c r="T2639" s="61">
        <v>5865</v>
      </c>
      <c r="U2639" s="61">
        <v>5994</v>
      </c>
      <c r="V2639" s="61">
        <v>5632</v>
      </c>
      <c r="W2639" s="61">
        <v>4018</v>
      </c>
      <c r="X2639" s="61">
        <v>5288</v>
      </c>
      <c r="Y2639" s="61">
        <v>5791</v>
      </c>
      <c r="Z2639" s="61">
        <v>62000</v>
      </c>
      <c r="AA2639" s="50">
        <v>2008</v>
      </c>
    </row>
    <row r="2640" spans="1:27" x14ac:dyDescent="0.25">
      <c r="A2640" s="50">
        <v>54469</v>
      </c>
      <c r="B2640" s="50" t="s">
        <v>32</v>
      </c>
      <c r="C2640" s="50" t="s">
        <v>3802</v>
      </c>
      <c r="D2640" s="50" t="s">
        <v>3896</v>
      </c>
      <c r="E2640" s="50">
        <v>22048</v>
      </c>
      <c r="F2640" s="50" t="s">
        <v>44</v>
      </c>
      <c r="G2640" s="50" t="s">
        <v>141</v>
      </c>
      <c r="H2640" s="50" t="s">
        <v>81</v>
      </c>
      <c r="I2640" s="50">
        <v>22</v>
      </c>
      <c r="J2640" s="50">
        <v>2</v>
      </c>
      <c r="K2640" s="50" t="s">
        <v>142</v>
      </c>
      <c r="L2640" s="50" t="s">
        <v>1218</v>
      </c>
      <c r="M2640" s="50" t="s">
        <v>39</v>
      </c>
      <c r="N2640" s="61">
        <v>5608</v>
      </c>
      <c r="O2640" s="61">
        <v>5572</v>
      </c>
      <c r="P2640" s="61">
        <v>5191</v>
      </c>
      <c r="Q2640" s="61">
        <v>1781</v>
      </c>
      <c r="R2640" s="61">
        <v>5647</v>
      </c>
      <c r="S2640" s="61">
        <v>5612</v>
      </c>
      <c r="T2640" s="61">
        <v>5865</v>
      </c>
      <c r="U2640" s="61">
        <v>5993</v>
      </c>
      <c r="V2640" s="61">
        <v>5632</v>
      </c>
      <c r="W2640" s="61">
        <v>4019</v>
      </c>
      <c r="X2640" s="61">
        <v>5289</v>
      </c>
      <c r="Y2640" s="61">
        <v>5791</v>
      </c>
      <c r="Z2640" s="61">
        <v>62000</v>
      </c>
      <c r="AA2640" s="50">
        <v>2008</v>
      </c>
    </row>
    <row r="2641" spans="1:27" x14ac:dyDescent="0.25">
      <c r="A2641" s="50">
        <v>54472</v>
      </c>
      <c r="B2641" s="50" t="s">
        <v>49</v>
      </c>
      <c r="C2641" s="50" t="s">
        <v>2246</v>
      </c>
      <c r="D2641" s="50" t="s">
        <v>2247</v>
      </c>
      <c r="E2641" s="50">
        <v>16968</v>
      </c>
      <c r="F2641" s="50" t="s">
        <v>922</v>
      </c>
      <c r="G2641" s="50" t="s">
        <v>3945</v>
      </c>
      <c r="H2641" s="50" t="s">
        <v>81</v>
      </c>
      <c r="I2641" s="50">
        <v>325311</v>
      </c>
      <c r="J2641" s="50">
        <v>7</v>
      </c>
      <c r="K2641" s="50" t="s">
        <v>472</v>
      </c>
      <c r="L2641" s="50" t="s">
        <v>1128</v>
      </c>
      <c r="M2641" s="50" t="s">
        <v>39</v>
      </c>
      <c r="N2641" s="61">
        <v>7275</v>
      </c>
      <c r="O2641" s="61">
        <v>6814.25</v>
      </c>
      <c r="P2641" s="61">
        <v>6512.58</v>
      </c>
      <c r="Q2641" s="61">
        <v>7007.28</v>
      </c>
      <c r="R2641" s="61">
        <v>5580.41</v>
      </c>
      <c r="S2641" s="61">
        <v>7716.35</v>
      </c>
      <c r="T2641" s="61">
        <v>7449.6</v>
      </c>
      <c r="U2641" s="61">
        <v>7722.17</v>
      </c>
      <c r="V2641" s="61">
        <v>6979.1500000000005</v>
      </c>
      <c r="W2641" s="61">
        <v>7168.3</v>
      </c>
      <c r="X2641" s="61">
        <v>3172.87</v>
      </c>
      <c r="Y2641" s="61">
        <v>40.74</v>
      </c>
      <c r="Z2641" s="61">
        <v>73438.7</v>
      </c>
      <c r="AA2641" s="50">
        <v>2008</v>
      </c>
    </row>
    <row r="2642" spans="1:27" x14ac:dyDescent="0.25">
      <c r="A2642" s="50">
        <v>54512</v>
      </c>
      <c r="B2642" s="50" t="s">
        <v>49</v>
      </c>
      <c r="C2642" s="50" t="s">
        <v>2249</v>
      </c>
      <c r="D2642" s="50" t="s">
        <v>2250</v>
      </c>
      <c r="E2642" s="50">
        <v>547</v>
      </c>
      <c r="F2642" s="50" t="s">
        <v>59</v>
      </c>
      <c r="G2642" s="50" t="s">
        <v>3941</v>
      </c>
      <c r="H2642" s="50" t="s">
        <v>37</v>
      </c>
      <c r="I2642" s="50">
        <v>311</v>
      </c>
      <c r="J2642" s="50">
        <v>7</v>
      </c>
      <c r="K2642" s="50" t="s">
        <v>472</v>
      </c>
      <c r="L2642" s="50" t="s">
        <v>1292</v>
      </c>
      <c r="M2642" s="50" t="s">
        <v>39</v>
      </c>
      <c r="N2642" s="61">
        <v>1671.31</v>
      </c>
      <c r="O2642" s="61">
        <v>1456.94</v>
      </c>
      <c r="P2642" s="61">
        <v>1749.88</v>
      </c>
      <c r="Q2642" s="61">
        <v>1651.91</v>
      </c>
      <c r="R2642" s="61">
        <v>2010.81</v>
      </c>
      <c r="S2642" s="61">
        <v>1658.7</v>
      </c>
      <c r="T2642" s="61">
        <v>1730.48</v>
      </c>
      <c r="U2642" s="61">
        <v>1480.22</v>
      </c>
      <c r="V2642" s="61">
        <v>1729.51</v>
      </c>
      <c r="W2642" s="61">
        <v>1651.91</v>
      </c>
      <c r="X2642" s="61">
        <v>1455.97</v>
      </c>
      <c r="Y2642" s="61">
        <v>1359.94</v>
      </c>
      <c r="Z2642" s="61">
        <v>19607.580000000002</v>
      </c>
      <c r="AA2642" s="50">
        <v>2008</v>
      </c>
    </row>
    <row r="2643" spans="1:27" x14ac:dyDescent="0.25">
      <c r="A2643" s="50">
        <v>54512</v>
      </c>
      <c r="B2643" s="50" t="s">
        <v>49</v>
      </c>
      <c r="C2643" s="50" t="s">
        <v>2249</v>
      </c>
      <c r="D2643" s="50" t="s">
        <v>2250</v>
      </c>
      <c r="E2643" s="50">
        <v>547</v>
      </c>
      <c r="F2643" s="50" t="s">
        <v>59</v>
      </c>
      <c r="G2643" s="50" t="s">
        <v>3941</v>
      </c>
      <c r="H2643" s="50" t="s">
        <v>37</v>
      </c>
      <c r="I2643" s="50">
        <v>311</v>
      </c>
      <c r="J2643" s="50">
        <v>7</v>
      </c>
      <c r="K2643" s="50" t="s">
        <v>472</v>
      </c>
      <c r="L2643" s="50" t="s">
        <v>1355</v>
      </c>
      <c r="M2643" s="50" t="s">
        <v>39</v>
      </c>
      <c r="N2643" s="61">
        <v>930.23</v>
      </c>
      <c r="O2643" s="61">
        <v>967.09</v>
      </c>
      <c r="P2643" s="61">
        <v>1130.05</v>
      </c>
      <c r="Q2643" s="61">
        <v>852.63</v>
      </c>
      <c r="R2643" s="61">
        <v>289.06</v>
      </c>
      <c r="S2643" s="61">
        <v>1217.3500000000001</v>
      </c>
      <c r="T2643" s="61">
        <v>1264.8800000000001</v>
      </c>
      <c r="U2643" s="61">
        <v>1085.43</v>
      </c>
      <c r="V2643" s="61">
        <v>892.4</v>
      </c>
      <c r="W2643" s="61">
        <v>1285.25</v>
      </c>
      <c r="X2643" s="61">
        <v>1052.45</v>
      </c>
      <c r="Y2643" s="61">
        <v>939.93000000000006</v>
      </c>
      <c r="Z2643" s="61">
        <v>11906.75</v>
      </c>
      <c r="AA2643" s="50">
        <v>2008</v>
      </c>
    </row>
    <row r="2644" spans="1:27" x14ac:dyDescent="0.25">
      <c r="A2644" s="50">
        <v>54512</v>
      </c>
      <c r="B2644" s="50" t="s">
        <v>49</v>
      </c>
      <c r="C2644" s="50" t="s">
        <v>2249</v>
      </c>
      <c r="D2644" s="50" t="s">
        <v>2250</v>
      </c>
      <c r="E2644" s="50">
        <v>547</v>
      </c>
      <c r="F2644" s="50" t="s">
        <v>59</v>
      </c>
      <c r="G2644" s="50" t="s">
        <v>3941</v>
      </c>
      <c r="H2644" s="50" t="s">
        <v>37</v>
      </c>
      <c r="I2644" s="50">
        <v>311</v>
      </c>
      <c r="J2644" s="50">
        <v>7</v>
      </c>
      <c r="K2644" s="50" t="s">
        <v>472</v>
      </c>
      <c r="L2644" s="50" t="s">
        <v>1356</v>
      </c>
      <c r="M2644" s="50" t="s">
        <v>39</v>
      </c>
      <c r="N2644" s="61">
        <v>1202.8</v>
      </c>
      <c r="O2644" s="61">
        <v>995.22</v>
      </c>
      <c r="P2644" s="61">
        <v>1313.38</v>
      </c>
      <c r="Q2644" s="61">
        <v>1202.8</v>
      </c>
      <c r="R2644" s="61">
        <v>1635.42</v>
      </c>
      <c r="S2644" s="61">
        <v>1231.9000000000001</v>
      </c>
      <c r="T2644" s="61">
        <v>1226.08</v>
      </c>
      <c r="U2644" s="61">
        <v>1110.6500000000001</v>
      </c>
      <c r="V2644" s="61">
        <v>1055.3600000000001</v>
      </c>
      <c r="W2644" s="61">
        <v>1317.26</v>
      </c>
      <c r="X2644" s="61">
        <v>1012.6800000000001</v>
      </c>
      <c r="Y2644" s="61">
        <v>939.93000000000006</v>
      </c>
      <c r="Z2644" s="61">
        <v>14243.48</v>
      </c>
      <c r="AA2644" s="50">
        <v>2008</v>
      </c>
    </row>
    <row r="2645" spans="1:27" x14ac:dyDescent="0.25">
      <c r="A2645" s="50">
        <v>54518</v>
      </c>
      <c r="B2645" s="50" t="s">
        <v>49</v>
      </c>
      <c r="C2645" s="50" t="s">
        <v>2252</v>
      </c>
      <c r="D2645" s="50" t="s">
        <v>1446</v>
      </c>
      <c r="E2645" s="50">
        <v>6564</v>
      </c>
      <c r="F2645" s="50" t="s">
        <v>59</v>
      </c>
      <c r="G2645" s="50" t="s">
        <v>3941</v>
      </c>
      <c r="H2645" s="50" t="s">
        <v>37</v>
      </c>
      <c r="I2645" s="50">
        <v>325211</v>
      </c>
      <c r="J2645" s="50">
        <v>7</v>
      </c>
      <c r="K2645" s="50" t="s">
        <v>472</v>
      </c>
      <c r="L2645" s="50" t="s">
        <v>100</v>
      </c>
      <c r="M2645" s="50" t="s">
        <v>39</v>
      </c>
      <c r="N2645" s="61">
        <v>-299</v>
      </c>
      <c r="O2645" s="61">
        <v>-289</v>
      </c>
      <c r="P2645" s="61">
        <v>-315</v>
      </c>
      <c r="Q2645" s="61">
        <v>473</v>
      </c>
      <c r="R2645" s="61">
        <v>31</v>
      </c>
      <c r="S2645" s="61">
        <v>3213</v>
      </c>
      <c r="T2645" s="61">
        <v>3492</v>
      </c>
      <c r="U2645" s="61">
        <v>3442</v>
      </c>
      <c r="V2645" s="61">
        <v>3573</v>
      </c>
      <c r="W2645" s="61">
        <v>1158</v>
      </c>
      <c r="X2645" s="61">
        <v>2013</v>
      </c>
      <c r="Y2645" s="61">
        <v>2981</v>
      </c>
      <c r="Z2645" s="61">
        <v>19473</v>
      </c>
      <c r="AA2645" s="50">
        <v>2008</v>
      </c>
    </row>
    <row r="2646" spans="1:27" x14ac:dyDescent="0.25">
      <c r="A2646" s="50">
        <v>54518</v>
      </c>
      <c r="B2646" s="50" t="s">
        <v>49</v>
      </c>
      <c r="C2646" s="50" t="s">
        <v>2252</v>
      </c>
      <c r="D2646" s="50" t="s">
        <v>1446</v>
      </c>
      <c r="E2646" s="50">
        <v>6564</v>
      </c>
      <c r="F2646" s="50" t="s">
        <v>59</v>
      </c>
      <c r="G2646" s="50" t="s">
        <v>3941</v>
      </c>
      <c r="H2646" s="50" t="s">
        <v>37</v>
      </c>
      <c r="I2646" s="50">
        <v>325211</v>
      </c>
      <c r="J2646" s="50">
        <v>7</v>
      </c>
      <c r="K2646" s="50" t="s">
        <v>472</v>
      </c>
      <c r="L2646" s="50" t="s">
        <v>103</v>
      </c>
      <c r="M2646" s="50" t="s">
        <v>39</v>
      </c>
      <c r="N2646" s="61">
        <v>4148</v>
      </c>
      <c r="O2646" s="61">
        <v>4080</v>
      </c>
      <c r="P2646" s="61">
        <v>3911</v>
      </c>
      <c r="Q2646" s="61">
        <v>2725</v>
      </c>
      <c r="R2646" s="61">
        <v>3562</v>
      </c>
      <c r="S2646" s="61">
        <v>-1465</v>
      </c>
      <c r="T2646" s="61">
        <v>-1506</v>
      </c>
      <c r="U2646" s="61">
        <v>-921</v>
      </c>
      <c r="V2646" s="61">
        <v>-1453</v>
      </c>
      <c r="W2646" s="61">
        <v>1688</v>
      </c>
      <c r="X2646" s="61">
        <v>-280</v>
      </c>
      <c r="Y2646" s="61">
        <v>-1399</v>
      </c>
      <c r="Z2646" s="61">
        <v>13090</v>
      </c>
      <c r="AA2646" s="50">
        <v>2008</v>
      </c>
    </row>
    <row r="2647" spans="1:27" x14ac:dyDescent="0.25">
      <c r="A2647" s="50">
        <v>54526</v>
      </c>
      <c r="B2647" s="50" t="s">
        <v>49</v>
      </c>
      <c r="C2647" s="50" t="s">
        <v>2254</v>
      </c>
      <c r="D2647" s="50" t="s">
        <v>4176</v>
      </c>
      <c r="E2647" s="50">
        <v>11362</v>
      </c>
      <c r="F2647" s="50" t="s">
        <v>692</v>
      </c>
      <c r="G2647" s="50" t="s">
        <v>4011</v>
      </c>
      <c r="H2647" s="50" t="s">
        <v>209</v>
      </c>
      <c r="I2647" s="50">
        <v>22</v>
      </c>
      <c r="J2647" s="50">
        <v>3</v>
      </c>
      <c r="K2647" s="50" t="s">
        <v>76</v>
      </c>
      <c r="L2647" s="50" t="s">
        <v>931</v>
      </c>
      <c r="M2647" s="50" t="s">
        <v>39</v>
      </c>
      <c r="N2647" s="61">
        <v>13324</v>
      </c>
      <c r="O2647" s="61">
        <v>11249</v>
      </c>
      <c r="P2647" s="61">
        <v>13537</v>
      </c>
      <c r="Q2647" s="61">
        <v>4152</v>
      </c>
      <c r="R2647" s="61">
        <v>13878</v>
      </c>
      <c r="S2647" s="61">
        <v>12669</v>
      </c>
      <c r="T2647" s="61">
        <v>13248</v>
      </c>
      <c r="U2647" s="61">
        <v>10662</v>
      </c>
      <c r="V2647" s="61">
        <v>11736</v>
      </c>
      <c r="W2647" s="61">
        <v>11265</v>
      </c>
      <c r="X2647" s="61">
        <v>12286</v>
      </c>
      <c r="Y2647" s="61">
        <v>8899</v>
      </c>
      <c r="Z2647" s="61">
        <v>136905</v>
      </c>
      <c r="AA2647" s="50">
        <v>2008</v>
      </c>
    </row>
    <row r="2648" spans="1:27" x14ac:dyDescent="0.25">
      <c r="A2648" s="50">
        <v>54529</v>
      </c>
      <c r="B2648" s="50" t="s">
        <v>32</v>
      </c>
      <c r="C2648" s="50" t="s">
        <v>2255</v>
      </c>
      <c r="D2648" s="50" t="s">
        <v>1433</v>
      </c>
      <c r="E2648" s="50">
        <v>20541</v>
      </c>
      <c r="F2648" s="50" t="s">
        <v>115</v>
      </c>
      <c r="G2648" s="50" t="s">
        <v>3947</v>
      </c>
      <c r="H2648" s="50" t="s">
        <v>116</v>
      </c>
      <c r="I2648" s="50">
        <v>22</v>
      </c>
      <c r="J2648" s="50">
        <v>2</v>
      </c>
      <c r="K2648" s="50" t="s">
        <v>142</v>
      </c>
      <c r="L2648" s="50" t="s">
        <v>4171</v>
      </c>
      <c r="M2648" s="50" t="s">
        <v>39</v>
      </c>
      <c r="N2648" s="61">
        <v>15146</v>
      </c>
      <c r="O2648" s="61">
        <v>16444</v>
      </c>
      <c r="P2648" s="61">
        <v>8890</v>
      </c>
      <c r="Q2648" s="61">
        <v>18085</v>
      </c>
      <c r="R2648" s="61">
        <v>17600</v>
      </c>
      <c r="S2648" s="61">
        <v>18587</v>
      </c>
      <c r="T2648" s="61">
        <v>17491</v>
      </c>
      <c r="U2648" s="61">
        <v>15880</v>
      </c>
      <c r="V2648" s="61">
        <v>16541</v>
      </c>
      <c r="W2648" s="61">
        <v>10726</v>
      </c>
      <c r="X2648" s="61">
        <v>18744</v>
      </c>
      <c r="Y2648" s="61">
        <v>18837</v>
      </c>
      <c r="Z2648" s="61">
        <v>192971</v>
      </c>
      <c r="AA2648" s="50">
        <v>2008</v>
      </c>
    </row>
    <row r="2649" spans="1:27" x14ac:dyDescent="0.25">
      <c r="A2649" s="50">
        <v>54537</v>
      </c>
      <c r="B2649" s="50" t="s">
        <v>49</v>
      </c>
      <c r="C2649" s="50" t="s">
        <v>4177</v>
      </c>
      <c r="D2649" s="50" t="s">
        <v>4178</v>
      </c>
      <c r="E2649" s="50">
        <v>29959</v>
      </c>
      <c r="F2649" s="50" t="s">
        <v>212</v>
      </c>
      <c r="G2649" s="50" t="s">
        <v>141</v>
      </c>
      <c r="H2649" s="50" t="s">
        <v>81</v>
      </c>
      <c r="I2649" s="50">
        <v>22</v>
      </c>
      <c r="J2649" s="50">
        <v>3</v>
      </c>
      <c r="K2649" s="50" t="s">
        <v>76</v>
      </c>
      <c r="L2649" s="50" t="s">
        <v>100</v>
      </c>
      <c r="M2649" s="50" t="s">
        <v>44</v>
      </c>
      <c r="N2649" s="61">
        <v>26061</v>
      </c>
      <c r="O2649" s="61">
        <v>11196</v>
      </c>
      <c r="P2649" s="61">
        <v>3115</v>
      </c>
      <c r="Q2649" s="61">
        <v>33269</v>
      </c>
      <c r="R2649" s="61">
        <v>0</v>
      </c>
      <c r="S2649" s="61">
        <v>391</v>
      </c>
      <c r="T2649" s="61">
        <v>0</v>
      </c>
      <c r="U2649" s="61">
        <v>40322</v>
      </c>
      <c r="V2649" s="61">
        <v>42902</v>
      </c>
      <c r="W2649" s="61">
        <v>3558</v>
      </c>
      <c r="X2649" s="61">
        <v>0</v>
      </c>
      <c r="Y2649" s="61">
        <v>18476</v>
      </c>
      <c r="Z2649" s="61">
        <v>179290</v>
      </c>
      <c r="AA2649" s="50">
        <v>2008</v>
      </c>
    </row>
    <row r="2650" spans="1:27" x14ac:dyDescent="0.25">
      <c r="A2650" s="50">
        <v>54547</v>
      </c>
      <c r="B2650" s="50" t="s">
        <v>49</v>
      </c>
      <c r="C2650" s="50" t="s">
        <v>2258</v>
      </c>
      <c r="D2650" s="50" t="s">
        <v>2259</v>
      </c>
      <c r="E2650" s="50">
        <v>17254</v>
      </c>
      <c r="F2650" s="50" t="s">
        <v>692</v>
      </c>
      <c r="G2650" s="50" t="s">
        <v>4011</v>
      </c>
      <c r="H2650" s="50" t="s">
        <v>209</v>
      </c>
      <c r="I2650" s="50">
        <v>22</v>
      </c>
      <c r="J2650" s="50">
        <v>3</v>
      </c>
      <c r="K2650" s="50" t="s">
        <v>76</v>
      </c>
      <c r="L2650" s="50" t="s">
        <v>3935</v>
      </c>
      <c r="M2650" s="50" t="s">
        <v>44</v>
      </c>
      <c r="N2650" s="61">
        <v>26821.47</v>
      </c>
      <c r="O2650" s="61">
        <v>24359.61</v>
      </c>
      <c r="P2650" s="61">
        <v>13159.02</v>
      </c>
      <c r="Q2650" s="61">
        <v>23437.14</v>
      </c>
      <c r="R2650" s="61">
        <v>1116.47</v>
      </c>
      <c r="S2650" s="61">
        <v>6585.33</v>
      </c>
      <c r="T2650" s="61">
        <v>7588.31</v>
      </c>
      <c r="U2650" s="61">
        <v>7508.77</v>
      </c>
      <c r="V2650" s="61">
        <v>30343.54</v>
      </c>
      <c r="W2650" s="61">
        <v>23028.77</v>
      </c>
      <c r="X2650" s="61">
        <v>43577.25</v>
      </c>
      <c r="Y2650" s="61">
        <v>69475.28</v>
      </c>
      <c r="Z2650" s="61">
        <v>277000.96000000002</v>
      </c>
      <c r="AA2650" s="50">
        <v>2008</v>
      </c>
    </row>
    <row r="2651" spans="1:27" x14ac:dyDescent="0.25">
      <c r="A2651" s="50">
        <v>54547</v>
      </c>
      <c r="B2651" s="50" t="s">
        <v>49</v>
      </c>
      <c r="C2651" s="50" t="s">
        <v>2258</v>
      </c>
      <c r="D2651" s="50" t="s">
        <v>2259</v>
      </c>
      <c r="E2651" s="50">
        <v>17254</v>
      </c>
      <c r="F2651" s="50" t="s">
        <v>692</v>
      </c>
      <c r="G2651" s="50" t="s">
        <v>4011</v>
      </c>
      <c r="H2651" s="50" t="s">
        <v>209</v>
      </c>
      <c r="I2651" s="50">
        <v>22</v>
      </c>
      <c r="J2651" s="50">
        <v>3</v>
      </c>
      <c r="K2651" s="50" t="s">
        <v>76</v>
      </c>
      <c r="L2651" s="50" t="s">
        <v>3937</v>
      </c>
      <c r="M2651" s="50" t="s">
        <v>44</v>
      </c>
      <c r="N2651" s="61">
        <v>26133.74</v>
      </c>
      <c r="O2651" s="61">
        <v>6562.05</v>
      </c>
      <c r="P2651" s="61">
        <v>4752.03</v>
      </c>
      <c r="Q2651" s="61">
        <v>10904.74</v>
      </c>
      <c r="R2651" s="61">
        <v>1783.83</v>
      </c>
      <c r="S2651" s="61">
        <v>10041.44</v>
      </c>
      <c r="T2651" s="61">
        <v>21873.5</v>
      </c>
      <c r="U2651" s="61">
        <v>4717.1099999999997</v>
      </c>
      <c r="V2651" s="61">
        <v>12067.77</v>
      </c>
      <c r="W2651" s="61">
        <v>3507.52</v>
      </c>
      <c r="X2651" s="61">
        <v>39063.840000000004</v>
      </c>
      <c r="Y2651" s="61">
        <v>34180.86</v>
      </c>
      <c r="Z2651" s="61">
        <v>175588.43</v>
      </c>
      <c r="AA2651" s="50">
        <v>2008</v>
      </c>
    </row>
    <row r="2652" spans="1:27" x14ac:dyDescent="0.25">
      <c r="A2652" s="50">
        <v>54556</v>
      </c>
      <c r="B2652" s="50" t="s">
        <v>49</v>
      </c>
      <c r="C2652" s="50" t="s">
        <v>4179</v>
      </c>
      <c r="D2652" s="50" t="s">
        <v>4180</v>
      </c>
      <c r="E2652" s="50">
        <v>4222</v>
      </c>
      <c r="F2652" s="50" t="s">
        <v>174</v>
      </c>
      <c r="G2652" s="50" t="s">
        <v>3956</v>
      </c>
      <c r="H2652" s="50" t="s">
        <v>176</v>
      </c>
      <c r="I2652" s="50">
        <v>311</v>
      </c>
      <c r="J2652" s="50">
        <v>7</v>
      </c>
      <c r="K2652" s="50" t="s">
        <v>472</v>
      </c>
      <c r="L2652" s="50" t="s">
        <v>2267</v>
      </c>
      <c r="M2652" s="50" t="s">
        <v>39</v>
      </c>
      <c r="N2652" s="61">
        <v>14046.308000000001</v>
      </c>
      <c r="O2652" s="61">
        <v>12917.956</v>
      </c>
      <c r="P2652" s="61">
        <v>13754.377</v>
      </c>
      <c r="Q2652" s="61">
        <v>6319.7340000000004</v>
      </c>
      <c r="R2652" s="61">
        <v>12170.842000000001</v>
      </c>
      <c r="S2652" s="61">
        <v>11506.315000000001</v>
      </c>
      <c r="T2652" s="61">
        <v>12300.483</v>
      </c>
      <c r="U2652" s="61">
        <v>12291.84</v>
      </c>
      <c r="V2652" s="61">
        <v>11876.99</v>
      </c>
      <c r="W2652" s="61">
        <v>12871.861000000001</v>
      </c>
      <c r="X2652" s="61">
        <v>13450.922</v>
      </c>
      <c r="Y2652" s="61">
        <v>11941.331</v>
      </c>
      <c r="Z2652" s="61">
        <v>145448.959</v>
      </c>
      <c r="AA2652" s="50">
        <v>2008</v>
      </c>
    </row>
    <row r="2653" spans="1:27" x14ac:dyDescent="0.25">
      <c r="A2653" s="50">
        <v>54556</v>
      </c>
      <c r="B2653" s="50" t="s">
        <v>49</v>
      </c>
      <c r="C2653" s="50" t="s">
        <v>4179</v>
      </c>
      <c r="D2653" s="50" t="s">
        <v>4180</v>
      </c>
      <c r="E2653" s="50">
        <v>4222</v>
      </c>
      <c r="F2653" s="50" t="s">
        <v>174</v>
      </c>
      <c r="G2653" s="50" t="s">
        <v>3956</v>
      </c>
      <c r="H2653" s="50" t="s">
        <v>176</v>
      </c>
      <c r="I2653" s="50">
        <v>311</v>
      </c>
      <c r="J2653" s="50">
        <v>7</v>
      </c>
      <c r="K2653" s="50" t="s">
        <v>472</v>
      </c>
      <c r="L2653" s="50" t="s">
        <v>2268</v>
      </c>
      <c r="M2653" s="50" t="s">
        <v>39</v>
      </c>
      <c r="N2653" s="61">
        <v>14345.922</v>
      </c>
      <c r="O2653" s="61">
        <v>13303.036</v>
      </c>
      <c r="P2653" s="61">
        <v>13618.013999999999</v>
      </c>
      <c r="Q2653" s="61">
        <v>12028.718000000001</v>
      </c>
      <c r="R2653" s="61">
        <v>12741.26</v>
      </c>
      <c r="S2653" s="61">
        <v>11979.743</v>
      </c>
      <c r="T2653" s="61">
        <v>12527.114</v>
      </c>
      <c r="U2653" s="61">
        <v>12469.495999999999</v>
      </c>
      <c r="V2653" s="61">
        <v>12242.865</v>
      </c>
      <c r="W2653" s="61">
        <v>12381.148000000001</v>
      </c>
      <c r="X2653" s="61">
        <v>13463.405999999999</v>
      </c>
      <c r="Y2653" s="61">
        <v>12239.023999999999</v>
      </c>
      <c r="Z2653" s="61">
        <v>153339.74600000001</v>
      </c>
      <c r="AA2653" s="50">
        <v>2008</v>
      </c>
    </row>
    <row r="2654" spans="1:27" x14ac:dyDescent="0.25">
      <c r="A2654" s="50">
        <v>54562</v>
      </c>
      <c r="B2654" s="50" t="s">
        <v>49</v>
      </c>
      <c r="C2654" s="50" t="s">
        <v>2272</v>
      </c>
      <c r="D2654" s="50" t="s">
        <v>2273</v>
      </c>
      <c r="E2654" s="50">
        <v>11169</v>
      </c>
      <c r="F2654" s="50" t="s">
        <v>212</v>
      </c>
      <c r="G2654" s="50" t="s">
        <v>141</v>
      </c>
      <c r="H2654" s="50" t="s">
        <v>81</v>
      </c>
      <c r="I2654" s="50">
        <v>32213</v>
      </c>
      <c r="J2654" s="50">
        <v>7</v>
      </c>
      <c r="K2654" s="50" t="s">
        <v>472</v>
      </c>
      <c r="L2654" s="50" t="s">
        <v>3934</v>
      </c>
      <c r="M2654" s="50" t="s">
        <v>39</v>
      </c>
      <c r="N2654" s="61">
        <v>2004</v>
      </c>
      <c r="O2654" s="61">
        <v>1602.165</v>
      </c>
      <c r="P2654" s="61">
        <v>0</v>
      </c>
      <c r="Q2654" s="61">
        <v>1267</v>
      </c>
      <c r="R2654" s="61">
        <v>2105</v>
      </c>
      <c r="S2654" s="61">
        <v>2246</v>
      </c>
      <c r="T2654" s="61">
        <v>2234</v>
      </c>
      <c r="U2654" s="61">
        <v>2295</v>
      </c>
      <c r="V2654" s="61">
        <v>1954</v>
      </c>
      <c r="W2654" s="61">
        <v>1846</v>
      </c>
      <c r="X2654" s="61">
        <v>2239</v>
      </c>
      <c r="Y2654" s="61">
        <v>1974</v>
      </c>
      <c r="Z2654" s="61">
        <v>21766.165000000001</v>
      </c>
      <c r="AA2654" s="50">
        <v>2008</v>
      </c>
    </row>
    <row r="2655" spans="1:27" x14ac:dyDescent="0.25">
      <c r="A2655" s="50">
        <v>54562</v>
      </c>
      <c r="B2655" s="50" t="s">
        <v>49</v>
      </c>
      <c r="C2655" s="50" t="s">
        <v>2272</v>
      </c>
      <c r="D2655" s="50" t="s">
        <v>2273</v>
      </c>
      <c r="E2655" s="50">
        <v>11169</v>
      </c>
      <c r="F2655" s="50" t="s">
        <v>212</v>
      </c>
      <c r="G2655" s="50" t="s">
        <v>141</v>
      </c>
      <c r="H2655" s="50" t="s">
        <v>81</v>
      </c>
      <c r="I2655" s="50">
        <v>32213</v>
      </c>
      <c r="J2655" s="50">
        <v>7</v>
      </c>
      <c r="K2655" s="50" t="s">
        <v>472</v>
      </c>
      <c r="L2655" s="50" t="s">
        <v>3935</v>
      </c>
      <c r="M2655" s="50" t="s">
        <v>39</v>
      </c>
      <c r="N2655" s="61">
        <v>0</v>
      </c>
      <c r="P2655" s="61">
        <v>0</v>
      </c>
      <c r="Q2655" s="61">
        <v>0</v>
      </c>
      <c r="R2655" s="61">
        <v>0</v>
      </c>
      <c r="S2655" s="61">
        <v>0</v>
      </c>
      <c r="T2655" s="61">
        <v>0</v>
      </c>
      <c r="U2655" s="61">
        <v>0</v>
      </c>
      <c r="V2655" s="61">
        <v>0</v>
      </c>
      <c r="W2655" s="61">
        <v>0</v>
      </c>
      <c r="X2655" s="61">
        <v>0</v>
      </c>
      <c r="Y2655" s="61">
        <v>0</v>
      </c>
      <c r="Z2655" s="61">
        <v>0</v>
      </c>
      <c r="AA2655" s="50">
        <v>2008</v>
      </c>
    </row>
    <row r="2656" spans="1:27" x14ac:dyDescent="0.25">
      <c r="A2656" s="50">
        <v>54562</v>
      </c>
      <c r="B2656" s="50" t="s">
        <v>49</v>
      </c>
      <c r="C2656" s="50" t="s">
        <v>2272</v>
      </c>
      <c r="D2656" s="50" t="s">
        <v>2273</v>
      </c>
      <c r="E2656" s="50">
        <v>11169</v>
      </c>
      <c r="F2656" s="50" t="s">
        <v>212</v>
      </c>
      <c r="G2656" s="50" t="s">
        <v>141</v>
      </c>
      <c r="H2656" s="50" t="s">
        <v>81</v>
      </c>
      <c r="I2656" s="50">
        <v>32213</v>
      </c>
      <c r="J2656" s="50">
        <v>7</v>
      </c>
      <c r="K2656" s="50" t="s">
        <v>472</v>
      </c>
      <c r="L2656" s="50" t="s">
        <v>3937</v>
      </c>
      <c r="M2656" s="50" t="s">
        <v>39</v>
      </c>
      <c r="N2656" s="61">
        <v>2781</v>
      </c>
      <c r="O2656" s="61">
        <v>2194.5930000000003</v>
      </c>
      <c r="P2656" s="61">
        <v>2732</v>
      </c>
      <c r="Q2656" s="61">
        <v>4493</v>
      </c>
      <c r="R2656" s="61">
        <v>5971</v>
      </c>
      <c r="S2656" s="61">
        <v>4763</v>
      </c>
      <c r="T2656" s="61">
        <v>8550</v>
      </c>
      <c r="U2656" s="61">
        <v>7954</v>
      </c>
      <c r="V2656" s="61">
        <v>9673</v>
      </c>
      <c r="W2656" s="61">
        <v>9676</v>
      </c>
      <c r="X2656" s="61">
        <v>7754</v>
      </c>
      <c r="Y2656" s="61">
        <v>9195</v>
      </c>
      <c r="Z2656" s="61">
        <v>75736.592999999993</v>
      </c>
      <c r="AA2656" s="50">
        <v>2008</v>
      </c>
    </row>
    <row r="2657" spans="1:27" x14ac:dyDescent="0.25">
      <c r="A2657" s="50">
        <v>54562</v>
      </c>
      <c r="B2657" s="50" t="s">
        <v>49</v>
      </c>
      <c r="C2657" s="50" t="s">
        <v>2272</v>
      </c>
      <c r="D2657" s="50" t="s">
        <v>2273</v>
      </c>
      <c r="E2657" s="50">
        <v>11169</v>
      </c>
      <c r="F2657" s="50" t="s">
        <v>212</v>
      </c>
      <c r="G2657" s="50" t="s">
        <v>141</v>
      </c>
      <c r="H2657" s="50" t="s">
        <v>81</v>
      </c>
      <c r="I2657" s="50">
        <v>32213</v>
      </c>
      <c r="J2657" s="50">
        <v>7</v>
      </c>
      <c r="K2657" s="50" t="s">
        <v>472</v>
      </c>
      <c r="L2657" s="50" t="s">
        <v>3938</v>
      </c>
      <c r="M2657" s="50" t="s">
        <v>39</v>
      </c>
      <c r="N2657" s="61">
        <v>2394</v>
      </c>
      <c r="O2657" s="61">
        <v>2127.5250000000001</v>
      </c>
      <c r="P2657" s="61">
        <v>2743</v>
      </c>
      <c r="Q2657" s="61">
        <v>5932</v>
      </c>
      <c r="R2657" s="61">
        <v>7296</v>
      </c>
      <c r="S2657" s="61">
        <v>8658</v>
      </c>
      <c r="T2657" s="61">
        <v>6283</v>
      </c>
      <c r="U2657" s="61">
        <v>7840</v>
      </c>
      <c r="V2657" s="61">
        <v>8379</v>
      </c>
      <c r="W2657" s="61">
        <v>7198</v>
      </c>
      <c r="X2657" s="61">
        <v>3172</v>
      </c>
      <c r="Y2657" s="61">
        <v>2826</v>
      </c>
      <c r="Z2657" s="61">
        <v>64848.525000000001</v>
      </c>
      <c r="AA2657" s="50">
        <v>2008</v>
      </c>
    </row>
    <row r="2658" spans="1:27" x14ac:dyDescent="0.25">
      <c r="A2658" s="50">
        <v>54571</v>
      </c>
      <c r="B2658" s="50" t="s">
        <v>49</v>
      </c>
      <c r="C2658" s="50" t="s">
        <v>4181</v>
      </c>
      <c r="D2658" s="50" t="s">
        <v>4182</v>
      </c>
      <c r="E2658" s="50">
        <v>5892</v>
      </c>
      <c r="F2658" s="50" t="s">
        <v>781</v>
      </c>
      <c r="G2658" s="50" t="s">
        <v>4011</v>
      </c>
      <c r="H2658" s="50" t="s">
        <v>176</v>
      </c>
      <c r="I2658" s="50">
        <v>22</v>
      </c>
      <c r="J2658" s="50">
        <v>3</v>
      </c>
      <c r="K2658" s="50" t="s">
        <v>76</v>
      </c>
      <c r="L2658" s="50" t="s">
        <v>1219</v>
      </c>
      <c r="M2658" s="50" t="s">
        <v>44</v>
      </c>
      <c r="N2658" s="61">
        <v>155</v>
      </c>
      <c r="O2658" s="61">
        <v>134</v>
      </c>
      <c r="P2658" s="61">
        <v>2</v>
      </c>
      <c r="Q2658" s="61">
        <v>0</v>
      </c>
      <c r="R2658" s="61">
        <v>2</v>
      </c>
      <c r="S2658" s="61">
        <v>21</v>
      </c>
      <c r="T2658" s="61">
        <v>421</v>
      </c>
      <c r="U2658" s="61">
        <v>179</v>
      </c>
      <c r="V2658" s="61">
        <v>155</v>
      </c>
      <c r="W2658" s="61">
        <v>84</v>
      </c>
      <c r="X2658" s="61">
        <v>91</v>
      </c>
      <c r="Y2658" s="61">
        <v>180</v>
      </c>
      <c r="Z2658" s="61">
        <v>1424</v>
      </c>
      <c r="AA2658" s="50">
        <v>2008</v>
      </c>
    </row>
    <row r="2659" spans="1:27" x14ac:dyDescent="0.25">
      <c r="A2659" s="50">
        <v>54574</v>
      </c>
      <c r="B2659" s="50" t="s">
        <v>49</v>
      </c>
      <c r="C2659" s="50" t="s">
        <v>2274</v>
      </c>
      <c r="D2659" s="50" t="s">
        <v>2275</v>
      </c>
      <c r="E2659" s="50">
        <v>16729</v>
      </c>
      <c r="F2659" s="50" t="s">
        <v>692</v>
      </c>
      <c r="G2659" s="50" t="s">
        <v>4011</v>
      </c>
      <c r="H2659" s="50" t="s">
        <v>209</v>
      </c>
      <c r="I2659" s="50">
        <v>22</v>
      </c>
      <c r="J2659" s="50">
        <v>3</v>
      </c>
      <c r="K2659" s="50" t="s">
        <v>76</v>
      </c>
      <c r="L2659" s="50" t="s">
        <v>1219</v>
      </c>
      <c r="M2659" s="50" t="s">
        <v>44</v>
      </c>
      <c r="N2659" s="61">
        <v>57307</v>
      </c>
      <c r="O2659" s="61">
        <v>53506</v>
      </c>
      <c r="P2659" s="61">
        <v>58003</v>
      </c>
      <c r="Q2659" s="61">
        <v>54894</v>
      </c>
      <c r="R2659" s="61">
        <v>56891</v>
      </c>
      <c r="S2659" s="61">
        <v>57108</v>
      </c>
      <c r="T2659" s="61">
        <v>61531</v>
      </c>
      <c r="U2659" s="61">
        <v>60817</v>
      </c>
      <c r="V2659" s="61">
        <v>57572</v>
      </c>
      <c r="W2659" s="61">
        <v>58151</v>
      </c>
      <c r="X2659" s="61">
        <v>56289</v>
      </c>
      <c r="Y2659" s="61">
        <v>56253</v>
      </c>
      <c r="Z2659" s="61">
        <v>688322</v>
      </c>
      <c r="AA2659" s="50">
        <v>2008</v>
      </c>
    </row>
    <row r="2660" spans="1:27" x14ac:dyDescent="0.25">
      <c r="A2660" s="50">
        <v>54587</v>
      </c>
      <c r="B2660" s="50" t="s">
        <v>49</v>
      </c>
      <c r="C2660" s="50" t="s">
        <v>3556</v>
      </c>
      <c r="D2660" s="50" t="s">
        <v>3557</v>
      </c>
      <c r="E2660" s="50">
        <v>49969</v>
      </c>
      <c r="F2660" s="50" t="s">
        <v>502</v>
      </c>
      <c r="G2660" s="50" t="s">
        <v>3961</v>
      </c>
      <c r="H2660" s="50" t="s">
        <v>209</v>
      </c>
      <c r="I2660" s="50">
        <v>322122</v>
      </c>
      <c r="J2660" s="50">
        <v>7</v>
      </c>
      <c r="K2660" s="50" t="s">
        <v>472</v>
      </c>
      <c r="L2660" s="50" t="s">
        <v>4380</v>
      </c>
      <c r="M2660" s="50" t="s">
        <v>39</v>
      </c>
      <c r="N2660" s="61">
        <v>4473</v>
      </c>
      <c r="O2660" s="61">
        <v>4839</v>
      </c>
      <c r="P2660" s="61">
        <v>5673</v>
      </c>
      <c r="Q2660" s="61">
        <v>5008</v>
      </c>
      <c r="R2660" s="61">
        <v>4798</v>
      </c>
      <c r="S2660" s="61">
        <v>4725</v>
      </c>
      <c r="T2660" s="61">
        <v>4685</v>
      </c>
      <c r="U2660" s="61">
        <v>6059</v>
      </c>
      <c r="V2660" s="61">
        <v>5400</v>
      </c>
      <c r="W2660" s="61">
        <v>5589</v>
      </c>
      <c r="X2660" s="61">
        <v>3931</v>
      </c>
      <c r="Y2660" s="61">
        <v>6313</v>
      </c>
      <c r="Z2660" s="61">
        <v>61493</v>
      </c>
      <c r="AA2660" s="50">
        <v>2008</v>
      </c>
    </row>
    <row r="2661" spans="1:27" x14ac:dyDescent="0.25">
      <c r="A2661" s="50">
        <v>54587</v>
      </c>
      <c r="B2661" s="50" t="s">
        <v>49</v>
      </c>
      <c r="C2661" s="50" t="s">
        <v>3556</v>
      </c>
      <c r="D2661" s="50" t="s">
        <v>3557</v>
      </c>
      <c r="E2661" s="50">
        <v>49969</v>
      </c>
      <c r="F2661" s="50" t="s">
        <v>502</v>
      </c>
      <c r="G2661" s="50" t="s">
        <v>3961</v>
      </c>
      <c r="H2661" s="50" t="s">
        <v>209</v>
      </c>
      <c r="I2661" s="50">
        <v>322122</v>
      </c>
      <c r="J2661" s="50">
        <v>7</v>
      </c>
      <c r="K2661" s="50" t="s">
        <v>472</v>
      </c>
      <c r="L2661" s="50" t="s">
        <v>1862</v>
      </c>
      <c r="M2661" s="50" t="s">
        <v>39</v>
      </c>
      <c r="N2661" s="61">
        <v>220</v>
      </c>
      <c r="O2661" s="61">
        <v>0</v>
      </c>
      <c r="P2661" s="61">
        <v>0</v>
      </c>
      <c r="Q2661" s="61">
        <v>0</v>
      </c>
      <c r="R2661" s="61">
        <v>0</v>
      </c>
      <c r="S2661" s="61">
        <v>0</v>
      </c>
      <c r="T2661" s="61">
        <v>0</v>
      </c>
      <c r="U2661" s="61">
        <v>0</v>
      </c>
      <c r="V2661" s="61">
        <v>296</v>
      </c>
      <c r="W2661" s="61">
        <v>624</v>
      </c>
      <c r="X2661" s="61">
        <v>980</v>
      </c>
      <c r="Y2661" s="61">
        <v>532</v>
      </c>
      <c r="Z2661" s="61">
        <v>2652</v>
      </c>
      <c r="AA2661" s="50">
        <v>2008</v>
      </c>
    </row>
    <row r="2662" spans="1:27" x14ac:dyDescent="0.25">
      <c r="A2662" s="50">
        <v>54592</v>
      </c>
      <c r="B2662" s="50" t="s">
        <v>32</v>
      </c>
      <c r="C2662" s="50" t="s">
        <v>4183</v>
      </c>
      <c r="D2662" s="50" t="s">
        <v>1558</v>
      </c>
      <c r="E2662" s="50">
        <v>56516</v>
      </c>
      <c r="F2662" s="50" t="s">
        <v>692</v>
      </c>
      <c r="G2662" s="50" t="s">
        <v>4011</v>
      </c>
      <c r="H2662" s="50" t="s">
        <v>209</v>
      </c>
      <c r="I2662" s="50">
        <v>22</v>
      </c>
      <c r="J2662" s="50">
        <v>2</v>
      </c>
      <c r="K2662" s="50" t="s">
        <v>142</v>
      </c>
      <c r="L2662" s="50" t="s">
        <v>1218</v>
      </c>
      <c r="M2662" s="50" t="s">
        <v>44</v>
      </c>
      <c r="N2662" s="61">
        <v>0</v>
      </c>
      <c r="O2662" s="61">
        <v>180</v>
      </c>
      <c r="P2662" s="61">
        <v>0</v>
      </c>
      <c r="Q2662" s="61">
        <v>0</v>
      </c>
      <c r="R2662" s="61">
        <v>0</v>
      </c>
      <c r="S2662" s="61">
        <v>526</v>
      </c>
      <c r="T2662" s="61">
        <v>527</v>
      </c>
      <c r="U2662" s="61">
        <v>0</v>
      </c>
      <c r="V2662" s="61">
        <v>0</v>
      </c>
      <c r="W2662" s="61">
        <v>128</v>
      </c>
      <c r="X2662" s="61">
        <v>0</v>
      </c>
      <c r="Y2662" s="61">
        <v>0</v>
      </c>
      <c r="Z2662" s="61">
        <v>1361</v>
      </c>
      <c r="AA2662" s="50">
        <v>2008</v>
      </c>
    </row>
    <row r="2663" spans="1:27" x14ac:dyDescent="0.25">
      <c r="A2663" s="50">
        <v>54620</v>
      </c>
      <c r="B2663" s="50" t="s">
        <v>32</v>
      </c>
      <c r="C2663" s="50" t="s">
        <v>3368</v>
      </c>
      <c r="D2663" s="50" t="s">
        <v>3369</v>
      </c>
      <c r="E2663" s="50">
        <v>14995</v>
      </c>
      <c r="F2663" s="50" t="s">
        <v>520</v>
      </c>
      <c r="G2663" s="50" t="s">
        <v>3961</v>
      </c>
      <c r="H2663" s="50" t="s">
        <v>209</v>
      </c>
      <c r="I2663" s="50">
        <v>22</v>
      </c>
      <c r="J2663" s="50">
        <v>2</v>
      </c>
      <c r="K2663" s="50" t="s">
        <v>142</v>
      </c>
      <c r="L2663" s="50" t="s">
        <v>2289</v>
      </c>
      <c r="M2663" s="50" t="s">
        <v>39</v>
      </c>
      <c r="N2663" s="61">
        <v>12393</v>
      </c>
      <c r="O2663" s="61">
        <v>11536</v>
      </c>
      <c r="P2663" s="61">
        <v>11133</v>
      </c>
      <c r="Q2663" s="61">
        <v>11026</v>
      </c>
      <c r="R2663" s="61">
        <v>11137</v>
      </c>
      <c r="S2663" s="61">
        <v>9984</v>
      </c>
      <c r="T2663" s="61">
        <v>11766</v>
      </c>
      <c r="U2663" s="61">
        <v>11421</v>
      </c>
      <c r="V2663" s="61">
        <v>11218</v>
      </c>
      <c r="W2663" s="61">
        <v>5912</v>
      </c>
      <c r="X2663" s="61">
        <v>11669</v>
      </c>
      <c r="Y2663" s="61">
        <v>11066</v>
      </c>
      <c r="Z2663" s="61">
        <v>130261</v>
      </c>
      <c r="AA2663" s="50">
        <v>2008</v>
      </c>
    </row>
    <row r="2664" spans="1:27" x14ac:dyDescent="0.25">
      <c r="A2664" s="50">
        <v>54625</v>
      </c>
      <c r="B2664" s="50" t="s">
        <v>32</v>
      </c>
      <c r="C2664" s="50" t="s">
        <v>2290</v>
      </c>
      <c r="D2664" s="50" t="s">
        <v>2291</v>
      </c>
      <c r="E2664" s="50">
        <v>56646</v>
      </c>
      <c r="F2664" s="50" t="s">
        <v>781</v>
      </c>
      <c r="G2664" s="50" t="s">
        <v>4011</v>
      </c>
      <c r="H2664" s="50" t="s">
        <v>176</v>
      </c>
      <c r="I2664" s="50">
        <v>562212</v>
      </c>
      <c r="J2664" s="50">
        <v>4</v>
      </c>
      <c r="K2664" s="50" t="s">
        <v>1352</v>
      </c>
      <c r="L2664" s="50" t="s">
        <v>1783</v>
      </c>
      <c r="M2664" s="50" t="s">
        <v>39</v>
      </c>
      <c r="N2664" s="61">
        <v>14160</v>
      </c>
      <c r="O2664" s="61">
        <v>13750</v>
      </c>
      <c r="P2664" s="61">
        <v>16980</v>
      </c>
      <c r="Q2664" s="61">
        <v>18550</v>
      </c>
      <c r="R2664" s="61">
        <v>16970</v>
      </c>
      <c r="S2664" s="61">
        <v>18570</v>
      </c>
      <c r="T2664" s="61">
        <v>15260</v>
      </c>
      <c r="U2664" s="61">
        <v>17300</v>
      </c>
      <c r="V2664" s="61">
        <v>17490</v>
      </c>
      <c r="W2664" s="61">
        <v>15940</v>
      </c>
      <c r="X2664" s="61">
        <v>17270</v>
      </c>
      <c r="Y2664" s="61">
        <v>17560</v>
      </c>
      <c r="Z2664" s="61">
        <v>199800</v>
      </c>
      <c r="AA2664" s="50">
        <v>2008</v>
      </c>
    </row>
    <row r="2665" spans="1:27" x14ac:dyDescent="0.25">
      <c r="A2665" s="50">
        <v>54626</v>
      </c>
      <c r="B2665" s="50" t="s">
        <v>49</v>
      </c>
      <c r="C2665" s="50" t="s">
        <v>2292</v>
      </c>
      <c r="D2665" s="50" t="s">
        <v>2293</v>
      </c>
      <c r="E2665" s="50">
        <v>13060</v>
      </c>
      <c r="F2665" s="50" t="s">
        <v>44</v>
      </c>
      <c r="G2665" s="50" t="s">
        <v>141</v>
      </c>
      <c r="H2665" s="50" t="s">
        <v>81</v>
      </c>
      <c r="I2665" s="50">
        <v>22</v>
      </c>
      <c r="J2665" s="50">
        <v>3</v>
      </c>
      <c r="K2665" s="50" t="s">
        <v>76</v>
      </c>
      <c r="L2665" s="50" t="s">
        <v>2294</v>
      </c>
      <c r="M2665" s="50" t="s">
        <v>39</v>
      </c>
      <c r="N2665" s="61">
        <v>39110</v>
      </c>
      <c r="O2665" s="61">
        <v>34649</v>
      </c>
      <c r="P2665" s="61">
        <v>36313</v>
      </c>
      <c r="Q2665" s="61">
        <v>36471</v>
      </c>
      <c r="R2665" s="61">
        <v>12320</v>
      </c>
      <c r="S2665" s="61">
        <v>34193</v>
      </c>
      <c r="T2665" s="61">
        <v>38242</v>
      </c>
      <c r="U2665" s="61">
        <v>33412</v>
      </c>
      <c r="V2665" s="61">
        <v>31187</v>
      </c>
      <c r="W2665" s="61">
        <v>38159</v>
      </c>
      <c r="X2665" s="61">
        <v>37903</v>
      </c>
      <c r="Y2665" s="61">
        <v>38128</v>
      </c>
      <c r="Z2665" s="61">
        <v>410087</v>
      </c>
      <c r="AA2665" s="50">
        <v>2008</v>
      </c>
    </row>
    <row r="2666" spans="1:27" x14ac:dyDescent="0.25">
      <c r="A2666" s="50">
        <v>54627</v>
      </c>
      <c r="B2666" s="50" t="s">
        <v>49</v>
      </c>
      <c r="C2666" s="50" t="s">
        <v>2295</v>
      </c>
      <c r="D2666" s="50" t="s">
        <v>2296</v>
      </c>
      <c r="E2666" s="50">
        <v>13492</v>
      </c>
      <c r="F2666" s="50" t="s">
        <v>115</v>
      </c>
      <c r="G2666" s="50" t="s">
        <v>3947</v>
      </c>
      <c r="H2666" s="50" t="s">
        <v>116</v>
      </c>
      <c r="I2666" s="50">
        <v>22</v>
      </c>
      <c r="J2666" s="50">
        <v>3</v>
      </c>
      <c r="K2666" s="50" t="s">
        <v>76</v>
      </c>
      <c r="L2666" s="50" t="s">
        <v>1128</v>
      </c>
      <c r="M2666" s="50" t="s">
        <v>39</v>
      </c>
      <c r="N2666" s="61">
        <v>29418</v>
      </c>
      <c r="O2666" s="61">
        <v>34170</v>
      </c>
      <c r="P2666" s="61">
        <v>36861</v>
      </c>
      <c r="Q2666" s="61">
        <v>30603</v>
      </c>
      <c r="R2666" s="61">
        <v>41700</v>
      </c>
      <c r="S2666" s="61">
        <v>45440</v>
      </c>
      <c r="T2666" s="61">
        <v>44297</v>
      </c>
      <c r="U2666" s="61">
        <v>28511</v>
      </c>
      <c r="V2666" s="61">
        <v>21764</v>
      </c>
      <c r="W2666" s="61">
        <v>15584</v>
      </c>
      <c r="X2666" s="61">
        <v>13244</v>
      </c>
      <c r="Y2666" s="61">
        <v>29872</v>
      </c>
      <c r="Z2666" s="61">
        <v>371464</v>
      </c>
      <c r="AA2666" s="50">
        <v>2008</v>
      </c>
    </row>
    <row r="2667" spans="1:27" x14ac:dyDescent="0.25">
      <c r="A2667" s="50">
        <v>54627</v>
      </c>
      <c r="B2667" s="50" t="s">
        <v>49</v>
      </c>
      <c r="C2667" s="50" t="s">
        <v>2295</v>
      </c>
      <c r="D2667" s="50" t="s">
        <v>2296</v>
      </c>
      <c r="E2667" s="50">
        <v>13492</v>
      </c>
      <c r="F2667" s="50" t="s">
        <v>115</v>
      </c>
      <c r="G2667" s="50" t="s">
        <v>3947</v>
      </c>
      <c r="H2667" s="50" t="s">
        <v>116</v>
      </c>
      <c r="I2667" s="50">
        <v>22</v>
      </c>
      <c r="J2667" s="50">
        <v>3</v>
      </c>
      <c r="K2667" s="50" t="s">
        <v>76</v>
      </c>
      <c r="L2667" s="50" t="s">
        <v>1218</v>
      </c>
      <c r="M2667" s="50" t="s">
        <v>39</v>
      </c>
      <c r="N2667" s="61">
        <v>0</v>
      </c>
      <c r="O2667" s="61">
        <v>5719</v>
      </c>
      <c r="P2667" s="61">
        <v>4700</v>
      </c>
      <c r="Q2667" s="61">
        <v>2440</v>
      </c>
      <c r="R2667" s="61">
        <v>3689</v>
      </c>
      <c r="S2667" s="61">
        <v>16380</v>
      </c>
      <c r="T2667" s="61">
        <v>12860</v>
      </c>
      <c r="U2667" s="61">
        <v>5593</v>
      </c>
      <c r="V2667" s="61">
        <v>781</v>
      </c>
      <c r="W2667" s="61">
        <v>3278</v>
      </c>
      <c r="X2667" s="61">
        <v>1683</v>
      </c>
      <c r="Y2667" s="61">
        <v>0</v>
      </c>
      <c r="Z2667" s="61">
        <v>57123</v>
      </c>
      <c r="AA2667" s="50">
        <v>2008</v>
      </c>
    </row>
    <row r="2668" spans="1:27" x14ac:dyDescent="0.25">
      <c r="A2668" s="50">
        <v>54634</v>
      </c>
      <c r="B2668" s="50" t="s">
        <v>49</v>
      </c>
      <c r="C2668" s="50" t="s">
        <v>2297</v>
      </c>
      <c r="D2668" s="50" t="s">
        <v>2298</v>
      </c>
      <c r="E2668" s="50">
        <v>16793</v>
      </c>
      <c r="F2668" s="50" t="s">
        <v>781</v>
      </c>
      <c r="G2668" s="50" t="s">
        <v>4011</v>
      </c>
      <c r="H2668" s="50" t="s">
        <v>176</v>
      </c>
      <c r="I2668" s="50">
        <v>22</v>
      </c>
      <c r="J2668" s="50">
        <v>3</v>
      </c>
      <c r="K2668" s="50" t="s">
        <v>76</v>
      </c>
      <c r="L2668" s="50" t="s">
        <v>2299</v>
      </c>
      <c r="M2668" s="50" t="s">
        <v>39</v>
      </c>
      <c r="N2668" s="61">
        <v>56888</v>
      </c>
      <c r="O2668" s="61">
        <v>52188</v>
      </c>
      <c r="P2668" s="61">
        <v>55523</v>
      </c>
      <c r="Q2668" s="61">
        <v>60242</v>
      </c>
      <c r="R2668" s="61">
        <v>62141</v>
      </c>
      <c r="S2668" s="61">
        <v>56518</v>
      </c>
      <c r="T2668" s="61">
        <v>61816</v>
      </c>
      <c r="U2668" s="61">
        <v>61957</v>
      </c>
      <c r="V2668" s="61">
        <v>25573</v>
      </c>
      <c r="W2668" s="61">
        <v>52634</v>
      </c>
      <c r="X2668" s="61">
        <v>61420</v>
      </c>
      <c r="Y2668" s="61">
        <v>61063</v>
      </c>
      <c r="Z2668" s="61">
        <v>667963</v>
      </c>
      <c r="AA2668" s="50">
        <v>2008</v>
      </c>
    </row>
    <row r="2669" spans="1:27" x14ac:dyDescent="0.25">
      <c r="A2669" s="50">
        <v>54638</v>
      </c>
      <c r="B2669" s="50" t="s">
        <v>49</v>
      </c>
      <c r="C2669" s="50" t="s">
        <v>2300</v>
      </c>
      <c r="D2669" s="50" t="s">
        <v>2301</v>
      </c>
      <c r="E2669" s="50">
        <v>56137</v>
      </c>
      <c r="F2669" s="50" t="s">
        <v>781</v>
      </c>
      <c r="G2669" s="50" t="s">
        <v>4011</v>
      </c>
      <c r="H2669" s="50" t="s">
        <v>176</v>
      </c>
      <c r="I2669" s="50">
        <v>322122</v>
      </c>
      <c r="J2669" s="50">
        <v>7</v>
      </c>
      <c r="K2669" s="50" t="s">
        <v>472</v>
      </c>
      <c r="L2669" s="50" t="s">
        <v>2302</v>
      </c>
      <c r="M2669" s="50" t="s">
        <v>39</v>
      </c>
      <c r="N2669" s="61">
        <v>0</v>
      </c>
      <c r="O2669" s="61">
        <v>0</v>
      </c>
      <c r="P2669" s="61">
        <v>4533.567</v>
      </c>
      <c r="Q2669" s="61">
        <v>25122.311999999998</v>
      </c>
      <c r="R2669" s="61">
        <v>25874.025999999998</v>
      </c>
      <c r="S2669" s="61">
        <v>26880.967000000001</v>
      </c>
      <c r="T2669" s="61">
        <v>28960.987000000001</v>
      </c>
      <c r="U2669" s="61">
        <v>28842.686999999998</v>
      </c>
      <c r="V2669" s="61">
        <v>19242.741000000002</v>
      </c>
      <c r="W2669" s="61">
        <v>28749.538</v>
      </c>
      <c r="X2669" s="61">
        <v>28434.694</v>
      </c>
      <c r="Y2669" s="61">
        <v>26260.594000000001</v>
      </c>
      <c r="Z2669" s="61">
        <v>242902.11300000001</v>
      </c>
      <c r="AA2669" s="50">
        <v>2008</v>
      </c>
    </row>
    <row r="2670" spans="1:27" x14ac:dyDescent="0.25">
      <c r="A2670" s="50">
        <v>54656</v>
      </c>
      <c r="B2670" s="50" t="s">
        <v>49</v>
      </c>
      <c r="C2670" s="50" t="s">
        <v>2307</v>
      </c>
      <c r="D2670" s="50" t="s">
        <v>2308</v>
      </c>
      <c r="E2670" s="50">
        <v>9210</v>
      </c>
      <c r="F2670" s="50" t="s">
        <v>387</v>
      </c>
      <c r="G2670" s="50" t="s">
        <v>3947</v>
      </c>
      <c r="H2670" s="50" t="s">
        <v>37</v>
      </c>
      <c r="I2670" s="50">
        <v>32213</v>
      </c>
      <c r="J2670" s="50">
        <v>7</v>
      </c>
      <c r="K2670" s="50" t="s">
        <v>472</v>
      </c>
      <c r="L2670" s="50" t="s">
        <v>2309</v>
      </c>
      <c r="M2670" s="50" t="s">
        <v>39</v>
      </c>
      <c r="N2670" s="61">
        <v>0</v>
      </c>
      <c r="O2670" s="61">
        <v>0</v>
      </c>
      <c r="P2670" s="61">
        <v>0</v>
      </c>
      <c r="Q2670" s="61">
        <v>0</v>
      </c>
      <c r="R2670" s="61">
        <v>0</v>
      </c>
      <c r="S2670" s="61">
        <v>1676.684</v>
      </c>
      <c r="T2670" s="61">
        <v>4782.2750000000005</v>
      </c>
      <c r="U2670" s="61">
        <v>4296.9679999999998</v>
      </c>
      <c r="V2670" s="61">
        <v>176.05200000000002</v>
      </c>
      <c r="W2670" s="61">
        <v>5128.7890000000007</v>
      </c>
      <c r="X2670" s="61">
        <v>3326.3540000000003</v>
      </c>
      <c r="Y2670" s="61">
        <v>0</v>
      </c>
      <c r="Z2670" s="61">
        <v>19387.122000000003</v>
      </c>
      <c r="AA2670" s="50">
        <v>2008</v>
      </c>
    </row>
    <row r="2671" spans="1:27" x14ac:dyDescent="0.25">
      <c r="A2671" s="50">
        <v>54656</v>
      </c>
      <c r="B2671" s="50" t="s">
        <v>49</v>
      </c>
      <c r="C2671" s="50" t="s">
        <v>2307</v>
      </c>
      <c r="D2671" s="50" t="s">
        <v>2308</v>
      </c>
      <c r="E2671" s="50">
        <v>9210</v>
      </c>
      <c r="F2671" s="50" t="s">
        <v>387</v>
      </c>
      <c r="G2671" s="50" t="s">
        <v>3947</v>
      </c>
      <c r="H2671" s="50" t="s">
        <v>37</v>
      </c>
      <c r="I2671" s="50">
        <v>32213</v>
      </c>
      <c r="J2671" s="50">
        <v>7</v>
      </c>
      <c r="K2671" s="50" t="s">
        <v>472</v>
      </c>
      <c r="L2671" s="50" t="s">
        <v>2310</v>
      </c>
      <c r="M2671" s="50" t="s">
        <v>39</v>
      </c>
      <c r="N2671" s="61">
        <v>6459.89</v>
      </c>
      <c r="O2671" s="61">
        <v>5912.1730000000007</v>
      </c>
      <c r="P2671" s="61">
        <v>6168.3330000000005</v>
      </c>
      <c r="Q2671" s="61">
        <v>6304.3310000000001</v>
      </c>
      <c r="R2671" s="61">
        <v>6514.848</v>
      </c>
      <c r="S2671" s="61">
        <v>6103.1289999999999</v>
      </c>
      <c r="T2671" s="61">
        <v>5405.442</v>
      </c>
      <c r="U2671" s="61">
        <v>5683.027</v>
      </c>
      <c r="V2671" s="61">
        <v>203.99700000000001</v>
      </c>
      <c r="W2671" s="61">
        <v>3950.453</v>
      </c>
      <c r="X2671" s="61">
        <v>1676.684</v>
      </c>
      <c r="Y2671" s="61">
        <v>5889.8180000000002</v>
      </c>
      <c r="Z2671" s="61">
        <v>60272.125</v>
      </c>
      <c r="AA2671" s="50">
        <v>2008</v>
      </c>
    </row>
    <row r="2672" spans="1:27" x14ac:dyDescent="0.25">
      <c r="A2672" s="50">
        <v>54656</v>
      </c>
      <c r="B2672" s="50" t="s">
        <v>49</v>
      </c>
      <c r="C2672" s="50" t="s">
        <v>2307</v>
      </c>
      <c r="D2672" s="50" t="s">
        <v>2308</v>
      </c>
      <c r="E2672" s="50">
        <v>9210</v>
      </c>
      <c r="F2672" s="50" t="s">
        <v>387</v>
      </c>
      <c r="G2672" s="50" t="s">
        <v>3947</v>
      </c>
      <c r="H2672" s="50" t="s">
        <v>37</v>
      </c>
      <c r="I2672" s="50">
        <v>32213</v>
      </c>
      <c r="J2672" s="50">
        <v>7</v>
      </c>
      <c r="K2672" s="50" t="s">
        <v>472</v>
      </c>
      <c r="L2672" s="50" t="s">
        <v>2224</v>
      </c>
      <c r="M2672" s="50" t="s">
        <v>39</v>
      </c>
      <c r="N2672" s="61">
        <v>29090.464</v>
      </c>
      <c r="O2672" s="61">
        <v>26257.8</v>
      </c>
      <c r="P2672" s="61">
        <v>29384.815000000002</v>
      </c>
      <c r="Q2672" s="61">
        <v>27967.085999999999</v>
      </c>
      <c r="R2672" s="61">
        <v>28414.201000000001</v>
      </c>
      <c r="S2672" s="61">
        <v>27095.21</v>
      </c>
      <c r="T2672" s="61">
        <v>27652.241999999998</v>
      </c>
      <c r="U2672" s="61">
        <v>26820.420000000002</v>
      </c>
      <c r="V2672" s="61">
        <v>653.90700000000004</v>
      </c>
      <c r="W2672" s="61">
        <v>27374.657999999999</v>
      </c>
      <c r="X2672" s="61">
        <v>27095.21</v>
      </c>
      <c r="Y2672" s="61">
        <v>27890.704000000002</v>
      </c>
      <c r="Z2672" s="61">
        <v>305696.717</v>
      </c>
      <c r="AA2672" s="50">
        <v>2008</v>
      </c>
    </row>
    <row r="2673" spans="1:27" x14ac:dyDescent="0.25">
      <c r="A2673" s="50">
        <v>54657</v>
      </c>
      <c r="B2673" s="50" t="s">
        <v>49</v>
      </c>
      <c r="C2673" s="50" t="s">
        <v>3559</v>
      </c>
      <c r="D2673" s="50" t="s">
        <v>4186</v>
      </c>
      <c r="E2673" s="50">
        <v>55793</v>
      </c>
      <c r="F2673" s="50" t="s">
        <v>42</v>
      </c>
      <c r="G2673" s="50" t="s">
        <v>3961</v>
      </c>
      <c r="H2673" s="50" t="s">
        <v>209</v>
      </c>
      <c r="I2673" s="50">
        <v>32213</v>
      </c>
      <c r="J2673" s="50">
        <v>7</v>
      </c>
      <c r="K2673" s="50" t="s">
        <v>472</v>
      </c>
      <c r="L2673" s="50" t="s">
        <v>2337</v>
      </c>
      <c r="M2673" s="50" t="s">
        <v>39</v>
      </c>
      <c r="N2673" s="61">
        <v>3388.21</v>
      </c>
      <c r="O2673" s="61">
        <v>5352.46</v>
      </c>
      <c r="P2673" s="61">
        <v>5282.62</v>
      </c>
      <c r="Q2673" s="61">
        <v>2218.39</v>
      </c>
      <c r="R2673" s="61">
        <v>3260.17</v>
      </c>
      <c r="S2673" s="61">
        <v>4237.93</v>
      </c>
      <c r="T2673" s="61">
        <v>638.26</v>
      </c>
      <c r="U2673" s="61">
        <v>56.26</v>
      </c>
      <c r="V2673" s="61">
        <v>2594.75</v>
      </c>
      <c r="W2673" s="61">
        <v>4130.26</v>
      </c>
      <c r="X2673" s="61">
        <v>3821.8</v>
      </c>
      <c r="Y2673" s="61">
        <v>2317.33</v>
      </c>
      <c r="Z2673" s="61">
        <v>37298.44</v>
      </c>
      <c r="AA2673" s="50">
        <v>2008</v>
      </c>
    </row>
    <row r="2674" spans="1:27" x14ac:dyDescent="0.25">
      <c r="A2674" s="50">
        <v>54667</v>
      </c>
      <c r="B2674" s="50" t="s">
        <v>32</v>
      </c>
      <c r="C2674" s="50" t="s">
        <v>2311</v>
      </c>
      <c r="D2674" s="50" t="s">
        <v>3688</v>
      </c>
      <c r="E2674" s="50">
        <v>3670</v>
      </c>
      <c r="F2674" s="50" t="s">
        <v>79</v>
      </c>
      <c r="G2674" s="50" t="s">
        <v>3945</v>
      </c>
      <c r="H2674" s="50" t="s">
        <v>81</v>
      </c>
      <c r="I2674" s="50">
        <v>2122</v>
      </c>
      <c r="J2674" s="50">
        <v>6</v>
      </c>
      <c r="K2674" s="50" t="s">
        <v>1258</v>
      </c>
      <c r="L2674" s="50" t="s">
        <v>3938</v>
      </c>
      <c r="M2674" s="50" t="s">
        <v>44</v>
      </c>
      <c r="N2674" s="61">
        <v>0</v>
      </c>
      <c r="O2674" s="61">
        <v>0</v>
      </c>
      <c r="P2674" s="61">
        <v>2965</v>
      </c>
      <c r="Q2674" s="61">
        <v>520</v>
      </c>
      <c r="R2674" s="61">
        <v>6457</v>
      </c>
      <c r="S2674" s="61">
        <v>9236</v>
      </c>
      <c r="T2674" s="61">
        <v>7385</v>
      </c>
      <c r="U2674" s="61">
        <v>2202</v>
      </c>
      <c r="V2674" s="61">
        <v>5302</v>
      </c>
      <c r="W2674" s="61">
        <v>6771</v>
      </c>
      <c r="X2674" s="61">
        <v>3581</v>
      </c>
      <c r="Y2674" s="61">
        <v>0</v>
      </c>
      <c r="Z2674" s="61">
        <v>44419</v>
      </c>
      <c r="AA2674" s="50">
        <v>2008</v>
      </c>
    </row>
    <row r="2675" spans="1:27" x14ac:dyDescent="0.25">
      <c r="A2675" s="50">
        <v>54676</v>
      </c>
      <c r="B2675" s="50" t="s">
        <v>49</v>
      </c>
      <c r="C2675" s="50" t="s">
        <v>2313</v>
      </c>
      <c r="D2675" s="50" t="s">
        <v>2314</v>
      </c>
      <c r="E2675" s="50">
        <v>5374</v>
      </c>
      <c r="F2675" s="50" t="s">
        <v>107</v>
      </c>
      <c r="G2675" s="50" t="s">
        <v>3941</v>
      </c>
      <c r="H2675" s="50" t="s">
        <v>108</v>
      </c>
      <c r="I2675" s="50">
        <v>22</v>
      </c>
      <c r="J2675" s="50">
        <v>3</v>
      </c>
      <c r="K2675" s="50" t="s">
        <v>76</v>
      </c>
      <c r="L2675" s="50" t="s">
        <v>2318</v>
      </c>
      <c r="M2675" s="50" t="s">
        <v>44</v>
      </c>
      <c r="N2675" s="61">
        <v>68654</v>
      </c>
      <c r="O2675" s="61">
        <v>60982</v>
      </c>
      <c r="P2675" s="61">
        <v>61588</v>
      </c>
      <c r="Q2675" s="61">
        <v>79555</v>
      </c>
      <c r="R2675" s="61">
        <v>66420</v>
      </c>
      <c r="S2675" s="61">
        <v>4851</v>
      </c>
      <c r="T2675" s="61">
        <v>65576</v>
      </c>
      <c r="U2675" s="61">
        <v>84538</v>
      </c>
      <c r="V2675" s="61">
        <v>77246</v>
      </c>
      <c r="W2675" s="61">
        <v>65856</v>
      </c>
      <c r="X2675" s="61">
        <v>50471</v>
      </c>
      <c r="Y2675" s="61">
        <v>60825</v>
      </c>
      <c r="Z2675" s="61">
        <v>746562</v>
      </c>
      <c r="AA2675" s="50">
        <v>2008</v>
      </c>
    </row>
    <row r="2676" spans="1:27" x14ac:dyDescent="0.25">
      <c r="A2676" s="50">
        <v>54677</v>
      </c>
      <c r="B2676" s="50" t="s">
        <v>49</v>
      </c>
      <c r="C2676" s="50" t="s">
        <v>3562</v>
      </c>
      <c r="D2676" s="50" t="s">
        <v>3562</v>
      </c>
      <c r="E2676" s="50">
        <v>4660</v>
      </c>
      <c r="F2676" s="50" t="s">
        <v>59</v>
      </c>
      <c r="G2676" s="50" t="s">
        <v>3941</v>
      </c>
      <c r="H2676" s="50" t="s">
        <v>37</v>
      </c>
      <c r="I2676" s="50">
        <v>325</v>
      </c>
      <c r="J2676" s="50">
        <v>7</v>
      </c>
      <c r="K2676" s="50" t="s">
        <v>472</v>
      </c>
      <c r="L2676" s="50" t="s">
        <v>3563</v>
      </c>
      <c r="M2676" s="50" t="s">
        <v>39</v>
      </c>
      <c r="N2676" s="61">
        <v>7732</v>
      </c>
      <c r="O2676" s="61">
        <v>7368</v>
      </c>
      <c r="P2676" s="61">
        <v>7658</v>
      </c>
      <c r="Q2676" s="61">
        <v>8198</v>
      </c>
      <c r="R2676" s="61">
        <v>8193</v>
      </c>
      <c r="S2676" s="61">
        <v>8287</v>
      </c>
      <c r="T2676" s="61">
        <v>6815</v>
      </c>
      <c r="U2676" s="61">
        <v>6120</v>
      </c>
      <c r="V2676" s="61">
        <v>4373</v>
      </c>
      <c r="W2676" s="61">
        <v>2529</v>
      </c>
      <c r="X2676" s="61">
        <v>2081</v>
      </c>
      <c r="Y2676" s="61">
        <v>3341</v>
      </c>
      <c r="Z2676" s="61">
        <v>72695</v>
      </c>
      <c r="AA2676" s="50">
        <v>2008</v>
      </c>
    </row>
    <row r="2677" spans="1:27" x14ac:dyDescent="0.25">
      <c r="A2677" s="50">
        <v>54677</v>
      </c>
      <c r="B2677" s="50" t="s">
        <v>49</v>
      </c>
      <c r="C2677" s="50" t="s">
        <v>3562</v>
      </c>
      <c r="D2677" s="50" t="s">
        <v>3562</v>
      </c>
      <c r="E2677" s="50">
        <v>4660</v>
      </c>
      <c r="F2677" s="50" t="s">
        <v>59</v>
      </c>
      <c r="G2677" s="50" t="s">
        <v>3941</v>
      </c>
      <c r="H2677" s="50" t="s">
        <v>37</v>
      </c>
      <c r="I2677" s="50">
        <v>325</v>
      </c>
      <c r="J2677" s="50">
        <v>7</v>
      </c>
      <c r="K2677" s="50" t="s">
        <v>472</v>
      </c>
      <c r="L2677" s="50" t="s">
        <v>3558</v>
      </c>
      <c r="M2677" s="50" t="s">
        <v>39</v>
      </c>
      <c r="N2677" s="61">
        <v>0</v>
      </c>
      <c r="O2677" s="61">
        <v>0</v>
      </c>
      <c r="P2677" s="61">
        <v>0</v>
      </c>
      <c r="Q2677" s="61">
        <v>0</v>
      </c>
      <c r="R2677" s="61">
        <v>0</v>
      </c>
      <c r="S2677" s="61">
        <v>0</v>
      </c>
      <c r="T2677" s="61">
        <v>0</v>
      </c>
      <c r="U2677" s="61">
        <v>0</v>
      </c>
      <c r="V2677" s="61">
        <v>0</v>
      </c>
      <c r="W2677" s="61">
        <v>0</v>
      </c>
      <c r="X2677" s="61">
        <v>0</v>
      </c>
      <c r="Y2677" s="61">
        <v>0</v>
      </c>
      <c r="Z2677" s="61">
        <v>0</v>
      </c>
      <c r="AA2677" s="50">
        <v>2008</v>
      </c>
    </row>
    <row r="2678" spans="1:27" x14ac:dyDescent="0.25">
      <c r="A2678" s="50">
        <v>54693</v>
      </c>
      <c r="B2678" s="50" t="s">
        <v>49</v>
      </c>
      <c r="C2678" s="50" t="s">
        <v>2321</v>
      </c>
      <c r="D2678" s="50" t="s">
        <v>2321</v>
      </c>
      <c r="E2678" s="50">
        <v>18458</v>
      </c>
      <c r="F2678" s="50" t="s">
        <v>781</v>
      </c>
      <c r="G2678" s="50" t="s">
        <v>4011</v>
      </c>
      <c r="H2678" s="50" t="s">
        <v>176</v>
      </c>
      <c r="I2678" s="50">
        <v>22</v>
      </c>
      <c r="J2678" s="50">
        <v>3</v>
      </c>
      <c r="K2678" s="50" t="s">
        <v>76</v>
      </c>
      <c r="L2678" s="50" t="s">
        <v>2326</v>
      </c>
      <c r="M2678" s="50" t="s">
        <v>44</v>
      </c>
      <c r="N2678" s="61">
        <v>369.57</v>
      </c>
      <c r="O2678" s="61">
        <v>189.15</v>
      </c>
      <c r="P2678" s="61">
        <v>0</v>
      </c>
      <c r="Q2678" s="61">
        <v>22.31</v>
      </c>
      <c r="R2678" s="61">
        <v>0</v>
      </c>
      <c r="S2678" s="61">
        <v>846.81000000000006</v>
      </c>
      <c r="T2678" s="61">
        <v>1557.82</v>
      </c>
      <c r="U2678" s="61">
        <v>1045.6600000000001</v>
      </c>
      <c r="V2678" s="61">
        <v>823.53</v>
      </c>
      <c r="W2678" s="61">
        <v>69.84</v>
      </c>
      <c r="X2678" s="61">
        <v>137.74</v>
      </c>
      <c r="Y2678" s="61">
        <v>55.29</v>
      </c>
      <c r="Z2678" s="61">
        <v>5117.72</v>
      </c>
      <c r="AA2678" s="50">
        <v>2008</v>
      </c>
    </row>
    <row r="2679" spans="1:27" x14ac:dyDescent="0.25">
      <c r="A2679" s="50">
        <v>54693</v>
      </c>
      <c r="B2679" s="50" t="s">
        <v>49</v>
      </c>
      <c r="C2679" s="50" t="s">
        <v>2321</v>
      </c>
      <c r="D2679" s="50" t="s">
        <v>2321</v>
      </c>
      <c r="E2679" s="50">
        <v>18458</v>
      </c>
      <c r="F2679" s="50" t="s">
        <v>781</v>
      </c>
      <c r="G2679" s="50" t="s">
        <v>4011</v>
      </c>
      <c r="H2679" s="50" t="s">
        <v>176</v>
      </c>
      <c r="I2679" s="50">
        <v>22</v>
      </c>
      <c r="J2679" s="50">
        <v>3</v>
      </c>
      <c r="K2679" s="50" t="s">
        <v>76</v>
      </c>
      <c r="L2679" s="50" t="s">
        <v>2327</v>
      </c>
      <c r="M2679" s="50" t="s">
        <v>44</v>
      </c>
      <c r="N2679" s="61">
        <v>391.88</v>
      </c>
      <c r="O2679" s="61">
        <v>229.89000000000001</v>
      </c>
      <c r="P2679" s="61">
        <v>79.540000000000006</v>
      </c>
      <c r="Q2679" s="61">
        <v>52.38</v>
      </c>
      <c r="R2679" s="61">
        <v>36.86</v>
      </c>
      <c r="S2679" s="61">
        <v>1339.57</v>
      </c>
      <c r="T2679" s="61">
        <v>1796.44</v>
      </c>
      <c r="U2679" s="61">
        <v>1071.8499999999999</v>
      </c>
      <c r="V2679" s="61">
        <v>921.5</v>
      </c>
      <c r="W2679" s="61">
        <v>101.85000000000001</v>
      </c>
      <c r="X2679" s="61">
        <v>217.28</v>
      </c>
      <c r="Y2679" s="61">
        <v>134.83000000000001</v>
      </c>
      <c r="Z2679" s="61">
        <v>6373.87</v>
      </c>
      <c r="AA2679" s="50">
        <v>2008</v>
      </c>
    </row>
    <row r="2680" spans="1:27" x14ac:dyDescent="0.25">
      <c r="A2680" s="50">
        <v>54694</v>
      </c>
      <c r="B2680" s="50" t="s">
        <v>49</v>
      </c>
      <c r="C2680" s="50" t="s">
        <v>2328</v>
      </c>
      <c r="D2680" s="50" t="s">
        <v>2329</v>
      </c>
      <c r="E2680" s="50">
        <v>49919</v>
      </c>
      <c r="F2680" s="50" t="s">
        <v>87</v>
      </c>
      <c r="G2680" s="50" t="s">
        <v>3945</v>
      </c>
      <c r="H2680" s="50" t="s">
        <v>81</v>
      </c>
      <c r="I2680" s="50">
        <v>22</v>
      </c>
      <c r="J2680" s="50">
        <v>3</v>
      </c>
      <c r="K2680" s="50" t="s">
        <v>76</v>
      </c>
      <c r="L2680" s="50" t="s">
        <v>1218</v>
      </c>
      <c r="M2680" s="50" t="s">
        <v>44</v>
      </c>
      <c r="N2680" s="61">
        <v>10408.1</v>
      </c>
      <c r="O2680" s="61">
        <v>9449.74</v>
      </c>
      <c r="P2680" s="61">
        <v>9504.06</v>
      </c>
      <c r="Q2680" s="61">
        <v>6128.46</v>
      </c>
      <c r="R2680" s="61">
        <v>7441.84</v>
      </c>
      <c r="S2680" s="61">
        <v>6274.93</v>
      </c>
      <c r="T2680" s="61">
        <v>9987.1200000000008</v>
      </c>
      <c r="U2680" s="61">
        <v>11336.39</v>
      </c>
      <c r="V2680" s="61">
        <v>11088.07</v>
      </c>
      <c r="W2680" s="61">
        <v>6952.96</v>
      </c>
      <c r="X2680" s="61">
        <v>10578.82</v>
      </c>
      <c r="Y2680" s="61">
        <v>9958.99</v>
      </c>
      <c r="Z2680" s="61">
        <v>109109.48</v>
      </c>
      <c r="AA2680" s="50">
        <v>2008</v>
      </c>
    </row>
    <row r="2681" spans="1:27" x14ac:dyDescent="0.25">
      <c r="A2681" s="50">
        <v>54746</v>
      </c>
      <c r="B2681" s="50" t="s">
        <v>32</v>
      </c>
      <c r="C2681" s="50" t="s">
        <v>2330</v>
      </c>
      <c r="D2681" s="50" t="s">
        <v>1433</v>
      </c>
      <c r="E2681" s="50">
        <v>20541</v>
      </c>
      <c r="F2681" s="50" t="s">
        <v>781</v>
      </c>
      <c r="G2681" s="50" t="s">
        <v>4011</v>
      </c>
      <c r="H2681" s="50" t="s">
        <v>176</v>
      </c>
      <c r="I2681" s="50">
        <v>22</v>
      </c>
      <c r="J2681" s="50">
        <v>2</v>
      </c>
      <c r="K2681" s="50" t="s">
        <v>142</v>
      </c>
      <c r="L2681" s="50" t="s">
        <v>2331</v>
      </c>
      <c r="M2681" s="50" t="s">
        <v>39</v>
      </c>
      <c r="N2681" s="61">
        <v>26126</v>
      </c>
      <c r="O2681" s="61">
        <v>25716</v>
      </c>
      <c r="P2681" s="61">
        <v>31748</v>
      </c>
      <c r="Q2681" s="61">
        <v>26953</v>
      </c>
      <c r="R2681" s="61">
        <v>27138</v>
      </c>
      <c r="S2681" s="61">
        <v>32031</v>
      </c>
      <c r="T2681" s="61">
        <v>32568</v>
      </c>
      <c r="U2681" s="61">
        <v>26702</v>
      </c>
      <c r="V2681" s="61">
        <v>27327</v>
      </c>
      <c r="W2681" s="61">
        <v>32112</v>
      </c>
      <c r="X2681" s="61">
        <v>31436</v>
      </c>
      <c r="Y2681" s="61">
        <v>30696</v>
      </c>
      <c r="Z2681" s="61">
        <v>350553</v>
      </c>
      <c r="AA2681" s="50">
        <v>2008</v>
      </c>
    </row>
    <row r="2682" spans="1:27" x14ac:dyDescent="0.25">
      <c r="A2682" s="50">
        <v>54751</v>
      </c>
      <c r="B2682" s="50" t="s">
        <v>32</v>
      </c>
      <c r="C2682" s="50" t="s">
        <v>2334</v>
      </c>
      <c r="D2682" s="50" t="s">
        <v>1589</v>
      </c>
      <c r="E2682" s="50">
        <v>3836</v>
      </c>
      <c r="F2682" s="50" t="s">
        <v>546</v>
      </c>
      <c r="G2682" s="50" t="s">
        <v>3956</v>
      </c>
      <c r="H2682" s="50" t="s">
        <v>176</v>
      </c>
      <c r="I2682" s="50">
        <v>22</v>
      </c>
      <c r="J2682" s="50">
        <v>2</v>
      </c>
      <c r="K2682" s="50" t="s">
        <v>142</v>
      </c>
      <c r="L2682" s="50" t="s">
        <v>1128</v>
      </c>
      <c r="M2682" s="50" t="s">
        <v>39</v>
      </c>
      <c r="N2682" s="61">
        <v>21312</v>
      </c>
      <c r="O2682" s="61">
        <v>15832</v>
      </c>
      <c r="P2682" s="61">
        <v>14642</v>
      </c>
      <c r="Q2682" s="61">
        <v>14179</v>
      </c>
      <c r="R2682" s="61">
        <v>12056</v>
      </c>
      <c r="S2682" s="61">
        <v>15075</v>
      </c>
      <c r="T2682" s="61">
        <v>17155</v>
      </c>
      <c r="U2682" s="61">
        <v>15030</v>
      </c>
      <c r="V2682" s="61">
        <v>12861</v>
      </c>
      <c r="W2682" s="61">
        <v>11277</v>
      </c>
      <c r="X2682" s="61">
        <v>12250</v>
      </c>
      <c r="Y2682" s="61">
        <v>15090</v>
      </c>
      <c r="Z2682" s="61">
        <v>176759</v>
      </c>
      <c r="AA2682" s="50">
        <v>2008</v>
      </c>
    </row>
    <row r="2683" spans="1:27" x14ac:dyDescent="0.25">
      <c r="A2683" s="50">
        <v>54752</v>
      </c>
      <c r="B2683" s="50" t="s">
        <v>49</v>
      </c>
      <c r="C2683" s="50" t="s">
        <v>2335</v>
      </c>
      <c r="D2683" s="50" t="s">
        <v>2336</v>
      </c>
      <c r="E2683" s="50">
        <v>56291</v>
      </c>
      <c r="F2683" s="50" t="s">
        <v>35</v>
      </c>
      <c r="G2683" s="50" t="s">
        <v>3930</v>
      </c>
      <c r="H2683" s="50" t="s">
        <v>37</v>
      </c>
      <c r="I2683" s="50">
        <v>32213</v>
      </c>
      <c r="J2683" s="50">
        <v>7</v>
      </c>
      <c r="K2683" s="50" t="s">
        <v>472</v>
      </c>
      <c r="L2683" s="50" t="s">
        <v>2337</v>
      </c>
      <c r="M2683" s="50" t="s">
        <v>39</v>
      </c>
      <c r="N2683" s="61">
        <v>24237.972000000002</v>
      </c>
      <c r="O2683" s="61">
        <v>18994.734</v>
      </c>
      <c r="P2683" s="61">
        <v>20963.348999999998</v>
      </c>
      <c r="Q2683" s="61">
        <v>25640.010000000002</v>
      </c>
      <c r="R2683" s="61">
        <v>14740.605</v>
      </c>
      <c r="S2683" s="61">
        <v>21280.248</v>
      </c>
      <c r="T2683" s="61">
        <v>26907.606</v>
      </c>
      <c r="U2683" s="61">
        <v>19695.753000000001</v>
      </c>
      <c r="V2683" s="61">
        <v>19897.416000000001</v>
      </c>
      <c r="W2683" s="61">
        <v>25342.316999999999</v>
      </c>
      <c r="X2683" s="61">
        <v>18956.322</v>
      </c>
      <c r="Y2683" s="61">
        <v>14711.796</v>
      </c>
      <c r="Z2683" s="61">
        <v>251368.128</v>
      </c>
      <c r="AA2683" s="50">
        <v>2008</v>
      </c>
    </row>
    <row r="2684" spans="1:27" x14ac:dyDescent="0.25">
      <c r="A2684" s="50">
        <v>54752</v>
      </c>
      <c r="B2684" s="50" t="s">
        <v>49</v>
      </c>
      <c r="C2684" s="50" t="s">
        <v>2335</v>
      </c>
      <c r="D2684" s="50" t="s">
        <v>2336</v>
      </c>
      <c r="E2684" s="50">
        <v>56291</v>
      </c>
      <c r="F2684" s="50" t="s">
        <v>35</v>
      </c>
      <c r="G2684" s="50" t="s">
        <v>3930</v>
      </c>
      <c r="H2684" s="50" t="s">
        <v>37</v>
      </c>
      <c r="I2684" s="50">
        <v>32213</v>
      </c>
      <c r="J2684" s="50">
        <v>7</v>
      </c>
      <c r="K2684" s="50" t="s">
        <v>472</v>
      </c>
      <c r="L2684" s="50" t="s">
        <v>2223</v>
      </c>
      <c r="M2684" s="50" t="s">
        <v>39</v>
      </c>
      <c r="N2684" s="61">
        <v>15758.523000000001</v>
      </c>
      <c r="O2684" s="61">
        <v>17535.078000000001</v>
      </c>
      <c r="P2684" s="61">
        <v>17179.767</v>
      </c>
      <c r="Q2684" s="61">
        <v>22432.608</v>
      </c>
      <c r="R2684" s="61">
        <v>10380.843000000001</v>
      </c>
      <c r="S2684" s="61">
        <v>18178.478999999999</v>
      </c>
      <c r="T2684" s="61">
        <v>22691.888999999999</v>
      </c>
      <c r="U2684" s="61">
        <v>18898.703999999998</v>
      </c>
      <c r="V2684" s="61">
        <v>16517.16</v>
      </c>
      <c r="W2684" s="61">
        <v>24199.56</v>
      </c>
      <c r="X2684" s="61">
        <v>14740.605</v>
      </c>
      <c r="Y2684" s="61">
        <v>12090.177</v>
      </c>
      <c r="Z2684" s="61">
        <v>210603.39300000001</v>
      </c>
      <c r="AA2684" s="50">
        <v>2008</v>
      </c>
    </row>
    <row r="2685" spans="1:27" x14ac:dyDescent="0.25">
      <c r="A2685" s="50">
        <v>54755</v>
      </c>
      <c r="B2685" s="50" t="s">
        <v>49</v>
      </c>
      <c r="C2685" s="50" t="s">
        <v>2338</v>
      </c>
      <c r="D2685" s="50" t="s">
        <v>2131</v>
      </c>
      <c r="E2685" s="50">
        <v>55808</v>
      </c>
      <c r="F2685" s="50" t="s">
        <v>387</v>
      </c>
      <c r="G2685" s="50" t="s">
        <v>3947</v>
      </c>
      <c r="H2685" s="50" t="s">
        <v>37</v>
      </c>
      <c r="I2685" s="50">
        <v>22</v>
      </c>
      <c r="J2685" s="50">
        <v>3</v>
      </c>
      <c r="K2685" s="50" t="s">
        <v>76</v>
      </c>
      <c r="L2685" s="50" t="s">
        <v>1218</v>
      </c>
      <c r="M2685" s="50" t="s">
        <v>39</v>
      </c>
      <c r="N2685" s="61">
        <v>33549</v>
      </c>
      <c r="O2685" s="61">
        <v>31063</v>
      </c>
      <c r="P2685" s="61">
        <v>21674</v>
      </c>
      <c r="Q2685" s="61">
        <v>31670</v>
      </c>
      <c r="R2685" s="61">
        <v>22272</v>
      </c>
      <c r="S2685" s="61">
        <v>31670</v>
      </c>
      <c r="T2685" s="61">
        <v>32339</v>
      </c>
      <c r="U2685" s="61">
        <v>32733</v>
      </c>
      <c r="V2685" s="61">
        <v>31631</v>
      </c>
      <c r="W2685" s="61">
        <v>31008</v>
      </c>
      <c r="X2685" s="61">
        <v>15063</v>
      </c>
      <c r="Y2685" s="61">
        <v>28722</v>
      </c>
      <c r="Z2685" s="61">
        <v>343394</v>
      </c>
      <c r="AA2685" s="50">
        <v>2008</v>
      </c>
    </row>
    <row r="2686" spans="1:27" x14ac:dyDescent="0.25">
      <c r="A2686" s="50">
        <v>54758</v>
      </c>
      <c r="B2686" s="50" t="s">
        <v>32</v>
      </c>
      <c r="C2686" s="50" t="s">
        <v>2339</v>
      </c>
      <c r="D2686" s="50" t="s">
        <v>1433</v>
      </c>
      <c r="E2686" s="50">
        <v>20541</v>
      </c>
      <c r="F2686" s="50" t="s">
        <v>42</v>
      </c>
      <c r="G2686" s="50" t="s">
        <v>3961</v>
      </c>
      <c r="H2686" s="50" t="s">
        <v>209</v>
      </c>
      <c r="I2686" s="50">
        <v>22</v>
      </c>
      <c r="J2686" s="50">
        <v>2</v>
      </c>
      <c r="K2686" s="50" t="s">
        <v>142</v>
      </c>
      <c r="L2686" s="50" t="s">
        <v>1128</v>
      </c>
      <c r="M2686" s="50" t="s">
        <v>39</v>
      </c>
      <c r="N2686" s="61">
        <v>10018</v>
      </c>
      <c r="O2686" s="61">
        <v>9583</v>
      </c>
      <c r="P2686" s="61">
        <v>9180</v>
      </c>
      <c r="Q2686" s="61">
        <v>9438</v>
      </c>
      <c r="R2686" s="61">
        <v>10342</v>
      </c>
      <c r="S2686" s="61">
        <v>9905</v>
      </c>
      <c r="T2686" s="61">
        <v>9635</v>
      </c>
      <c r="U2686" s="61">
        <v>8735</v>
      </c>
      <c r="V2686" s="61">
        <v>9523</v>
      </c>
      <c r="W2686" s="61">
        <v>9809</v>
      </c>
      <c r="X2686" s="61">
        <v>10045</v>
      </c>
      <c r="Y2686" s="61">
        <v>9658</v>
      </c>
      <c r="Z2686" s="61">
        <v>115871</v>
      </c>
      <c r="AA2686" s="50">
        <v>2008</v>
      </c>
    </row>
    <row r="2687" spans="1:27" x14ac:dyDescent="0.25">
      <c r="A2687" s="50">
        <v>54763</v>
      </c>
      <c r="B2687" s="50" t="s">
        <v>49</v>
      </c>
      <c r="C2687" s="50" t="s">
        <v>2342</v>
      </c>
      <c r="D2687" s="50" t="s">
        <v>3564</v>
      </c>
      <c r="E2687" s="50">
        <v>50102</v>
      </c>
      <c r="F2687" s="50" t="s">
        <v>35</v>
      </c>
      <c r="G2687" s="50" t="s">
        <v>3930</v>
      </c>
      <c r="H2687" s="50" t="s">
        <v>37</v>
      </c>
      <c r="I2687" s="50">
        <v>32213</v>
      </c>
      <c r="J2687" s="50">
        <v>7</v>
      </c>
      <c r="K2687" s="50" t="s">
        <v>472</v>
      </c>
      <c r="L2687" s="50" t="s">
        <v>2344</v>
      </c>
      <c r="M2687" s="50" t="s">
        <v>39</v>
      </c>
      <c r="N2687" s="61">
        <v>8114</v>
      </c>
      <c r="O2687" s="61">
        <v>7433</v>
      </c>
      <c r="P2687" s="61">
        <v>8053</v>
      </c>
      <c r="Q2687" s="61">
        <v>7536</v>
      </c>
      <c r="R2687" s="61">
        <v>8115</v>
      </c>
      <c r="S2687" s="61">
        <v>7822</v>
      </c>
      <c r="T2687" s="61">
        <v>8151</v>
      </c>
      <c r="U2687" s="61">
        <v>8004</v>
      </c>
      <c r="V2687" s="61">
        <v>7561</v>
      </c>
      <c r="W2687" s="61">
        <v>7481</v>
      </c>
      <c r="X2687" s="61">
        <v>7844</v>
      </c>
      <c r="Y2687" s="61">
        <v>7962</v>
      </c>
      <c r="Z2687" s="61">
        <v>94076</v>
      </c>
      <c r="AA2687" s="50">
        <v>2008</v>
      </c>
    </row>
    <row r="2688" spans="1:27" x14ac:dyDescent="0.25">
      <c r="A2688" s="50">
        <v>54763</v>
      </c>
      <c r="B2688" s="50" t="s">
        <v>49</v>
      </c>
      <c r="C2688" s="50" t="s">
        <v>2342</v>
      </c>
      <c r="D2688" s="50" t="s">
        <v>3564</v>
      </c>
      <c r="E2688" s="50">
        <v>50102</v>
      </c>
      <c r="F2688" s="50" t="s">
        <v>35</v>
      </c>
      <c r="G2688" s="50" t="s">
        <v>3930</v>
      </c>
      <c r="H2688" s="50" t="s">
        <v>37</v>
      </c>
      <c r="I2688" s="50">
        <v>32213</v>
      </c>
      <c r="J2688" s="50">
        <v>7</v>
      </c>
      <c r="K2688" s="50" t="s">
        <v>472</v>
      </c>
      <c r="L2688" s="50" t="s">
        <v>2365</v>
      </c>
      <c r="M2688" s="50" t="s">
        <v>39</v>
      </c>
      <c r="N2688" s="61">
        <v>9317</v>
      </c>
      <c r="O2688" s="61">
        <v>8752</v>
      </c>
      <c r="P2688" s="61">
        <v>8980</v>
      </c>
      <c r="Q2688" s="61">
        <v>7063</v>
      </c>
      <c r="R2688" s="61">
        <v>9044</v>
      </c>
      <c r="S2688" s="61">
        <v>9689</v>
      </c>
      <c r="T2688" s="61">
        <v>9337</v>
      </c>
      <c r="U2688" s="61">
        <v>8758</v>
      </c>
      <c r="V2688" s="61">
        <v>8593</v>
      </c>
      <c r="W2688" s="61">
        <v>8851</v>
      </c>
      <c r="X2688" s="61">
        <v>8654</v>
      </c>
      <c r="Y2688" s="61">
        <v>8595</v>
      </c>
      <c r="Z2688" s="61">
        <v>105633</v>
      </c>
      <c r="AA2688" s="50">
        <v>2008</v>
      </c>
    </row>
    <row r="2689" spans="1:27" x14ac:dyDescent="0.25">
      <c r="A2689" s="50">
        <v>54775</v>
      </c>
      <c r="B2689" s="50" t="s">
        <v>49</v>
      </c>
      <c r="C2689" s="50" t="s">
        <v>2346</v>
      </c>
      <c r="D2689" s="50" t="s">
        <v>2347</v>
      </c>
      <c r="E2689" s="50">
        <v>19539</v>
      </c>
      <c r="F2689" s="50" t="s">
        <v>396</v>
      </c>
      <c r="G2689" s="50" t="s">
        <v>3943</v>
      </c>
      <c r="H2689" s="50" t="s">
        <v>68</v>
      </c>
      <c r="I2689" s="50">
        <v>611</v>
      </c>
      <c r="J2689" s="50">
        <v>5</v>
      </c>
      <c r="K2689" s="50" t="s">
        <v>579</v>
      </c>
      <c r="L2689" s="50" t="s">
        <v>1128</v>
      </c>
      <c r="M2689" s="50" t="s">
        <v>39</v>
      </c>
      <c r="N2689" s="61">
        <v>0</v>
      </c>
      <c r="O2689" s="61">
        <v>0</v>
      </c>
      <c r="P2689" s="61">
        <v>0</v>
      </c>
      <c r="Q2689" s="61">
        <v>11.524000000000001</v>
      </c>
      <c r="R2689" s="61">
        <v>1479.8220000000001</v>
      </c>
      <c r="S2689" s="61">
        <v>353.39</v>
      </c>
      <c r="T2689" s="61">
        <v>0</v>
      </c>
      <c r="U2689" s="61">
        <v>0</v>
      </c>
      <c r="V2689" s="61">
        <v>0</v>
      </c>
      <c r="W2689" s="61">
        <v>817.21500000000003</v>
      </c>
      <c r="X2689" s="61">
        <v>1563.3680000000002</v>
      </c>
      <c r="Y2689" s="61">
        <v>1434.6880000000001</v>
      </c>
      <c r="Z2689" s="61">
        <v>5660.0070000000005</v>
      </c>
      <c r="AA2689" s="50">
        <v>2008</v>
      </c>
    </row>
    <row r="2690" spans="1:27" x14ac:dyDescent="0.25">
      <c r="A2690" s="50">
        <v>54775</v>
      </c>
      <c r="B2690" s="50" t="s">
        <v>49</v>
      </c>
      <c r="C2690" s="50" t="s">
        <v>2346</v>
      </c>
      <c r="D2690" s="50" t="s">
        <v>2347</v>
      </c>
      <c r="E2690" s="50">
        <v>19539</v>
      </c>
      <c r="F2690" s="50" t="s">
        <v>396</v>
      </c>
      <c r="G2690" s="50" t="s">
        <v>3943</v>
      </c>
      <c r="H2690" s="50" t="s">
        <v>68</v>
      </c>
      <c r="I2690" s="50">
        <v>611</v>
      </c>
      <c r="J2690" s="50">
        <v>5</v>
      </c>
      <c r="K2690" s="50" t="s">
        <v>579</v>
      </c>
      <c r="L2690" s="50" t="s">
        <v>1218</v>
      </c>
      <c r="M2690" s="50" t="s">
        <v>39</v>
      </c>
      <c r="N2690" s="61">
        <v>2154.913</v>
      </c>
      <c r="O2690" s="61">
        <v>2067.5260000000003</v>
      </c>
      <c r="P2690" s="61">
        <v>1378.0310000000002</v>
      </c>
      <c r="Q2690" s="61">
        <v>0</v>
      </c>
      <c r="R2690" s="61">
        <v>0</v>
      </c>
      <c r="S2690" s="61">
        <v>0</v>
      </c>
      <c r="T2690" s="61">
        <v>0</v>
      </c>
      <c r="U2690" s="61">
        <v>0</v>
      </c>
      <c r="V2690" s="61">
        <v>0</v>
      </c>
      <c r="W2690" s="61">
        <v>0</v>
      </c>
      <c r="X2690" s="61">
        <v>1.921</v>
      </c>
      <c r="Y2690" s="61">
        <v>1579.6940000000002</v>
      </c>
      <c r="Z2690" s="61">
        <v>7182.085</v>
      </c>
      <c r="AA2690" s="50">
        <v>2008</v>
      </c>
    </row>
    <row r="2691" spans="1:27" x14ac:dyDescent="0.25">
      <c r="A2691" s="50">
        <v>54775</v>
      </c>
      <c r="B2691" s="50" t="s">
        <v>49</v>
      </c>
      <c r="C2691" s="50" t="s">
        <v>2346</v>
      </c>
      <c r="D2691" s="50" t="s">
        <v>2347</v>
      </c>
      <c r="E2691" s="50">
        <v>19539</v>
      </c>
      <c r="F2691" s="50" t="s">
        <v>396</v>
      </c>
      <c r="G2691" s="50" t="s">
        <v>3943</v>
      </c>
      <c r="H2691" s="50" t="s">
        <v>68</v>
      </c>
      <c r="I2691" s="50">
        <v>611</v>
      </c>
      <c r="J2691" s="50">
        <v>5</v>
      </c>
      <c r="K2691" s="50" t="s">
        <v>579</v>
      </c>
      <c r="L2691" s="50" t="s">
        <v>1239</v>
      </c>
      <c r="M2691" s="50" t="s">
        <v>39</v>
      </c>
      <c r="N2691" s="61">
        <v>4444.268</v>
      </c>
      <c r="O2691" s="61">
        <v>4438.5070000000005</v>
      </c>
      <c r="P2691" s="61">
        <v>5006.0439999999999</v>
      </c>
      <c r="Q2691" s="61">
        <v>0</v>
      </c>
      <c r="R2691" s="61">
        <v>5052.1379999999999</v>
      </c>
      <c r="S2691" s="61">
        <v>3115.2130000000002</v>
      </c>
      <c r="T2691" s="61">
        <v>0</v>
      </c>
      <c r="U2691" s="61">
        <v>0</v>
      </c>
      <c r="V2691" s="61">
        <v>0</v>
      </c>
      <c r="W2691" s="61">
        <v>4014.0540000000001</v>
      </c>
      <c r="X2691" s="61">
        <v>6609.7449999999999</v>
      </c>
      <c r="Y2691" s="61">
        <v>4698.7480000000005</v>
      </c>
      <c r="Z2691" s="61">
        <v>37378.717000000004</v>
      </c>
      <c r="AA2691" s="50">
        <v>2008</v>
      </c>
    </row>
    <row r="2692" spans="1:27" x14ac:dyDescent="0.25">
      <c r="A2692" s="50">
        <v>54780</v>
      </c>
      <c r="B2692" s="50" t="s">
        <v>49</v>
      </c>
      <c r="C2692" s="50" t="s">
        <v>2349</v>
      </c>
      <c r="D2692" s="50" t="s">
        <v>2350</v>
      </c>
      <c r="E2692" s="50">
        <v>19528</v>
      </c>
      <c r="F2692" s="50" t="s">
        <v>174</v>
      </c>
      <c r="G2692" s="50" t="s">
        <v>3956</v>
      </c>
      <c r="H2692" s="50" t="s">
        <v>37</v>
      </c>
      <c r="I2692" s="50">
        <v>611</v>
      </c>
      <c r="J2692" s="50">
        <v>5</v>
      </c>
      <c r="K2692" s="50" t="s">
        <v>579</v>
      </c>
      <c r="L2692" s="50" t="s">
        <v>2351</v>
      </c>
      <c r="M2692" s="50" t="s">
        <v>39</v>
      </c>
      <c r="N2692" s="61">
        <v>0</v>
      </c>
      <c r="O2692" s="61">
        <v>1161.569</v>
      </c>
      <c r="P2692" s="61">
        <v>1911.42</v>
      </c>
      <c r="Q2692" s="61">
        <v>1755.8610000000001</v>
      </c>
      <c r="R2692" s="61">
        <v>1087.05</v>
      </c>
      <c r="S2692" s="61">
        <v>961.29900000000009</v>
      </c>
      <c r="T2692" s="61">
        <v>1302.2240000000002</v>
      </c>
      <c r="U2692" s="61">
        <v>1859.2560000000001</v>
      </c>
      <c r="V2692" s="61">
        <v>892.36800000000005</v>
      </c>
      <c r="W2692" s="61">
        <v>1501.5630000000001</v>
      </c>
      <c r="X2692" s="61">
        <v>1239.8150000000001</v>
      </c>
      <c r="Y2692" s="61">
        <v>1385.127</v>
      </c>
      <c r="Z2692" s="61">
        <v>15057.552</v>
      </c>
      <c r="AA2692" s="50">
        <v>2008</v>
      </c>
    </row>
    <row r="2693" spans="1:27" x14ac:dyDescent="0.25">
      <c r="A2693" s="50">
        <v>54780</v>
      </c>
      <c r="B2693" s="50" t="s">
        <v>49</v>
      </c>
      <c r="C2693" s="50" t="s">
        <v>2349</v>
      </c>
      <c r="D2693" s="50" t="s">
        <v>2350</v>
      </c>
      <c r="E2693" s="50">
        <v>19528</v>
      </c>
      <c r="F2693" s="50" t="s">
        <v>174</v>
      </c>
      <c r="G2693" s="50" t="s">
        <v>3956</v>
      </c>
      <c r="H2693" s="50" t="s">
        <v>37</v>
      </c>
      <c r="I2693" s="50">
        <v>611</v>
      </c>
      <c r="J2693" s="50">
        <v>5</v>
      </c>
      <c r="K2693" s="50" t="s">
        <v>579</v>
      </c>
      <c r="L2693" s="50" t="s">
        <v>2357</v>
      </c>
      <c r="M2693" s="50" t="s">
        <v>39</v>
      </c>
      <c r="N2693" s="61">
        <v>948.25800000000004</v>
      </c>
      <c r="O2693" s="61">
        <v>2868.9920000000002</v>
      </c>
      <c r="P2693" s="61">
        <v>2827.0750000000003</v>
      </c>
      <c r="Q2693" s="61">
        <v>3303.9990000000003</v>
      </c>
      <c r="R2693" s="61">
        <v>3189.4250000000002</v>
      </c>
      <c r="S2693" s="61">
        <v>3537.8030000000003</v>
      </c>
      <c r="T2693" s="61">
        <v>3921.5770000000002</v>
      </c>
      <c r="U2693" s="61">
        <v>3983.9870000000001</v>
      </c>
      <c r="V2693" s="61">
        <v>3519.1730000000002</v>
      </c>
      <c r="W2693" s="61">
        <v>3057.1530000000002</v>
      </c>
      <c r="X2693" s="61">
        <v>3243.4520000000002</v>
      </c>
      <c r="Y2693" s="61">
        <v>3570.4050000000002</v>
      </c>
      <c r="Z2693" s="61">
        <v>37971.298999999999</v>
      </c>
      <c r="AA2693" s="50">
        <v>2008</v>
      </c>
    </row>
    <row r="2694" spans="1:27" x14ac:dyDescent="0.25">
      <c r="A2694" s="50">
        <v>54780</v>
      </c>
      <c r="B2694" s="50" t="s">
        <v>49</v>
      </c>
      <c r="C2694" s="50" t="s">
        <v>2349</v>
      </c>
      <c r="D2694" s="50" t="s">
        <v>2350</v>
      </c>
      <c r="E2694" s="50">
        <v>19528</v>
      </c>
      <c r="F2694" s="50" t="s">
        <v>174</v>
      </c>
      <c r="G2694" s="50" t="s">
        <v>3956</v>
      </c>
      <c r="H2694" s="50" t="s">
        <v>37</v>
      </c>
      <c r="I2694" s="50">
        <v>611</v>
      </c>
      <c r="J2694" s="50">
        <v>5</v>
      </c>
      <c r="K2694" s="50" t="s">
        <v>579</v>
      </c>
      <c r="L2694" s="50" t="s">
        <v>2358</v>
      </c>
      <c r="M2694" s="50" t="s">
        <v>39</v>
      </c>
      <c r="N2694" s="61">
        <v>82.903000000000006</v>
      </c>
      <c r="O2694" s="61">
        <v>742.39800000000002</v>
      </c>
      <c r="P2694" s="61">
        <v>900.75200000000007</v>
      </c>
      <c r="Q2694" s="61">
        <v>963.16200000000003</v>
      </c>
      <c r="R2694" s="61">
        <v>496.48500000000001</v>
      </c>
      <c r="S2694" s="61">
        <v>1031.1610000000001</v>
      </c>
      <c r="T2694" s="61">
        <v>52.163000000000004</v>
      </c>
      <c r="U2694" s="61">
        <v>1201.623</v>
      </c>
      <c r="V2694" s="61">
        <v>111.77900000000001</v>
      </c>
      <c r="W2694" s="61">
        <v>0</v>
      </c>
      <c r="X2694" s="61">
        <v>35.396999999999998</v>
      </c>
      <c r="Y2694" s="61">
        <v>0</v>
      </c>
      <c r="Z2694" s="61">
        <v>5617.8230000000003</v>
      </c>
      <c r="AA2694" s="50">
        <v>2008</v>
      </c>
    </row>
    <row r="2695" spans="1:27" x14ac:dyDescent="0.25">
      <c r="A2695" s="50">
        <v>54780</v>
      </c>
      <c r="B2695" s="50" t="s">
        <v>49</v>
      </c>
      <c r="C2695" s="50" t="s">
        <v>2349</v>
      </c>
      <c r="D2695" s="50" t="s">
        <v>2350</v>
      </c>
      <c r="E2695" s="50">
        <v>19528</v>
      </c>
      <c r="F2695" s="50" t="s">
        <v>174</v>
      </c>
      <c r="G2695" s="50" t="s">
        <v>3956</v>
      </c>
      <c r="H2695" s="50" t="s">
        <v>37</v>
      </c>
      <c r="I2695" s="50">
        <v>611</v>
      </c>
      <c r="J2695" s="50">
        <v>5</v>
      </c>
      <c r="K2695" s="50" t="s">
        <v>579</v>
      </c>
      <c r="L2695" s="50" t="s">
        <v>2359</v>
      </c>
      <c r="M2695" s="50" t="s">
        <v>39</v>
      </c>
      <c r="N2695" s="61">
        <v>0</v>
      </c>
      <c r="O2695" s="61">
        <v>0</v>
      </c>
      <c r="P2695" s="61">
        <v>0</v>
      </c>
      <c r="Q2695" s="61">
        <v>0</v>
      </c>
      <c r="R2695" s="61">
        <v>0</v>
      </c>
      <c r="S2695" s="61">
        <v>0</v>
      </c>
      <c r="T2695" s="61">
        <v>0</v>
      </c>
      <c r="U2695" s="61">
        <v>0</v>
      </c>
      <c r="V2695" s="61">
        <v>0</v>
      </c>
      <c r="W2695" s="61">
        <v>0</v>
      </c>
      <c r="X2695" s="61">
        <v>2704.1179999999999</v>
      </c>
      <c r="Y2695" s="61">
        <v>1610.548</v>
      </c>
      <c r="Z2695" s="61">
        <v>4314.6660000000002</v>
      </c>
      <c r="AA2695" s="50">
        <v>2008</v>
      </c>
    </row>
    <row r="2696" spans="1:27" x14ac:dyDescent="0.25">
      <c r="A2696" s="50">
        <v>54780</v>
      </c>
      <c r="B2696" s="50" t="s">
        <v>49</v>
      </c>
      <c r="C2696" s="50" t="s">
        <v>2349</v>
      </c>
      <c r="D2696" s="50" t="s">
        <v>2350</v>
      </c>
      <c r="E2696" s="50">
        <v>19528</v>
      </c>
      <c r="F2696" s="50" t="s">
        <v>174</v>
      </c>
      <c r="G2696" s="50" t="s">
        <v>3956</v>
      </c>
      <c r="H2696" s="50" t="s">
        <v>37</v>
      </c>
      <c r="I2696" s="50">
        <v>611</v>
      </c>
      <c r="J2696" s="50">
        <v>5</v>
      </c>
      <c r="K2696" s="50" t="s">
        <v>579</v>
      </c>
      <c r="L2696" s="50" t="s">
        <v>2352</v>
      </c>
      <c r="M2696" s="50" t="s">
        <v>39</v>
      </c>
      <c r="N2696" s="61">
        <v>2048.3490000000002</v>
      </c>
      <c r="O2696" s="61">
        <v>1797.778</v>
      </c>
      <c r="P2696" s="61">
        <v>1898.3790000000001</v>
      </c>
      <c r="Q2696" s="61">
        <v>1798.7090000000001</v>
      </c>
      <c r="R2696" s="61">
        <v>1234.2260000000001</v>
      </c>
      <c r="S2696" s="61">
        <v>1103.817</v>
      </c>
      <c r="T2696" s="61">
        <v>1428.9070000000002</v>
      </c>
      <c r="U2696" s="61">
        <v>1744.683</v>
      </c>
      <c r="V2696" s="61">
        <v>1149.46</v>
      </c>
      <c r="W2696" s="61">
        <v>1407.4830000000002</v>
      </c>
      <c r="X2696" s="61">
        <v>1058.174</v>
      </c>
      <c r="Y2696" s="61">
        <v>1724.19</v>
      </c>
      <c r="Z2696" s="61">
        <v>18394.154999999999</v>
      </c>
      <c r="AA2696" s="50">
        <v>2008</v>
      </c>
    </row>
    <row r="2697" spans="1:27" x14ac:dyDescent="0.25">
      <c r="A2697" s="50">
        <v>54780</v>
      </c>
      <c r="B2697" s="50" t="s">
        <v>49</v>
      </c>
      <c r="C2697" s="50" t="s">
        <v>2349</v>
      </c>
      <c r="D2697" s="50" t="s">
        <v>2350</v>
      </c>
      <c r="E2697" s="50">
        <v>19528</v>
      </c>
      <c r="F2697" s="50" t="s">
        <v>174</v>
      </c>
      <c r="G2697" s="50" t="s">
        <v>3956</v>
      </c>
      <c r="H2697" s="50" t="s">
        <v>37</v>
      </c>
      <c r="I2697" s="50">
        <v>611</v>
      </c>
      <c r="J2697" s="50">
        <v>5</v>
      </c>
      <c r="K2697" s="50" t="s">
        <v>579</v>
      </c>
      <c r="L2697" s="50" t="s">
        <v>2353</v>
      </c>
      <c r="M2697" s="50" t="s">
        <v>39</v>
      </c>
      <c r="N2697" s="61">
        <v>0</v>
      </c>
      <c r="O2697" s="61">
        <v>0</v>
      </c>
      <c r="P2697" s="61">
        <v>0</v>
      </c>
      <c r="Q2697" s="61">
        <v>0</v>
      </c>
      <c r="R2697" s="61">
        <v>0</v>
      </c>
      <c r="S2697" s="61">
        <v>0</v>
      </c>
      <c r="T2697" s="61">
        <v>0</v>
      </c>
      <c r="U2697" s="61">
        <v>0</v>
      </c>
      <c r="V2697" s="61">
        <v>0</v>
      </c>
      <c r="W2697" s="61">
        <v>0</v>
      </c>
      <c r="X2697" s="61">
        <v>0</v>
      </c>
      <c r="Y2697" s="61">
        <v>0</v>
      </c>
      <c r="Z2697" s="61">
        <v>0</v>
      </c>
      <c r="AA2697" s="50">
        <v>2008</v>
      </c>
    </row>
    <row r="2698" spans="1:27" x14ac:dyDescent="0.25">
      <c r="A2698" s="50">
        <v>54780</v>
      </c>
      <c r="B2698" s="50" t="s">
        <v>49</v>
      </c>
      <c r="C2698" s="50" t="s">
        <v>2349</v>
      </c>
      <c r="D2698" s="50" t="s">
        <v>2350</v>
      </c>
      <c r="E2698" s="50">
        <v>19528</v>
      </c>
      <c r="F2698" s="50" t="s">
        <v>174</v>
      </c>
      <c r="G2698" s="50" t="s">
        <v>3956</v>
      </c>
      <c r="H2698" s="50" t="s">
        <v>37</v>
      </c>
      <c r="I2698" s="50">
        <v>611</v>
      </c>
      <c r="J2698" s="50">
        <v>5</v>
      </c>
      <c r="K2698" s="50" t="s">
        <v>579</v>
      </c>
      <c r="L2698" s="50" t="s">
        <v>2354</v>
      </c>
      <c r="M2698" s="50" t="s">
        <v>39</v>
      </c>
      <c r="N2698" s="61">
        <v>0</v>
      </c>
      <c r="O2698" s="61">
        <v>0</v>
      </c>
      <c r="P2698" s="61">
        <v>3887.1120000000001</v>
      </c>
      <c r="Q2698" s="61">
        <v>0</v>
      </c>
      <c r="R2698" s="61">
        <v>0</v>
      </c>
      <c r="S2698" s="61">
        <v>0</v>
      </c>
      <c r="T2698" s="61">
        <v>0</v>
      </c>
      <c r="U2698" s="61">
        <v>0</v>
      </c>
      <c r="V2698" s="61">
        <v>0</v>
      </c>
      <c r="W2698" s="61">
        <v>0</v>
      </c>
      <c r="X2698" s="61">
        <v>0</v>
      </c>
      <c r="Y2698" s="61">
        <v>0</v>
      </c>
      <c r="Z2698" s="61">
        <v>3887.1120000000001</v>
      </c>
      <c r="AA2698" s="50">
        <v>2008</v>
      </c>
    </row>
    <row r="2699" spans="1:27" x14ac:dyDescent="0.25">
      <c r="A2699" s="50">
        <v>54780</v>
      </c>
      <c r="B2699" s="50" t="s">
        <v>49</v>
      </c>
      <c r="C2699" s="50" t="s">
        <v>2349</v>
      </c>
      <c r="D2699" s="50" t="s">
        <v>2350</v>
      </c>
      <c r="E2699" s="50">
        <v>19528</v>
      </c>
      <c r="F2699" s="50" t="s">
        <v>174</v>
      </c>
      <c r="G2699" s="50" t="s">
        <v>3956</v>
      </c>
      <c r="H2699" s="50" t="s">
        <v>37</v>
      </c>
      <c r="I2699" s="50">
        <v>611</v>
      </c>
      <c r="J2699" s="50">
        <v>5</v>
      </c>
      <c r="K2699" s="50" t="s">
        <v>579</v>
      </c>
      <c r="L2699" s="50" t="s">
        <v>3565</v>
      </c>
      <c r="M2699" s="50" t="s">
        <v>39</v>
      </c>
      <c r="N2699" s="61">
        <v>0</v>
      </c>
      <c r="O2699" s="61">
        <v>0</v>
      </c>
      <c r="P2699" s="61">
        <v>0</v>
      </c>
      <c r="Q2699" s="61">
        <v>0</v>
      </c>
      <c r="R2699" s="61">
        <v>0</v>
      </c>
      <c r="S2699" s="61">
        <v>0</v>
      </c>
      <c r="T2699" s="61">
        <v>0</v>
      </c>
      <c r="U2699" s="61">
        <v>0</v>
      </c>
      <c r="V2699" s="61">
        <v>0</v>
      </c>
      <c r="W2699" s="61">
        <v>0</v>
      </c>
      <c r="X2699" s="61">
        <v>0</v>
      </c>
      <c r="Y2699" s="61">
        <v>0</v>
      </c>
      <c r="Z2699" s="61">
        <v>0</v>
      </c>
      <c r="AA2699" s="50">
        <v>2008</v>
      </c>
    </row>
    <row r="2700" spans="1:27" x14ac:dyDescent="0.25">
      <c r="A2700" s="50">
        <v>54780</v>
      </c>
      <c r="B2700" s="50" t="s">
        <v>49</v>
      </c>
      <c r="C2700" s="50" t="s">
        <v>2349</v>
      </c>
      <c r="D2700" s="50" t="s">
        <v>2350</v>
      </c>
      <c r="E2700" s="50">
        <v>19528</v>
      </c>
      <c r="F2700" s="50" t="s">
        <v>174</v>
      </c>
      <c r="G2700" s="50" t="s">
        <v>3956</v>
      </c>
      <c r="H2700" s="50" t="s">
        <v>37</v>
      </c>
      <c r="I2700" s="50">
        <v>611</v>
      </c>
      <c r="J2700" s="50">
        <v>5</v>
      </c>
      <c r="K2700" s="50" t="s">
        <v>579</v>
      </c>
      <c r="L2700" s="50" t="s">
        <v>2355</v>
      </c>
      <c r="M2700" s="50" t="s">
        <v>39</v>
      </c>
      <c r="N2700" s="61">
        <v>5099.9130000000005</v>
      </c>
      <c r="O2700" s="61">
        <v>3903.8790000000004</v>
      </c>
      <c r="P2700" s="61">
        <v>0</v>
      </c>
      <c r="Q2700" s="61">
        <v>2360.3980000000001</v>
      </c>
      <c r="R2700" s="61">
        <v>3222.9590000000003</v>
      </c>
      <c r="S2700" s="61">
        <v>344.65200000000004</v>
      </c>
      <c r="T2700" s="61">
        <v>0</v>
      </c>
      <c r="U2700" s="61">
        <v>0</v>
      </c>
      <c r="V2700" s="61">
        <v>2545.7650000000003</v>
      </c>
      <c r="W2700" s="61">
        <v>3429.75</v>
      </c>
      <c r="X2700" s="61">
        <v>3834.9480000000003</v>
      </c>
      <c r="Y2700" s="61">
        <v>4566.1689999999999</v>
      </c>
      <c r="Z2700" s="61">
        <v>29308.433000000001</v>
      </c>
      <c r="AA2700" s="50">
        <v>2008</v>
      </c>
    </row>
    <row r="2701" spans="1:27" x14ac:dyDescent="0.25">
      <c r="A2701" s="50">
        <v>54780</v>
      </c>
      <c r="B2701" s="50" t="s">
        <v>49</v>
      </c>
      <c r="C2701" s="50" t="s">
        <v>2349</v>
      </c>
      <c r="D2701" s="50" t="s">
        <v>2350</v>
      </c>
      <c r="E2701" s="50">
        <v>19528</v>
      </c>
      <c r="F2701" s="50" t="s">
        <v>174</v>
      </c>
      <c r="G2701" s="50" t="s">
        <v>3956</v>
      </c>
      <c r="H2701" s="50" t="s">
        <v>37</v>
      </c>
      <c r="I2701" s="50">
        <v>611</v>
      </c>
      <c r="J2701" s="50">
        <v>5</v>
      </c>
      <c r="K2701" s="50" t="s">
        <v>579</v>
      </c>
      <c r="L2701" s="50" t="s">
        <v>2356</v>
      </c>
      <c r="M2701" s="50" t="s">
        <v>39</v>
      </c>
      <c r="N2701" s="61">
        <v>0</v>
      </c>
      <c r="O2701" s="61">
        <v>1636.63</v>
      </c>
      <c r="P2701" s="61">
        <v>0</v>
      </c>
      <c r="Q2701" s="61">
        <v>0</v>
      </c>
      <c r="R2701" s="61">
        <v>0</v>
      </c>
      <c r="S2701" s="61">
        <v>2030.65</v>
      </c>
      <c r="T2701" s="61">
        <v>1734.4360000000001</v>
      </c>
      <c r="U2701" s="61">
        <v>0</v>
      </c>
      <c r="V2701" s="61">
        <v>0</v>
      </c>
      <c r="W2701" s="61">
        <v>0</v>
      </c>
      <c r="X2701" s="61">
        <v>0</v>
      </c>
      <c r="Y2701" s="61">
        <v>0</v>
      </c>
      <c r="Z2701" s="61">
        <v>5401.7160000000003</v>
      </c>
      <c r="AA2701" s="50">
        <v>2008</v>
      </c>
    </row>
    <row r="2702" spans="1:27" x14ac:dyDescent="0.25">
      <c r="A2702" s="50">
        <v>54785</v>
      </c>
      <c r="B2702" s="50" t="s">
        <v>49</v>
      </c>
      <c r="C2702" s="50" t="s">
        <v>2360</v>
      </c>
      <c r="D2702" s="50" t="s">
        <v>2361</v>
      </c>
      <c r="E2702" s="50">
        <v>7564</v>
      </c>
      <c r="F2702" s="50" t="s">
        <v>781</v>
      </c>
      <c r="G2702" s="50" t="s">
        <v>4011</v>
      </c>
      <c r="H2702" s="50" t="s">
        <v>176</v>
      </c>
      <c r="I2702" s="50">
        <v>22</v>
      </c>
      <c r="J2702" s="50">
        <v>3</v>
      </c>
      <c r="K2702" s="50" t="s">
        <v>76</v>
      </c>
      <c r="L2702" s="50" t="s">
        <v>1128</v>
      </c>
      <c r="M2702" s="50" t="s">
        <v>44</v>
      </c>
      <c r="N2702" s="61">
        <v>12123</v>
      </c>
      <c r="O2702" s="61">
        <v>12123</v>
      </c>
      <c r="P2702" s="61">
        <v>12123</v>
      </c>
      <c r="Q2702" s="61">
        <v>12123</v>
      </c>
      <c r="R2702" s="61">
        <v>12123</v>
      </c>
      <c r="S2702" s="61">
        <v>12123</v>
      </c>
      <c r="T2702" s="61">
        <v>12123</v>
      </c>
      <c r="U2702" s="61">
        <v>12123</v>
      </c>
      <c r="V2702" s="61">
        <v>12123</v>
      </c>
      <c r="W2702" s="61">
        <v>12123</v>
      </c>
      <c r="X2702" s="61">
        <v>12123</v>
      </c>
      <c r="Y2702" s="61">
        <v>12123</v>
      </c>
      <c r="Z2702" s="61">
        <v>145476</v>
      </c>
      <c r="AA2702" s="50">
        <v>2008</v>
      </c>
    </row>
    <row r="2703" spans="1:27" x14ac:dyDescent="0.25">
      <c r="A2703" s="50">
        <v>54789</v>
      </c>
      <c r="B2703" s="50" t="s">
        <v>49</v>
      </c>
      <c r="C2703" s="50" t="s">
        <v>4188</v>
      </c>
      <c r="D2703" s="50" t="s">
        <v>4189</v>
      </c>
      <c r="E2703" s="50">
        <v>55932</v>
      </c>
      <c r="F2703" s="50" t="s">
        <v>35</v>
      </c>
      <c r="G2703" s="50" t="s">
        <v>3930</v>
      </c>
      <c r="H2703" s="50" t="s">
        <v>37</v>
      </c>
      <c r="I2703" s="50">
        <v>322</v>
      </c>
      <c r="J2703" s="50">
        <v>7</v>
      </c>
      <c r="K2703" s="50" t="s">
        <v>472</v>
      </c>
      <c r="L2703" s="50" t="s">
        <v>2364</v>
      </c>
      <c r="M2703" s="50" t="s">
        <v>39</v>
      </c>
      <c r="N2703" s="61">
        <v>8616.7720000000008</v>
      </c>
      <c r="O2703" s="61">
        <v>7943.6020000000008</v>
      </c>
      <c r="P2703" s="61">
        <v>7118.7040000000006</v>
      </c>
      <c r="Q2703" s="61">
        <v>7491.3</v>
      </c>
      <c r="R2703" s="61">
        <v>7657.4320000000007</v>
      </c>
      <c r="S2703" s="61">
        <v>7245.4639999999999</v>
      </c>
      <c r="T2703" s="61">
        <v>7736.1770000000006</v>
      </c>
      <c r="U2703" s="61">
        <v>7671.8370000000004</v>
      </c>
      <c r="V2703" s="61">
        <v>7256.027</v>
      </c>
      <c r="W2703" s="61">
        <v>7580.6080000000002</v>
      </c>
      <c r="X2703" s="61">
        <v>7214.7340000000004</v>
      </c>
      <c r="Y2703" s="61">
        <v>5500.598</v>
      </c>
      <c r="Z2703" s="61">
        <v>89033.255000000005</v>
      </c>
      <c r="AA2703" s="50">
        <v>2008</v>
      </c>
    </row>
    <row r="2704" spans="1:27" x14ac:dyDescent="0.25">
      <c r="A2704" s="50">
        <v>54789</v>
      </c>
      <c r="B2704" s="50" t="s">
        <v>49</v>
      </c>
      <c r="C2704" s="50" t="s">
        <v>4188</v>
      </c>
      <c r="D2704" s="50" t="s">
        <v>4189</v>
      </c>
      <c r="E2704" s="50">
        <v>55932</v>
      </c>
      <c r="F2704" s="50" t="s">
        <v>35</v>
      </c>
      <c r="G2704" s="50" t="s">
        <v>3930</v>
      </c>
      <c r="H2704" s="50" t="s">
        <v>37</v>
      </c>
      <c r="I2704" s="50">
        <v>322</v>
      </c>
      <c r="J2704" s="50">
        <v>7</v>
      </c>
      <c r="K2704" s="50" t="s">
        <v>472</v>
      </c>
      <c r="L2704" s="50" t="s">
        <v>2344</v>
      </c>
      <c r="M2704" s="50" t="s">
        <v>39</v>
      </c>
      <c r="N2704" s="61">
        <v>8538.9880000000012</v>
      </c>
      <c r="O2704" s="61">
        <v>7673.7570000000005</v>
      </c>
      <c r="P2704" s="61">
        <v>6503.152</v>
      </c>
      <c r="Q2704" s="61">
        <v>2671.5550000000003</v>
      </c>
      <c r="R2704" s="61">
        <v>7855.2540000000008</v>
      </c>
      <c r="S2704" s="61">
        <v>7366.4610000000002</v>
      </c>
      <c r="T2704" s="61">
        <v>7700.6460000000006</v>
      </c>
      <c r="U2704" s="61">
        <v>7721.7719999999999</v>
      </c>
      <c r="V2704" s="61">
        <v>7702.5660000000007</v>
      </c>
      <c r="W2704" s="61">
        <v>7553.72</v>
      </c>
      <c r="X2704" s="61">
        <v>7139.8310000000001</v>
      </c>
      <c r="Y2704" s="61">
        <v>5118.3990000000003</v>
      </c>
      <c r="Z2704" s="61">
        <v>83546.100999999995</v>
      </c>
      <c r="AA2704" s="50">
        <v>2008</v>
      </c>
    </row>
    <row r="2705" spans="1:27" x14ac:dyDescent="0.25">
      <c r="A2705" s="50">
        <v>54789</v>
      </c>
      <c r="B2705" s="50" t="s">
        <v>49</v>
      </c>
      <c r="C2705" s="50" t="s">
        <v>4188</v>
      </c>
      <c r="D2705" s="50" t="s">
        <v>4189</v>
      </c>
      <c r="E2705" s="50">
        <v>55932</v>
      </c>
      <c r="F2705" s="50" t="s">
        <v>35</v>
      </c>
      <c r="G2705" s="50" t="s">
        <v>3930</v>
      </c>
      <c r="H2705" s="50" t="s">
        <v>37</v>
      </c>
      <c r="I2705" s="50">
        <v>322</v>
      </c>
      <c r="J2705" s="50">
        <v>7</v>
      </c>
      <c r="K2705" s="50" t="s">
        <v>472</v>
      </c>
      <c r="L2705" s="50" t="s">
        <v>2365</v>
      </c>
      <c r="M2705" s="50" t="s">
        <v>39</v>
      </c>
      <c r="N2705" s="61">
        <v>9627.9680000000008</v>
      </c>
      <c r="O2705" s="61">
        <v>8950.9560000000001</v>
      </c>
      <c r="P2705" s="61">
        <v>8902.9410000000007</v>
      </c>
      <c r="Q2705" s="61">
        <v>8645.5810000000001</v>
      </c>
      <c r="R2705" s="61">
        <v>9150.6990000000005</v>
      </c>
      <c r="S2705" s="61">
        <v>8638.8590000000004</v>
      </c>
      <c r="T2705" s="61">
        <v>9065.232</v>
      </c>
      <c r="U2705" s="61">
        <v>9203.5150000000012</v>
      </c>
      <c r="V2705" s="61">
        <v>8825.1570000000011</v>
      </c>
      <c r="W2705" s="61">
        <v>9021.0580000000009</v>
      </c>
      <c r="X2705" s="61">
        <v>8831.8790000000008</v>
      </c>
      <c r="Y2705" s="61">
        <v>7325.1680000000006</v>
      </c>
      <c r="Z2705" s="61">
        <v>106189.01300000001</v>
      </c>
      <c r="AA2705" s="50">
        <v>2008</v>
      </c>
    </row>
    <row r="2706" spans="1:27" x14ac:dyDescent="0.25">
      <c r="A2706" s="50">
        <v>54795</v>
      </c>
      <c r="B2706" s="50" t="s">
        <v>49</v>
      </c>
      <c r="C2706" s="50" t="s">
        <v>2366</v>
      </c>
      <c r="D2706" s="50" t="s">
        <v>2367</v>
      </c>
      <c r="E2706" s="50">
        <v>5277</v>
      </c>
      <c r="F2706" s="50" t="s">
        <v>233</v>
      </c>
      <c r="G2706" s="50" t="s">
        <v>3947</v>
      </c>
      <c r="H2706" s="50" t="s">
        <v>176</v>
      </c>
      <c r="I2706" s="50">
        <v>311</v>
      </c>
      <c r="J2706" s="50">
        <v>7</v>
      </c>
      <c r="K2706" s="50" t="s">
        <v>472</v>
      </c>
      <c r="L2706" s="50" t="s">
        <v>1128</v>
      </c>
      <c r="M2706" s="50" t="s">
        <v>39</v>
      </c>
      <c r="N2706" s="61">
        <v>1988</v>
      </c>
      <c r="O2706" s="61">
        <v>2039</v>
      </c>
      <c r="P2706" s="61">
        <v>2453</v>
      </c>
      <c r="Q2706" s="61">
        <v>2043</v>
      </c>
      <c r="R2706" s="61">
        <v>2193</v>
      </c>
      <c r="S2706" s="61">
        <v>1626</v>
      </c>
      <c r="T2706" s="61">
        <v>762</v>
      </c>
      <c r="U2706" s="61">
        <v>110</v>
      </c>
      <c r="V2706" s="61">
        <v>73</v>
      </c>
      <c r="W2706" s="61">
        <v>126</v>
      </c>
      <c r="X2706" s="61">
        <v>521</v>
      </c>
      <c r="Y2706" s="61">
        <v>956</v>
      </c>
      <c r="Z2706" s="61">
        <v>14890</v>
      </c>
      <c r="AA2706" s="50">
        <v>2008</v>
      </c>
    </row>
    <row r="2707" spans="1:27" x14ac:dyDescent="0.25">
      <c r="A2707" s="50">
        <v>54795</v>
      </c>
      <c r="B2707" s="50" t="s">
        <v>49</v>
      </c>
      <c r="C2707" s="50" t="s">
        <v>2366</v>
      </c>
      <c r="D2707" s="50" t="s">
        <v>2367</v>
      </c>
      <c r="E2707" s="50">
        <v>5277</v>
      </c>
      <c r="F2707" s="50" t="s">
        <v>233</v>
      </c>
      <c r="G2707" s="50" t="s">
        <v>3947</v>
      </c>
      <c r="H2707" s="50" t="s">
        <v>176</v>
      </c>
      <c r="I2707" s="50">
        <v>311</v>
      </c>
      <c r="J2707" s="50">
        <v>7</v>
      </c>
      <c r="K2707" s="50" t="s">
        <v>472</v>
      </c>
      <c r="L2707" s="50" t="s">
        <v>1218</v>
      </c>
      <c r="M2707" s="50" t="s">
        <v>39</v>
      </c>
      <c r="N2707" s="61">
        <v>382</v>
      </c>
      <c r="O2707" s="61">
        <v>0</v>
      </c>
      <c r="P2707" s="61">
        <v>36</v>
      </c>
      <c r="Q2707" s="61">
        <v>258</v>
      </c>
      <c r="R2707" s="61">
        <v>0</v>
      </c>
      <c r="S2707" s="61">
        <v>174</v>
      </c>
      <c r="T2707" s="61">
        <v>949</v>
      </c>
      <c r="U2707" s="61">
        <v>1216</v>
      </c>
      <c r="V2707" s="61">
        <v>1135</v>
      </c>
      <c r="W2707" s="61">
        <v>1064</v>
      </c>
      <c r="X2707" s="61">
        <v>499</v>
      </c>
      <c r="Y2707" s="61">
        <v>382</v>
      </c>
      <c r="Z2707" s="61">
        <v>6095</v>
      </c>
      <c r="AA2707" s="50">
        <v>2008</v>
      </c>
    </row>
    <row r="2708" spans="1:27" x14ac:dyDescent="0.25">
      <c r="A2708" s="50">
        <v>54795</v>
      </c>
      <c r="B2708" s="50" t="s">
        <v>49</v>
      </c>
      <c r="C2708" s="50" t="s">
        <v>2366</v>
      </c>
      <c r="D2708" s="50" t="s">
        <v>2367</v>
      </c>
      <c r="E2708" s="50">
        <v>5277</v>
      </c>
      <c r="F2708" s="50" t="s">
        <v>233</v>
      </c>
      <c r="G2708" s="50" t="s">
        <v>3947</v>
      </c>
      <c r="H2708" s="50" t="s">
        <v>176</v>
      </c>
      <c r="I2708" s="50">
        <v>311</v>
      </c>
      <c r="J2708" s="50">
        <v>7</v>
      </c>
      <c r="K2708" s="50" t="s">
        <v>472</v>
      </c>
      <c r="L2708" s="50" t="s">
        <v>529</v>
      </c>
      <c r="M2708" s="50" t="s">
        <v>39</v>
      </c>
      <c r="N2708" s="61">
        <v>1660</v>
      </c>
      <c r="O2708" s="61">
        <v>2237</v>
      </c>
      <c r="P2708" s="61">
        <v>2881</v>
      </c>
      <c r="Q2708" s="61">
        <v>1830</v>
      </c>
      <c r="R2708" s="61">
        <v>2847</v>
      </c>
      <c r="S2708" s="61">
        <v>2813</v>
      </c>
      <c r="T2708" s="61">
        <v>3186</v>
      </c>
      <c r="U2708" s="61">
        <v>3220</v>
      </c>
      <c r="V2708" s="61">
        <v>3355</v>
      </c>
      <c r="W2708" s="61">
        <v>3626</v>
      </c>
      <c r="X2708" s="61">
        <v>3288</v>
      </c>
      <c r="Y2708" s="61">
        <v>2949</v>
      </c>
      <c r="Z2708" s="61">
        <v>33892</v>
      </c>
      <c r="AA2708" s="50">
        <v>2008</v>
      </c>
    </row>
    <row r="2709" spans="1:27" x14ac:dyDescent="0.25">
      <c r="A2709" s="50">
        <v>54802</v>
      </c>
      <c r="B2709" s="50" t="s">
        <v>49</v>
      </c>
      <c r="C2709" s="50" t="s">
        <v>2368</v>
      </c>
      <c r="D2709" s="50" t="s">
        <v>2369</v>
      </c>
      <c r="E2709" s="50">
        <v>12222</v>
      </c>
      <c r="F2709" s="50" t="s">
        <v>35</v>
      </c>
      <c r="G2709" s="50" t="s">
        <v>3930</v>
      </c>
      <c r="H2709" s="50" t="s">
        <v>37</v>
      </c>
      <c r="I2709" s="50">
        <v>32213</v>
      </c>
      <c r="J2709" s="50">
        <v>7</v>
      </c>
      <c r="K2709" s="50" t="s">
        <v>472</v>
      </c>
      <c r="L2709" s="50" t="s">
        <v>1128</v>
      </c>
      <c r="M2709" s="50" t="s">
        <v>39</v>
      </c>
      <c r="N2709" s="61">
        <v>19199</v>
      </c>
      <c r="O2709" s="61">
        <v>8533</v>
      </c>
      <c r="P2709" s="61">
        <v>21580</v>
      </c>
      <c r="Q2709" s="61">
        <v>14999</v>
      </c>
      <c r="R2709" s="61">
        <v>20569</v>
      </c>
      <c r="S2709" s="61">
        <v>19506</v>
      </c>
      <c r="T2709" s="61">
        <v>20409</v>
      </c>
      <c r="U2709" s="61">
        <v>20626</v>
      </c>
      <c r="V2709" s="61">
        <v>20235</v>
      </c>
      <c r="W2709" s="61">
        <v>20845</v>
      </c>
      <c r="X2709" s="61">
        <v>20273</v>
      </c>
      <c r="Y2709" s="61">
        <v>21305</v>
      </c>
      <c r="Z2709" s="61">
        <v>228079</v>
      </c>
      <c r="AA2709" s="50">
        <v>2008</v>
      </c>
    </row>
    <row r="2710" spans="1:27" x14ac:dyDescent="0.25">
      <c r="A2710" s="50">
        <v>54802</v>
      </c>
      <c r="B2710" s="50" t="s">
        <v>49</v>
      </c>
      <c r="C2710" s="50" t="s">
        <v>2368</v>
      </c>
      <c r="D2710" s="50" t="s">
        <v>2369</v>
      </c>
      <c r="E2710" s="50">
        <v>12222</v>
      </c>
      <c r="F2710" s="50" t="s">
        <v>35</v>
      </c>
      <c r="G2710" s="50" t="s">
        <v>3930</v>
      </c>
      <c r="H2710" s="50" t="s">
        <v>37</v>
      </c>
      <c r="I2710" s="50">
        <v>32213</v>
      </c>
      <c r="J2710" s="50">
        <v>7</v>
      </c>
      <c r="K2710" s="50" t="s">
        <v>472</v>
      </c>
      <c r="L2710" s="50" t="s">
        <v>1218</v>
      </c>
      <c r="M2710" s="50" t="s">
        <v>39</v>
      </c>
      <c r="N2710" s="61">
        <v>36276</v>
      </c>
      <c r="O2710" s="61">
        <v>29035</v>
      </c>
      <c r="P2710" s="61">
        <v>36304</v>
      </c>
      <c r="Q2710" s="61">
        <v>34403</v>
      </c>
      <c r="R2710" s="61">
        <v>35169</v>
      </c>
      <c r="S2710" s="61">
        <v>33985</v>
      </c>
      <c r="T2710" s="61">
        <v>37012</v>
      </c>
      <c r="U2710" s="61">
        <v>36705</v>
      </c>
      <c r="V2710" s="61">
        <v>36376</v>
      </c>
      <c r="W2710" s="61">
        <v>33601</v>
      </c>
      <c r="X2710" s="61">
        <v>32858</v>
      </c>
      <c r="Y2710" s="61">
        <v>30325</v>
      </c>
      <c r="Z2710" s="61">
        <v>412049</v>
      </c>
      <c r="AA2710" s="50">
        <v>2008</v>
      </c>
    </row>
    <row r="2711" spans="1:27" x14ac:dyDescent="0.25">
      <c r="A2711" s="50">
        <v>54817</v>
      </c>
      <c r="B2711" s="50" t="s">
        <v>32</v>
      </c>
      <c r="C2711" s="50" t="s">
        <v>2378</v>
      </c>
      <c r="D2711" s="50" t="s">
        <v>870</v>
      </c>
      <c r="E2711" s="50">
        <v>2172</v>
      </c>
      <c r="F2711" s="50" t="s">
        <v>107</v>
      </c>
      <c r="G2711" s="50" t="s">
        <v>3941</v>
      </c>
      <c r="H2711" s="50" t="s">
        <v>108</v>
      </c>
      <c r="I2711" s="50">
        <v>22</v>
      </c>
      <c r="J2711" s="50">
        <v>1</v>
      </c>
      <c r="K2711" s="50" t="s">
        <v>38</v>
      </c>
      <c r="L2711" s="50" t="s">
        <v>2373</v>
      </c>
      <c r="M2711" s="50" t="s">
        <v>44</v>
      </c>
      <c r="N2711" s="61">
        <v>33083</v>
      </c>
      <c r="O2711" s="61">
        <v>30548</v>
      </c>
      <c r="P2711" s="61">
        <v>39440</v>
      </c>
      <c r="Q2711" s="61">
        <v>34201</v>
      </c>
      <c r="R2711" s="61">
        <v>8547</v>
      </c>
      <c r="S2711" s="61">
        <v>44285</v>
      </c>
      <c r="T2711" s="61">
        <v>50403</v>
      </c>
      <c r="U2711" s="61">
        <v>50343</v>
      </c>
      <c r="V2711" s="61">
        <v>42285</v>
      </c>
      <c r="W2711" s="61">
        <v>40608</v>
      </c>
      <c r="X2711" s="61">
        <v>38710</v>
      </c>
      <c r="Y2711" s="61">
        <v>41992</v>
      </c>
      <c r="Z2711" s="61">
        <v>454445</v>
      </c>
      <c r="AA2711" s="50">
        <v>2008</v>
      </c>
    </row>
    <row r="2712" spans="1:27" x14ac:dyDescent="0.25">
      <c r="A2712" s="50">
        <v>54844</v>
      </c>
      <c r="B2712" s="50" t="s">
        <v>32</v>
      </c>
      <c r="C2712" s="50" t="s">
        <v>2383</v>
      </c>
      <c r="D2712" s="50" t="s">
        <v>881</v>
      </c>
      <c r="E2712" s="50">
        <v>19876</v>
      </c>
      <c r="F2712" s="50" t="s">
        <v>879</v>
      </c>
      <c r="G2712" s="50" t="s">
        <v>3947</v>
      </c>
      <c r="H2712" s="50" t="s">
        <v>37</v>
      </c>
      <c r="I2712" s="50">
        <v>22</v>
      </c>
      <c r="J2712" s="50">
        <v>1</v>
      </c>
      <c r="K2712" s="50" t="s">
        <v>38</v>
      </c>
      <c r="L2712" s="50" t="s">
        <v>2386</v>
      </c>
      <c r="M2712" s="50" t="s">
        <v>44</v>
      </c>
      <c r="N2712" s="61">
        <v>860</v>
      </c>
      <c r="O2712" s="61">
        <v>0</v>
      </c>
      <c r="P2712" s="61">
        <v>0</v>
      </c>
      <c r="Q2712" s="61">
        <v>0</v>
      </c>
      <c r="R2712" s="61">
        <v>0</v>
      </c>
      <c r="S2712" s="61">
        <v>0</v>
      </c>
      <c r="T2712" s="61">
        <v>0</v>
      </c>
      <c r="U2712" s="61">
        <v>0</v>
      </c>
      <c r="V2712" s="61">
        <v>0</v>
      </c>
      <c r="W2712" s="61">
        <v>0</v>
      </c>
      <c r="X2712" s="61">
        <v>0</v>
      </c>
      <c r="Y2712" s="61">
        <v>0</v>
      </c>
      <c r="Z2712" s="61">
        <v>860</v>
      </c>
      <c r="AA2712" s="50">
        <v>2008</v>
      </c>
    </row>
    <row r="2713" spans="1:27" x14ac:dyDescent="0.25">
      <c r="A2713" s="50">
        <v>54844</v>
      </c>
      <c r="B2713" s="50" t="s">
        <v>32</v>
      </c>
      <c r="C2713" s="50" t="s">
        <v>2383</v>
      </c>
      <c r="D2713" s="50" t="s">
        <v>881</v>
      </c>
      <c r="E2713" s="50">
        <v>19876</v>
      </c>
      <c r="F2713" s="50" t="s">
        <v>879</v>
      </c>
      <c r="G2713" s="50" t="s">
        <v>3947</v>
      </c>
      <c r="H2713" s="50" t="s">
        <v>37</v>
      </c>
      <c r="I2713" s="50">
        <v>22</v>
      </c>
      <c r="J2713" s="50">
        <v>1</v>
      </c>
      <c r="K2713" s="50" t="s">
        <v>38</v>
      </c>
      <c r="L2713" s="50" t="s">
        <v>2387</v>
      </c>
      <c r="M2713" s="50" t="s">
        <v>44</v>
      </c>
      <c r="N2713" s="61">
        <v>0</v>
      </c>
      <c r="O2713" s="61">
        <v>0</v>
      </c>
      <c r="P2713" s="61">
        <v>0</v>
      </c>
      <c r="Q2713" s="61">
        <v>0</v>
      </c>
      <c r="R2713" s="61">
        <v>0</v>
      </c>
      <c r="S2713" s="61">
        <v>0</v>
      </c>
      <c r="T2713" s="61">
        <v>0</v>
      </c>
      <c r="U2713" s="61">
        <v>0</v>
      </c>
      <c r="V2713" s="61">
        <v>0</v>
      </c>
      <c r="W2713" s="61">
        <v>0</v>
      </c>
      <c r="X2713" s="61">
        <v>0</v>
      </c>
      <c r="Y2713" s="61">
        <v>0</v>
      </c>
      <c r="Z2713" s="61">
        <v>0</v>
      </c>
      <c r="AA2713" s="50">
        <v>2008</v>
      </c>
    </row>
    <row r="2714" spans="1:27" x14ac:dyDescent="0.25">
      <c r="A2714" s="50">
        <v>54852</v>
      </c>
      <c r="B2714" s="50" t="s">
        <v>32</v>
      </c>
      <c r="C2714" s="50" t="s">
        <v>3803</v>
      </c>
      <c r="D2714" s="50" t="s">
        <v>3901</v>
      </c>
      <c r="E2714" s="50">
        <v>7662</v>
      </c>
      <c r="F2714" s="50" t="s">
        <v>502</v>
      </c>
      <c r="G2714" s="50" t="s">
        <v>3961</v>
      </c>
      <c r="H2714" s="50" t="s">
        <v>209</v>
      </c>
      <c r="I2714" s="50">
        <v>22</v>
      </c>
      <c r="J2714" s="50">
        <v>2</v>
      </c>
      <c r="K2714" s="50" t="s">
        <v>142</v>
      </c>
      <c r="L2714" s="50" t="s">
        <v>3931</v>
      </c>
      <c r="M2714" s="50" t="s">
        <v>39</v>
      </c>
      <c r="N2714" s="61">
        <v>10382</v>
      </c>
      <c r="O2714" s="61">
        <v>10555</v>
      </c>
      <c r="P2714" s="61">
        <v>9419</v>
      </c>
      <c r="Q2714" s="61">
        <v>8222</v>
      </c>
      <c r="R2714" s="61">
        <v>7530</v>
      </c>
      <c r="S2714" s="61">
        <v>8283</v>
      </c>
      <c r="T2714" s="61">
        <v>11429</v>
      </c>
      <c r="U2714" s="61">
        <v>10550</v>
      </c>
      <c r="V2714" s="61">
        <v>7375</v>
      </c>
      <c r="W2714" s="61">
        <v>6328</v>
      </c>
      <c r="X2714" s="61">
        <v>10309</v>
      </c>
      <c r="Y2714" s="61">
        <v>10555</v>
      </c>
      <c r="Z2714" s="61">
        <v>110937</v>
      </c>
      <c r="AA2714" s="50">
        <v>2008</v>
      </c>
    </row>
    <row r="2715" spans="1:27" x14ac:dyDescent="0.25">
      <c r="A2715" s="50">
        <v>54857</v>
      </c>
      <c r="B2715" s="50" t="s">
        <v>49</v>
      </c>
      <c r="C2715" s="50" t="s">
        <v>4385</v>
      </c>
      <c r="D2715" s="50" t="s">
        <v>3318</v>
      </c>
      <c r="E2715" s="50">
        <v>55965</v>
      </c>
      <c r="F2715" s="50" t="s">
        <v>901</v>
      </c>
      <c r="G2715" s="50" t="s">
        <v>3956</v>
      </c>
      <c r="H2715" s="50" t="s">
        <v>176</v>
      </c>
      <c r="I2715" s="50">
        <v>322122</v>
      </c>
      <c r="J2715" s="50">
        <v>7</v>
      </c>
      <c r="K2715" s="50" t="s">
        <v>472</v>
      </c>
      <c r="L2715" s="50" t="s">
        <v>1107</v>
      </c>
      <c r="M2715" s="50" t="s">
        <v>39</v>
      </c>
      <c r="N2715" s="61">
        <v>943</v>
      </c>
      <c r="O2715" s="61">
        <v>925</v>
      </c>
      <c r="P2715" s="61">
        <v>904</v>
      </c>
      <c r="Q2715" s="61">
        <v>744</v>
      </c>
      <c r="R2715" s="61">
        <v>582</v>
      </c>
      <c r="S2715" s="61">
        <v>343</v>
      </c>
      <c r="T2715" s="61">
        <v>825</v>
      </c>
      <c r="U2715" s="61">
        <v>0</v>
      </c>
      <c r="V2715" s="61">
        <v>0</v>
      </c>
      <c r="W2715" s="61">
        <v>0</v>
      </c>
      <c r="X2715" s="61">
        <v>0</v>
      </c>
      <c r="Y2715" s="61">
        <v>0</v>
      </c>
      <c r="Z2715" s="61">
        <v>5266</v>
      </c>
      <c r="AA2715" s="50">
        <v>2008</v>
      </c>
    </row>
    <row r="2716" spans="1:27" x14ac:dyDescent="0.25">
      <c r="A2716" s="50">
        <v>54857</v>
      </c>
      <c r="B2716" s="50" t="s">
        <v>49</v>
      </c>
      <c r="C2716" s="50" t="s">
        <v>4385</v>
      </c>
      <c r="D2716" s="50" t="s">
        <v>3318</v>
      </c>
      <c r="E2716" s="50">
        <v>55965</v>
      </c>
      <c r="F2716" s="50" t="s">
        <v>901</v>
      </c>
      <c r="G2716" s="50" t="s">
        <v>3956</v>
      </c>
      <c r="H2716" s="50" t="s">
        <v>176</v>
      </c>
      <c r="I2716" s="50">
        <v>322122</v>
      </c>
      <c r="J2716" s="50">
        <v>7</v>
      </c>
      <c r="K2716" s="50" t="s">
        <v>472</v>
      </c>
      <c r="L2716" s="50" t="s">
        <v>1109</v>
      </c>
      <c r="M2716" s="50" t="s">
        <v>39</v>
      </c>
      <c r="N2716" s="61">
        <v>3889</v>
      </c>
      <c r="O2716" s="61">
        <v>3791</v>
      </c>
      <c r="P2716" s="61">
        <v>4305</v>
      </c>
      <c r="Q2716" s="61">
        <v>3983</v>
      </c>
      <c r="R2716" s="61">
        <v>3894</v>
      </c>
      <c r="S2716" s="61">
        <v>3785</v>
      </c>
      <c r="T2716" s="61">
        <v>0</v>
      </c>
      <c r="U2716" s="61">
        <v>0</v>
      </c>
      <c r="V2716" s="61">
        <v>0</v>
      </c>
      <c r="W2716" s="61">
        <v>0</v>
      </c>
      <c r="X2716" s="61">
        <v>0</v>
      </c>
      <c r="Y2716" s="61">
        <v>0</v>
      </c>
      <c r="Z2716" s="61">
        <v>23647</v>
      </c>
      <c r="AA2716" s="50">
        <v>2008</v>
      </c>
    </row>
    <row r="2717" spans="1:27" x14ac:dyDescent="0.25">
      <c r="A2717" s="50">
        <v>54885</v>
      </c>
      <c r="B2717" s="50" t="s">
        <v>49</v>
      </c>
      <c r="C2717" s="50" t="s">
        <v>4190</v>
      </c>
      <c r="D2717" s="50" t="s">
        <v>3318</v>
      </c>
      <c r="E2717" s="50">
        <v>55965</v>
      </c>
      <c r="F2717" s="50" t="s">
        <v>901</v>
      </c>
      <c r="G2717" s="50" t="s">
        <v>3956</v>
      </c>
      <c r="H2717" s="50" t="s">
        <v>176</v>
      </c>
      <c r="I2717" s="50">
        <v>322</v>
      </c>
      <c r="J2717" s="50">
        <v>7</v>
      </c>
      <c r="K2717" s="50" t="s">
        <v>472</v>
      </c>
      <c r="L2717" s="50" t="s">
        <v>4191</v>
      </c>
      <c r="M2717" s="50" t="s">
        <v>39</v>
      </c>
      <c r="N2717" s="61">
        <v>6505</v>
      </c>
      <c r="O2717" s="61">
        <v>6715</v>
      </c>
      <c r="P2717" s="61">
        <v>6920</v>
      </c>
      <c r="Q2717" s="61">
        <v>6155</v>
      </c>
      <c r="R2717" s="61">
        <v>4440</v>
      </c>
      <c r="S2717" s="61">
        <v>2801</v>
      </c>
      <c r="T2717" s="61">
        <v>829</v>
      </c>
      <c r="U2717" s="61">
        <v>694</v>
      </c>
      <c r="V2717" s="61">
        <v>0</v>
      </c>
      <c r="W2717" s="61">
        <v>0</v>
      </c>
      <c r="X2717" s="61">
        <v>0</v>
      </c>
      <c r="Y2717" s="61">
        <v>0</v>
      </c>
      <c r="Z2717" s="61">
        <v>35059</v>
      </c>
      <c r="AA2717" s="50">
        <v>2008</v>
      </c>
    </row>
    <row r="2718" spans="1:27" x14ac:dyDescent="0.25">
      <c r="A2718" s="50">
        <v>54885</v>
      </c>
      <c r="B2718" s="50" t="s">
        <v>49</v>
      </c>
      <c r="C2718" s="50" t="s">
        <v>4190</v>
      </c>
      <c r="D2718" s="50" t="s">
        <v>3318</v>
      </c>
      <c r="E2718" s="50">
        <v>55965</v>
      </c>
      <c r="F2718" s="50" t="s">
        <v>901</v>
      </c>
      <c r="G2718" s="50" t="s">
        <v>3956</v>
      </c>
      <c r="H2718" s="50" t="s">
        <v>176</v>
      </c>
      <c r="I2718" s="50">
        <v>322</v>
      </c>
      <c r="J2718" s="50">
        <v>7</v>
      </c>
      <c r="K2718" s="50" t="s">
        <v>472</v>
      </c>
      <c r="L2718" s="50" t="s">
        <v>4192</v>
      </c>
      <c r="M2718" s="50" t="s">
        <v>39</v>
      </c>
      <c r="N2718" s="61">
        <v>6662</v>
      </c>
      <c r="O2718" s="61">
        <v>6130</v>
      </c>
      <c r="P2718" s="61">
        <v>6718</v>
      </c>
      <c r="Q2718" s="61">
        <v>6439</v>
      </c>
      <c r="R2718" s="61">
        <v>6242</v>
      </c>
      <c r="S2718" s="61">
        <v>4621</v>
      </c>
      <c r="T2718" s="61">
        <v>2412</v>
      </c>
      <c r="U2718" s="61">
        <v>6854</v>
      </c>
      <c r="V2718" s="61">
        <v>1185</v>
      </c>
      <c r="W2718" s="61">
        <v>0</v>
      </c>
      <c r="X2718" s="61">
        <v>0</v>
      </c>
      <c r="Y2718" s="61">
        <v>0</v>
      </c>
      <c r="Z2718" s="61">
        <v>47263</v>
      </c>
      <c r="AA2718" s="50">
        <v>2008</v>
      </c>
    </row>
    <row r="2719" spans="1:27" x14ac:dyDescent="0.25">
      <c r="A2719" s="50">
        <v>54915</v>
      </c>
      <c r="B2719" s="50" t="s">
        <v>49</v>
      </c>
      <c r="C2719" s="50" t="s">
        <v>2398</v>
      </c>
      <c r="D2719" s="50" t="s">
        <v>3902</v>
      </c>
      <c r="E2719" s="50">
        <v>49977</v>
      </c>
      <c r="F2719" s="50" t="s">
        <v>546</v>
      </c>
      <c r="G2719" s="50" t="s">
        <v>3956</v>
      </c>
      <c r="H2719" s="50" t="s">
        <v>176</v>
      </c>
      <c r="I2719" s="50">
        <v>22</v>
      </c>
      <c r="J2719" s="50">
        <v>3</v>
      </c>
      <c r="K2719" s="50" t="s">
        <v>76</v>
      </c>
      <c r="L2719" s="50" t="s">
        <v>2202</v>
      </c>
      <c r="M2719" s="50" t="s">
        <v>44</v>
      </c>
      <c r="N2719" s="61">
        <v>31605</v>
      </c>
      <c r="O2719" s="61">
        <v>20700</v>
      </c>
      <c r="P2719" s="61">
        <v>0</v>
      </c>
      <c r="Q2719" s="61">
        <v>0</v>
      </c>
      <c r="R2719" s="61">
        <v>5920</v>
      </c>
      <c r="S2719" s="61">
        <v>36061</v>
      </c>
      <c r="T2719" s="61">
        <v>39172</v>
      </c>
      <c r="U2719" s="61">
        <v>38990</v>
      </c>
      <c r="V2719" s="61">
        <v>33329</v>
      </c>
      <c r="W2719" s="61">
        <v>34169</v>
      </c>
      <c r="X2719" s="61">
        <v>31518</v>
      </c>
      <c r="Y2719" s="61">
        <v>30295</v>
      </c>
      <c r="Z2719" s="61">
        <v>301759</v>
      </c>
      <c r="AA2719" s="50">
        <v>2008</v>
      </c>
    </row>
    <row r="2720" spans="1:27" x14ac:dyDescent="0.25">
      <c r="A2720" s="50">
        <v>54944</v>
      </c>
      <c r="B2720" s="50" t="s">
        <v>49</v>
      </c>
      <c r="C2720" s="50" t="s">
        <v>4386</v>
      </c>
      <c r="D2720" s="50" t="s">
        <v>2113</v>
      </c>
      <c r="E2720" s="50">
        <v>56387</v>
      </c>
      <c r="F2720" s="50" t="s">
        <v>1001</v>
      </c>
      <c r="G2720" s="50" t="s">
        <v>141</v>
      </c>
      <c r="H2720" s="50" t="s">
        <v>81</v>
      </c>
      <c r="I2720" s="50">
        <v>32213</v>
      </c>
      <c r="J2720" s="50">
        <v>7</v>
      </c>
      <c r="K2720" s="50" t="s">
        <v>472</v>
      </c>
      <c r="L2720" s="50" t="s">
        <v>4387</v>
      </c>
      <c r="M2720" s="50" t="s">
        <v>44</v>
      </c>
      <c r="N2720" s="61">
        <v>0</v>
      </c>
      <c r="O2720" s="61">
        <v>0</v>
      </c>
      <c r="P2720" s="61">
        <v>0</v>
      </c>
      <c r="Q2720" s="61">
        <v>0</v>
      </c>
      <c r="R2720" s="61">
        <v>0</v>
      </c>
      <c r="S2720" s="61">
        <v>0</v>
      </c>
      <c r="T2720" s="61">
        <v>0</v>
      </c>
      <c r="U2720" s="61">
        <v>0</v>
      </c>
      <c r="V2720" s="61">
        <v>0</v>
      </c>
      <c r="W2720" s="61">
        <v>0</v>
      </c>
      <c r="X2720" s="61">
        <v>0</v>
      </c>
      <c r="Y2720" s="61">
        <v>0</v>
      </c>
      <c r="Z2720" s="61">
        <v>0</v>
      </c>
      <c r="AA2720" s="50">
        <v>2008</v>
      </c>
    </row>
    <row r="2721" spans="1:27" x14ac:dyDescent="0.25">
      <c r="A2721" s="50">
        <v>54945</v>
      </c>
      <c r="B2721" s="50" t="s">
        <v>32</v>
      </c>
      <c r="C2721" s="50" t="s">
        <v>2403</v>
      </c>
      <c r="D2721" s="50" t="s">
        <v>2404</v>
      </c>
      <c r="E2721" s="50">
        <v>4426</v>
      </c>
      <c r="F2721" s="50" t="s">
        <v>42</v>
      </c>
      <c r="G2721" s="50" t="s">
        <v>3961</v>
      </c>
      <c r="H2721" s="50" t="s">
        <v>209</v>
      </c>
      <c r="I2721" s="50">
        <v>22</v>
      </c>
      <c r="J2721" s="50">
        <v>2</v>
      </c>
      <c r="K2721" s="50" t="s">
        <v>142</v>
      </c>
      <c r="L2721" s="50" t="s">
        <v>2405</v>
      </c>
      <c r="M2721" s="50" t="s">
        <v>39</v>
      </c>
      <c r="N2721" s="61">
        <v>13392</v>
      </c>
      <c r="O2721" s="61">
        <v>3012</v>
      </c>
      <c r="P2721" s="61">
        <v>10686</v>
      </c>
      <c r="Q2721" s="61">
        <v>18702</v>
      </c>
      <c r="R2721" s="61">
        <v>17934</v>
      </c>
      <c r="S2721" s="61">
        <v>17556</v>
      </c>
      <c r="T2721" s="61">
        <v>16032</v>
      </c>
      <c r="U2721" s="61">
        <v>15870</v>
      </c>
      <c r="V2721" s="61">
        <v>15108</v>
      </c>
      <c r="W2721" s="61">
        <v>17490</v>
      </c>
      <c r="X2721" s="61">
        <v>16920</v>
      </c>
      <c r="Y2721" s="61">
        <v>17562</v>
      </c>
      <c r="Z2721" s="61">
        <v>180264</v>
      </c>
      <c r="AA2721" s="50">
        <v>2008</v>
      </c>
    </row>
    <row r="2722" spans="1:27" x14ac:dyDescent="0.25">
      <c r="A2722" s="50">
        <v>54945</v>
      </c>
      <c r="B2722" s="50" t="s">
        <v>32</v>
      </c>
      <c r="C2722" s="50" t="s">
        <v>2403</v>
      </c>
      <c r="D2722" s="50" t="s">
        <v>2404</v>
      </c>
      <c r="E2722" s="50">
        <v>4426</v>
      </c>
      <c r="F2722" s="50" t="s">
        <v>42</v>
      </c>
      <c r="G2722" s="50" t="s">
        <v>3961</v>
      </c>
      <c r="H2722" s="50" t="s">
        <v>209</v>
      </c>
      <c r="I2722" s="50">
        <v>22</v>
      </c>
      <c r="J2722" s="50">
        <v>2</v>
      </c>
      <c r="K2722" s="50" t="s">
        <v>142</v>
      </c>
      <c r="L2722" s="50" t="s">
        <v>2406</v>
      </c>
      <c r="M2722" s="50" t="s">
        <v>39</v>
      </c>
      <c r="N2722" s="61">
        <v>6918</v>
      </c>
      <c r="O2722" s="61">
        <v>21348</v>
      </c>
      <c r="P2722" s="61">
        <v>20623</v>
      </c>
      <c r="Q2722" s="61">
        <v>18126</v>
      </c>
      <c r="R2722" s="61">
        <v>16830</v>
      </c>
      <c r="S2722" s="61">
        <v>17970</v>
      </c>
      <c r="T2722" s="61">
        <v>17838</v>
      </c>
      <c r="U2722" s="61">
        <v>15060</v>
      </c>
      <c r="V2722" s="61">
        <v>14778</v>
      </c>
      <c r="W2722" s="61">
        <v>16704</v>
      </c>
      <c r="X2722" s="61">
        <v>15060</v>
      </c>
      <c r="Y2722" s="61">
        <v>11082</v>
      </c>
      <c r="Z2722" s="61">
        <v>192337</v>
      </c>
      <c r="AA2722" s="50">
        <v>2008</v>
      </c>
    </row>
    <row r="2723" spans="1:27" x14ac:dyDescent="0.25">
      <c r="A2723" s="50">
        <v>54995</v>
      </c>
      <c r="B2723" s="50" t="s">
        <v>49</v>
      </c>
      <c r="C2723" s="50" t="s">
        <v>2414</v>
      </c>
      <c r="D2723" s="50" t="s">
        <v>2415</v>
      </c>
      <c r="E2723" s="50">
        <v>13765</v>
      </c>
      <c r="F2723" s="50" t="s">
        <v>365</v>
      </c>
      <c r="G2723" s="50" t="s">
        <v>3956</v>
      </c>
      <c r="H2723" s="50" t="s">
        <v>176</v>
      </c>
      <c r="I2723" s="50">
        <v>331111</v>
      </c>
      <c r="J2723" s="50">
        <v>7</v>
      </c>
      <c r="K2723" s="50" t="s">
        <v>472</v>
      </c>
      <c r="L2723" s="50" t="s">
        <v>1230</v>
      </c>
      <c r="M2723" s="50" t="s">
        <v>39</v>
      </c>
      <c r="N2723" s="61">
        <v>31390</v>
      </c>
      <c r="O2723" s="61">
        <v>38367</v>
      </c>
      <c r="P2723" s="61">
        <v>37138</v>
      </c>
      <c r="Q2723" s="61">
        <v>38011</v>
      </c>
      <c r="R2723" s="61">
        <v>43929</v>
      </c>
      <c r="S2723" s="61">
        <v>36153</v>
      </c>
      <c r="T2723" s="61">
        <v>40949</v>
      </c>
      <c r="U2723" s="61">
        <v>45346</v>
      </c>
      <c r="V2723" s="61">
        <v>40830</v>
      </c>
      <c r="W2723" s="61">
        <v>31610</v>
      </c>
      <c r="X2723" s="61">
        <v>16593</v>
      </c>
      <c r="Y2723" s="61">
        <v>22081</v>
      </c>
      <c r="Z2723" s="61">
        <v>422397</v>
      </c>
      <c r="AA2723" s="50">
        <v>2008</v>
      </c>
    </row>
    <row r="2724" spans="1:27" x14ac:dyDescent="0.25">
      <c r="A2724" s="50">
        <v>54998</v>
      </c>
      <c r="B2724" s="50" t="s">
        <v>49</v>
      </c>
      <c r="C2724" s="50" t="s">
        <v>2416</v>
      </c>
      <c r="D2724" s="50" t="s">
        <v>1433</v>
      </c>
      <c r="E2724" s="50">
        <v>20541</v>
      </c>
      <c r="F2724" s="50" t="s">
        <v>879</v>
      </c>
      <c r="G2724" s="50" t="s">
        <v>3947</v>
      </c>
      <c r="H2724" s="50" t="s">
        <v>37</v>
      </c>
      <c r="I2724" s="50">
        <v>483</v>
      </c>
      <c r="J2724" s="50">
        <v>5</v>
      </c>
      <c r="K2724" s="50" t="s">
        <v>579</v>
      </c>
      <c r="L2724" s="50" t="s">
        <v>4196</v>
      </c>
      <c r="M2724" s="50" t="s">
        <v>39</v>
      </c>
      <c r="N2724" s="61">
        <v>10523</v>
      </c>
      <c r="O2724" s="61">
        <v>1042</v>
      </c>
      <c r="P2724" s="61">
        <v>3584</v>
      </c>
      <c r="Q2724" s="61">
        <v>3257</v>
      </c>
      <c r="R2724" s="61">
        <v>4547</v>
      </c>
      <c r="S2724" s="61">
        <v>4124</v>
      </c>
      <c r="T2724" s="61">
        <v>3538</v>
      </c>
      <c r="U2724" s="61">
        <v>4102</v>
      </c>
      <c r="V2724" s="61">
        <v>5067</v>
      </c>
      <c r="W2724" s="61">
        <v>4879</v>
      </c>
      <c r="X2724" s="61">
        <v>4475</v>
      </c>
      <c r="Y2724" s="61">
        <v>4832</v>
      </c>
      <c r="Z2724" s="61">
        <v>53970</v>
      </c>
      <c r="AA2724" s="50">
        <v>2008</v>
      </c>
    </row>
    <row r="2725" spans="1:27" x14ac:dyDescent="0.25">
      <c r="A2725" s="50">
        <v>54998</v>
      </c>
      <c r="B2725" s="50" t="s">
        <v>49</v>
      </c>
      <c r="C2725" s="50" t="s">
        <v>2416</v>
      </c>
      <c r="D2725" s="50" t="s">
        <v>1433</v>
      </c>
      <c r="E2725" s="50">
        <v>20541</v>
      </c>
      <c r="F2725" s="50" t="s">
        <v>879</v>
      </c>
      <c r="G2725" s="50" t="s">
        <v>3947</v>
      </c>
      <c r="H2725" s="50" t="s">
        <v>37</v>
      </c>
      <c r="I2725" s="50">
        <v>483</v>
      </c>
      <c r="J2725" s="50">
        <v>5</v>
      </c>
      <c r="K2725" s="50" t="s">
        <v>579</v>
      </c>
      <c r="L2725" s="50" t="s">
        <v>4197</v>
      </c>
      <c r="M2725" s="50" t="s">
        <v>39</v>
      </c>
      <c r="N2725" s="61">
        <v>0</v>
      </c>
      <c r="O2725" s="61">
        <v>6458</v>
      </c>
      <c r="P2725" s="61">
        <v>2517</v>
      </c>
      <c r="Q2725" s="61">
        <v>6358</v>
      </c>
      <c r="R2725" s="61">
        <v>9092</v>
      </c>
      <c r="S2725" s="61">
        <v>7710</v>
      </c>
      <c r="T2725" s="61">
        <v>7075</v>
      </c>
      <c r="U2725" s="61">
        <v>6991</v>
      </c>
      <c r="V2725" s="61">
        <v>7032</v>
      </c>
      <c r="W2725" s="61">
        <v>8552</v>
      </c>
      <c r="X2725" s="61">
        <v>8091</v>
      </c>
      <c r="Y2725" s="61">
        <v>7075</v>
      </c>
      <c r="Z2725" s="61">
        <v>76951</v>
      </c>
      <c r="AA2725" s="50">
        <v>2008</v>
      </c>
    </row>
    <row r="2726" spans="1:27" x14ac:dyDescent="0.25">
      <c r="A2726" s="50">
        <v>54998</v>
      </c>
      <c r="B2726" s="50" t="s">
        <v>49</v>
      </c>
      <c r="C2726" s="50" t="s">
        <v>2416</v>
      </c>
      <c r="D2726" s="50" t="s">
        <v>1433</v>
      </c>
      <c r="E2726" s="50">
        <v>20541</v>
      </c>
      <c r="F2726" s="50" t="s">
        <v>879</v>
      </c>
      <c r="G2726" s="50" t="s">
        <v>3947</v>
      </c>
      <c r="H2726" s="50" t="s">
        <v>37</v>
      </c>
      <c r="I2726" s="50">
        <v>483</v>
      </c>
      <c r="J2726" s="50">
        <v>5</v>
      </c>
      <c r="K2726" s="50" t="s">
        <v>579</v>
      </c>
      <c r="L2726" s="50" t="s">
        <v>4198</v>
      </c>
      <c r="M2726" s="50" t="s">
        <v>39</v>
      </c>
      <c r="N2726" s="61">
        <v>0</v>
      </c>
      <c r="O2726" s="61">
        <v>2916</v>
      </c>
      <c r="P2726" s="61">
        <v>1525</v>
      </c>
      <c r="Q2726" s="61">
        <v>5893</v>
      </c>
      <c r="R2726" s="61">
        <v>4552</v>
      </c>
      <c r="S2726" s="61">
        <v>6097</v>
      </c>
      <c r="T2726" s="61">
        <v>7076</v>
      </c>
      <c r="U2726" s="61">
        <v>7071</v>
      </c>
      <c r="V2726" s="61">
        <v>4587</v>
      </c>
      <c r="W2726" s="61">
        <v>4764</v>
      </c>
      <c r="X2726" s="61">
        <v>4648</v>
      </c>
      <c r="Y2726" s="61">
        <v>5349</v>
      </c>
      <c r="Z2726" s="61">
        <v>54478</v>
      </c>
      <c r="AA2726" s="50">
        <v>2008</v>
      </c>
    </row>
    <row r="2727" spans="1:27" x14ac:dyDescent="0.25">
      <c r="A2727" s="50">
        <v>55010</v>
      </c>
      <c r="B2727" s="50" t="s">
        <v>49</v>
      </c>
      <c r="C2727" s="50" t="s">
        <v>2417</v>
      </c>
      <c r="D2727" s="50" t="s">
        <v>2418</v>
      </c>
      <c r="E2727" s="50">
        <v>55912</v>
      </c>
      <c r="F2727" s="50" t="s">
        <v>574</v>
      </c>
      <c r="G2727" s="50" t="s">
        <v>3943</v>
      </c>
      <c r="H2727" s="50" t="s">
        <v>68</v>
      </c>
      <c r="I2727" s="50">
        <v>22</v>
      </c>
      <c r="J2727" s="50">
        <v>3</v>
      </c>
      <c r="K2727" s="50" t="s">
        <v>76</v>
      </c>
      <c r="L2727" s="50" t="s">
        <v>462</v>
      </c>
      <c r="M2727" s="50" t="s">
        <v>44</v>
      </c>
      <c r="N2727" s="61">
        <v>20269</v>
      </c>
      <c r="O2727" s="61">
        <v>18938</v>
      </c>
      <c r="P2727" s="61">
        <v>20463</v>
      </c>
      <c r="Q2727" s="61">
        <v>6749</v>
      </c>
      <c r="R2727" s="61">
        <v>4996</v>
      </c>
      <c r="S2727" s="61">
        <v>5215</v>
      </c>
      <c r="T2727" s="61">
        <v>17865</v>
      </c>
      <c r="U2727" s="61">
        <v>12962</v>
      </c>
      <c r="V2727" s="61">
        <v>5354</v>
      </c>
      <c r="W2727" s="61">
        <v>13712</v>
      </c>
      <c r="X2727" s="61">
        <v>22767</v>
      </c>
      <c r="Y2727" s="61">
        <v>18285</v>
      </c>
      <c r="Z2727" s="61">
        <v>167575</v>
      </c>
      <c r="AA2727" s="50">
        <v>2008</v>
      </c>
    </row>
    <row r="2728" spans="1:27" x14ac:dyDescent="0.25">
      <c r="A2728" s="50">
        <v>55011</v>
      </c>
      <c r="B2728" s="50" t="s">
        <v>49</v>
      </c>
      <c r="C2728" s="50" t="s">
        <v>2419</v>
      </c>
      <c r="D2728" s="50" t="s">
        <v>2420</v>
      </c>
      <c r="E2728" s="50">
        <v>55911</v>
      </c>
      <c r="F2728" s="50" t="s">
        <v>901</v>
      </c>
      <c r="G2728" s="50" t="s">
        <v>3956</v>
      </c>
      <c r="H2728" s="50" t="s">
        <v>176</v>
      </c>
      <c r="I2728" s="50">
        <v>22</v>
      </c>
      <c r="J2728" s="50">
        <v>3</v>
      </c>
      <c r="K2728" s="50" t="s">
        <v>76</v>
      </c>
      <c r="L2728" s="50" t="s">
        <v>462</v>
      </c>
      <c r="M2728" s="50" t="s">
        <v>44</v>
      </c>
      <c r="N2728" s="61">
        <v>31217</v>
      </c>
      <c r="O2728" s="61">
        <v>29148</v>
      </c>
      <c r="P2728" s="61">
        <v>31641</v>
      </c>
      <c r="Q2728" s="61">
        <v>15091</v>
      </c>
      <c r="R2728" s="61">
        <v>9955</v>
      </c>
      <c r="S2728" s="61">
        <v>18450</v>
      </c>
      <c r="T2728" s="61">
        <v>23713</v>
      </c>
      <c r="U2728" s="61">
        <v>24202</v>
      </c>
      <c r="V2728" s="61">
        <v>14887</v>
      </c>
      <c r="W2728" s="61">
        <v>36821</v>
      </c>
      <c r="X2728" s="61">
        <v>31398</v>
      </c>
      <c r="Y2728" s="61">
        <v>22016</v>
      </c>
      <c r="Z2728" s="61">
        <v>288539</v>
      </c>
      <c r="AA2728" s="50">
        <v>2008</v>
      </c>
    </row>
    <row r="2729" spans="1:27" x14ac:dyDescent="0.25">
      <c r="A2729" s="50">
        <v>55044</v>
      </c>
      <c r="B2729" s="50" t="s">
        <v>49</v>
      </c>
      <c r="C2729" s="50" t="s">
        <v>2431</v>
      </c>
      <c r="D2729" s="50" t="s">
        <v>1423</v>
      </c>
      <c r="E2729" s="50">
        <v>56310</v>
      </c>
      <c r="F2729" s="50" t="s">
        <v>35</v>
      </c>
      <c r="G2729" s="50" t="s">
        <v>3930</v>
      </c>
      <c r="H2729" s="50" t="s">
        <v>37</v>
      </c>
      <c r="I2729" s="50">
        <v>322122</v>
      </c>
      <c r="J2729" s="50">
        <v>7</v>
      </c>
      <c r="K2729" s="50" t="s">
        <v>472</v>
      </c>
      <c r="L2729" s="50" t="s">
        <v>462</v>
      </c>
      <c r="M2729" s="50" t="s">
        <v>39</v>
      </c>
      <c r="N2729" s="61">
        <v>10992.554</v>
      </c>
      <c r="O2729" s="61">
        <v>7026.5150000000003</v>
      </c>
      <c r="P2729" s="61">
        <v>14275.82</v>
      </c>
      <c r="Q2729" s="61">
        <v>10739.035</v>
      </c>
      <c r="R2729" s="61">
        <v>10459.588</v>
      </c>
      <c r="S2729" s="61">
        <v>10194.545</v>
      </c>
      <c r="T2729" s="61">
        <v>10194.545</v>
      </c>
      <c r="U2729" s="61">
        <v>10200.307000000001</v>
      </c>
      <c r="V2729" s="61">
        <v>10191.664000000001</v>
      </c>
      <c r="W2729" s="61">
        <v>8310.4359999999997</v>
      </c>
      <c r="X2729" s="61">
        <v>10354.915000000001</v>
      </c>
      <c r="Y2729" s="61">
        <v>10963.745000000001</v>
      </c>
      <c r="Z2729" s="61">
        <v>123903.66899999999</v>
      </c>
      <c r="AA2729" s="50">
        <v>2008</v>
      </c>
    </row>
    <row r="2730" spans="1:27" x14ac:dyDescent="0.25">
      <c r="A2730" s="50">
        <v>55062</v>
      </c>
      <c r="B2730" s="50" t="s">
        <v>32</v>
      </c>
      <c r="C2730" s="50" t="s">
        <v>2437</v>
      </c>
      <c r="D2730" s="50" t="s">
        <v>2438</v>
      </c>
      <c r="E2730" s="50">
        <v>18611</v>
      </c>
      <c r="F2730" s="50" t="s">
        <v>107</v>
      </c>
      <c r="G2730" s="50" t="s">
        <v>3941</v>
      </c>
      <c r="H2730" s="50" t="s">
        <v>108</v>
      </c>
      <c r="I2730" s="50">
        <v>22</v>
      </c>
      <c r="J2730" s="50">
        <v>2</v>
      </c>
      <c r="K2730" s="50" t="s">
        <v>142</v>
      </c>
      <c r="L2730" s="50" t="s">
        <v>462</v>
      </c>
      <c r="M2730" s="50" t="s">
        <v>44</v>
      </c>
      <c r="N2730" s="61">
        <v>145888</v>
      </c>
      <c r="O2730" s="61">
        <v>150690</v>
      </c>
      <c r="P2730" s="61">
        <v>123281</v>
      </c>
      <c r="Q2730" s="61">
        <v>71208</v>
      </c>
      <c r="R2730" s="61">
        <v>178591</v>
      </c>
      <c r="S2730" s="61">
        <v>207736</v>
      </c>
      <c r="T2730" s="61">
        <v>206499</v>
      </c>
      <c r="U2730" s="61">
        <v>212192</v>
      </c>
      <c r="V2730" s="61">
        <v>183029</v>
      </c>
      <c r="W2730" s="61">
        <v>179476</v>
      </c>
      <c r="X2730" s="61">
        <v>146662</v>
      </c>
      <c r="Y2730" s="61">
        <v>103658</v>
      </c>
      <c r="Z2730" s="61">
        <v>1908910</v>
      </c>
      <c r="AA2730" s="50">
        <v>2008</v>
      </c>
    </row>
    <row r="2731" spans="1:27" x14ac:dyDescent="0.25">
      <c r="A2731" s="50">
        <v>55063</v>
      </c>
      <c r="B2731" s="50" t="s">
        <v>32</v>
      </c>
      <c r="C2731" s="50" t="s">
        <v>2439</v>
      </c>
      <c r="D2731" s="50" t="s">
        <v>4200</v>
      </c>
      <c r="E2731" s="50">
        <v>11282</v>
      </c>
      <c r="F2731" s="50" t="s">
        <v>606</v>
      </c>
      <c r="G2731" s="50" t="s">
        <v>3930</v>
      </c>
      <c r="H2731" s="50" t="s">
        <v>37</v>
      </c>
      <c r="I2731" s="50">
        <v>22</v>
      </c>
      <c r="J2731" s="50">
        <v>2</v>
      </c>
      <c r="K2731" s="50" t="s">
        <v>142</v>
      </c>
      <c r="L2731" s="50" t="s">
        <v>462</v>
      </c>
      <c r="M2731" s="50" t="s">
        <v>44</v>
      </c>
      <c r="N2731" s="61">
        <v>23271</v>
      </c>
      <c r="O2731" s="61">
        <v>13385</v>
      </c>
      <c r="P2731" s="61">
        <v>25872</v>
      </c>
      <c r="Q2731" s="61">
        <v>15890</v>
      </c>
      <c r="R2731" s="61">
        <v>2981</v>
      </c>
      <c r="S2731" s="61">
        <v>26925</v>
      </c>
      <c r="T2731" s="61">
        <v>25682</v>
      </c>
      <c r="U2731" s="61">
        <v>23960</v>
      </c>
      <c r="V2731" s="61">
        <v>9636</v>
      </c>
      <c r="W2731" s="61">
        <v>9048</v>
      </c>
      <c r="X2731" s="61">
        <v>10469</v>
      </c>
      <c r="Y2731" s="61">
        <v>4309</v>
      </c>
      <c r="Z2731" s="61">
        <v>191428</v>
      </c>
      <c r="AA2731" s="50">
        <v>2008</v>
      </c>
    </row>
    <row r="2732" spans="1:27" x14ac:dyDescent="0.25">
      <c r="A2732" s="50">
        <v>55063</v>
      </c>
      <c r="B2732" s="50" t="s">
        <v>32</v>
      </c>
      <c r="C2732" s="50" t="s">
        <v>2439</v>
      </c>
      <c r="D2732" s="50" t="s">
        <v>4200</v>
      </c>
      <c r="E2732" s="50">
        <v>11282</v>
      </c>
      <c r="F2732" s="50" t="s">
        <v>606</v>
      </c>
      <c r="G2732" s="50" t="s">
        <v>3930</v>
      </c>
      <c r="H2732" s="50" t="s">
        <v>37</v>
      </c>
      <c r="I2732" s="50">
        <v>22</v>
      </c>
      <c r="J2732" s="50">
        <v>2</v>
      </c>
      <c r="K2732" s="50" t="s">
        <v>142</v>
      </c>
      <c r="L2732" s="50" t="s">
        <v>1620</v>
      </c>
      <c r="M2732" s="50" t="s">
        <v>44</v>
      </c>
      <c r="N2732" s="61">
        <v>549</v>
      </c>
      <c r="O2732" s="61">
        <v>18691</v>
      </c>
      <c r="P2732" s="61">
        <v>16770</v>
      </c>
      <c r="Q2732" s="61">
        <v>13187</v>
      </c>
      <c r="R2732" s="61">
        <v>452</v>
      </c>
      <c r="S2732" s="61">
        <v>21441</v>
      </c>
      <c r="T2732" s="61">
        <v>29985</v>
      </c>
      <c r="U2732" s="61">
        <v>27748</v>
      </c>
      <c r="V2732" s="61">
        <v>13071</v>
      </c>
      <c r="W2732" s="61">
        <v>3222</v>
      </c>
      <c r="X2732" s="61">
        <v>11744</v>
      </c>
      <c r="Y2732" s="61">
        <v>6826</v>
      </c>
      <c r="Z2732" s="61">
        <v>163686</v>
      </c>
      <c r="AA2732" s="50">
        <v>2008</v>
      </c>
    </row>
    <row r="2733" spans="1:27" x14ac:dyDescent="0.25">
      <c r="A2733" s="50">
        <v>55063</v>
      </c>
      <c r="B2733" s="50" t="s">
        <v>32</v>
      </c>
      <c r="C2733" s="50" t="s">
        <v>2439</v>
      </c>
      <c r="D2733" s="50" t="s">
        <v>4200</v>
      </c>
      <c r="E2733" s="50">
        <v>11282</v>
      </c>
      <c r="F2733" s="50" t="s">
        <v>606</v>
      </c>
      <c r="G2733" s="50" t="s">
        <v>3930</v>
      </c>
      <c r="H2733" s="50" t="s">
        <v>37</v>
      </c>
      <c r="I2733" s="50">
        <v>22</v>
      </c>
      <c r="J2733" s="50">
        <v>2</v>
      </c>
      <c r="K2733" s="50" t="s">
        <v>142</v>
      </c>
      <c r="L2733" s="50" t="s">
        <v>1621</v>
      </c>
      <c r="M2733" s="50" t="s">
        <v>44</v>
      </c>
      <c r="N2733" s="61">
        <v>30052</v>
      </c>
      <c r="O2733" s="61">
        <v>18681</v>
      </c>
      <c r="P2733" s="61">
        <v>34332</v>
      </c>
      <c r="Q2733" s="61">
        <v>29551</v>
      </c>
      <c r="R2733" s="61">
        <v>38978</v>
      </c>
      <c r="S2733" s="61">
        <v>34518</v>
      </c>
      <c r="T2733" s="61">
        <v>39741</v>
      </c>
      <c r="U2733" s="61">
        <v>33661</v>
      </c>
      <c r="V2733" s="61">
        <v>34392</v>
      </c>
      <c r="W2733" s="61">
        <v>43647</v>
      </c>
      <c r="X2733" s="61">
        <v>31834</v>
      </c>
      <c r="Y2733" s="61">
        <v>22033</v>
      </c>
      <c r="Z2733" s="61">
        <v>391420</v>
      </c>
      <c r="AA2733" s="50">
        <v>2008</v>
      </c>
    </row>
    <row r="2734" spans="1:27" x14ac:dyDescent="0.25">
      <c r="A2734" s="50">
        <v>55065</v>
      </c>
      <c r="B2734" s="50" t="s">
        <v>32</v>
      </c>
      <c r="C2734" s="50" t="s">
        <v>2440</v>
      </c>
      <c r="D2734" s="50" t="s">
        <v>4201</v>
      </c>
      <c r="E2734" s="50">
        <v>25104</v>
      </c>
      <c r="F2734" s="50" t="s">
        <v>107</v>
      </c>
      <c r="G2734" s="50" t="s">
        <v>3941</v>
      </c>
      <c r="H2734" s="50" t="s">
        <v>61</v>
      </c>
      <c r="I2734" s="50">
        <v>22</v>
      </c>
      <c r="J2734" s="50">
        <v>2</v>
      </c>
      <c r="K2734" s="50" t="s">
        <v>142</v>
      </c>
      <c r="L2734" s="50" t="s">
        <v>1219</v>
      </c>
      <c r="M2734" s="50" t="s">
        <v>44</v>
      </c>
      <c r="N2734" s="61">
        <v>72506</v>
      </c>
      <c r="O2734" s="61">
        <v>58058</v>
      </c>
      <c r="P2734" s="61">
        <v>105798</v>
      </c>
      <c r="Q2734" s="61">
        <v>99491</v>
      </c>
      <c r="R2734" s="61">
        <v>89377</v>
      </c>
      <c r="S2734" s="61">
        <v>98382</v>
      </c>
      <c r="T2734" s="61">
        <v>103914</v>
      </c>
      <c r="U2734" s="61">
        <v>97269</v>
      </c>
      <c r="V2734" s="61">
        <v>69592</v>
      </c>
      <c r="W2734" s="61">
        <v>35330</v>
      </c>
      <c r="X2734" s="61">
        <v>45736</v>
      </c>
      <c r="Y2734" s="61">
        <v>36430</v>
      </c>
      <c r="Z2734" s="61">
        <v>911883</v>
      </c>
      <c r="AA2734" s="50">
        <v>2008</v>
      </c>
    </row>
    <row r="2735" spans="1:27" x14ac:dyDescent="0.25">
      <c r="A2735" s="50">
        <v>55075</v>
      </c>
      <c r="B2735" s="50" t="s">
        <v>49</v>
      </c>
      <c r="C2735" s="50" t="s">
        <v>2444</v>
      </c>
      <c r="D2735" s="50" t="s">
        <v>2445</v>
      </c>
      <c r="E2735" s="50">
        <v>28764</v>
      </c>
      <c r="F2735" s="50" t="s">
        <v>132</v>
      </c>
      <c r="G2735" s="50" t="s">
        <v>3941</v>
      </c>
      <c r="H2735" s="50" t="s">
        <v>37</v>
      </c>
      <c r="I2735" s="50">
        <v>22</v>
      </c>
      <c r="J2735" s="50">
        <v>3</v>
      </c>
      <c r="K2735" s="50" t="s">
        <v>76</v>
      </c>
      <c r="L2735" s="50" t="s">
        <v>1852</v>
      </c>
      <c r="M2735" s="50" t="s">
        <v>44</v>
      </c>
      <c r="N2735" s="61">
        <v>14901</v>
      </c>
      <c r="O2735" s="61">
        <v>15357</v>
      </c>
      <c r="P2735" s="61">
        <v>22744</v>
      </c>
      <c r="Q2735" s="61">
        <v>16840</v>
      </c>
      <c r="R2735" s="61">
        <v>17586</v>
      </c>
      <c r="S2735" s="61">
        <v>22744</v>
      </c>
      <c r="T2735" s="61">
        <v>23366</v>
      </c>
      <c r="U2735" s="61">
        <v>19959</v>
      </c>
      <c r="V2735" s="61">
        <v>20292</v>
      </c>
      <c r="W2735" s="61">
        <v>28527</v>
      </c>
      <c r="X2735" s="61">
        <v>29074</v>
      </c>
      <c r="Y2735" s="61">
        <v>19099</v>
      </c>
      <c r="Z2735" s="61">
        <v>250489</v>
      </c>
      <c r="AA2735" s="50">
        <v>2008</v>
      </c>
    </row>
    <row r="2736" spans="1:27" x14ac:dyDescent="0.25">
      <c r="A2736" s="50">
        <v>55076</v>
      </c>
      <c r="B2736" s="50" t="s">
        <v>32</v>
      </c>
      <c r="C2736" s="50" t="s">
        <v>2447</v>
      </c>
      <c r="D2736" s="50" t="s">
        <v>3903</v>
      </c>
      <c r="E2736" s="50">
        <v>3593</v>
      </c>
      <c r="F2736" s="50" t="s">
        <v>606</v>
      </c>
      <c r="G2736" s="50" t="s">
        <v>3930</v>
      </c>
      <c r="H2736" s="50" t="s">
        <v>37</v>
      </c>
      <c r="I2736" s="50">
        <v>22</v>
      </c>
      <c r="J2736" s="50">
        <v>2</v>
      </c>
      <c r="K2736" s="50" t="s">
        <v>142</v>
      </c>
      <c r="L2736" s="50" t="s">
        <v>2449</v>
      </c>
      <c r="M2736" s="50" t="s">
        <v>39</v>
      </c>
      <c r="N2736" s="61">
        <v>173495</v>
      </c>
      <c r="O2736" s="61">
        <v>271262</v>
      </c>
      <c r="P2736" s="61">
        <v>257439</v>
      </c>
      <c r="Q2736" s="61">
        <v>130254</v>
      </c>
      <c r="R2736" s="61">
        <v>316023</v>
      </c>
      <c r="S2736" s="61">
        <v>297390</v>
      </c>
      <c r="T2736" s="61">
        <v>312407</v>
      </c>
      <c r="U2736" s="61">
        <v>307775</v>
      </c>
      <c r="V2736" s="61">
        <v>263321</v>
      </c>
      <c r="W2736" s="61">
        <v>-753</v>
      </c>
      <c r="X2736" s="61">
        <v>103016</v>
      </c>
      <c r="Y2736" s="61">
        <v>217893</v>
      </c>
      <c r="Z2736" s="61">
        <v>2649522</v>
      </c>
      <c r="AA2736" s="50">
        <v>2008</v>
      </c>
    </row>
    <row r="2737" spans="1:27" x14ac:dyDescent="0.25">
      <c r="A2737" s="50">
        <v>55077</v>
      </c>
      <c r="B2737" s="50" t="s">
        <v>32</v>
      </c>
      <c r="C2737" s="50" t="s">
        <v>2450</v>
      </c>
      <c r="D2737" s="50" t="s">
        <v>2451</v>
      </c>
      <c r="E2737" s="50">
        <v>5695</v>
      </c>
      <c r="F2737" s="50" t="s">
        <v>657</v>
      </c>
      <c r="G2737" s="50" t="s">
        <v>3945</v>
      </c>
      <c r="H2737" s="50" t="s">
        <v>81</v>
      </c>
      <c r="I2737" s="50">
        <v>22</v>
      </c>
      <c r="J2737" s="50">
        <v>2</v>
      </c>
      <c r="K2737" s="50" t="s">
        <v>142</v>
      </c>
      <c r="L2737" s="50" t="s">
        <v>2454</v>
      </c>
      <c r="M2737" s="50" t="s">
        <v>44</v>
      </c>
      <c r="N2737" s="61">
        <v>90195</v>
      </c>
      <c r="O2737" s="61">
        <v>88258</v>
      </c>
      <c r="P2737" s="61">
        <v>115882</v>
      </c>
      <c r="Q2737" s="61">
        <v>116108</v>
      </c>
      <c r="R2737" s="61">
        <v>106752</v>
      </c>
      <c r="S2737" s="61">
        <v>101225</v>
      </c>
      <c r="T2737" s="61">
        <v>105527</v>
      </c>
      <c r="U2737" s="61">
        <v>101209</v>
      </c>
      <c r="V2737" s="61">
        <v>111320</v>
      </c>
      <c r="W2737" s="61">
        <v>83039</v>
      </c>
      <c r="X2737" s="61">
        <v>122825</v>
      </c>
      <c r="Y2737" s="61">
        <v>125683</v>
      </c>
      <c r="Z2737" s="61">
        <v>1268023</v>
      </c>
      <c r="AA2737" s="50">
        <v>2008</v>
      </c>
    </row>
    <row r="2738" spans="1:27" x14ac:dyDescent="0.25">
      <c r="A2738" s="50">
        <v>55086</v>
      </c>
      <c r="B2738" s="50" t="s">
        <v>49</v>
      </c>
      <c r="C2738" s="50" t="s">
        <v>2460</v>
      </c>
      <c r="D2738" s="50" t="s">
        <v>3904</v>
      </c>
      <c r="E2738" s="50">
        <v>54727</v>
      </c>
      <c r="F2738" s="50" t="s">
        <v>107</v>
      </c>
      <c r="G2738" s="50" t="s">
        <v>3941</v>
      </c>
      <c r="H2738" s="50" t="s">
        <v>108</v>
      </c>
      <c r="I2738" s="50">
        <v>22</v>
      </c>
      <c r="J2738" s="50">
        <v>3</v>
      </c>
      <c r="K2738" s="50" t="s">
        <v>76</v>
      </c>
      <c r="L2738" s="50" t="s">
        <v>931</v>
      </c>
      <c r="M2738" s="50" t="s">
        <v>44</v>
      </c>
      <c r="N2738" s="61">
        <v>44500</v>
      </c>
      <c r="O2738" s="61">
        <v>40876.770000000004</v>
      </c>
      <c r="P2738" s="61">
        <v>28590</v>
      </c>
      <c r="Q2738" s="61">
        <v>35453</v>
      </c>
      <c r="R2738" s="61">
        <v>51414</v>
      </c>
      <c r="S2738" s="61">
        <v>53789</v>
      </c>
      <c r="T2738" s="61">
        <v>53535</v>
      </c>
      <c r="U2738" s="61">
        <v>55015</v>
      </c>
      <c r="V2738" s="61">
        <v>42577</v>
      </c>
      <c r="W2738" s="61">
        <v>20727</v>
      </c>
      <c r="X2738" s="61">
        <v>35270</v>
      </c>
      <c r="Y2738" s="61">
        <v>40695</v>
      </c>
      <c r="Z2738" s="61">
        <v>502441.77</v>
      </c>
      <c r="AA2738" s="50">
        <v>2008</v>
      </c>
    </row>
    <row r="2739" spans="1:27" x14ac:dyDescent="0.25">
      <c r="A2739" s="50">
        <v>55087</v>
      </c>
      <c r="B2739" s="50" t="s">
        <v>32</v>
      </c>
      <c r="C2739" s="50" t="s">
        <v>2462</v>
      </c>
      <c r="D2739" s="50" t="s">
        <v>545</v>
      </c>
      <c r="E2739" s="50">
        <v>4254</v>
      </c>
      <c r="F2739" s="50" t="s">
        <v>546</v>
      </c>
      <c r="G2739" s="50" t="s">
        <v>3956</v>
      </c>
      <c r="H2739" s="50" t="s">
        <v>176</v>
      </c>
      <c r="I2739" s="50">
        <v>22</v>
      </c>
      <c r="J2739" s="50">
        <v>2</v>
      </c>
      <c r="K2739" s="50" t="s">
        <v>142</v>
      </c>
      <c r="L2739" s="50" t="s">
        <v>240</v>
      </c>
      <c r="M2739" s="50" t="s">
        <v>44</v>
      </c>
      <c r="N2739" s="61">
        <v>18945</v>
      </c>
      <c r="O2739" s="61">
        <v>6185</v>
      </c>
      <c r="P2739" s="61">
        <v>40318</v>
      </c>
      <c r="Q2739" s="61">
        <v>3823</v>
      </c>
      <c r="R2739" s="61">
        <v>1760</v>
      </c>
      <c r="S2739" s="61">
        <v>28790</v>
      </c>
      <c r="T2739" s="61">
        <v>37562</v>
      </c>
      <c r="U2739" s="61">
        <v>25952</v>
      </c>
      <c r="V2739" s="61">
        <v>9139</v>
      </c>
      <c r="W2739" s="61">
        <v>1767</v>
      </c>
      <c r="X2739" s="61">
        <v>10732</v>
      </c>
      <c r="Y2739" s="61">
        <v>5642</v>
      </c>
      <c r="Z2739" s="61">
        <v>190615</v>
      </c>
      <c r="AA2739" s="50">
        <v>2008</v>
      </c>
    </row>
    <row r="2740" spans="1:27" x14ac:dyDescent="0.25">
      <c r="A2740" s="50">
        <v>55089</v>
      </c>
      <c r="B2740" s="50" t="s">
        <v>49</v>
      </c>
      <c r="C2740" s="50" t="s">
        <v>2465</v>
      </c>
      <c r="D2740" s="50" t="s">
        <v>2466</v>
      </c>
      <c r="E2740" s="50">
        <v>13914</v>
      </c>
      <c r="F2740" s="50" t="s">
        <v>59</v>
      </c>
      <c r="G2740" s="50" t="s">
        <v>3941</v>
      </c>
      <c r="H2740" s="50" t="s">
        <v>37</v>
      </c>
      <c r="I2740" s="50">
        <v>325</v>
      </c>
      <c r="J2740" s="50">
        <v>7</v>
      </c>
      <c r="K2740" s="50" t="s">
        <v>472</v>
      </c>
      <c r="L2740" s="50" t="s">
        <v>100</v>
      </c>
      <c r="M2740" s="50" t="s">
        <v>44</v>
      </c>
      <c r="N2740" s="61">
        <v>127296</v>
      </c>
      <c r="O2740" s="61">
        <v>108671</v>
      </c>
      <c r="P2740" s="61">
        <v>107202</v>
      </c>
      <c r="Q2740" s="61">
        <v>88424</v>
      </c>
      <c r="R2740" s="61">
        <v>116231</v>
      </c>
      <c r="S2740" s="61">
        <v>129031.34</v>
      </c>
      <c r="T2740" s="61">
        <v>162140.35</v>
      </c>
      <c r="U2740" s="61">
        <v>155724.76999999999</v>
      </c>
      <c r="V2740" s="61">
        <v>116082.81</v>
      </c>
      <c r="W2740" s="61">
        <v>117560.12</v>
      </c>
      <c r="X2740" s="61">
        <v>118346.79000000001</v>
      </c>
      <c r="Y2740" s="61">
        <v>125290.05</v>
      </c>
      <c r="Z2740" s="61">
        <v>1472000.23</v>
      </c>
      <c r="AA2740" s="50">
        <v>2008</v>
      </c>
    </row>
    <row r="2741" spans="1:27" x14ac:dyDescent="0.25">
      <c r="A2741" s="50">
        <v>55097</v>
      </c>
      <c r="B2741" s="50" t="s">
        <v>32</v>
      </c>
      <c r="C2741" s="50" t="s">
        <v>2479</v>
      </c>
      <c r="D2741" s="50" t="s">
        <v>3372</v>
      </c>
      <c r="E2741" s="50">
        <v>10755</v>
      </c>
      <c r="F2741" s="50" t="s">
        <v>107</v>
      </c>
      <c r="G2741" s="50" t="s">
        <v>3941</v>
      </c>
      <c r="H2741" s="50" t="s">
        <v>108</v>
      </c>
      <c r="I2741" s="50">
        <v>22</v>
      </c>
      <c r="J2741" s="50">
        <v>2</v>
      </c>
      <c r="K2741" s="50" t="s">
        <v>142</v>
      </c>
      <c r="L2741" s="50" t="s">
        <v>462</v>
      </c>
      <c r="M2741" s="50" t="s">
        <v>44</v>
      </c>
      <c r="N2741" s="61">
        <v>19560</v>
      </c>
      <c r="O2741" s="61">
        <v>21499</v>
      </c>
      <c r="P2741" s="61">
        <v>52110</v>
      </c>
      <c r="Q2741" s="61">
        <v>33521</v>
      </c>
      <c r="R2741" s="61">
        <v>55059</v>
      </c>
      <c r="S2741" s="61">
        <v>73405</v>
      </c>
      <c r="T2741" s="61">
        <v>129434</v>
      </c>
      <c r="U2741" s="61">
        <v>129147</v>
      </c>
      <c r="V2741" s="61">
        <v>63450</v>
      </c>
      <c r="W2741" s="61">
        <v>58288</v>
      </c>
      <c r="X2741" s="61">
        <v>66018</v>
      </c>
      <c r="Y2741" s="61">
        <v>31629</v>
      </c>
      <c r="Z2741" s="61">
        <v>733120</v>
      </c>
      <c r="AA2741" s="50">
        <v>2008</v>
      </c>
    </row>
    <row r="2742" spans="1:27" x14ac:dyDescent="0.25">
      <c r="A2742" s="50">
        <v>55097</v>
      </c>
      <c r="B2742" s="50" t="s">
        <v>32</v>
      </c>
      <c r="C2742" s="50" t="s">
        <v>2479</v>
      </c>
      <c r="D2742" s="50" t="s">
        <v>3372</v>
      </c>
      <c r="E2742" s="50">
        <v>10755</v>
      </c>
      <c r="F2742" s="50" t="s">
        <v>107</v>
      </c>
      <c r="G2742" s="50" t="s">
        <v>3941</v>
      </c>
      <c r="H2742" s="50" t="s">
        <v>108</v>
      </c>
      <c r="I2742" s="50">
        <v>22</v>
      </c>
      <c r="J2742" s="50">
        <v>2</v>
      </c>
      <c r="K2742" s="50" t="s">
        <v>142</v>
      </c>
      <c r="L2742" s="50" t="s">
        <v>1620</v>
      </c>
      <c r="M2742" s="50" t="s">
        <v>44</v>
      </c>
      <c r="N2742" s="61">
        <v>19560</v>
      </c>
      <c r="O2742" s="61">
        <v>21499</v>
      </c>
      <c r="P2742" s="61">
        <v>52110</v>
      </c>
      <c r="Q2742" s="61">
        <v>33521</v>
      </c>
      <c r="R2742" s="61">
        <v>55059</v>
      </c>
      <c r="S2742" s="61">
        <v>73405</v>
      </c>
      <c r="T2742" s="61">
        <v>129434</v>
      </c>
      <c r="U2742" s="61">
        <v>129147</v>
      </c>
      <c r="V2742" s="61">
        <v>63450</v>
      </c>
      <c r="W2742" s="61">
        <v>58288</v>
      </c>
      <c r="X2742" s="61">
        <v>66018</v>
      </c>
      <c r="Y2742" s="61">
        <v>31629</v>
      </c>
      <c r="Z2742" s="61">
        <v>733120</v>
      </c>
      <c r="AA2742" s="50">
        <v>2008</v>
      </c>
    </row>
    <row r="2743" spans="1:27" x14ac:dyDescent="0.25">
      <c r="A2743" s="50">
        <v>55103</v>
      </c>
      <c r="B2743" s="50" t="s">
        <v>49</v>
      </c>
      <c r="C2743" s="50" t="s">
        <v>2486</v>
      </c>
      <c r="D2743" s="50" t="s">
        <v>2487</v>
      </c>
      <c r="E2743" s="50">
        <v>14372</v>
      </c>
      <c r="F2743" s="50" t="s">
        <v>1001</v>
      </c>
      <c r="G2743" s="50" t="s">
        <v>141</v>
      </c>
      <c r="H2743" s="50" t="s">
        <v>81</v>
      </c>
      <c r="I2743" s="50">
        <v>22</v>
      </c>
      <c r="J2743" s="50">
        <v>3</v>
      </c>
      <c r="K2743" s="50" t="s">
        <v>76</v>
      </c>
      <c r="L2743" s="50" t="s">
        <v>100</v>
      </c>
      <c r="M2743" s="50" t="s">
        <v>44</v>
      </c>
      <c r="N2743" s="61">
        <v>0</v>
      </c>
      <c r="O2743" s="61">
        <v>0</v>
      </c>
      <c r="P2743" s="61">
        <v>0</v>
      </c>
      <c r="Q2743" s="61">
        <v>0</v>
      </c>
      <c r="R2743" s="61">
        <v>0</v>
      </c>
      <c r="S2743" s="61">
        <v>0</v>
      </c>
      <c r="T2743" s="61">
        <v>0</v>
      </c>
      <c r="U2743" s="61">
        <v>0</v>
      </c>
      <c r="V2743" s="61">
        <v>0</v>
      </c>
      <c r="W2743" s="61">
        <v>0</v>
      </c>
      <c r="X2743" s="61">
        <v>0</v>
      </c>
      <c r="Y2743" s="61">
        <v>0</v>
      </c>
      <c r="Z2743" s="61">
        <v>0</v>
      </c>
      <c r="AA2743" s="50">
        <v>2008</v>
      </c>
    </row>
    <row r="2744" spans="1:27" x14ac:dyDescent="0.25">
      <c r="A2744" s="50">
        <v>55107</v>
      </c>
      <c r="B2744" s="50" t="s">
        <v>32</v>
      </c>
      <c r="C2744" s="50" t="s">
        <v>3567</v>
      </c>
      <c r="D2744" s="50" t="s">
        <v>3568</v>
      </c>
      <c r="E2744" s="50">
        <v>6832</v>
      </c>
      <c r="F2744" s="50" t="s">
        <v>804</v>
      </c>
      <c r="G2744" s="50" t="s">
        <v>3961</v>
      </c>
      <c r="H2744" s="50" t="s">
        <v>209</v>
      </c>
      <c r="I2744" s="50">
        <v>22</v>
      </c>
      <c r="J2744" s="50">
        <v>2</v>
      </c>
      <c r="K2744" s="50" t="s">
        <v>142</v>
      </c>
      <c r="L2744" s="50" t="s">
        <v>462</v>
      </c>
      <c r="M2744" s="50" t="s">
        <v>44</v>
      </c>
      <c r="N2744" s="61">
        <v>117914</v>
      </c>
      <c r="O2744" s="61">
        <v>90594</v>
      </c>
      <c r="P2744" s="61">
        <v>99666</v>
      </c>
      <c r="Q2744" s="61">
        <v>116964</v>
      </c>
      <c r="R2744" s="61">
        <v>38690</v>
      </c>
      <c r="S2744" s="61">
        <v>87810</v>
      </c>
      <c r="T2744" s="61">
        <v>120010</v>
      </c>
      <c r="U2744" s="61">
        <v>103049</v>
      </c>
      <c r="V2744" s="61">
        <v>113477</v>
      </c>
      <c r="W2744" s="61">
        <v>101366</v>
      </c>
      <c r="X2744" s="61">
        <v>50492</v>
      </c>
      <c r="Y2744" s="61">
        <v>99819</v>
      </c>
      <c r="Z2744" s="61">
        <v>1139851</v>
      </c>
      <c r="AA2744" s="50">
        <v>2008</v>
      </c>
    </row>
    <row r="2745" spans="1:27" x14ac:dyDescent="0.25">
      <c r="A2745" s="50">
        <v>55112</v>
      </c>
      <c r="B2745" s="50" t="s">
        <v>32</v>
      </c>
      <c r="C2745" s="50" t="s">
        <v>2492</v>
      </c>
      <c r="D2745" s="50" t="s">
        <v>2493</v>
      </c>
      <c r="E2745" s="50">
        <v>22650</v>
      </c>
      <c r="F2745" s="50" t="s">
        <v>44</v>
      </c>
      <c r="G2745" s="50" t="s">
        <v>141</v>
      </c>
      <c r="H2745" s="50" t="s">
        <v>81</v>
      </c>
      <c r="I2745" s="50">
        <v>22</v>
      </c>
      <c r="J2745" s="50">
        <v>2</v>
      </c>
      <c r="K2745" s="50" t="s">
        <v>142</v>
      </c>
      <c r="L2745" s="50" t="s">
        <v>1852</v>
      </c>
      <c r="M2745" s="50" t="s">
        <v>44</v>
      </c>
      <c r="N2745" s="61">
        <v>108357</v>
      </c>
      <c r="O2745" s="61">
        <v>118074</v>
      </c>
      <c r="P2745" s="61">
        <v>66968</v>
      </c>
      <c r="Q2745" s="61">
        <v>95171</v>
      </c>
      <c r="R2745" s="61">
        <v>49365</v>
      </c>
      <c r="S2745" s="61">
        <v>38765</v>
      </c>
      <c r="T2745" s="61">
        <v>76405</v>
      </c>
      <c r="U2745" s="61">
        <v>107501</v>
      </c>
      <c r="V2745" s="61">
        <v>86207</v>
      </c>
      <c r="W2745" s="61">
        <v>88434</v>
      </c>
      <c r="X2745" s="61">
        <v>84008</v>
      </c>
      <c r="Y2745" s="61">
        <v>86712</v>
      </c>
      <c r="Z2745" s="61">
        <v>1005967</v>
      </c>
      <c r="AA2745" s="50">
        <v>2008</v>
      </c>
    </row>
    <row r="2746" spans="1:27" x14ac:dyDescent="0.25">
      <c r="A2746" s="50">
        <v>55120</v>
      </c>
      <c r="B2746" s="50" t="s">
        <v>49</v>
      </c>
      <c r="C2746" s="50" t="s">
        <v>3569</v>
      </c>
      <c r="D2746" s="50" t="s">
        <v>1574</v>
      </c>
      <c r="E2746" s="50">
        <v>57160</v>
      </c>
      <c r="F2746" s="50" t="s">
        <v>107</v>
      </c>
      <c r="G2746" s="50" t="s">
        <v>3941</v>
      </c>
      <c r="H2746" s="50" t="s">
        <v>37</v>
      </c>
      <c r="I2746" s="50">
        <v>22</v>
      </c>
      <c r="J2746" s="50">
        <v>3</v>
      </c>
      <c r="K2746" s="50" t="s">
        <v>76</v>
      </c>
      <c r="L2746" s="50" t="s">
        <v>1577</v>
      </c>
      <c r="M2746" s="50" t="s">
        <v>44</v>
      </c>
      <c r="N2746" s="61">
        <v>59328.11</v>
      </c>
      <c r="O2746" s="61">
        <v>53919.39</v>
      </c>
      <c r="P2746" s="61">
        <v>58227.16</v>
      </c>
      <c r="Q2746" s="61">
        <v>49849.270000000004</v>
      </c>
      <c r="R2746" s="61">
        <v>0</v>
      </c>
      <c r="S2746" s="61">
        <v>0</v>
      </c>
      <c r="T2746" s="61">
        <v>60262.22</v>
      </c>
      <c r="U2746" s="61">
        <v>37898.870000000003</v>
      </c>
      <c r="V2746" s="61">
        <v>0</v>
      </c>
      <c r="W2746" s="61">
        <v>0</v>
      </c>
      <c r="X2746" s="61">
        <v>0</v>
      </c>
      <c r="Y2746" s="61">
        <v>0</v>
      </c>
      <c r="Z2746" s="61">
        <v>319485.02</v>
      </c>
      <c r="AA2746" s="50">
        <v>2008</v>
      </c>
    </row>
    <row r="2747" spans="1:27" x14ac:dyDescent="0.25">
      <c r="A2747" s="50">
        <v>55123</v>
      </c>
      <c r="B2747" s="50" t="s">
        <v>32</v>
      </c>
      <c r="C2747" s="50" t="s">
        <v>2499</v>
      </c>
      <c r="D2747" s="50" t="s">
        <v>2500</v>
      </c>
      <c r="E2747" s="50">
        <v>2877</v>
      </c>
      <c r="F2747" s="50" t="s">
        <v>107</v>
      </c>
      <c r="G2747" s="50" t="s">
        <v>3941</v>
      </c>
      <c r="H2747" s="50" t="s">
        <v>108</v>
      </c>
      <c r="I2747" s="50">
        <v>22</v>
      </c>
      <c r="J2747" s="50">
        <v>2</v>
      </c>
      <c r="K2747" s="50" t="s">
        <v>142</v>
      </c>
      <c r="L2747" s="50" t="s">
        <v>931</v>
      </c>
      <c r="M2747" s="50" t="s">
        <v>44</v>
      </c>
      <c r="N2747" s="61">
        <v>138248</v>
      </c>
      <c r="O2747" s="61">
        <v>127453</v>
      </c>
      <c r="P2747" s="61">
        <v>93023</v>
      </c>
      <c r="Q2747" s="61">
        <v>90196</v>
      </c>
      <c r="R2747" s="61">
        <v>143662</v>
      </c>
      <c r="S2747" s="61">
        <v>159716</v>
      </c>
      <c r="T2747" s="61">
        <v>128298</v>
      </c>
      <c r="U2747" s="61">
        <v>145239</v>
      </c>
      <c r="V2747" s="61">
        <v>97148</v>
      </c>
      <c r="W2747" s="61">
        <v>88451</v>
      </c>
      <c r="X2747" s="61">
        <v>12556</v>
      </c>
      <c r="Y2747" s="61">
        <v>6792</v>
      </c>
      <c r="Z2747" s="61">
        <v>1230782</v>
      </c>
      <c r="AA2747" s="50">
        <v>2008</v>
      </c>
    </row>
    <row r="2748" spans="1:27" x14ac:dyDescent="0.25">
      <c r="A2748" s="50">
        <v>55124</v>
      </c>
      <c r="B2748" s="50" t="s">
        <v>32</v>
      </c>
      <c r="C2748" s="50" t="s">
        <v>2501</v>
      </c>
      <c r="D2748" s="50" t="s">
        <v>4207</v>
      </c>
      <c r="E2748" s="50">
        <v>56090</v>
      </c>
      <c r="F2748" s="50" t="s">
        <v>87</v>
      </c>
      <c r="G2748" s="50" t="s">
        <v>3945</v>
      </c>
      <c r="H2748" s="50" t="s">
        <v>81</v>
      </c>
      <c r="I2748" s="50">
        <v>22</v>
      </c>
      <c r="J2748" s="50">
        <v>2</v>
      </c>
      <c r="K2748" s="50" t="s">
        <v>142</v>
      </c>
      <c r="L2748" s="50" t="s">
        <v>931</v>
      </c>
      <c r="M2748" s="50" t="s">
        <v>44</v>
      </c>
      <c r="N2748" s="61">
        <v>20572</v>
      </c>
      <c r="O2748" s="61">
        <v>15685</v>
      </c>
      <c r="P2748" s="61">
        <v>10115</v>
      </c>
      <c r="Q2748" s="61">
        <v>20146</v>
      </c>
      <c r="R2748" s="61">
        <v>4781</v>
      </c>
      <c r="S2748" s="61">
        <v>134946</v>
      </c>
      <c r="T2748" s="61">
        <v>153241</v>
      </c>
      <c r="U2748" s="61">
        <v>142836</v>
      </c>
      <c r="V2748" s="61">
        <v>142348</v>
      </c>
      <c r="W2748" s="61">
        <v>16665</v>
      </c>
      <c r="X2748" s="61">
        <v>1417</v>
      </c>
      <c r="Y2748" s="61">
        <v>3383</v>
      </c>
      <c r="Z2748" s="61">
        <v>666135</v>
      </c>
      <c r="AA2748" s="50">
        <v>2008</v>
      </c>
    </row>
    <row r="2749" spans="1:27" x14ac:dyDescent="0.25">
      <c r="A2749" s="50">
        <v>55129</v>
      </c>
      <c r="B2749" s="50" t="s">
        <v>32</v>
      </c>
      <c r="C2749" s="50" t="s">
        <v>2507</v>
      </c>
      <c r="D2749" s="50" t="s">
        <v>118</v>
      </c>
      <c r="E2749" s="50">
        <v>16572</v>
      </c>
      <c r="F2749" s="50" t="s">
        <v>87</v>
      </c>
      <c r="G2749" s="50" t="s">
        <v>3945</v>
      </c>
      <c r="H2749" s="50" t="s">
        <v>81</v>
      </c>
      <c r="I2749" s="50">
        <v>22</v>
      </c>
      <c r="J2749" s="50">
        <v>1</v>
      </c>
      <c r="K2749" s="50" t="s">
        <v>38</v>
      </c>
      <c r="L2749" s="50" t="s">
        <v>931</v>
      </c>
      <c r="M2749" s="50" t="s">
        <v>44</v>
      </c>
      <c r="N2749" s="61">
        <v>52085</v>
      </c>
      <c r="O2749" s="61">
        <v>47278</v>
      </c>
      <c r="P2749" s="61">
        <v>13984</v>
      </c>
      <c r="Q2749" s="61">
        <v>51899</v>
      </c>
      <c r="R2749" s="61">
        <v>51936</v>
      </c>
      <c r="S2749" s="61">
        <v>64401</v>
      </c>
      <c r="T2749" s="61">
        <v>69562</v>
      </c>
      <c r="U2749" s="61">
        <v>65587</v>
      </c>
      <c r="V2749" s="61">
        <v>74974</v>
      </c>
      <c r="W2749" s="61">
        <v>18758</v>
      </c>
      <c r="X2749" s="61">
        <v>36223</v>
      </c>
      <c r="Y2749" s="61">
        <v>50964</v>
      </c>
      <c r="Z2749" s="61">
        <v>597651</v>
      </c>
      <c r="AA2749" s="50">
        <v>2008</v>
      </c>
    </row>
    <row r="2750" spans="1:27" x14ac:dyDescent="0.25">
      <c r="A2750" s="50">
        <v>55131</v>
      </c>
      <c r="B2750" s="50" t="s">
        <v>32</v>
      </c>
      <c r="C2750" s="50" t="s">
        <v>2508</v>
      </c>
      <c r="D2750" s="50" t="s">
        <v>2509</v>
      </c>
      <c r="E2750" s="50">
        <v>57141</v>
      </c>
      <c r="F2750" s="50" t="s">
        <v>174</v>
      </c>
      <c r="G2750" s="50" t="s">
        <v>3956</v>
      </c>
      <c r="H2750" s="50" t="s">
        <v>176</v>
      </c>
      <c r="I2750" s="50">
        <v>22</v>
      </c>
      <c r="J2750" s="50">
        <v>2</v>
      </c>
      <c r="K2750" s="50" t="s">
        <v>142</v>
      </c>
      <c r="L2750" s="50" t="s">
        <v>462</v>
      </c>
      <c r="M2750" s="50" t="s">
        <v>44</v>
      </c>
      <c r="N2750" s="61">
        <v>10710</v>
      </c>
      <c r="O2750" s="61">
        <v>21896</v>
      </c>
      <c r="P2750" s="61">
        <v>1337</v>
      </c>
      <c r="Q2750" s="61">
        <v>0</v>
      </c>
      <c r="R2750" s="61">
        <v>0</v>
      </c>
      <c r="S2750" s="61">
        <v>9431</v>
      </c>
      <c r="T2750" s="61">
        <v>14386</v>
      </c>
      <c r="U2750" s="61">
        <v>12810</v>
      </c>
      <c r="V2750" s="61">
        <v>4125</v>
      </c>
      <c r="W2750" s="61">
        <v>334</v>
      </c>
      <c r="X2750" s="61">
        <v>2668</v>
      </c>
      <c r="Y2750" s="61">
        <v>10924</v>
      </c>
      <c r="Z2750" s="61">
        <v>88621</v>
      </c>
      <c r="AA2750" s="50">
        <v>2008</v>
      </c>
    </row>
    <row r="2751" spans="1:27" x14ac:dyDescent="0.25">
      <c r="A2751" s="50">
        <v>55131</v>
      </c>
      <c r="B2751" s="50" t="s">
        <v>32</v>
      </c>
      <c r="C2751" s="50" t="s">
        <v>2508</v>
      </c>
      <c r="D2751" s="50" t="s">
        <v>2509</v>
      </c>
      <c r="E2751" s="50">
        <v>57141</v>
      </c>
      <c r="F2751" s="50" t="s">
        <v>174</v>
      </c>
      <c r="G2751" s="50" t="s">
        <v>3956</v>
      </c>
      <c r="H2751" s="50" t="s">
        <v>176</v>
      </c>
      <c r="I2751" s="50">
        <v>22</v>
      </c>
      <c r="J2751" s="50">
        <v>2</v>
      </c>
      <c r="K2751" s="50" t="s">
        <v>142</v>
      </c>
      <c r="L2751" s="50" t="s">
        <v>1620</v>
      </c>
      <c r="M2751" s="50" t="s">
        <v>44</v>
      </c>
      <c r="N2751" s="61">
        <v>10710</v>
      </c>
      <c r="O2751" s="61">
        <v>0</v>
      </c>
      <c r="P2751" s="61">
        <v>1396</v>
      </c>
      <c r="Q2751" s="61">
        <v>323</v>
      </c>
      <c r="R2751" s="61">
        <v>0</v>
      </c>
      <c r="S2751" s="61">
        <v>8733</v>
      </c>
      <c r="T2751" s="61">
        <v>22377</v>
      </c>
      <c r="U2751" s="61">
        <v>13016</v>
      </c>
      <c r="V2751" s="61">
        <v>3905</v>
      </c>
      <c r="W2751" s="61">
        <v>0</v>
      </c>
      <c r="X2751" s="61">
        <v>1031</v>
      </c>
      <c r="Y2751" s="61">
        <v>18671</v>
      </c>
      <c r="Z2751" s="61">
        <v>80162</v>
      </c>
      <c r="AA2751" s="50">
        <v>2008</v>
      </c>
    </row>
    <row r="2752" spans="1:27" x14ac:dyDescent="0.25">
      <c r="A2752" s="50">
        <v>55131</v>
      </c>
      <c r="B2752" s="50" t="s">
        <v>32</v>
      </c>
      <c r="C2752" s="50" t="s">
        <v>2508</v>
      </c>
      <c r="D2752" s="50" t="s">
        <v>2509</v>
      </c>
      <c r="E2752" s="50">
        <v>57141</v>
      </c>
      <c r="F2752" s="50" t="s">
        <v>174</v>
      </c>
      <c r="G2752" s="50" t="s">
        <v>3956</v>
      </c>
      <c r="H2752" s="50" t="s">
        <v>176</v>
      </c>
      <c r="I2752" s="50">
        <v>22</v>
      </c>
      <c r="J2752" s="50">
        <v>2</v>
      </c>
      <c r="K2752" s="50" t="s">
        <v>142</v>
      </c>
      <c r="L2752" s="50" t="s">
        <v>1621</v>
      </c>
      <c r="M2752" s="50" t="s">
        <v>44</v>
      </c>
      <c r="N2752" s="61">
        <v>10710</v>
      </c>
      <c r="O2752" s="61">
        <v>0</v>
      </c>
      <c r="P2752" s="61">
        <v>1095</v>
      </c>
      <c r="Q2752" s="61">
        <v>0</v>
      </c>
      <c r="R2752" s="61">
        <v>0</v>
      </c>
      <c r="S2752" s="61">
        <v>7993</v>
      </c>
      <c r="T2752" s="61">
        <v>17315</v>
      </c>
      <c r="U2752" s="61">
        <v>10451</v>
      </c>
      <c r="V2752" s="61">
        <v>4172</v>
      </c>
      <c r="W2752" s="61">
        <v>0</v>
      </c>
      <c r="X2752" s="61">
        <v>0</v>
      </c>
      <c r="Y2752" s="61">
        <v>3333</v>
      </c>
      <c r="Z2752" s="61">
        <v>55069</v>
      </c>
      <c r="AA2752" s="50">
        <v>2008</v>
      </c>
    </row>
    <row r="2753" spans="1:27" x14ac:dyDescent="0.25">
      <c r="A2753" s="50">
        <v>55131</v>
      </c>
      <c r="B2753" s="50" t="s">
        <v>32</v>
      </c>
      <c r="C2753" s="50" t="s">
        <v>2508</v>
      </c>
      <c r="D2753" s="50" t="s">
        <v>2509</v>
      </c>
      <c r="E2753" s="50">
        <v>57141</v>
      </c>
      <c r="F2753" s="50" t="s">
        <v>174</v>
      </c>
      <c r="G2753" s="50" t="s">
        <v>3956</v>
      </c>
      <c r="H2753" s="50" t="s">
        <v>176</v>
      </c>
      <c r="I2753" s="50">
        <v>22</v>
      </c>
      <c r="J2753" s="50">
        <v>2</v>
      </c>
      <c r="K2753" s="50" t="s">
        <v>142</v>
      </c>
      <c r="L2753" s="50" t="s">
        <v>2510</v>
      </c>
      <c r="M2753" s="50" t="s">
        <v>44</v>
      </c>
      <c r="N2753" s="61">
        <v>10710</v>
      </c>
      <c r="O2753" s="61">
        <v>0</v>
      </c>
      <c r="P2753" s="61">
        <v>3595</v>
      </c>
      <c r="Q2753" s="61">
        <v>2974</v>
      </c>
      <c r="R2753" s="61">
        <v>0</v>
      </c>
      <c r="S2753" s="61">
        <v>14730</v>
      </c>
      <c r="T2753" s="61">
        <v>25730</v>
      </c>
      <c r="U2753" s="61">
        <v>25716</v>
      </c>
      <c r="V2753" s="61">
        <v>15941</v>
      </c>
      <c r="W2753" s="61">
        <v>10611</v>
      </c>
      <c r="X2753" s="61">
        <v>11810</v>
      </c>
      <c r="Y2753" s="61">
        <v>18771</v>
      </c>
      <c r="Z2753" s="61">
        <v>140588</v>
      </c>
      <c r="AA2753" s="50">
        <v>2008</v>
      </c>
    </row>
    <row r="2754" spans="1:27" x14ac:dyDescent="0.25">
      <c r="A2754" s="50">
        <v>55132</v>
      </c>
      <c r="B2754" s="50" t="s">
        <v>32</v>
      </c>
      <c r="C2754" s="50" t="s">
        <v>2511</v>
      </c>
      <c r="D2754" s="50" t="s">
        <v>2512</v>
      </c>
      <c r="E2754" s="50">
        <v>18518</v>
      </c>
      <c r="F2754" s="50" t="s">
        <v>107</v>
      </c>
      <c r="G2754" s="50" t="s">
        <v>3941</v>
      </c>
      <c r="H2754" s="50" t="s">
        <v>108</v>
      </c>
      <c r="I2754" s="50">
        <v>22</v>
      </c>
      <c r="J2754" s="50">
        <v>2</v>
      </c>
      <c r="K2754" s="50" t="s">
        <v>142</v>
      </c>
      <c r="L2754" s="50" t="s">
        <v>462</v>
      </c>
      <c r="M2754" s="50" t="s">
        <v>44</v>
      </c>
      <c r="N2754" s="61">
        <v>135279</v>
      </c>
      <c r="O2754" s="61">
        <v>129519</v>
      </c>
      <c r="P2754" s="61">
        <v>70993</v>
      </c>
      <c r="Q2754" s="61">
        <v>67235</v>
      </c>
      <c r="R2754" s="61">
        <v>115737</v>
      </c>
      <c r="S2754" s="61">
        <v>173429</v>
      </c>
      <c r="T2754" s="61">
        <v>202688</v>
      </c>
      <c r="U2754" s="61">
        <v>206428</v>
      </c>
      <c r="V2754" s="61">
        <v>78796</v>
      </c>
      <c r="W2754" s="61">
        <v>23002</v>
      </c>
      <c r="X2754" s="61">
        <v>264</v>
      </c>
      <c r="Y2754" s="61">
        <v>72424</v>
      </c>
      <c r="Z2754" s="61">
        <v>1275794</v>
      </c>
      <c r="AA2754" s="50">
        <v>2008</v>
      </c>
    </row>
    <row r="2755" spans="1:27" x14ac:dyDescent="0.25">
      <c r="A2755" s="50">
        <v>55137</v>
      </c>
      <c r="B2755" s="50" t="s">
        <v>32</v>
      </c>
      <c r="C2755" s="50" t="s">
        <v>2513</v>
      </c>
      <c r="D2755" s="50" t="s">
        <v>4438</v>
      </c>
      <c r="E2755" s="50">
        <v>57265</v>
      </c>
      <c r="F2755" s="50" t="s">
        <v>107</v>
      </c>
      <c r="G2755" s="50" t="s">
        <v>3941</v>
      </c>
      <c r="H2755" s="50" t="s">
        <v>108</v>
      </c>
      <c r="I2755" s="50">
        <v>22</v>
      </c>
      <c r="J2755" s="50">
        <v>2</v>
      </c>
      <c r="K2755" s="50" t="s">
        <v>142</v>
      </c>
      <c r="L2755" s="50" t="s">
        <v>462</v>
      </c>
      <c r="M2755" s="50" t="s">
        <v>44</v>
      </c>
      <c r="N2755" s="61">
        <v>88136</v>
      </c>
      <c r="O2755" s="61">
        <v>39999</v>
      </c>
      <c r="P2755" s="61">
        <v>132686</v>
      </c>
      <c r="Q2755" s="61">
        <v>51334</v>
      </c>
      <c r="R2755" s="61">
        <v>134570</v>
      </c>
      <c r="S2755" s="61">
        <v>144935</v>
      </c>
      <c r="T2755" s="61">
        <v>150357</v>
      </c>
      <c r="U2755" s="61">
        <v>150936</v>
      </c>
      <c r="V2755" s="61">
        <v>76815</v>
      </c>
      <c r="W2755" s="61">
        <v>60289</v>
      </c>
      <c r="X2755" s="61">
        <v>0</v>
      </c>
      <c r="Y2755" s="61">
        <v>37501</v>
      </c>
      <c r="Z2755" s="61">
        <v>1067558</v>
      </c>
      <c r="AA2755" s="50">
        <v>2008</v>
      </c>
    </row>
    <row r="2756" spans="1:27" x14ac:dyDescent="0.25">
      <c r="A2756" s="50">
        <v>55139</v>
      </c>
      <c r="B2756" s="50" t="s">
        <v>32</v>
      </c>
      <c r="C2756" s="50" t="s">
        <v>2514</v>
      </c>
      <c r="D2756" s="50" t="s">
        <v>799</v>
      </c>
      <c r="E2756" s="50">
        <v>6035</v>
      </c>
      <c r="F2756" s="50" t="s">
        <v>107</v>
      </c>
      <c r="G2756" s="50" t="s">
        <v>3941</v>
      </c>
      <c r="H2756" s="50" t="s">
        <v>108</v>
      </c>
      <c r="I2756" s="50">
        <v>22</v>
      </c>
      <c r="J2756" s="50">
        <v>2</v>
      </c>
      <c r="K2756" s="50" t="s">
        <v>142</v>
      </c>
      <c r="L2756" s="50" t="s">
        <v>39</v>
      </c>
      <c r="M2756" s="50" t="s">
        <v>44</v>
      </c>
      <c r="N2756" s="61">
        <v>86881</v>
      </c>
      <c r="O2756" s="61">
        <v>59146</v>
      </c>
      <c r="P2756" s="61">
        <v>124994</v>
      </c>
      <c r="Q2756" s="61">
        <v>130228</v>
      </c>
      <c r="R2756" s="61">
        <v>102451</v>
      </c>
      <c r="S2756" s="61">
        <v>104008</v>
      </c>
      <c r="T2756" s="61">
        <v>117143</v>
      </c>
      <c r="U2756" s="61">
        <v>112022</v>
      </c>
      <c r="V2756" s="61">
        <v>99304</v>
      </c>
      <c r="W2756" s="61">
        <v>93298</v>
      </c>
      <c r="X2756" s="61">
        <v>70207</v>
      </c>
      <c r="Y2756" s="61">
        <v>88303</v>
      </c>
      <c r="Z2756" s="61">
        <v>1187985</v>
      </c>
      <c r="AA2756" s="50">
        <v>2008</v>
      </c>
    </row>
    <row r="2757" spans="1:27" x14ac:dyDescent="0.25">
      <c r="A2757" s="50">
        <v>55146</v>
      </c>
      <c r="B2757" s="50" t="s">
        <v>32</v>
      </c>
      <c r="C2757" s="50" t="s">
        <v>2521</v>
      </c>
      <c r="D2757" s="50" t="s">
        <v>2522</v>
      </c>
      <c r="E2757" s="50">
        <v>7597</v>
      </c>
      <c r="F2757" s="50" t="s">
        <v>129</v>
      </c>
      <c r="G2757" s="50" t="s">
        <v>3941</v>
      </c>
      <c r="H2757" s="50" t="s">
        <v>61</v>
      </c>
      <c r="I2757" s="50">
        <v>22</v>
      </c>
      <c r="J2757" s="50">
        <v>2</v>
      </c>
      <c r="K2757" s="50" t="s">
        <v>142</v>
      </c>
      <c r="L2757" s="50" t="s">
        <v>462</v>
      </c>
      <c r="M2757" s="50" t="s">
        <v>44</v>
      </c>
      <c r="N2757" s="61">
        <v>36869</v>
      </c>
      <c r="O2757" s="61">
        <v>36827</v>
      </c>
      <c r="P2757" s="61">
        <v>50090</v>
      </c>
      <c r="Q2757" s="61">
        <v>27147</v>
      </c>
      <c r="R2757" s="61">
        <v>17994</v>
      </c>
      <c r="S2757" s="61">
        <v>33199</v>
      </c>
      <c r="T2757" s="61">
        <v>49606</v>
      </c>
      <c r="U2757" s="61">
        <v>48069</v>
      </c>
      <c r="V2757" s="61">
        <v>43844</v>
      </c>
      <c r="W2757" s="61">
        <v>33418</v>
      </c>
      <c r="X2757" s="61">
        <v>61897</v>
      </c>
      <c r="Y2757" s="61">
        <v>27625</v>
      </c>
      <c r="Z2757" s="61">
        <v>466585</v>
      </c>
      <c r="AA2757" s="50">
        <v>2008</v>
      </c>
    </row>
    <row r="2758" spans="1:27" x14ac:dyDescent="0.25">
      <c r="A2758" s="50">
        <v>55146</v>
      </c>
      <c r="B2758" s="50" t="s">
        <v>32</v>
      </c>
      <c r="C2758" s="50" t="s">
        <v>2521</v>
      </c>
      <c r="D2758" s="50" t="s">
        <v>2522</v>
      </c>
      <c r="E2758" s="50">
        <v>7597</v>
      </c>
      <c r="F2758" s="50" t="s">
        <v>129</v>
      </c>
      <c r="G2758" s="50" t="s">
        <v>3941</v>
      </c>
      <c r="H2758" s="50" t="s">
        <v>61</v>
      </c>
      <c r="I2758" s="50">
        <v>22</v>
      </c>
      <c r="J2758" s="50">
        <v>2</v>
      </c>
      <c r="K2758" s="50" t="s">
        <v>142</v>
      </c>
      <c r="L2758" s="50" t="s">
        <v>1620</v>
      </c>
      <c r="M2758" s="50" t="s">
        <v>44</v>
      </c>
      <c r="N2758" s="61">
        <v>25837</v>
      </c>
      <c r="O2758" s="61">
        <v>31833</v>
      </c>
      <c r="P2758" s="61">
        <v>19633</v>
      </c>
      <c r="Q2758" s="61">
        <v>43442</v>
      </c>
      <c r="R2758" s="61">
        <v>21386</v>
      </c>
      <c r="S2758" s="61">
        <v>24618</v>
      </c>
      <c r="T2758" s="61">
        <v>42962</v>
      </c>
      <c r="U2758" s="61">
        <v>40765</v>
      </c>
      <c r="V2758" s="61">
        <v>7714</v>
      </c>
      <c r="W2758" s="61">
        <v>34855</v>
      </c>
      <c r="X2758" s="61">
        <v>50197</v>
      </c>
      <c r="Y2758" s="61">
        <v>55111</v>
      </c>
      <c r="Z2758" s="61">
        <v>398353</v>
      </c>
      <c r="AA2758" s="50">
        <v>2008</v>
      </c>
    </row>
    <row r="2759" spans="1:27" x14ac:dyDescent="0.25">
      <c r="A2759" s="50">
        <v>55146</v>
      </c>
      <c r="B2759" s="50" t="s">
        <v>32</v>
      </c>
      <c r="C2759" s="50" t="s">
        <v>2521</v>
      </c>
      <c r="D2759" s="50" t="s">
        <v>2522</v>
      </c>
      <c r="E2759" s="50">
        <v>7597</v>
      </c>
      <c r="F2759" s="50" t="s">
        <v>129</v>
      </c>
      <c r="G2759" s="50" t="s">
        <v>3941</v>
      </c>
      <c r="H2759" s="50" t="s">
        <v>61</v>
      </c>
      <c r="I2759" s="50">
        <v>22</v>
      </c>
      <c r="J2759" s="50">
        <v>2</v>
      </c>
      <c r="K2759" s="50" t="s">
        <v>142</v>
      </c>
      <c r="L2759" s="50" t="s">
        <v>1621</v>
      </c>
      <c r="M2759" s="50" t="s">
        <v>44</v>
      </c>
      <c r="N2759" s="61">
        <v>10585</v>
      </c>
      <c r="O2759" s="61">
        <v>8919</v>
      </c>
      <c r="P2759" s="61">
        <v>16277</v>
      </c>
      <c r="Q2759" s="61">
        <v>18577</v>
      </c>
      <c r="R2759" s="61">
        <v>25231</v>
      </c>
      <c r="S2759" s="61">
        <v>34312</v>
      </c>
      <c r="T2759" s="61">
        <v>31896</v>
      </c>
      <c r="U2759" s="61">
        <v>48500</v>
      </c>
      <c r="V2759" s="61">
        <v>32445</v>
      </c>
      <c r="W2759" s="61">
        <v>52056</v>
      </c>
      <c r="X2759" s="61">
        <v>21155</v>
      </c>
      <c r="Y2759" s="61">
        <v>27473</v>
      </c>
      <c r="Z2759" s="61">
        <v>327426</v>
      </c>
      <c r="AA2759" s="50">
        <v>2008</v>
      </c>
    </row>
    <row r="2760" spans="1:27" x14ac:dyDescent="0.25">
      <c r="A2760" s="50">
        <v>55153</v>
      </c>
      <c r="B2760" s="50" t="s">
        <v>32</v>
      </c>
      <c r="C2760" s="50" t="s">
        <v>2527</v>
      </c>
      <c r="D2760" s="50" t="s">
        <v>2528</v>
      </c>
      <c r="E2760" s="50">
        <v>57045</v>
      </c>
      <c r="F2760" s="50" t="s">
        <v>107</v>
      </c>
      <c r="G2760" s="50" t="s">
        <v>3941</v>
      </c>
      <c r="H2760" s="50" t="s">
        <v>108</v>
      </c>
      <c r="I2760" s="50">
        <v>22</v>
      </c>
      <c r="J2760" s="50">
        <v>2</v>
      </c>
      <c r="K2760" s="50" t="s">
        <v>142</v>
      </c>
      <c r="L2760" s="50" t="s">
        <v>462</v>
      </c>
      <c r="M2760" s="50" t="s">
        <v>44</v>
      </c>
      <c r="N2760" s="61">
        <v>179464</v>
      </c>
      <c r="O2760" s="61">
        <v>143172</v>
      </c>
      <c r="P2760" s="61">
        <v>179139</v>
      </c>
      <c r="Q2760" s="61">
        <v>202085</v>
      </c>
      <c r="R2760" s="61">
        <v>96900</v>
      </c>
      <c r="S2760" s="61">
        <v>128707</v>
      </c>
      <c r="T2760" s="61">
        <v>134162</v>
      </c>
      <c r="U2760" s="61">
        <v>91028</v>
      </c>
      <c r="V2760" s="61">
        <v>62836</v>
      </c>
      <c r="W2760" s="61">
        <v>83377</v>
      </c>
      <c r="X2760" s="61">
        <v>75724</v>
      </c>
      <c r="Y2760" s="61">
        <v>80115</v>
      </c>
      <c r="Z2760" s="61">
        <v>1456709</v>
      </c>
      <c r="AA2760" s="50">
        <v>2008</v>
      </c>
    </row>
    <row r="2761" spans="1:27" x14ac:dyDescent="0.25">
      <c r="A2761" s="50">
        <v>55153</v>
      </c>
      <c r="B2761" s="50" t="s">
        <v>32</v>
      </c>
      <c r="C2761" s="50" t="s">
        <v>2527</v>
      </c>
      <c r="D2761" s="50" t="s">
        <v>2528</v>
      </c>
      <c r="E2761" s="50">
        <v>57045</v>
      </c>
      <c r="F2761" s="50" t="s">
        <v>107</v>
      </c>
      <c r="G2761" s="50" t="s">
        <v>3941</v>
      </c>
      <c r="H2761" s="50" t="s">
        <v>108</v>
      </c>
      <c r="I2761" s="50">
        <v>22</v>
      </c>
      <c r="J2761" s="50">
        <v>2</v>
      </c>
      <c r="K2761" s="50" t="s">
        <v>142</v>
      </c>
      <c r="L2761" s="50" t="s">
        <v>1620</v>
      </c>
      <c r="M2761" s="50" t="s">
        <v>44</v>
      </c>
      <c r="N2761" s="61">
        <v>0</v>
      </c>
      <c r="O2761" s="61">
        <v>0</v>
      </c>
      <c r="P2761" s="61">
        <v>0</v>
      </c>
      <c r="Q2761" s="61">
        <v>0</v>
      </c>
      <c r="R2761" s="61">
        <v>96899</v>
      </c>
      <c r="S2761" s="61">
        <v>128707</v>
      </c>
      <c r="T2761" s="61">
        <v>134161</v>
      </c>
      <c r="U2761" s="61">
        <v>107394</v>
      </c>
      <c r="V2761" s="61">
        <v>82678</v>
      </c>
      <c r="W2761" s="61">
        <v>92484</v>
      </c>
      <c r="X2761" s="61">
        <v>72572</v>
      </c>
      <c r="Y2761" s="61">
        <v>64512</v>
      </c>
      <c r="Z2761" s="61">
        <v>779407</v>
      </c>
      <c r="AA2761" s="50">
        <v>2008</v>
      </c>
    </row>
    <row r="2762" spans="1:27" x14ac:dyDescent="0.25">
      <c r="A2762" s="50">
        <v>55168</v>
      </c>
      <c r="B2762" s="50" t="s">
        <v>32</v>
      </c>
      <c r="C2762" s="50" t="s">
        <v>2532</v>
      </c>
      <c r="D2762" s="50" t="s">
        <v>2533</v>
      </c>
      <c r="E2762" s="50">
        <v>49768</v>
      </c>
      <c r="F2762" s="50" t="s">
        <v>107</v>
      </c>
      <c r="G2762" s="50" t="s">
        <v>3941</v>
      </c>
      <c r="H2762" s="50" t="s">
        <v>108</v>
      </c>
      <c r="I2762" s="50">
        <v>22</v>
      </c>
      <c r="J2762" s="50">
        <v>2</v>
      </c>
      <c r="K2762" s="50" t="s">
        <v>142</v>
      </c>
      <c r="L2762" s="50" t="s">
        <v>4173</v>
      </c>
      <c r="M2762" s="50" t="s">
        <v>44</v>
      </c>
      <c r="N2762" s="61">
        <v>89142.03</v>
      </c>
      <c r="O2762" s="61">
        <v>80087.08</v>
      </c>
      <c r="P2762" s="61">
        <v>45536.65</v>
      </c>
      <c r="Q2762" s="61">
        <v>73755.89</v>
      </c>
      <c r="R2762" s="61">
        <v>94650.66</v>
      </c>
      <c r="S2762" s="61">
        <v>51954.17</v>
      </c>
      <c r="T2762" s="61">
        <v>96926.28</v>
      </c>
      <c r="U2762" s="61">
        <v>88086.67</v>
      </c>
      <c r="V2762" s="61">
        <v>60916</v>
      </c>
      <c r="W2762" s="61">
        <v>62882.19</v>
      </c>
      <c r="X2762" s="61">
        <v>16304.73</v>
      </c>
      <c r="Y2762" s="61">
        <v>19338.89</v>
      </c>
      <c r="Z2762" s="61">
        <v>779581.24</v>
      </c>
      <c r="AA2762" s="50">
        <v>2008</v>
      </c>
    </row>
    <row r="2763" spans="1:27" x14ac:dyDescent="0.25">
      <c r="A2763" s="50">
        <v>55173</v>
      </c>
      <c r="B2763" s="50" t="s">
        <v>32</v>
      </c>
      <c r="C2763" s="50" t="s">
        <v>2542</v>
      </c>
      <c r="D2763" s="50" t="s">
        <v>4439</v>
      </c>
      <c r="E2763" s="50">
        <v>55184</v>
      </c>
      <c r="F2763" s="50" t="s">
        <v>59</v>
      </c>
      <c r="G2763" s="50" t="s">
        <v>3941</v>
      </c>
      <c r="H2763" s="50" t="s">
        <v>61</v>
      </c>
      <c r="I2763" s="50">
        <v>22</v>
      </c>
      <c r="J2763" s="50">
        <v>2</v>
      </c>
      <c r="K2763" s="50" t="s">
        <v>142</v>
      </c>
      <c r="L2763" s="50" t="s">
        <v>2545</v>
      </c>
      <c r="M2763" s="50" t="s">
        <v>44</v>
      </c>
      <c r="N2763" s="61">
        <v>14498</v>
      </c>
      <c r="O2763" s="61">
        <v>10506</v>
      </c>
      <c r="P2763" s="61">
        <v>6560</v>
      </c>
      <c r="Q2763" s="61">
        <v>0</v>
      </c>
      <c r="R2763" s="61">
        <v>12670</v>
      </c>
      <c r="S2763" s="61">
        <v>9882</v>
      </c>
      <c r="T2763" s="61">
        <v>20287</v>
      </c>
      <c r="U2763" s="61">
        <v>24102</v>
      </c>
      <c r="V2763" s="61">
        <v>26368</v>
      </c>
      <c r="W2763" s="61">
        <v>5847</v>
      </c>
      <c r="X2763" s="61">
        <v>0</v>
      </c>
      <c r="Y2763" s="61">
        <v>0</v>
      </c>
      <c r="Z2763" s="61">
        <v>130720</v>
      </c>
      <c r="AA2763" s="50">
        <v>2008</v>
      </c>
    </row>
    <row r="2764" spans="1:27" x14ac:dyDescent="0.25">
      <c r="A2764" s="50">
        <v>55173</v>
      </c>
      <c r="B2764" s="50" t="s">
        <v>32</v>
      </c>
      <c r="C2764" s="50" t="s">
        <v>2542</v>
      </c>
      <c r="D2764" s="50" t="s">
        <v>4439</v>
      </c>
      <c r="E2764" s="50">
        <v>55184</v>
      </c>
      <c r="F2764" s="50" t="s">
        <v>59</v>
      </c>
      <c r="G2764" s="50" t="s">
        <v>3941</v>
      </c>
      <c r="H2764" s="50" t="s">
        <v>61</v>
      </c>
      <c r="I2764" s="50">
        <v>22</v>
      </c>
      <c r="J2764" s="50">
        <v>2</v>
      </c>
      <c r="K2764" s="50" t="s">
        <v>142</v>
      </c>
      <c r="L2764" s="50" t="s">
        <v>2546</v>
      </c>
      <c r="M2764" s="50" t="s">
        <v>44</v>
      </c>
      <c r="N2764" s="61">
        <v>0</v>
      </c>
      <c r="O2764" s="61">
        <v>0</v>
      </c>
      <c r="P2764" s="61">
        <v>0</v>
      </c>
      <c r="Q2764" s="61">
        <v>11010</v>
      </c>
      <c r="R2764" s="61">
        <v>23443</v>
      </c>
      <c r="S2764" s="61">
        <v>0</v>
      </c>
      <c r="T2764" s="61">
        <v>42567</v>
      </c>
      <c r="U2764" s="61">
        <v>47552</v>
      </c>
      <c r="V2764" s="61">
        <v>10804</v>
      </c>
      <c r="W2764" s="61">
        <v>9173</v>
      </c>
      <c r="X2764" s="61">
        <v>0</v>
      </c>
      <c r="Y2764" s="61">
        <v>2842</v>
      </c>
      <c r="Z2764" s="61">
        <v>147391</v>
      </c>
      <c r="AA2764" s="50">
        <v>2008</v>
      </c>
    </row>
    <row r="2765" spans="1:27" x14ac:dyDescent="0.25">
      <c r="A2765" s="50">
        <v>55174</v>
      </c>
      <c r="B2765" s="50" t="s">
        <v>32</v>
      </c>
      <c r="C2765" s="50" t="s">
        <v>3905</v>
      </c>
      <c r="D2765" s="50" t="s">
        <v>3905</v>
      </c>
      <c r="E2765" s="50">
        <v>54822</v>
      </c>
      <c r="F2765" s="50" t="s">
        <v>174</v>
      </c>
      <c r="G2765" s="50" t="s">
        <v>3956</v>
      </c>
      <c r="H2765" s="50" t="s">
        <v>176</v>
      </c>
      <c r="I2765" s="50">
        <v>22</v>
      </c>
      <c r="J2765" s="50">
        <v>2</v>
      </c>
      <c r="K2765" s="50" t="s">
        <v>142</v>
      </c>
      <c r="L2765" s="50" t="s">
        <v>2621</v>
      </c>
      <c r="M2765" s="50" t="s">
        <v>39</v>
      </c>
      <c r="N2765" s="61">
        <v>43</v>
      </c>
      <c r="O2765" s="61">
        <v>1306</v>
      </c>
      <c r="P2765" s="61">
        <v>1463</v>
      </c>
      <c r="Q2765" s="61">
        <v>2428</v>
      </c>
      <c r="R2765" s="61">
        <v>5706</v>
      </c>
      <c r="S2765" s="61">
        <v>7042</v>
      </c>
      <c r="T2765" s="61">
        <v>3727</v>
      </c>
      <c r="U2765" s="61">
        <v>3646</v>
      </c>
      <c r="V2765" s="61">
        <v>1156</v>
      </c>
      <c r="W2765" s="61">
        <v>3625</v>
      </c>
      <c r="X2765" s="61">
        <v>1731</v>
      </c>
      <c r="Y2765" s="61">
        <v>973</v>
      </c>
      <c r="Z2765" s="61">
        <v>32846</v>
      </c>
      <c r="AA2765" s="50">
        <v>2008</v>
      </c>
    </row>
    <row r="2766" spans="1:27" x14ac:dyDescent="0.25">
      <c r="A2766" s="50">
        <v>55176</v>
      </c>
      <c r="B2766" s="50" t="s">
        <v>49</v>
      </c>
      <c r="C2766" s="50" t="s">
        <v>2547</v>
      </c>
      <c r="D2766" s="50" t="s">
        <v>2548</v>
      </c>
      <c r="E2766" s="50">
        <v>49791</v>
      </c>
      <c r="F2766" s="50" t="s">
        <v>107</v>
      </c>
      <c r="G2766" s="50" t="s">
        <v>3941</v>
      </c>
      <c r="H2766" s="50" t="s">
        <v>61</v>
      </c>
      <c r="I2766" s="50">
        <v>22</v>
      </c>
      <c r="J2766" s="50">
        <v>3</v>
      </c>
      <c r="K2766" s="50" t="s">
        <v>76</v>
      </c>
      <c r="L2766" s="50" t="s">
        <v>1219</v>
      </c>
      <c r="M2766" s="50" t="s">
        <v>44</v>
      </c>
      <c r="N2766" s="61">
        <v>32505.670000000002</v>
      </c>
      <c r="O2766" s="61">
        <v>26334.53</v>
      </c>
      <c r="P2766" s="61">
        <v>30121.41</v>
      </c>
      <c r="Q2766" s="61">
        <v>29010.760000000002</v>
      </c>
      <c r="R2766" s="61">
        <v>28127.09</v>
      </c>
      <c r="S2766" s="61">
        <v>37069.520000000004</v>
      </c>
      <c r="T2766" s="61">
        <v>44173.8</v>
      </c>
      <c r="U2766" s="61">
        <v>29646.11</v>
      </c>
      <c r="V2766" s="61">
        <v>29646.11</v>
      </c>
      <c r="W2766" s="61">
        <v>27351.09</v>
      </c>
      <c r="X2766" s="61">
        <v>22798.880000000001</v>
      </c>
      <c r="Y2766" s="61">
        <v>25893.18</v>
      </c>
      <c r="Z2766" s="61">
        <v>362678.15</v>
      </c>
      <c r="AA2766" s="50">
        <v>2008</v>
      </c>
    </row>
    <row r="2767" spans="1:27" x14ac:dyDescent="0.25">
      <c r="A2767" s="50">
        <v>55177</v>
      </c>
      <c r="B2767" s="50" t="s">
        <v>32</v>
      </c>
      <c r="C2767" s="50" t="s">
        <v>2549</v>
      </c>
      <c r="D2767" s="50" t="s">
        <v>2550</v>
      </c>
      <c r="E2767" s="50">
        <v>50157</v>
      </c>
      <c r="F2767" s="50" t="s">
        <v>87</v>
      </c>
      <c r="G2767" s="50" t="s">
        <v>3945</v>
      </c>
      <c r="H2767" s="50" t="s">
        <v>81</v>
      </c>
      <c r="I2767" s="50">
        <v>22</v>
      </c>
      <c r="J2767" s="50">
        <v>2</v>
      </c>
      <c r="K2767" s="50" t="s">
        <v>142</v>
      </c>
      <c r="L2767" s="50" t="s">
        <v>100</v>
      </c>
      <c r="M2767" s="50" t="s">
        <v>44</v>
      </c>
      <c r="N2767" s="61">
        <v>98193</v>
      </c>
      <c r="O2767" s="61">
        <v>96793</v>
      </c>
      <c r="P2767" s="61">
        <v>32030</v>
      </c>
      <c r="Q2767" s="61">
        <v>114267</v>
      </c>
      <c r="R2767" s="61">
        <v>82337</v>
      </c>
      <c r="S2767" s="61">
        <v>67960</v>
      </c>
      <c r="T2767" s="61">
        <v>101196</v>
      </c>
      <c r="U2767" s="61">
        <v>126243</v>
      </c>
      <c r="V2767" s="61">
        <v>75583</v>
      </c>
      <c r="W2767" s="61">
        <v>107008</v>
      </c>
      <c r="X2767" s="61">
        <v>23723</v>
      </c>
      <c r="Y2767" s="61">
        <v>47081</v>
      </c>
      <c r="Z2767" s="61">
        <v>972414</v>
      </c>
      <c r="AA2767" s="50">
        <v>2008</v>
      </c>
    </row>
    <row r="2768" spans="1:27" x14ac:dyDescent="0.25">
      <c r="A2768" s="50">
        <v>55178</v>
      </c>
      <c r="B2768" s="50" t="s">
        <v>32</v>
      </c>
      <c r="C2768" s="50" t="s">
        <v>2551</v>
      </c>
      <c r="D2768" s="50" t="s">
        <v>4213</v>
      </c>
      <c r="E2768" s="50">
        <v>54915</v>
      </c>
      <c r="F2768" s="50" t="s">
        <v>622</v>
      </c>
      <c r="G2768" s="50" t="s">
        <v>3943</v>
      </c>
      <c r="H2768" s="50" t="s">
        <v>61</v>
      </c>
      <c r="I2768" s="50">
        <v>22</v>
      </c>
      <c r="J2768" s="50">
        <v>2</v>
      </c>
      <c r="K2768" s="50" t="s">
        <v>142</v>
      </c>
      <c r="L2768" s="50" t="s">
        <v>2373</v>
      </c>
      <c r="M2768" s="50" t="s">
        <v>44</v>
      </c>
      <c r="N2768" s="61">
        <v>10296</v>
      </c>
      <c r="O2768" s="61">
        <v>0</v>
      </c>
      <c r="P2768" s="61">
        <v>34022</v>
      </c>
      <c r="Q2768" s="61">
        <v>42392</v>
      </c>
      <c r="R2768" s="61">
        <v>24556</v>
      </c>
      <c r="S2768" s="61">
        <v>41252</v>
      </c>
      <c r="T2768" s="61">
        <v>64913</v>
      </c>
      <c r="U2768" s="61">
        <v>69279</v>
      </c>
      <c r="V2768" s="61">
        <v>34174</v>
      </c>
      <c r="W2768" s="61">
        <v>86246</v>
      </c>
      <c r="X2768" s="61">
        <v>13325</v>
      </c>
      <c r="Y2768" s="61">
        <v>12674</v>
      </c>
      <c r="Z2768" s="61">
        <v>433129</v>
      </c>
      <c r="AA2768" s="50">
        <v>2008</v>
      </c>
    </row>
    <row r="2769" spans="1:27" x14ac:dyDescent="0.25">
      <c r="A2769" s="50">
        <v>55179</v>
      </c>
      <c r="B2769" s="50" t="s">
        <v>32</v>
      </c>
      <c r="C2769" s="50" t="s">
        <v>2553</v>
      </c>
      <c r="D2769" s="50" t="s">
        <v>2554</v>
      </c>
      <c r="E2769" s="50">
        <v>15708</v>
      </c>
      <c r="F2769" s="50" t="s">
        <v>1436</v>
      </c>
      <c r="G2769" s="50" t="s">
        <v>3945</v>
      </c>
      <c r="H2769" s="50" t="s">
        <v>81</v>
      </c>
      <c r="I2769" s="50">
        <v>22</v>
      </c>
      <c r="J2769" s="50">
        <v>2</v>
      </c>
      <c r="K2769" s="50" t="s">
        <v>142</v>
      </c>
      <c r="L2769" s="50" t="s">
        <v>462</v>
      </c>
      <c r="M2769" s="50" t="s">
        <v>44</v>
      </c>
      <c r="N2769" s="61">
        <v>60406</v>
      </c>
      <c r="O2769" s="61">
        <v>49870</v>
      </c>
      <c r="P2769" s="61">
        <v>51579</v>
      </c>
      <c r="Q2769" s="61">
        <v>55494</v>
      </c>
      <c r="R2769" s="61">
        <v>11673</v>
      </c>
      <c r="S2769" s="61">
        <v>0</v>
      </c>
      <c r="T2769" s="61">
        <v>27226</v>
      </c>
      <c r="U2769" s="61">
        <v>52964</v>
      </c>
      <c r="V2769" s="61">
        <v>49534</v>
      </c>
      <c r="W2769" s="61">
        <v>40011</v>
      </c>
      <c r="X2769" s="61">
        <v>31965</v>
      </c>
      <c r="Y2769" s="61">
        <v>51142</v>
      </c>
      <c r="Z2769" s="61">
        <v>481864</v>
      </c>
      <c r="AA2769" s="50">
        <v>2008</v>
      </c>
    </row>
    <row r="2770" spans="1:27" x14ac:dyDescent="0.25">
      <c r="A2770" s="50">
        <v>55182</v>
      </c>
      <c r="B2770" s="50" t="s">
        <v>32</v>
      </c>
      <c r="C2770" s="50" t="s">
        <v>2555</v>
      </c>
      <c r="D2770" s="50" t="s">
        <v>2556</v>
      </c>
      <c r="E2770" s="50">
        <v>18320</v>
      </c>
      <c r="F2770" s="50" t="s">
        <v>44</v>
      </c>
      <c r="G2770" s="50" t="s">
        <v>141</v>
      </c>
      <c r="H2770" s="50" t="s">
        <v>81</v>
      </c>
      <c r="I2770" s="50">
        <v>22</v>
      </c>
      <c r="J2770" s="50">
        <v>2</v>
      </c>
      <c r="K2770" s="50" t="s">
        <v>142</v>
      </c>
      <c r="L2770" s="50" t="s">
        <v>931</v>
      </c>
      <c r="M2770" s="50" t="s">
        <v>44</v>
      </c>
      <c r="N2770" s="61">
        <v>153080</v>
      </c>
      <c r="O2770" s="61">
        <v>127463</v>
      </c>
      <c r="P2770" s="61">
        <v>140654</v>
      </c>
      <c r="Q2770" s="61">
        <v>146531</v>
      </c>
      <c r="R2770" s="61">
        <v>126852</v>
      </c>
      <c r="S2770" s="61">
        <v>112504</v>
      </c>
      <c r="T2770" s="61">
        <v>142370</v>
      </c>
      <c r="U2770" s="61">
        <v>139889</v>
      </c>
      <c r="V2770" s="61">
        <v>150889</v>
      </c>
      <c r="W2770" s="61">
        <v>49307</v>
      </c>
      <c r="X2770" s="61">
        <v>76526</v>
      </c>
      <c r="Y2770" s="61">
        <v>145826</v>
      </c>
      <c r="Z2770" s="61">
        <v>1511891</v>
      </c>
      <c r="AA2770" s="50">
        <v>2008</v>
      </c>
    </row>
    <row r="2771" spans="1:27" x14ac:dyDescent="0.25">
      <c r="A2771" s="50">
        <v>55187</v>
      </c>
      <c r="B2771" s="50" t="s">
        <v>49</v>
      </c>
      <c r="C2771" s="50" t="s">
        <v>2560</v>
      </c>
      <c r="D2771" s="50" t="s">
        <v>3906</v>
      </c>
      <c r="E2771" s="50">
        <v>56380</v>
      </c>
      <c r="F2771" s="50" t="s">
        <v>107</v>
      </c>
      <c r="G2771" s="50" t="s">
        <v>3941</v>
      </c>
      <c r="H2771" s="50" t="s">
        <v>108</v>
      </c>
      <c r="I2771" s="50">
        <v>22</v>
      </c>
      <c r="J2771" s="50">
        <v>3</v>
      </c>
      <c r="K2771" s="50" t="s">
        <v>76</v>
      </c>
      <c r="L2771" s="50" t="s">
        <v>100</v>
      </c>
      <c r="M2771" s="50" t="s">
        <v>44</v>
      </c>
      <c r="N2771" s="61">
        <v>115116</v>
      </c>
      <c r="O2771" s="61">
        <v>115116</v>
      </c>
      <c r="P2771" s="61">
        <v>115116</v>
      </c>
      <c r="Q2771" s="61">
        <v>29259</v>
      </c>
      <c r="R2771" s="61">
        <v>62928</v>
      </c>
      <c r="S2771" s="61">
        <v>81457</v>
      </c>
      <c r="T2771" s="61">
        <v>87607</v>
      </c>
      <c r="U2771" s="61">
        <v>87904</v>
      </c>
      <c r="V2771" s="61">
        <v>81178</v>
      </c>
      <c r="W2771" s="61">
        <v>78651</v>
      </c>
      <c r="X2771" s="61">
        <v>71632</v>
      </c>
      <c r="Y2771" s="61">
        <v>10682</v>
      </c>
      <c r="Z2771" s="61">
        <v>936646</v>
      </c>
      <c r="AA2771" s="50">
        <v>2008</v>
      </c>
    </row>
    <row r="2772" spans="1:27" x14ac:dyDescent="0.25">
      <c r="A2772" s="50">
        <v>55197</v>
      </c>
      <c r="B2772" s="50" t="s">
        <v>32</v>
      </c>
      <c r="C2772" s="50" t="s">
        <v>2568</v>
      </c>
      <c r="D2772" s="50" t="s">
        <v>56</v>
      </c>
      <c r="E2772" s="50">
        <v>18642</v>
      </c>
      <c r="F2772" s="50" t="s">
        <v>606</v>
      </c>
      <c r="G2772" s="50" t="s">
        <v>3930</v>
      </c>
      <c r="H2772" s="50" t="s">
        <v>37</v>
      </c>
      <c r="I2772" s="50">
        <v>22</v>
      </c>
      <c r="J2772" s="50">
        <v>2</v>
      </c>
      <c r="K2772" s="50" t="s">
        <v>142</v>
      </c>
      <c r="L2772" s="50" t="s">
        <v>462</v>
      </c>
      <c r="M2772" s="50" t="s">
        <v>44</v>
      </c>
      <c r="N2772" s="61">
        <v>52792</v>
      </c>
      <c r="O2772" s="61">
        <v>25925</v>
      </c>
      <c r="P2772" s="61">
        <v>16144.68</v>
      </c>
      <c r="Q2772" s="61">
        <v>45982</v>
      </c>
      <c r="R2772" s="61">
        <v>39159</v>
      </c>
      <c r="S2772" s="61">
        <v>28727</v>
      </c>
      <c r="T2772" s="61">
        <v>32594</v>
      </c>
      <c r="U2772" s="61">
        <v>24314</v>
      </c>
      <c r="V2772" s="61">
        <v>16537</v>
      </c>
      <c r="W2772" s="61">
        <v>3172</v>
      </c>
      <c r="X2772" s="61">
        <v>29556</v>
      </c>
      <c r="Y2772" s="61">
        <v>27601</v>
      </c>
      <c r="Z2772" s="61">
        <v>342503.67999999999</v>
      </c>
      <c r="AA2772" s="50">
        <v>2008</v>
      </c>
    </row>
    <row r="2773" spans="1:27" x14ac:dyDescent="0.25">
      <c r="A2773" s="50">
        <v>55197</v>
      </c>
      <c r="B2773" s="50" t="s">
        <v>32</v>
      </c>
      <c r="C2773" s="50" t="s">
        <v>2568</v>
      </c>
      <c r="D2773" s="50" t="s">
        <v>56</v>
      </c>
      <c r="E2773" s="50">
        <v>18642</v>
      </c>
      <c r="F2773" s="50" t="s">
        <v>606</v>
      </c>
      <c r="G2773" s="50" t="s">
        <v>3930</v>
      </c>
      <c r="H2773" s="50" t="s">
        <v>37</v>
      </c>
      <c r="I2773" s="50">
        <v>22</v>
      </c>
      <c r="J2773" s="50">
        <v>2</v>
      </c>
      <c r="K2773" s="50" t="s">
        <v>142</v>
      </c>
      <c r="L2773" s="50" t="s">
        <v>1620</v>
      </c>
      <c r="M2773" s="50" t="s">
        <v>44</v>
      </c>
      <c r="N2773" s="61">
        <v>52399</v>
      </c>
      <c r="O2773" s="61">
        <v>26248</v>
      </c>
      <c r="P2773" s="61">
        <v>10289.76</v>
      </c>
      <c r="Q2773" s="61">
        <v>30194</v>
      </c>
      <c r="R2773" s="61">
        <v>58436</v>
      </c>
      <c r="S2773" s="61">
        <v>30940</v>
      </c>
      <c r="T2773" s="61">
        <v>35094</v>
      </c>
      <c r="U2773" s="61">
        <v>27224</v>
      </c>
      <c r="V2773" s="61">
        <v>18572</v>
      </c>
      <c r="W2773" s="61">
        <v>7929</v>
      </c>
      <c r="X2773" s="61">
        <v>24957</v>
      </c>
      <c r="Y2773" s="61">
        <v>30703</v>
      </c>
      <c r="Z2773" s="61">
        <v>352985.76</v>
      </c>
      <c r="AA2773" s="50">
        <v>2008</v>
      </c>
    </row>
    <row r="2774" spans="1:27" x14ac:dyDescent="0.25">
      <c r="A2774" s="50">
        <v>55197</v>
      </c>
      <c r="B2774" s="50" t="s">
        <v>32</v>
      </c>
      <c r="C2774" s="50" t="s">
        <v>2568</v>
      </c>
      <c r="D2774" s="50" t="s">
        <v>56</v>
      </c>
      <c r="E2774" s="50">
        <v>18642</v>
      </c>
      <c r="F2774" s="50" t="s">
        <v>606</v>
      </c>
      <c r="G2774" s="50" t="s">
        <v>3930</v>
      </c>
      <c r="H2774" s="50" t="s">
        <v>37</v>
      </c>
      <c r="I2774" s="50">
        <v>22</v>
      </c>
      <c r="J2774" s="50">
        <v>2</v>
      </c>
      <c r="K2774" s="50" t="s">
        <v>142</v>
      </c>
      <c r="L2774" s="50" t="s">
        <v>1621</v>
      </c>
      <c r="M2774" s="50" t="s">
        <v>44</v>
      </c>
      <c r="N2774" s="61">
        <v>51813</v>
      </c>
      <c r="O2774" s="61">
        <v>19772</v>
      </c>
      <c r="P2774" s="61">
        <v>16764.510000000002</v>
      </c>
      <c r="Q2774" s="61">
        <v>46716</v>
      </c>
      <c r="R2774" s="61">
        <v>47893</v>
      </c>
      <c r="S2774" s="61">
        <v>28140</v>
      </c>
      <c r="T2774" s="61">
        <v>29529</v>
      </c>
      <c r="U2774" s="61">
        <v>24498</v>
      </c>
      <c r="V2774" s="61">
        <v>18689</v>
      </c>
      <c r="W2774" s="61">
        <v>11388</v>
      </c>
      <c r="X2774" s="61">
        <v>12272</v>
      </c>
      <c r="Y2774" s="61">
        <v>28299</v>
      </c>
      <c r="Z2774" s="61">
        <v>335773.51</v>
      </c>
      <c r="AA2774" s="50">
        <v>2008</v>
      </c>
    </row>
    <row r="2775" spans="1:27" x14ac:dyDescent="0.25">
      <c r="A2775" s="50">
        <v>55200</v>
      </c>
      <c r="B2775" s="50" t="s">
        <v>32</v>
      </c>
      <c r="C2775" s="50" t="s">
        <v>2569</v>
      </c>
      <c r="D2775" s="50" t="s">
        <v>4214</v>
      </c>
      <c r="E2775" s="50">
        <v>1415</v>
      </c>
      <c r="F2775" s="50" t="s">
        <v>194</v>
      </c>
      <c r="G2775" s="50" t="s">
        <v>3945</v>
      </c>
      <c r="H2775" s="50" t="s">
        <v>81</v>
      </c>
      <c r="I2775" s="50">
        <v>22</v>
      </c>
      <c r="J2775" s="50">
        <v>2</v>
      </c>
      <c r="K2775" s="50" t="s">
        <v>142</v>
      </c>
      <c r="L2775" s="50" t="s">
        <v>2573</v>
      </c>
      <c r="M2775" s="50" t="s">
        <v>44</v>
      </c>
      <c r="N2775" s="61">
        <v>0</v>
      </c>
      <c r="O2775" s="61">
        <v>321</v>
      </c>
      <c r="P2775" s="61">
        <v>890</v>
      </c>
      <c r="Q2775" s="61">
        <v>248</v>
      </c>
      <c r="R2775" s="61">
        <v>2848</v>
      </c>
      <c r="S2775" s="61">
        <v>6752</v>
      </c>
      <c r="T2775" s="61">
        <v>12768</v>
      </c>
      <c r="U2775" s="61">
        <v>8499</v>
      </c>
      <c r="V2775" s="61">
        <v>7136</v>
      </c>
      <c r="W2775" s="61">
        <v>6051</v>
      </c>
      <c r="X2775" s="61">
        <v>5264</v>
      </c>
      <c r="Y2775" s="61">
        <v>3987</v>
      </c>
      <c r="Z2775" s="61">
        <v>54764</v>
      </c>
      <c r="AA2775" s="50">
        <v>2008</v>
      </c>
    </row>
    <row r="2776" spans="1:27" x14ac:dyDescent="0.25">
      <c r="A2776" s="50">
        <v>55206</v>
      </c>
      <c r="B2776" s="50" t="s">
        <v>49</v>
      </c>
      <c r="C2776" s="50" t="s">
        <v>2574</v>
      </c>
      <c r="D2776" s="50" t="s">
        <v>2575</v>
      </c>
      <c r="E2776" s="50">
        <v>4383</v>
      </c>
      <c r="F2776" s="50" t="s">
        <v>107</v>
      </c>
      <c r="G2776" s="50" t="s">
        <v>3941</v>
      </c>
      <c r="H2776" s="50" t="s">
        <v>108</v>
      </c>
      <c r="I2776" s="50">
        <v>22</v>
      </c>
      <c r="J2776" s="50">
        <v>3</v>
      </c>
      <c r="K2776" s="50" t="s">
        <v>76</v>
      </c>
      <c r="L2776" s="50" t="s">
        <v>100</v>
      </c>
      <c r="M2776" s="50" t="s">
        <v>44</v>
      </c>
      <c r="N2776" s="61">
        <v>52641</v>
      </c>
      <c r="O2776" s="61">
        <v>31747</v>
      </c>
      <c r="P2776" s="61">
        <v>41048</v>
      </c>
      <c r="Q2776" s="61">
        <v>52865</v>
      </c>
      <c r="R2776" s="61">
        <v>52614</v>
      </c>
      <c r="S2776" s="61">
        <v>71181</v>
      </c>
      <c r="T2776" s="61">
        <v>65267</v>
      </c>
      <c r="U2776" s="61">
        <v>61210</v>
      </c>
      <c r="V2776" s="61">
        <v>51390</v>
      </c>
      <c r="W2776" s="61">
        <v>23733</v>
      </c>
      <c r="X2776" s="61">
        <v>595</v>
      </c>
      <c r="Y2776" s="61">
        <v>31103</v>
      </c>
      <c r="Z2776" s="61">
        <v>535394</v>
      </c>
      <c r="AA2776" s="50">
        <v>2008</v>
      </c>
    </row>
    <row r="2777" spans="1:27" x14ac:dyDescent="0.25">
      <c r="A2777" s="50">
        <v>55210</v>
      </c>
      <c r="B2777" s="50" t="s">
        <v>32</v>
      </c>
      <c r="C2777" s="50" t="s">
        <v>2576</v>
      </c>
      <c r="D2777" s="50" t="s">
        <v>687</v>
      </c>
      <c r="E2777" s="50">
        <v>15473</v>
      </c>
      <c r="F2777" s="50" t="s">
        <v>79</v>
      </c>
      <c r="G2777" s="50" t="s">
        <v>3945</v>
      </c>
      <c r="H2777" s="50" t="s">
        <v>81</v>
      </c>
      <c r="I2777" s="50">
        <v>22</v>
      </c>
      <c r="J2777" s="50">
        <v>1</v>
      </c>
      <c r="K2777" s="50" t="s">
        <v>38</v>
      </c>
      <c r="L2777" s="50" t="s">
        <v>4172</v>
      </c>
      <c r="M2777" s="50" t="s">
        <v>44</v>
      </c>
      <c r="N2777" s="61">
        <v>0</v>
      </c>
      <c r="O2777" s="61">
        <v>0</v>
      </c>
      <c r="P2777" s="61">
        <v>0</v>
      </c>
      <c r="Q2777" s="61">
        <v>0</v>
      </c>
      <c r="R2777" s="61">
        <v>0</v>
      </c>
      <c r="S2777" s="61">
        <v>0</v>
      </c>
      <c r="T2777" s="61">
        <v>0</v>
      </c>
      <c r="U2777" s="61">
        <v>0</v>
      </c>
      <c r="V2777" s="61">
        <v>0</v>
      </c>
      <c r="W2777" s="61">
        <v>0</v>
      </c>
      <c r="X2777" s="61">
        <v>0</v>
      </c>
      <c r="Y2777" s="61">
        <v>0</v>
      </c>
      <c r="Z2777" s="61">
        <v>0</v>
      </c>
      <c r="AA2777" s="50">
        <v>2008</v>
      </c>
    </row>
    <row r="2778" spans="1:27" x14ac:dyDescent="0.25">
      <c r="A2778" s="50">
        <v>55215</v>
      </c>
      <c r="B2778" s="50" t="s">
        <v>32</v>
      </c>
      <c r="C2778" s="50" t="s">
        <v>3376</v>
      </c>
      <c r="D2778" s="50" t="s">
        <v>3377</v>
      </c>
      <c r="E2778" s="50">
        <v>14298</v>
      </c>
      <c r="F2778" s="50" t="s">
        <v>107</v>
      </c>
      <c r="G2778" s="50" t="s">
        <v>3941</v>
      </c>
      <c r="H2778" s="50" t="s">
        <v>108</v>
      </c>
      <c r="I2778" s="50">
        <v>22</v>
      </c>
      <c r="J2778" s="50">
        <v>2</v>
      </c>
      <c r="K2778" s="50" t="s">
        <v>142</v>
      </c>
      <c r="L2778" s="50" t="s">
        <v>462</v>
      </c>
      <c r="M2778" s="50" t="s">
        <v>44</v>
      </c>
      <c r="N2778" s="61">
        <v>32540</v>
      </c>
      <c r="O2778" s="61">
        <v>50244</v>
      </c>
      <c r="P2778" s="61">
        <v>9644</v>
      </c>
      <c r="Q2778" s="61">
        <v>48547</v>
      </c>
      <c r="R2778" s="61">
        <v>54627</v>
      </c>
      <c r="S2778" s="61">
        <v>72903</v>
      </c>
      <c r="T2778" s="61">
        <v>102275</v>
      </c>
      <c r="U2778" s="61">
        <v>74215</v>
      </c>
      <c r="V2778" s="61">
        <v>54367</v>
      </c>
      <c r="W2778" s="61">
        <v>44139</v>
      </c>
      <c r="X2778" s="61">
        <v>19103</v>
      </c>
      <c r="Y2778" s="61">
        <v>23774</v>
      </c>
      <c r="Z2778" s="61">
        <v>586378</v>
      </c>
      <c r="AA2778" s="50">
        <v>2008</v>
      </c>
    </row>
    <row r="2779" spans="1:27" x14ac:dyDescent="0.25">
      <c r="A2779" s="50">
        <v>55215</v>
      </c>
      <c r="B2779" s="50" t="s">
        <v>32</v>
      </c>
      <c r="C2779" s="50" t="s">
        <v>3376</v>
      </c>
      <c r="D2779" s="50" t="s">
        <v>3377</v>
      </c>
      <c r="E2779" s="50">
        <v>14298</v>
      </c>
      <c r="F2779" s="50" t="s">
        <v>107</v>
      </c>
      <c r="G2779" s="50" t="s">
        <v>3941</v>
      </c>
      <c r="H2779" s="50" t="s">
        <v>108</v>
      </c>
      <c r="I2779" s="50">
        <v>22</v>
      </c>
      <c r="J2779" s="50">
        <v>2</v>
      </c>
      <c r="K2779" s="50" t="s">
        <v>142</v>
      </c>
      <c r="L2779" s="50" t="s">
        <v>1620</v>
      </c>
      <c r="M2779" s="50" t="s">
        <v>44</v>
      </c>
      <c r="N2779" s="61">
        <v>32541</v>
      </c>
      <c r="O2779" s="61">
        <v>50243</v>
      </c>
      <c r="P2779" s="61">
        <v>9644</v>
      </c>
      <c r="Q2779" s="61">
        <v>48546</v>
      </c>
      <c r="R2779" s="61">
        <v>54627</v>
      </c>
      <c r="S2779" s="61">
        <v>72904</v>
      </c>
      <c r="T2779" s="61">
        <v>102275</v>
      </c>
      <c r="U2779" s="61">
        <v>88930</v>
      </c>
      <c r="V2779" s="61">
        <v>73242</v>
      </c>
      <c r="W2779" s="61">
        <v>65321</v>
      </c>
      <c r="X2779" s="61">
        <v>39512</v>
      </c>
      <c r="Y2779" s="61">
        <v>6478</v>
      </c>
      <c r="Z2779" s="61">
        <v>644263</v>
      </c>
      <c r="AA2779" s="50">
        <v>2008</v>
      </c>
    </row>
    <row r="2780" spans="1:27" x14ac:dyDescent="0.25">
      <c r="A2780" s="50">
        <v>55216</v>
      </c>
      <c r="B2780" s="50" t="s">
        <v>49</v>
      </c>
      <c r="C2780" s="50" t="s">
        <v>2582</v>
      </c>
      <c r="D2780" s="50" t="s">
        <v>2582</v>
      </c>
      <c r="E2780" s="50">
        <v>54755</v>
      </c>
      <c r="F2780" s="50" t="s">
        <v>174</v>
      </c>
      <c r="G2780" s="50" t="s">
        <v>3956</v>
      </c>
      <c r="H2780" s="50" t="s">
        <v>176</v>
      </c>
      <c r="I2780" s="50">
        <v>22</v>
      </c>
      <c r="J2780" s="50">
        <v>3</v>
      </c>
      <c r="K2780" s="50" t="s">
        <v>76</v>
      </c>
      <c r="L2780" s="50" t="s">
        <v>462</v>
      </c>
      <c r="M2780" s="50" t="s">
        <v>44</v>
      </c>
      <c r="N2780" s="61">
        <v>0</v>
      </c>
      <c r="O2780" s="61">
        <v>0</v>
      </c>
      <c r="P2780" s="61">
        <v>350</v>
      </c>
      <c r="Q2780" s="61">
        <v>0</v>
      </c>
      <c r="R2780" s="61">
        <v>0</v>
      </c>
      <c r="S2780" s="61">
        <v>242</v>
      </c>
      <c r="T2780" s="61">
        <v>503</v>
      </c>
      <c r="U2780" s="61">
        <v>203</v>
      </c>
      <c r="V2780" s="61">
        <v>0</v>
      </c>
      <c r="W2780" s="61">
        <v>0</v>
      </c>
      <c r="X2780" s="61">
        <v>0</v>
      </c>
      <c r="Y2780" s="61">
        <v>69</v>
      </c>
      <c r="Z2780" s="61">
        <v>1367</v>
      </c>
      <c r="AA2780" s="50">
        <v>2008</v>
      </c>
    </row>
    <row r="2781" spans="1:27" x14ac:dyDescent="0.25">
      <c r="A2781" s="50">
        <v>55217</v>
      </c>
      <c r="B2781" s="50" t="s">
        <v>49</v>
      </c>
      <c r="C2781" s="50" t="s">
        <v>2584</v>
      </c>
      <c r="D2781" s="50" t="s">
        <v>2585</v>
      </c>
      <c r="E2781" s="50">
        <v>2843</v>
      </c>
      <c r="F2781" s="50" t="s">
        <v>44</v>
      </c>
      <c r="G2781" s="50" t="s">
        <v>141</v>
      </c>
      <c r="H2781" s="50" t="s">
        <v>81</v>
      </c>
      <c r="I2781" s="50">
        <v>22</v>
      </c>
      <c r="J2781" s="50">
        <v>3</v>
      </c>
      <c r="K2781" s="50" t="s">
        <v>76</v>
      </c>
      <c r="L2781" s="50" t="s">
        <v>1621</v>
      </c>
      <c r="M2781" s="50" t="s">
        <v>44</v>
      </c>
      <c r="N2781" s="61">
        <v>120344.02</v>
      </c>
      <c r="O2781" s="61">
        <v>0</v>
      </c>
      <c r="P2781" s="61">
        <v>47139.090000000004</v>
      </c>
      <c r="Q2781" s="61">
        <v>111768.25</v>
      </c>
      <c r="R2781" s="61">
        <v>82653.7</v>
      </c>
      <c r="S2781" s="61">
        <v>28836.16</v>
      </c>
      <c r="T2781" s="61">
        <v>74976.150000000009</v>
      </c>
      <c r="U2781" s="61">
        <v>116696.82</v>
      </c>
      <c r="V2781" s="61">
        <v>109976.66</v>
      </c>
      <c r="W2781" s="61">
        <v>101535.72</v>
      </c>
      <c r="X2781" s="61">
        <v>96894.27</v>
      </c>
      <c r="Y2781" s="61">
        <v>108958.16</v>
      </c>
      <c r="Z2781" s="61">
        <v>999779</v>
      </c>
      <c r="AA2781" s="50">
        <v>2008</v>
      </c>
    </row>
    <row r="2782" spans="1:27" x14ac:dyDescent="0.25">
      <c r="A2782" s="50">
        <v>55221</v>
      </c>
      <c r="B2782" s="50" t="s">
        <v>32</v>
      </c>
      <c r="C2782" s="50" t="s">
        <v>2594</v>
      </c>
      <c r="D2782" s="50" t="s">
        <v>134</v>
      </c>
      <c r="E2782" s="50">
        <v>807</v>
      </c>
      <c r="F2782" s="50" t="s">
        <v>132</v>
      </c>
      <c r="G2782" s="50" t="s">
        <v>3941</v>
      </c>
      <c r="H2782" s="50" t="s">
        <v>37</v>
      </c>
      <c r="I2782" s="50">
        <v>22</v>
      </c>
      <c r="J2782" s="50">
        <v>1</v>
      </c>
      <c r="K2782" s="50" t="s">
        <v>38</v>
      </c>
      <c r="L2782" s="50" t="s">
        <v>2598</v>
      </c>
      <c r="M2782" s="50" t="s">
        <v>44</v>
      </c>
      <c r="N2782" s="61">
        <v>0</v>
      </c>
      <c r="O2782" s="61">
        <v>0</v>
      </c>
      <c r="P2782" s="61">
        <v>0</v>
      </c>
      <c r="Q2782" s="61">
        <v>623</v>
      </c>
      <c r="R2782" s="61">
        <v>2331</v>
      </c>
      <c r="S2782" s="61">
        <v>11382</v>
      </c>
      <c r="T2782" s="61">
        <v>10759</v>
      </c>
      <c r="U2782" s="61">
        <v>7536</v>
      </c>
      <c r="V2782" s="61">
        <v>0</v>
      </c>
      <c r="W2782" s="61">
        <v>0</v>
      </c>
      <c r="X2782" s="61">
        <v>0</v>
      </c>
      <c r="Y2782" s="61">
        <v>0</v>
      </c>
      <c r="Z2782" s="61">
        <v>32631</v>
      </c>
      <c r="AA2782" s="50">
        <v>2008</v>
      </c>
    </row>
    <row r="2783" spans="1:27" x14ac:dyDescent="0.25">
      <c r="A2783" s="50">
        <v>55225</v>
      </c>
      <c r="B2783" s="50" t="s">
        <v>32</v>
      </c>
      <c r="C2783" s="50" t="s">
        <v>3907</v>
      </c>
      <c r="D2783" s="50" t="s">
        <v>4215</v>
      </c>
      <c r="E2783" s="50">
        <v>2897</v>
      </c>
      <c r="F2783" s="50" t="s">
        <v>129</v>
      </c>
      <c r="G2783" s="50" t="s">
        <v>3941</v>
      </c>
      <c r="H2783" s="50" t="s">
        <v>61</v>
      </c>
      <c r="I2783" s="50">
        <v>22</v>
      </c>
      <c r="J2783" s="50">
        <v>2</v>
      </c>
      <c r="K2783" s="50" t="s">
        <v>142</v>
      </c>
      <c r="L2783" s="50" t="s">
        <v>462</v>
      </c>
      <c r="M2783" s="50" t="s">
        <v>44</v>
      </c>
      <c r="N2783" s="61">
        <v>0</v>
      </c>
      <c r="O2783" s="61">
        <v>0</v>
      </c>
      <c r="P2783" s="61">
        <v>0</v>
      </c>
      <c r="Q2783" s="61">
        <v>12716</v>
      </c>
      <c r="R2783" s="61">
        <v>12090</v>
      </c>
      <c r="S2783" s="61">
        <v>56205</v>
      </c>
      <c r="T2783" s="61">
        <v>55723</v>
      </c>
      <c r="U2783" s="61">
        <v>45782</v>
      </c>
      <c r="V2783" s="61">
        <v>34986</v>
      </c>
      <c r="W2783" s="61">
        <v>58149</v>
      </c>
      <c r="X2783" s="61">
        <v>43820</v>
      </c>
      <c r="Y2783" s="61">
        <v>60613</v>
      </c>
      <c r="Z2783" s="61">
        <v>380084</v>
      </c>
      <c r="AA2783" s="50">
        <v>2008</v>
      </c>
    </row>
    <row r="2784" spans="1:27" x14ac:dyDescent="0.25">
      <c r="A2784" s="50">
        <v>55225</v>
      </c>
      <c r="B2784" s="50" t="s">
        <v>32</v>
      </c>
      <c r="C2784" s="50" t="s">
        <v>3907</v>
      </c>
      <c r="D2784" s="50" t="s">
        <v>4215</v>
      </c>
      <c r="E2784" s="50">
        <v>2897</v>
      </c>
      <c r="F2784" s="50" t="s">
        <v>129</v>
      </c>
      <c r="G2784" s="50" t="s">
        <v>3941</v>
      </c>
      <c r="H2784" s="50" t="s">
        <v>61</v>
      </c>
      <c r="I2784" s="50">
        <v>22</v>
      </c>
      <c r="J2784" s="50">
        <v>2</v>
      </c>
      <c r="K2784" s="50" t="s">
        <v>142</v>
      </c>
      <c r="L2784" s="50" t="s">
        <v>1620</v>
      </c>
      <c r="M2784" s="50" t="s">
        <v>44</v>
      </c>
      <c r="N2784" s="61">
        <v>33716</v>
      </c>
      <c r="O2784" s="61">
        <v>17306</v>
      </c>
      <c r="P2784" s="61">
        <v>15683</v>
      </c>
      <c r="Q2784" s="61">
        <v>14652</v>
      </c>
      <c r="R2784" s="61">
        <v>15387</v>
      </c>
      <c r="S2784" s="61">
        <v>37170</v>
      </c>
      <c r="T2784" s="61">
        <v>49760</v>
      </c>
      <c r="U2784" s="61">
        <v>57599</v>
      </c>
      <c r="V2784" s="61">
        <v>33748</v>
      </c>
      <c r="W2784" s="61">
        <v>53302</v>
      </c>
      <c r="X2784" s="61">
        <v>53756</v>
      </c>
      <c r="Y2784" s="61">
        <v>51011</v>
      </c>
      <c r="Z2784" s="61">
        <v>433090</v>
      </c>
      <c r="AA2784" s="50">
        <v>2008</v>
      </c>
    </row>
    <row r="2785" spans="1:27" x14ac:dyDescent="0.25">
      <c r="A2785" s="50">
        <v>55230</v>
      </c>
      <c r="B2785" s="50" t="s">
        <v>32</v>
      </c>
      <c r="C2785" s="50" t="s">
        <v>2605</v>
      </c>
      <c r="D2785" s="50" t="s">
        <v>870</v>
      </c>
      <c r="E2785" s="50">
        <v>2172</v>
      </c>
      <c r="F2785" s="50" t="s">
        <v>107</v>
      </c>
      <c r="G2785" s="50" t="s">
        <v>3941</v>
      </c>
      <c r="H2785" s="50" t="s">
        <v>108</v>
      </c>
      <c r="I2785" s="50">
        <v>22</v>
      </c>
      <c r="J2785" s="50">
        <v>1</v>
      </c>
      <c r="K2785" s="50" t="s">
        <v>38</v>
      </c>
      <c r="L2785" s="50" t="s">
        <v>100</v>
      </c>
      <c r="M2785" s="50" t="s">
        <v>44</v>
      </c>
      <c r="N2785" s="61">
        <v>138320</v>
      </c>
      <c r="O2785" s="61">
        <v>121108</v>
      </c>
      <c r="P2785" s="61">
        <v>132132</v>
      </c>
      <c r="Q2785" s="61">
        <v>50004</v>
      </c>
      <c r="R2785" s="61">
        <v>136689</v>
      </c>
      <c r="S2785" s="61">
        <v>81730</v>
      </c>
      <c r="T2785" s="61">
        <v>76148</v>
      </c>
      <c r="U2785" s="61">
        <v>149041</v>
      </c>
      <c r="V2785" s="61">
        <v>139014</v>
      </c>
      <c r="W2785" s="61">
        <v>47218</v>
      </c>
      <c r="X2785" s="61">
        <v>126375</v>
      </c>
      <c r="Y2785" s="61">
        <v>132958</v>
      </c>
      <c r="Z2785" s="61">
        <v>1330737</v>
      </c>
      <c r="AA2785" s="50">
        <v>2008</v>
      </c>
    </row>
    <row r="2786" spans="1:27" x14ac:dyDescent="0.25">
      <c r="A2786" s="50">
        <v>55231</v>
      </c>
      <c r="B2786" s="50" t="s">
        <v>32</v>
      </c>
      <c r="C2786" s="50" t="s">
        <v>2606</v>
      </c>
      <c r="D2786" s="50" t="s">
        <v>2607</v>
      </c>
      <c r="E2786" s="50">
        <v>27031</v>
      </c>
      <c r="F2786" s="50" t="s">
        <v>781</v>
      </c>
      <c r="G2786" s="50" t="s">
        <v>4011</v>
      </c>
      <c r="H2786" s="50" t="s">
        <v>176</v>
      </c>
      <c r="I2786" s="50">
        <v>22</v>
      </c>
      <c r="J2786" s="50">
        <v>2</v>
      </c>
      <c r="K2786" s="50" t="s">
        <v>142</v>
      </c>
      <c r="L2786" s="50" t="s">
        <v>931</v>
      </c>
      <c r="M2786" s="50" t="s">
        <v>44</v>
      </c>
      <c r="N2786" s="61">
        <v>47835</v>
      </c>
      <c r="O2786" s="61">
        <v>48248</v>
      </c>
      <c r="P2786" s="61">
        <v>56634</v>
      </c>
      <c r="Q2786" s="61">
        <v>37464</v>
      </c>
      <c r="R2786" s="61">
        <v>28918</v>
      </c>
      <c r="S2786" s="61">
        <v>78401</v>
      </c>
      <c r="T2786" s="61">
        <v>105978</v>
      </c>
      <c r="U2786" s="61">
        <v>113552</v>
      </c>
      <c r="V2786" s="61">
        <v>110556</v>
      </c>
      <c r="W2786" s="61">
        <v>103531</v>
      </c>
      <c r="X2786" s="61">
        <v>53147</v>
      </c>
      <c r="Y2786" s="61">
        <v>60115</v>
      </c>
      <c r="Z2786" s="61">
        <v>844379</v>
      </c>
      <c r="AA2786" s="50">
        <v>2008</v>
      </c>
    </row>
    <row r="2787" spans="1:27" x14ac:dyDescent="0.25">
      <c r="A2787" s="50">
        <v>55245</v>
      </c>
      <c r="B2787" s="50" t="s">
        <v>49</v>
      </c>
      <c r="C2787" s="50" t="s">
        <v>2614</v>
      </c>
      <c r="D2787" s="50" t="s">
        <v>4216</v>
      </c>
      <c r="E2787" s="50">
        <v>19145</v>
      </c>
      <c r="F2787" s="50" t="s">
        <v>174</v>
      </c>
      <c r="G2787" s="50" t="s">
        <v>3956</v>
      </c>
      <c r="H2787" s="50" t="s">
        <v>37</v>
      </c>
      <c r="I2787" s="50">
        <v>22</v>
      </c>
      <c r="J2787" s="50">
        <v>3</v>
      </c>
      <c r="K2787" s="50" t="s">
        <v>76</v>
      </c>
      <c r="L2787" s="50" t="s">
        <v>1292</v>
      </c>
      <c r="M2787" s="50" t="s">
        <v>39</v>
      </c>
      <c r="N2787" s="61">
        <v>0</v>
      </c>
      <c r="O2787" s="61">
        <v>1464</v>
      </c>
      <c r="P2787" s="61">
        <v>773</v>
      </c>
      <c r="Q2787" s="61">
        <v>17</v>
      </c>
      <c r="R2787" s="61">
        <v>0</v>
      </c>
      <c r="S2787" s="61">
        <v>520</v>
      </c>
      <c r="T2787" s="61">
        <v>2012</v>
      </c>
      <c r="U2787" s="61">
        <v>706</v>
      </c>
      <c r="V2787" s="61">
        <v>0</v>
      </c>
      <c r="W2787" s="61">
        <v>105</v>
      </c>
      <c r="X2787" s="61">
        <v>8</v>
      </c>
      <c r="Y2787" s="61">
        <v>1228</v>
      </c>
      <c r="Z2787" s="61">
        <v>6833</v>
      </c>
      <c r="AA2787" s="50">
        <v>2008</v>
      </c>
    </row>
    <row r="2788" spans="1:27" x14ac:dyDescent="0.25">
      <c r="A2788" s="50">
        <v>55245</v>
      </c>
      <c r="B2788" s="50" t="s">
        <v>49</v>
      </c>
      <c r="C2788" s="50" t="s">
        <v>2614</v>
      </c>
      <c r="D2788" s="50" t="s">
        <v>4216</v>
      </c>
      <c r="E2788" s="50">
        <v>19145</v>
      </c>
      <c r="F2788" s="50" t="s">
        <v>174</v>
      </c>
      <c r="G2788" s="50" t="s">
        <v>3956</v>
      </c>
      <c r="H2788" s="50" t="s">
        <v>37</v>
      </c>
      <c r="I2788" s="50">
        <v>22</v>
      </c>
      <c r="J2788" s="50">
        <v>3</v>
      </c>
      <c r="K2788" s="50" t="s">
        <v>76</v>
      </c>
      <c r="L2788" s="50" t="s">
        <v>1355</v>
      </c>
      <c r="M2788" s="50" t="s">
        <v>39</v>
      </c>
      <c r="N2788" s="61">
        <v>2211</v>
      </c>
      <c r="O2788" s="61">
        <v>1100</v>
      </c>
      <c r="P2788" s="61">
        <v>773</v>
      </c>
      <c r="Q2788" s="61">
        <v>1217</v>
      </c>
      <c r="R2788" s="61">
        <v>1580</v>
      </c>
      <c r="S2788" s="61">
        <v>1613</v>
      </c>
      <c r="T2788" s="61">
        <v>0</v>
      </c>
      <c r="U2788" s="61">
        <v>1284</v>
      </c>
      <c r="V2788" s="61">
        <v>1855</v>
      </c>
      <c r="W2788" s="61">
        <v>1719</v>
      </c>
      <c r="X2788" s="61">
        <v>1596</v>
      </c>
      <c r="Y2788" s="61">
        <v>1424</v>
      </c>
      <c r="Z2788" s="61">
        <v>16372</v>
      </c>
      <c r="AA2788" s="50">
        <v>2008</v>
      </c>
    </row>
    <row r="2789" spans="1:27" x14ac:dyDescent="0.25">
      <c r="A2789" s="50">
        <v>55245</v>
      </c>
      <c r="B2789" s="50" t="s">
        <v>49</v>
      </c>
      <c r="C2789" s="50" t="s">
        <v>2614</v>
      </c>
      <c r="D2789" s="50" t="s">
        <v>4216</v>
      </c>
      <c r="E2789" s="50">
        <v>19145</v>
      </c>
      <c r="F2789" s="50" t="s">
        <v>174</v>
      </c>
      <c r="G2789" s="50" t="s">
        <v>3956</v>
      </c>
      <c r="H2789" s="50" t="s">
        <v>37</v>
      </c>
      <c r="I2789" s="50">
        <v>22</v>
      </c>
      <c r="J2789" s="50">
        <v>3</v>
      </c>
      <c r="K2789" s="50" t="s">
        <v>76</v>
      </c>
      <c r="L2789" s="50" t="s">
        <v>1356</v>
      </c>
      <c r="M2789" s="50" t="s">
        <v>39</v>
      </c>
      <c r="N2789" s="61">
        <v>2210</v>
      </c>
      <c r="O2789" s="61">
        <v>1465</v>
      </c>
      <c r="P2789" s="61">
        <v>773</v>
      </c>
      <c r="Q2789" s="61">
        <v>1217</v>
      </c>
      <c r="R2789" s="61">
        <v>1580</v>
      </c>
      <c r="S2789" s="61">
        <v>1613</v>
      </c>
      <c r="T2789" s="61">
        <v>2012</v>
      </c>
      <c r="U2789" s="61">
        <v>1284</v>
      </c>
      <c r="V2789" s="61">
        <v>1855</v>
      </c>
      <c r="W2789" s="61">
        <v>1718</v>
      </c>
      <c r="X2789" s="61">
        <v>1596</v>
      </c>
      <c r="Y2789" s="61">
        <v>1424</v>
      </c>
      <c r="Z2789" s="61">
        <v>18747</v>
      </c>
      <c r="AA2789" s="50">
        <v>2008</v>
      </c>
    </row>
    <row r="2790" spans="1:27" x14ac:dyDescent="0.25">
      <c r="A2790" s="50">
        <v>55259</v>
      </c>
      <c r="B2790" s="50" t="s">
        <v>49</v>
      </c>
      <c r="C2790" s="50" t="s">
        <v>2616</v>
      </c>
      <c r="D2790" s="50" t="s">
        <v>2617</v>
      </c>
      <c r="E2790" s="50">
        <v>56195</v>
      </c>
      <c r="F2790" s="50" t="s">
        <v>365</v>
      </c>
      <c r="G2790" s="50" t="s">
        <v>3956</v>
      </c>
      <c r="H2790" s="50" t="s">
        <v>176</v>
      </c>
      <c r="I2790" s="50">
        <v>22</v>
      </c>
      <c r="J2790" s="50">
        <v>3</v>
      </c>
      <c r="K2790" s="50" t="s">
        <v>76</v>
      </c>
      <c r="L2790" s="50" t="s">
        <v>100</v>
      </c>
      <c r="M2790" s="50" t="s">
        <v>44</v>
      </c>
      <c r="N2790" s="61">
        <v>12102</v>
      </c>
      <c r="O2790" s="61">
        <v>20739</v>
      </c>
      <c r="P2790" s="61">
        <v>18214</v>
      </c>
      <c r="Q2790" s="61">
        <v>7231</v>
      </c>
      <c r="R2790" s="61">
        <v>4666</v>
      </c>
      <c r="S2790" s="61">
        <v>22375</v>
      </c>
      <c r="T2790" s="61">
        <v>30780</v>
      </c>
      <c r="U2790" s="61">
        <v>29952</v>
      </c>
      <c r="V2790" s="61">
        <v>19933</v>
      </c>
      <c r="W2790" s="61">
        <v>9104</v>
      </c>
      <c r="X2790" s="61">
        <v>11687</v>
      </c>
      <c r="Y2790" s="61">
        <v>10954</v>
      </c>
      <c r="Z2790" s="61">
        <v>197737</v>
      </c>
      <c r="AA2790" s="50">
        <v>2008</v>
      </c>
    </row>
    <row r="2791" spans="1:27" x14ac:dyDescent="0.25">
      <c r="A2791" s="50">
        <v>55269</v>
      </c>
      <c r="B2791" s="50" t="s">
        <v>32</v>
      </c>
      <c r="C2791" s="50" t="s">
        <v>2618</v>
      </c>
      <c r="D2791" s="50" t="s">
        <v>56</v>
      </c>
      <c r="E2791" s="50">
        <v>18642</v>
      </c>
      <c r="F2791" s="50" t="s">
        <v>606</v>
      </c>
      <c r="G2791" s="50" t="s">
        <v>3930</v>
      </c>
      <c r="H2791" s="50" t="s">
        <v>37</v>
      </c>
      <c r="I2791" s="50">
        <v>22</v>
      </c>
      <c r="J2791" s="50">
        <v>2</v>
      </c>
      <c r="K2791" s="50" t="s">
        <v>142</v>
      </c>
      <c r="L2791" s="50" t="s">
        <v>462</v>
      </c>
      <c r="M2791" s="50" t="s">
        <v>44</v>
      </c>
      <c r="N2791" s="61">
        <v>45979</v>
      </c>
      <c r="O2791" s="61">
        <v>17397</v>
      </c>
      <c r="P2791" s="61">
        <v>15275</v>
      </c>
      <c r="Q2791" s="61">
        <v>7293</v>
      </c>
      <c r="R2791" s="61">
        <v>3661</v>
      </c>
      <c r="S2791" s="61">
        <v>26857</v>
      </c>
      <c r="T2791" s="61">
        <v>29853</v>
      </c>
      <c r="U2791" s="61">
        <v>21864</v>
      </c>
      <c r="V2791" s="61">
        <v>19527</v>
      </c>
      <c r="W2791" s="61">
        <v>15005</v>
      </c>
      <c r="X2791" s="61">
        <v>20487</v>
      </c>
      <c r="Y2791" s="61">
        <v>24166</v>
      </c>
      <c r="Z2791" s="61">
        <v>247364</v>
      </c>
      <c r="AA2791" s="50">
        <v>2008</v>
      </c>
    </row>
    <row r="2792" spans="1:27" x14ac:dyDescent="0.25">
      <c r="A2792" s="50">
        <v>55269</v>
      </c>
      <c r="B2792" s="50" t="s">
        <v>32</v>
      </c>
      <c r="C2792" s="50" t="s">
        <v>2618</v>
      </c>
      <c r="D2792" s="50" t="s">
        <v>56</v>
      </c>
      <c r="E2792" s="50">
        <v>18642</v>
      </c>
      <c r="F2792" s="50" t="s">
        <v>606</v>
      </c>
      <c r="G2792" s="50" t="s">
        <v>3930</v>
      </c>
      <c r="H2792" s="50" t="s">
        <v>37</v>
      </c>
      <c r="I2792" s="50">
        <v>22</v>
      </c>
      <c r="J2792" s="50">
        <v>2</v>
      </c>
      <c r="K2792" s="50" t="s">
        <v>142</v>
      </c>
      <c r="L2792" s="50" t="s">
        <v>1620</v>
      </c>
      <c r="M2792" s="50" t="s">
        <v>44</v>
      </c>
      <c r="N2792" s="61">
        <v>0</v>
      </c>
      <c r="O2792" s="61">
        <v>0</v>
      </c>
      <c r="P2792" s="61">
        <v>3767</v>
      </c>
      <c r="Q2792" s="61">
        <v>8022</v>
      </c>
      <c r="R2792" s="61">
        <v>3881</v>
      </c>
      <c r="S2792" s="61">
        <v>31069</v>
      </c>
      <c r="T2792" s="61">
        <v>33379</v>
      </c>
      <c r="U2792" s="61">
        <v>21105</v>
      </c>
      <c r="V2792" s="61">
        <v>20880</v>
      </c>
      <c r="W2792" s="61">
        <v>14904</v>
      </c>
      <c r="X2792" s="61">
        <v>14460</v>
      </c>
      <c r="Y2792" s="61">
        <v>26741</v>
      </c>
      <c r="Z2792" s="61">
        <v>178208</v>
      </c>
      <c r="AA2792" s="50">
        <v>2008</v>
      </c>
    </row>
    <row r="2793" spans="1:27" x14ac:dyDescent="0.25">
      <c r="A2793" s="50">
        <v>55269</v>
      </c>
      <c r="B2793" s="50" t="s">
        <v>32</v>
      </c>
      <c r="C2793" s="50" t="s">
        <v>2618</v>
      </c>
      <c r="D2793" s="50" t="s">
        <v>56</v>
      </c>
      <c r="E2793" s="50">
        <v>18642</v>
      </c>
      <c r="F2793" s="50" t="s">
        <v>606</v>
      </c>
      <c r="G2793" s="50" t="s">
        <v>3930</v>
      </c>
      <c r="H2793" s="50" t="s">
        <v>37</v>
      </c>
      <c r="I2793" s="50">
        <v>22</v>
      </c>
      <c r="J2793" s="50">
        <v>2</v>
      </c>
      <c r="K2793" s="50" t="s">
        <v>142</v>
      </c>
      <c r="L2793" s="50" t="s">
        <v>1621</v>
      </c>
      <c r="M2793" s="50" t="s">
        <v>44</v>
      </c>
      <c r="N2793" s="61">
        <v>42444</v>
      </c>
      <c r="O2793" s="61">
        <v>17154</v>
      </c>
      <c r="P2793" s="61">
        <v>11614</v>
      </c>
      <c r="Q2793" s="61">
        <v>11830</v>
      </c>
      <c r="R2793" s="61">
        <v>3655</v>
      </c>
      <c r="S2793" s="61">
        <v>30724</v>
      </c>
      <c r="T2793" s="61">
        <v>30405</v>
      </c>
      <c r="U2793" s="61">
        <v>22885</v>
      </c>
      <c r="V2793" s="61">
        <v>19899</v>
      </c>
      <c r="W2793" s="61">
        <v>11378</v>
      </c>
      <c r="X2793" s="61">
        <v>22410</v>
      </c>
      <c r="Y2793" s="61">
        <v>22995</v>
      </c>
      <c r="Z2793" s="61">
        <v>247393</v>
      </c>
      <c r="AA2793" s="50">
        <v>2008</v>
      </c>
    </row>
    <row r="2794" spans="1:27" x14ac:dyDescent="0.25">
      <c r="A2794" s="50">
        <v>55270</v>
      </c>
      <c r="B2794" s="50" t="s">
        <v>32</v>
      </c>
      <c r="C2794" s="50" t="s">
        <v>3908</v>
      </c>
      <c r="D2794" s="50" t="s">
        <v>3909</v>
      </c>
      <c r="E2794" s="50">
        <v>57086</v>
      </c>
      <c r="F2794" s="50" t="s">
        <v>546</v>
      </c>
      <c r="G2794" s="50" t="s">
        <v>3956</v>
      </c>
      <c r="H2794" s="50" t="s">
        <v>176</v>
      </c>
      <c r="I2794" s="50">
        <v>22</v>
      </c>
      <c r="J2794" s="50">
        <v>2</v>
      </c>
      <c r="K2794" s="50" t="s">
        <v>142</v>
      </c>
      <c r="L2794" s="50" t="s">
        <v>100</v>
      </c>
      <c r="M2794" s="50" t="s">
        <v>44</v>
      </c>
      <c r="N2794" s="61">
        <v>3346</v>
      </c>
      <c r="O2794" s="61">
        <v>3835</v>
      </c>
      <c r="P2794" s="61">
        <v>6219</v>
      </c>
      <c r="Q2794" s="61">
        <v>509</v>
      </c>
      <c r="R2794" s="61">
        <v>543</v>
      </c>
      <c r="S2794" s="61">
        <v>5901</v>
      </c>
      <c r="T2794" s="61">
        <v>8929</v>
      </c>
      <c r="U2794" s="61">
        <v>8217</v>
      </c>
      <c r="V2794" s="61">
        <v>3988</v>
      </c>
      <c r="W2794" s="61">
        <v>1085</v>
      </c>
      <c r="X2794" s="61">
        <v>2733</v>
      </c>
      <c r="Y2794" s="61">
        <v>3695</v>
      </c>
      <c r="Z2794" s="61">
        <v>49000</v>
      </c>
      <c r="AA2794" s="50">
        <v>2008</v>
      </c>
    </row>
    <row r="2795" spans="1:27" x14ac:dyDescent="0.25">
      <c r="A2795" s="50">
        <v>55270</v>
      </c>
      <c r="B2795" s="50" t="s">
        <v>32</v>
      </c>
      <c r="C2795" s="50" t="s">
        <v>3908</v>
      </c>
      <c r="D2795" s="50" t="s">
        <v>3909</v>
      </c>
      <c r="E2795" s="50">
        <v>57086</v>
      </c>
      <c r="F2795" s="50" t="s">
        <v>546</v>
      </c>
      <c r="G2795" s="50" t="s">
        <v>3956</v>
      </c>
      <c r="H2795" s="50" t="s">
        <v>176</v>
      </c>
      <c r="I2795" s="50">
        <v>22</v>
      </c>
      <c r="J2795" s="50">
        <v>2</v>
      </c>
      <c r="K2795" s="50" t="s">
        <v>142</v>
      </c>
      <c r="L2795" s="50" t="s">
        <v>103</v>
      </c>
      <c r="M2795" s="50" t="s">
        <v>44</v>
      </c>
      <c r="N2795" s="61">
        <v>8009</v>
      </c>
      <c r="O2795" s="61">
        <v>4522</v>
      </c>
      <c r="P2795" s="61">
        <v>7077</v>
      </c>
      <c r="Q2795" s="61">
        <v>518</v>
      </c>
      <c r="R2795" s="61">
        <v>1613</v>
      </c>
      <c r="S2795" s="61">
        <v>5915</v>
      </c>
      <c r="T2795" s="61">
        <v>8558</v>
      </c>
      <c r="U2795" s="61">
        <v>8224</v>
      </c>
      <c r="V2795" s="61">
        <v>3650</v>
      </c>
      <c r="W2795" s="61">
        <v>1459</v>
      </c>
      <c r="X2795" s="61">
        <v>2722</v>
      </c>
      <c r="Y2795" s="61">
        <v>3131</v>
      </c>
      <c r="Z2795" s="61">
        <v>55398</v>
      </c>
      <c r="AA2795" s="50">
        <v>2008</v>
      </c>
    </row>
    <row r="2796" spans="1:27" x14ac:dyDescent="0.25">
      <c r="A2796" s="50">
        <v>55271</v>
      </c>
      <c r="B2796" s="50" t="s">
        <v>32</v>
      </c>
      <c r="C2796" s="50" t="s">
        <v>2627</v>
      </c>
      <c r="D2796" s="50" t="s">
        <v>2628</v>
      </c>
      <c r="E2796" s="50">
        <v>31386</v>
      </c>
      <c r="F2796" s="50" t="s">
        <v>35</v>
      </c>
      <c r="G2796" s="50" t="s">
        <v>3930</v>
      </c>
      <c r="H2796" s="50" t="s">
        <v>37</v>
      </c>
      <c r="I2796" s="50">
        <v>22</v>
      </c>
      <c r="J2796" s="50">
        <v>2</v>
      </c>
      <c r="K2796" s="50" t="s">
        <v>142</v>
      </c>
      <c r="L2796" s="50" t="s">
        <v>462</v>
      </c>
      <c r="M2796" s="50" t="s">
        <v>44</v>
      </c>
      <c r="N2796" s="61">
        <v>2724</v>
      </c>
      <c r="O2796" s="61">
        <v>0</v>
      </c>
      <c r="P2796" s="61">
        <v>0</v>
      </c>
      <c r="Q2796" s="61">
        <v>548</v>
      </c>
      <c r="R2796" s="61">
        <v>0</v>
      </c>
      <c r="S2796" s="61">
        <v>65640</v>
      </c>
      <c r="T2796" s="61">
        <v>86764</v>
      </c>
      <c r="U2796" s="61">
        <v>54405</v>
      </c>
      <c r="V2796" s="61">
        <v>35492</v>
      </c>
      <c r="W2796" s="61">
        <v>0</v>
      </c>
      <c r="X2796" s="61">
        <v>0</v>
      </c>
      <c r="Y2796" s="61">
        <v>0</v>
      </c>
      <c r="Z2796" s="61">
        <v>245573</v>
      </c>
      <c r="AA2796" s="50">
        <v>2008</v>
      </c>
    </row>
    <row r="2797" spans="1:27" x14ac:dyDescent="0.25">
      <c r="A2797" s="50">
        <v>55282</v>
      </c>
      <c r="B2797" s="50" t="s">
        <v>32</v>
      </c>
      <c r="C2797" s="50" t="s">
        <v>2629</v>
      </c>
      <c r="D2797" s="50" t="s">
        <v>2630</v>
      </c>
      <c r="E2797" s="50">
        <v>56812</v>
      </c>
      <c r="F2797" s="50" t="s">
        <v>87</v>
      </c>
      <c r="G2797" s="50" t="s">
        <v>3945</v>
      </c>
      <c r="H2797" s="50" t="s">
        <v>81</v>
      </c>
      <c r="I2797" s="50">
        <v>22</v>
      </c>
      <c r="J2797" s="50">
        <v>2</v>
      </c>
      <c r="K2797" s="50" t="s">
        <v>142</v>
      </c>
      <c r="L2797" s="50" t="s">
        <v>462</v>
      </c>
      <c r="M2797" s="50" t="s">
        <v>44</v>
      </c>
      <c r="N2797" s="61">
        <v>24281</v>
      </c>
      <c r="O2797" s="61">
        <v>0</v>
      </c>
      <c r="P2797" s="61">
        <v>3843</v>
      </c>
      <c r="Q2797" s="61">
        <v>29663</v>
      </c>
      <c r="R2797" s="61">
        <v>7554</v>
      </c>
      <c r="S2797" s="61">
        <v>39289</v>
      </c>
      <c r="T2797" s="61">
        <v>67187</v>
      </c>
      <c r="U2797" s="61">
        <v>86049</v>
      </c>
      <c r="V2797" s="61">
        <v>86049</v>
      </c>
      <c r="W2797" s="61">
        <v>43204</v>
      </c>
      <c r="X2797" s="61">
        <v>1368</v>
      </c>
      <c r="Y2797" s="61">
        <v>1190</v>
      </c>
      <c r="Z2797" s="61">
        <v>389677</v>
      </c>
      <c r="AA2797" s="50">
        <v>2008</v>
      </c>
    </row>
    <row r="2798" spans="1:27" x14ac:dyDescent="0.25">
      <c r="A2798" s="50">
        <v>55283</v>
      </c>
      <c r="B2798" s="50" t="s">
        <v>32</v>
      </c>
      <c r="C2798" s="50" t="s">
        <v>2631</v>
      </c>
      <c r="D2798" s="50" t="s">
        <v>198</v>
      </c>
      <c r="E2798" s="50">
        <v>3989</v>
      </c>
      <c r="F2798" s="50" t="s">
        <v>194</v>
      </c>
      <c r="G2798" s="50" t="s">
        <v>3945</v>
      </c>
      <c r="H2798" s="50" t="s">
        <v>81</v>
      </c>
      <c r="I2798" s="50">
        <v>22</v>
      </c>
      <c r="J2798" s="50">
        <v>2</v>
      </c>
      <c r="K2798" s="50" t="s">
        <v>142</v>
      </c>
      <c r="L2798" s="50" t="s">
        <v>3933</v>
      </c>
      <c r="M2798" s="50" t="s">
        <v>44</v>
      </c>
      <c r="N2798" s="61">
        <v>85011</v>
      </c>
      <c r="O2798" s="61">
        <v>78174</v>
      </c>
      <c r="P2798" s="61">
        <v>91265</v>
      </c>
      <c r="Q2798" s="61">
        <v>58097</v>
      </c>
      <c r="R2798" s="61">
        <v>43070</v>
      </c>
      <c r="S2798" s="61">
        <v>28512</v>
      </c>
      <c r="T2798" s="61">
        <v>67137</v>
      </c>
      <c r="U2798" s="61">
        <v>61584</v>
      </c>
      <c r="V2798" s="61">
        <v>48859</v>
      </c>
      <c r="W2798" s="61">
        <v>76099</v>
      </c>
      <c r="X2798" s="61">
        <v>48459</v>
      </c>
      <c r="Y2798" s="61">
        <v>71476</v>
      </c>
      <c r="Z2798" s="61">
        <v>757743</v>
      </c>
      <c r="AA2798" s="50">
        <v>2008</v>
      </c>
    </row>
    <row r="2799" spans="1:27" x14ac:dyDescent="0.25">
      <c r="A2799" s="50">
        <v>55292</v>
      </c>
      <c r="B2799" s="50" t="s">
        <v>32</v>
      </c>
      <c r="C2799" s="50" t="s">
        <v>2632</v>
      </c>
      <c r="D2799" s="50" t="s">
        <v>2633</v>
      </c>
      <c r="E2799" s="50">
        <v>2929</v>
      </c>
      <c r="F2799" s="50" t="s">
        <v>35</v>
      </c>
      <c r="G2799" s="50" t="s">
        <v>3930</v>
      </c>
      <c r="H2799" s="50" t="s">
        <v>37</v>
      </c>
      <c r="I2799" s="50">
        <v>22</v>
      </c>
      <c r="J2799" s="50">
        <v>2</v>
      </c>
      <c r="K2799" s="50" t="s">
        <v>142</v>
      </c>
      <c r="L2799" s="50" t="s">
        <v>462</v>
      </c>
      <c r="M2799" s="50" t="s">
        <v>44</v>
      </c>
      <c r="N2799" s="61">
        <v>111316</v>
      </c>
      <c r="O2799" s="61">
        <v>23978</v>
      </c>
      <c r="P2799" s="61">
        <v>24018</v>
      </c>
      <c r="Q2799" s="61">
        <v>0</v>
      </c>
      <c r="R2799" s="61">
        <v>0</v>
      </c>
      <c r="S2799" s="61">
        <v>49405</v>
      </c>
      <c r="T2799" s="61">
        <v>66945</v>
      </c>
      <c r="U2799" s="61">
        <v>48578</v>
      </c>
      <c r="V2799" s="61">
        <v>32778</v>
      </c>
      <c r="W2799" s="61">
        <v>19325</v>
      </c>
      <c r="X2799" s="61">
        <v>81952</v>
      </c>
      <c r="Y2799" s="61">
        <v>51938</v>
      </c>
      <c r="Z2799" s="61">
        <v>510233</v>
      </c>
      <c r="AA2799" s="50">
        <v>2008</v>
      </c>
    </row>
    <row r="2800" spans="1:27" x14ac:dyDescent="0.25">
      <c r="A2800" s="50">
        <v>55293</v>
      </c>
      <c r="B2800" s="50" t="s">
        <v>49</v>
      </c>
      <c r="C2800" s="50" t="s">
        <v>2634</v>
      </c>
      <c r="D2800" s="50" t="s">
        <v>2635</v>
      </c>
      <c r="E2800" s="50">
        <v>29122</v>
      </c>
      <c r="F2800" s="50" t="s">
        <v>35</v>
      </c>
      <c r="G2800" s="50" t="s">
        <v>3930</v>
      </c>
      <c r="H2800" s="50" t="s">
        <v>37</v>
      </c>
      <c r="I2800" s="50">
        <v>22</v>
      </c>
      <c r="J2800" s="50">
        <v>3</v>
      </c>
      <c r="K2800" s="50" t="s">
        <v>76</v>
      </c>
      <c r="L2800" s="50" t="s">
        <v>462</v>
      </c>
      <c r="M2800" s="50" t="s">
        <v>44</v>
      </c>
      <c r="N2800" s="61">
        <v>47279</v>
      </c>
      <c r="O2800" s="61">
        <v>47279</v>
      </c>
      <c r="P2800" s="61">
        <v>40462</v>
      </c>
      <c r="Q2800" s="61">
        <v>33570</v>
      </c>
      <c r="R2800" s="61">
        <v>27298</v>
      </c>
      <c r="S2800" s="61">
        <v>70459</v>
      </c>
      <c r="T2800" s="61">
        <v>90942</v>
      </c>
      <c r="U2800" s="61">
        <v>74042</v>
      </c>
      <c r="V2800" s="61">
        <v>18405</v>
      </c>
      <c r="W2800" s="61">
        <v>47344</v>
      </c>
      <c r="X2800" s="61">
        <v>87369</v>
      </c>
      <c r="Y2800" s="61">
        <v>77948</v>
      </c>
      <c r="Z2800" s="61">
        <v>662397</v>
      </c>
      <c r="AA2800" s="50">
        <v>2008</v>
      </c>
    </row>
    <row r="2801" spans="1:27" x14ac:dyDescent="0.25">
      <c r="A2801" s="50">
        <v>55295</v>
      </c>
      <c r="B2801" s="50" t="s">
        <v>32</v>
      </c>
      <c r="C2801" s="50" t="s">
        <v>4220</v>
      </c>
      <c r="D2801" s="50" t="s">
        <v>4221</v>
      </c>
      <c r="E2801" s="50">
        <v>55713</v>
      </c>
      <c r="F2801" s="50" t="s">
        <v>44</v>
      </c>
      <c r="G2801" s="50" t="s">
        <v>141</v>
      </c>
      <c r="H2801" s="50" t="s">
        <v>81</v>
      </c>
      <c r="I2801" s="50">
        <v>22</v>
      </c>
      <c r="J2801" s="50">
        <v>2</v>
      </c>
      <c r="K2801" s="50" t="s">
        <v>142</v>
      </c>
      <c r="L2801" s="50" t="s">
        <v>100</v>
      </c>
      <c r="M2801" s="50" t="s">
        <v>44</v>
      </c>
      <c r="N2801" s="61">
        <v>10898</v>
      </c>
      <c r="O2801" s="61">
        <v>0</v>
      </c>
      <c r="P2801" s="61">
        <v>0</v>
      </c>
      <c r="Q2801" s="61">
        <v>28841.010000000002</v>
      </c>
      <c r="R2801" s="61">
        <v>15584.99</v>
      </c>
      <c r="S2801" s="61">
        <v>20950.060000000001</v>
      </c>
      <c r="T2801" s="61">
        <v>56541.3</v>
      </c>
      <c r="U2801" s="61">
        <v>67750.62</v>
      </c>
      <c r="V2801" s="61">
        <v>58121.43</v>
      </c>
      <c r="W2801" s="61">
        <v>61811.31</v>
      </c>
      <c r="X2801" s="61">
        <v>55174.57</v>
      </c>
      <c r="Y2801" s="61">
        <v>47761.83</v>
      </c>
      <c r="Z2801" s="61">
        <v>423435.12</v>
      </c>
      <c r="AA2801" s="50">
        <v>2008</v>
      </c>
    </row>
    <row r="2802" spans="1:27" x14ac:dyDescent="0.25">
      <c r="A2802" s="50">
        <v>55297</v>
      </c>
      <c r="B2802" s="50" t="s">
        <v>32</v>
      </c>
      <c r="C2802" s="50" t="s">
        <v>2640</v>
      </c>
      <c r="D2802" s="50" t="s">
        <v>3378</v>
      </c>
      <c r="E2802" s="50">
        <v>21579</v>
      </c>
      <c r="F2802" s="50" t="s">
        <v>546</v>
      </c>
      <c r="G2802" s="50" t="s">
        <v>3956</v>
      </c>
      <c r="H2802" s="50" t="s">
        <v>176</v>
      </c>
      <c r="I2802" s="50">
        <v>22</v>
      </c>
      <c r="J2802" s="50">
        <v>2</v>
      </c>
      <c r="K2802" s="50" t="s">
        <v>142</v>
      </c>
      <c r="L2802" s="50" t="s">
        <v>473</v>
      </c>
      <c r="M2802" s="50" t="s">
        <v>44</v>
      </c>
      <c r="N2802" s="61">
        <v>3037</v>
      </c>
      <c r="O2802" s="61">
        <v>0</v>
      </c>
      <c r="P2802" s="61">
        <v>2432</v>
      </c>
      <c r="Q2802" s="61">
        <v>0</v>
      </c>
      <c r="R2802" s="61">
        <v>0</v>
      </c>
      <c r="S2802" s="61">
        <v>20516</v>
      </c>
      <c r="T2802" s="61">
        <v>22939</v>
      </c>
      <c r="U2802" s="61">
        <v>24549</v>
      </c>
      <c r="V2802" s="61">
        <v>2585</v>
      </c>
      <c r="W2802" s="61">
        <v>0</v>
      </c>
      <c r="X2802" s="61">
        <v>1457</v>
      </c>
      <c r="Y2802" s="61">
        <v>0</v>
      </c>
      <c r="Z2802" s="61">
        <v>77515</v>
      </c>
      <c r="AA2802" s="50">
        <v>2008</v>
      </c>
    </row>
    <row r="2803" spans="1:27" x14ac:dyDescent="0.25">
      <c r="A2803" s="50">
        <v>55297</v>
      </c>
      <c r="B2803" s="50" t="s">
        <v>32</v>
      </c>
      <c r="C2803" s="50" t="s">
        <v>2640</v>
      </c>
      <c r="D2803" s="50" t="s">
        <v>3378</v>
      </c>
      <c r="E2803" s="50">
        <v>21579</v>
      </c>
      <c r="F2803" s="50" t="s">
        <v>546</v>
      </c>
      <c r="G2803" s="50" t="s">
        <v>3956</v>
      </c>
      <c r="H2803" s="50" t="s">
        <v>176</v>
      </c>
      <c r="I2803" s="50">
        <v>22</v>
      </c>
      <c r="J2803" s="50">
        <v>2</v>
      </c>
      <c r="K2803" s="50" t="s">
        <v>142</v>
      </c>
      <c r="L2803" s="50" t="s">
        <v>179</v>
      </c>
      <c r="M2803" s="50" t="s">
        <v>44</v>
      </c>
      <c r="N2803" s="61">
        <v>4637</v>
      </c>
      <c r="O2803" s="61">
        <v>1015</v>
      </c>
      <c r="P2803" s="61">
        <v>7492</v>
      </c>
      <c r="Q2803" s="61">
        <v>0</v>
      </c>
      <c r="R2803" s="61">
        <v>0</v>
      </c>
      <c r="S2803" s="61">
        <v>18408</v>
      </c>
      <c r="T2803" s="61">
        <v>19430</v>
      </c>
      <c r="U2803" s="61">
        <v>14611</v>
      </c>
      <c r="V2803" s="61">
        <v>1674</v>
      </c>
      <c r="W2803" s="61">
        <v>0</v>
      </c>
      <c r="X2803" s="61">
        <v>684</v>
      </c>
      <c r="Y2803" s="61">
        <v>3198</v>
      </c>
      <c r="Z2803" s="61">
        <v>71149</v>
      </c>
      <c r="AA2803" s="50">
        <v>2008</v>
      </c>
    </row>
    <row r="2804" spans="1:27" x14ac:dyDescent="0.25">
      <c r="A2804" s="50">
        <v>55297</v>
      </c>
      <c r="B2804" s="50" t="s">
        <v>32</v>
      </c>
      <c r="C2804" s="50" t="s">
        <v>2640</v>
      </c>
      <c r="D2804" s="50" t="s">
        <v>3378</v>
      </c>
      <c r="E2804" s="50">
        <v>21579</v>
      </c>
      <c r="F2804" s="50" t="s">
        <v>546</v>
      </c>
      <c r="G2804" s="50" t="s">
        <v>3956</v>
      </c>
      <c r="H2804" s="50" t="s">
        <v>176</v>
      </c>
      <c r="I2804" s="50">
        <v>22</v>
      </c>
      <c r="J2804" s="50">
        <v>2</v>
      </c>
      <c r="K2804" s="50" t="s">
        <v>142</v>
      </c>
      <c r="L2804" s="50" t="s">
        <v>236</v>
      </c>
      <c r="M2804" s="50" t="s">
        <v>44</v>
      </c>
      <c r="N2804" s="61">
        <v>7279</v>
      </c>
      <c r="O2804" s="61">
        <v>3149</v>
      </c>
      <c r="P2804" s="61">
        <v>14333</v>
      </c>
      <c r="Q2804" s="61">
        <v>0</v>
      </c>
      <c r="R2804" s="61">
        <v>0</v>
      </c>
      <c r="S2804" s="61">
        <v>21580</v>
      </c>
      <c r="T2804" s="61">
        <v>18464</v>
      </c>
      <c r="U2804" s="61">
        <v>10458</v>
      </c>
      <c r="V2804" s="61">
        <v>3813</v>
      </c>
      <c r="W2804" s="61">
        <v>3341</v>
      </c>
      <c r="X2804" s="61">
        <v>3571</v>
      </c>
      <c r="Y2804" s="61">
        <v>0</v>
      </c>
      <c r="Z2804" s="61">
        <v>85988</v>
      </c>
      <c r="AA2804" s="50">
        <v>2008</v>
      </c>
    </row>
    <row r="2805" spans="1:27" x14ac:dyDescent="0.25">
      <c r="A2805" s="50">
        <v>55298</v>
      </c>
      <c r="B2805" s="50" t="s">
        <v>32</v>
      </c>
      <c r="C2805" s="50" t="s">
        <v>2642</v>
      </c>
      <c r="D2805" s="50" t="s">
        <v>2643</v>
      </c>
      <c r="E2805" s="50">
        <v>54817</v>
      </c>
      <c r="F2805" s="50" t="s">
        <v>781</v>
      </c>
      <c r="G2805" s="50" t="s">
        <v>4011</v>
      </c>
      <c r="H2805" s="50" t="s">
        <v>176</v>
      </c>
      <c r="I2805" s="50">
        <v>22</v>
      </c>
      <c r="J2805" s="50">
        <v>2</v>
      </c>
      <c r="K2805" s="50" t="s">
        <v>142</v>
      </c>
      <c r="L2805" s="50" t="s">
        <v>100</v>
      </c>
      <c r="M2805" s="50" t="s">
        <v>44</v>
      </c>
      <c r="N2805" s="61">
        <v>71934</v>
      </c>
      <c r="O2805" s="61">
        <v>50215</v>
      </c>
      <c r="P2805" s="61">
        <v>58925</v>
      </c>
      <c r="Q2805" s="61">
        <v>76676</v>
      </c>
      <c r="R2805" s="61">
        <v>27504</v>
      </c>
      <c r="S2805" s="61">
        <v>80361</v>
      </c>
      <c r="T2805" s="61">
        <v>95940</v>
      </c>
      <c r="U2805" s="61">
        <v>86698</v>
      </c>
      <c r="V2805" s="61">
        <v>94869</v>
      </c>
      <c r="W2805" s="61">
        <v>89939</v>
      </c>
      <c r="X2805" s="61">
        <v>61910</v>
      </c>
      <c r="Y2805" s="61">
        <v>87317</v>
      </c>
      <c r="Z2805" s="61">
        <v>882288</v>
      </c>
      <c r="AA2805" s="50">
        <v>2008</v>
      </c>
    </row>
    <row r="2806" spans="1:27" x14ac:dyDescent="0.25">
      <c r="A2806" s="50">
        <v>55298</v>
      </c>
      <c r="B2806" s="50" t="s">
        <v>32</v>
      </c>
      <c r="C2806" s="50" t="s">
        <v>2642</v>
      </c>
      <c r="D2806" s="50" t="s">
        <v>2643</v>
      </c>
      <c r="E2806" s="50">
        <v>54817</v>
      </c>
      <c r="F2806" s="50" t="s">
        <v>781</v>
      </c>
      <c r="G2806" s="50" t="s">
        <v>4011</v>
      </c>
      <c r="H2806" s="50" t="s">
        <v>176</v>
      </c>
      <c r="I2806" s="50">
        <v>22</v>
      </c>
      <c r="J2806" s="50">
        <v>2</v>
      </c>
      <c r="K2806" s="50" t="s">
        <v>142</v>
      </c>
      <c r="L2806" s="50" t="s">
        <v>103</v>
      </c>
      <c r="M2806" s="50" t="s">
        <v>44</v>
      </c>
      <c r="N2806" s="61">
        <v>20291</v>
      </c>
      <c r="O2806" s="61">
        <v>29737</v>
      </c>
      <c r="P2806" s="61">
        <v>41450</v>
      </c>
      <c r="Q2806" s="61">
        <v>18078</v>
      </c>
      <c r="R2806" s="61">
        <v>10183</v>
      </c>
      <c r="S2806" s="61">
        <v>78751</v>
      </c>
      <c r="T2806" s="61">
        <v>97780</v>
      </c>
      <c r="U2806" s="61">
        <v>97742</v>
      </c>
      <c r="V2806" s="61">
        <v>93703</v>
      </c>
      <c r="W2806" s="61">
        <v>80141</v>
      </c>
      <c r="X2806" s="61">
        <v>67388</v>
      </c>
      <c r="Y2806" s="61">
        <v>73187</v>
      </c>
      <c r="Z2806" s="61">
        <v>708431</v>
      </c>
      <c r="AA2806" s="50">
        <v>2008</v>
      </c>
    </row>
    <row r="2807" spans="1:27" x14ac:dyDescent="0.25">
      <c r="A2807" s="50">
        <v>55299</v>
      </c>
      <c r="B2807" s="50" t="s">
        <v>49</v>
      </c>
      <c r="C2807" s="50" t="s">
        <v>2644</v>
      </c>
      <c r="D2807" s="50" t="s">
        <v>2644</v>
      </c>
      <c r="E2807" s="50">
        <v>3370</v>
      </c>
      <c r="F2807" s="50" t="s">
        <v>107</v>
      </c>
      <c r="G2807" s="50" t="s">
        <v>3941</v>
      </c>
      <c r="H2807" s="50" t="s">
        <v>108</v>
      </c>
      <c r="I2807" s="50">
        <v>22</v>
      </c>
      <c r="J2807" s="50">
        <v>3</v>
      </c>
      <c r="K2807" s="50" t="s">
        <v>76</v>
      </c>
      <c r="L2807" s="50" t="s">
        <v>2373</v>
      </c>
      <c r="M2807" s="50" t="s">
        <v>44</v>
      </c>
      <c r="N2807" s="61">
        <v>47031</v>
      </c>
      <c r="O2807" s="61">
        <v>29775</v>
      </c>
      <c r="P2807" s="61">
        <v>119</v>
      </c>
      <c r="Q2807" s="61">
        <v>9981</v>
      </c>
      <c r="R2807" s="61">
        <v>43953</v>
      </c>
      <c r="S2807" s="61">
        <v>66011</v>
      </c>
      <c r="T2807" s="61">
        <v>76892</v>
      </c>
      <c r="U2807" s="61">
        <v>72890</v>
      </c>
      <c r="V2807" s="61">
        <v>45507</v>
      </c>
      <c r="W2807" s="61">
        <v>16608</v>
      </c>
      <c r="X2807" s="61">
        <v>15509</v>
      </c>
      <c r="Y2807" s="61">
        <v>26729</v>
      </c>
      <c r="Z2807" s="61">
        <v>451005</v>
      </c>
      <c r="AA2807" s="50">
        <v>2008</v>
      </c>
    </row>
    <row r="2808" spans="1:27" x14ac:dyDescent="0.25">
      <c r="A2808" s="50">
        <v>55306</v>
      </c>
      <c r="B2808" s="50" t="s">
        <v>32</v>
      </c>
      <c r="C2808" s="50" t="s">
        <v>2647</v>
      </c>
      <c r="D2808" s="50" t="s">
        <v>3379</v>
      </c>
      <c r="E2808" s="50">
        <v>14412</v>
      </c>
      <c r="F2808" s="50" t="s">
        <v>87</v>
      </c>
      <c r="G2808" s="50" t="s">
        <v>3945</v>
      </c>
      <c r="H2808" s="50" t="s">
        <v>81</v>
      </c>
      <c r="I2808" s="50">
        <v>22</v>
      </c>
      <c r="J2808" s="50">
        <v>2</v>
      </c>
      <c r="K2808" s="50" t="s">
        <v>142</v>
      </c>
      <c r="L2808" s="50" t="s">
        <v>730</v>
      </c>
      <c r="M2808" s="50" t="s">
        <v>44</v>
      </c>
      <c r="N2808" s="61">
        <v>102183</v>
      </c>
      <c r="O2808" s="61">
        <v>84230</v>
      </c>
      <c r="P2808" s="61">
        <v>797</v>
      </c>
      <c r="Q2808" s="61">
        <v>91686</v>
      </c>
      <c r="R2808" s="61">
        <v>68304</v>
      </c>
      <c r="S2808" s="61">
        <v>71503</v>
      </c>
      <c r="T2808" s="61">
        <v>68525</v>
      </c>
      <c r="U2808" s="61">
        <v>86428</v>
      </c>
      <c r="V2808" s="61">
        <v>79334</v>
      </c>
      <c r="W2808" s="61">
        <v>108874</v>
      </c>
      <c r="X2808" s="61">
        <v>72268</v>
      </c>
      <c r="Y2808" s="61">
        <v>73769</v>
      </c>
      <c r="Z2808" s="61">
        <v>907901</v>
      </c>
      <c r="AA2808" s="50">
        <v>2008</v>
      </c>
    </row>
    <row r="2809" spans="1:27" x14ac:dyDescent="0.25">
      <c r="A2809" s="50">
        <v>55306</v>
      </c>
      <c r="B2809" s="50" t="s">
        <v>32</v>
      </c>
      <c r="C2809" s="50" t="s">
        <v>2647</v>
      </c>
      <c r="D2809" s="50" t="s">
        <v>3379</v>
      </c>
      <c r="E2809" s="50">
        <v>14412</v>
      </c>
      <c r="F2809" s="50" t="s">
        <v>87</v>
      </c>
      <c r="G2809" s="50" t="s">
        <v>3945</v>
      </c>
      <c r="H2809" s="50" t="s">
        <v>81</v>
      </c>
      <c r="I2809" s="50">
        <v>22</v>
      </c>
      <c r="J2809" s="50">
        <v>2</v>
      </c>
      <c r="K2809" s="50" t="s">
        <v>142</v>
      </c>
      <c r="L2809" s="50" t="s">
        <v>3229</v>
      </c>
      <c r="M2809" s="50" t="s">
        <v>44</v>
      </c>
      <c r="N2809" s="61">
        <v>3805</v>
      </c>
      <c r="O2809" s="61">
        <v>30309</v>
      </c>
      <c r="P2809" s="61">
        <v>15357</v>
      </c>
      <c r="Q2809" s="61">
        <v>52035</v>
      </c>
      <c r="R2809" s="61">
        <v>55373</v>
      </c>
      <c r="S2809" s="61">
        <v>52291</v>
      </c>
      <c r="T2809" s="61">
        <v>58477</v>
      </c>
      <c r="U2809" s="61">
        <v>71666</v>
      </c>
      <c r="V2809" s="61">
        <v>93071</v>
      </c>
      <c r="W2809" s="61">
        <v>7512</v>
      </c>
      <c r="X2809" s="61">
        <v>31936</v>
      </c>
      <c r="Y2809" s="61">
        <v>27716</v>
      </c>
      <c r="Z2809" s="61">
        <v>499548</v>
      </c>
      <c r="AA2809" s="50">
        <v>2008</v>
      </c>
    </row>
    <row r="2810" spans="1:27" x14ac:dyDescent="0.25">
      <c r="A2810" s="50">
        <v>55306</v>
      </c>
      <c r="B2810" s="50" t="s">
        <v>32</v>
      </c>
      <c r="C2810" s="50" t="s">
        <v>2647</v>
      </c>
      <c r="D2810" s="50" t="s">
        <v>3379</v>
      </c>
      <c r="E2810" s="50">
        <v>14412</v>
      </c>
      <c r="F2810" s="50" t="s">
        <v>87</v>
      </c>
      <c r="G2810" s="50" t="s">
        <v>3945</v>
      </c>
      <c r="H2810" s="50" t="s">
        <v>81</v>
      </c>
      <c r="I2810" s="50">
        <v>22</v>
      </c>
      <c r="J2810" s="50">
        <v>2</v>
      </c>
      <c r="K2810" s="50" t="s">
        <v>142</v>
      </c>
      <c r="L2810" s="50" t="s">
        <v>2650</v>
      </c>
      <c r="M2810" s="50" t="s">
        <v>44</v>
      </c>
      <c r="N2810" s="61">
        <v>98170</v>
      </c>
      <c r="O2810" s="61">
        <v>53266</v>
      </c>
      <c r="P2810" s="61">
        <v>43013</v>
      </c>
      <c r="Q2810" s="61">
        <v>68902</v>
      </c>
      <c r="R2810" s="61">
        <v>56886</v>
      </c>
      <c r="S2810" s="61">
        <v>88123</v>
      </c>
      <c r="T2810" s="61">
        <v>76530</v>
      </c>
      <c r="U2810" s="61">
        <v>88786</v>
      </c>
      <c r="V2810" s="61">
        <v>2385</v>
      </c>
      <c r="W2810" s="61">
        <v>65100</v>
      </c>
      <c r="X2810" s="61">
        <v>44895</v>
      </c>
      <c r="Y2810" s="61">
        <v>16862</v>
      </c>
      <c r="Z2810" s="61">
        <v>702918</v>
      </c>
      <c r="AA2810" s="50">
        <v>2008</v>
      </c>
    </row>
    <row r="2811" spans="1:27" x14ac:dyDescent="0.25">
      <c r="A2811" s="50">
        <v>55306</v>
      </c>
      <c r="B2811" s="50" t="s">
        <v>32</v>
      </c>
      <c r="C2811" s="50" t="s">
        <v>2647</v>
      </c>
      <c r="D2811" s="50" t="s">
        <v>3379</v>
      </c>
      <c r="E2811" s="50">
        <v>14412</v>
      </c>
      <c r="F2811" s="50" t="s">
        <v>87</v>
      </c>
      <c r="G2811" s="50" t="s">
        <v>3945</v>
      </c>
      <c r="H2811" s="50" t="s">
        <v>81</v>
      </c>
      <c r="I2811" s="50">
        <v>22</v>
      </c>
      <c r="J2811" s="50">
        <v>2</v>
      </c>
      <c r="K2811" s="50" t="s">
        <v>142</v>
      </c>
      <c r="L2811" s="50" t="s">
        <v>3226</v>
      </c>
      <c r="M2811" s="50" t="s">
        <v>44</v>
      </c>
      <c r="N2811" s="61">
        <v>75893</v>
      </c>
      <c r="O2811" s="61">
        <v>47265</v>
      </c>
      <c r="P2811" s="61">
        <v>60967</v>
      </c>
      <c r="Q2811" s="61">
        <v>78129</v>
      </c>
      <c r="R2811" s="61">
        <v>41891</v>
      </c>
      <c r="S2811" s="61">
        <v>79632</v>
      </c>
      <c r="T2811" s="61">
        <v>87438</v>
      </c>
      <c r="U2811" s="61">
        <v>87050</v>
      </c>
      <c r="V2811" s="61">
        <v>83932</v>
      </c>
      <c r="W2811" s="61">
        <v>100478</v>
      </c>
      <c r="X2811" s="61">
        <v>62084</v>
      </c>
      <c r="Y2811" s="61">
        <v>27983</v>
      </c>
      <c r="Z2811" s="61">
        <v>832742</v>
      </c>
      <c r="AA2811" s="50">
        <v>2008</v>
      </c>
    </row>
    <row r="2812" spans="1:27" x14ac:dyDescent="0.25">
      <c r="A2812" s="50">
        <v>55309</v>
      </c>
      <c r="B2812" s="50" t="s">
        <v>49</v>
      </c>
      <c r="C2812" s="50" t="s">
        <v>2651</v>
      </c>
      <c r="D2812" s="50" t="s">
        <v>2652</v>
      </c>
      <c r="E2812" s="50">
        <v>56304</v>
      </c>
      <c r="F2812" s="50" t="s">
        <v>107</v>
      </c>
      <c r="G2812" s="50" t="s">
        <v>3941</v>
      </c>
      <c r="H2812" s="50" t="s">
        <v>37</v>
      </c>
      <c r="I2812" s="50">
        <v>22</v>
      </c>
      <c r="J2812" s="50">
        <v>3</v>
      </c>
      <c r="K2812" s="50" t="s">
        <v>76</v>
      </c>
      <c r="L2812" s="50" t="s">
        <v>1218</v>
      </c>
      <c r="M2812" s="50" t="s">
        <v>44</v>
      </c>
      <c r="N2812" s="61">
        <v>11380</v>
      </c>
      <c r="O2812" s="61">
        <v>10534</v>
      </c>
      <c r="P2812" s="61">
        <v>11344</v>
      </c>
      <c r="Q2812" s="61">
        <v>9163</v>
      </c>
      <c r="R2812" s="61">
        <v>10477</v>
      </c>
      <c r="S2812" s="61">
        <v>10633</v>
      </c>
      <c r="T2812" s="61">
        <v>10370</v>
      </c>
      <c r="U2812" s="61">
        <v>12079</v>
      </c>
      <c r="V2812" s="61">
        <v>4645</v>
      </c>
      <c r="W2812" s="61">
        <v>1729</v>
      </c>
      <c r="X2812" s="61">
        <v>0</v>
      </c>
      <c r="Y2812" s="61">
        <v>0</v>
      </c>
      <c r="Z2812" s="61">
        <v>92354</v>
      </c>
      <c r="AA2812" s="50">
        <v>2008</v>
      </c>
    </row>
    <row r="2813" spans="1:27" x14ac:dyDescent="0.25">
      <c r="A2813" s="50">
        <v>55311</v>
      </c>
      <c r="B2813" s="50" t="s">
        <v>49</v>
      </c>
      <c r="C2813" s="50" t="s">
        <v>2653</v>
      </c>
      <c r="D2813" s="50" t="s">
        <v>1346</v>
      </c>
      <c r="E2813" s="50">
        <v>1182</v>
      </c>
      <c r="F2813" s="50" t="s">
        <v>107</v>
      </c>
      <c r="G2813" s="50" t="s">
        <v>3941</v>
      </c>
      <c r="H2813" s="50" t="s">
        <v>108</v>
      </c>
      <c r="I2813" s="50">
        <v>325</v>
      </c>
      <c r="J2813" s="50">
        <v>7</v>
      </c>
      <c r="K2813" s="50" t="s">
        <v>472</v>
      </c>
      <c r="L2813" s="50" t="s">
        <v>1218</v>
      </c>
      <c r="M2813" s="50" t="s">
        <v>39</v>
      </c>
      <c r="N2813" s="61">
        <v>5092</v>
      </c>
      <c r="O2813" s="61">
        <v>1927</v>
      </c>
      <c r="P2813" s="61">
        <v>0</v>
      </c>
      <c r="Q2813" s="61">
        <v>3462</v>
      </c>
      <c r="R2813" s="61">
        <v>5284</v>
      </c>
      <c r="S2813" s="61">
        <v>5242</v>
      </c>
      <c r="T2813" s="61">
        <v>5530</v>
      </c>
      <c r="U2813" s="61">
        <v>5791</v>
      </c>
      <c r="V2813" s="61">
        <v>2092</v>
      </c>
      <c r="W2813" s="61">
        <v>4606</v>
      </c>
      <c r="X2813" s="61">
        <v>5311</v>
      </c>
      <c r="Y2813" s="61">
        <v>3863</v>
      </c>
      <c r="Z2813" s="61">
        <v>48200</v>
      </c>
      <c r="AA2813" s="50">
        <v>2008</v>
      </c>
    </row>
    <row r="2814" spans="1:27" x14ac:dyDescent="0.25">
      <c r="A2814" s="50">
        <v>55313</v>
      </c>
      <c r="B2814" s="50" t="s">
        <v>49</v>
      </c>
      <c r="C2814" s="50" t="s">
        <v>2654</v>
      </c>
      <c r="D2814" s="50" t="s">
        <v>2655</v>
      </c>
      <c r="E2814" s="50">
        <v>26469</v>
      </c>
      <c r="F2814" s="50" t="s">
        <v>107</v>
      </c>
      <c r="G2814" s="50" t="s">
        <v>3941</v>
      </c>
      <c r="H2814" s="50" t="s">
        <v>108</v>
      </c>
      <c r="I2814" s="50">
        <v>325</v>
      </c>
      <c r="J2814" s="50">
        <v>7</v>
      </c>
      <c r="K2814" s="50" t="s">
        <v>472</v>
      </c>
      <c r="L2814" s="50" t="s">
        <v>931</v>
      </c>
      <c r="M2814" s="50" t="s">
        <v>44</v>
      </c>
      <c r="N2814" s="61">
        <v>55805.07</v>
      </c>
      <c r="O2814" s="61">
        <v>59926.6</v>
      </c>
      <c r="P2814" s="61">
        <v>50472.98</v>
      </c>
      <c r="Q2814" s="61">
        <v>61614.400000000001</v>
      </c>
      <c r="R2814" s="61">
        <v>27897.200000000001</v>
      </c>
      <c r="S2814" s="61">
        <v>66627.360000000001</v>
      </c>
      <c r="T2814" s="61">
        <v>71388.12</v>
      </c>
      <c r="U2814" s="61">
        <v>69542.210000000006</v>
      </c>
      <c r="V2814" s="61">
        <v>60702.6</v>
      </c>
      <c r="W2814" s="61">
        <v>50286.74</v>
      </c>
      <c r="X2814" s="61">
        <v>6372.9000000000005</v>
      </c>
      <c r="Y2814" s="61">
        <v>57229.03</v>
      </c>
      <c r="Z2814" s="61">
        <v>637865.21</v>
      </c>
      <c r="AA2814" s="50">
        <v>2008</v>
      </c>
    </row>
    <row r="2815" spans="1:27" x14ac:dyDescent="0.25">
      <c r="A2815" s="50">
        <v>55317</v>
      </c>
      <c r="B2815" s="50" t="s">
        <v>32</v>
      </c>
      <c r="C2815" s="50" t="s">
        <v>2656</v>
      </c>
      <c r="D2815" s="50" t="s">
        <v>519</v>
      </c>
      <c r="E2815" s="50">
        <v>49965</v>
      </c>
      <c r="F2815" s="50" t="s">
        <v>520</v>
      </c>
      <c r="G2815" s="50" t="s">
        <v>3961</v>
      </c>
      <c r="H2815" s="50" t="s">
        <v>209</v>
      </c>
      <c r="I2815" s="50">
        <v>22</v>
      </c>
      <c r="J2815" s="50">
        <v>2</v>
      </c>
      <c r="K2815" s="50" t="s">
        <v>142</v>
      </c>
      <c r="L2815" s="50" t="s">
        <v>2658</v>
      </c>
      <c r="M2815" s="50" t="s">
        <v>44</v>
      </c>
      <c r="N2815" s="61">
        <v>10031</v>
      </c>
      <c r="O2815" s="61">
        <v>54389</v>
      </c>
      <c r="P2815" s="61">
        <v>112917</v>
      </c>
      <c r="Q2815" s="61">
        <v>75892</v>
      </c>
      <c r="R2815" s="61">
        <v>56693</v>
      </c>
      <c r="S2815" s="61">
        <v>118877</v>
      </c>
      <c r="T2815" s="61">
        <v>141917</v>
      </c>
      <c r="U2815" s="61">
        <v>123223</v>
      </c>
      <c r="V2815" s="61">
        <v>123051</v>
      </c>
      <c r="W2815" s="61">
        <v>86707</v>
      </c>
      <c r="X2815" s="61">
        <v>69531</v>
      </c>
      <c r="Y2815" s="61">
        <v>30962</v>
      </c>
      <c r="Z2815" s="61">
        <v>1004190</v>
      </c>
      <c r="AA2815" s="50">
        <v>2008</v>
      </c>
    </row>
    <row r="2816" spans="1:27" x14ac:dyDescent="0.25">
      <c r="A2816" s="50">
        <v>55318</v>
      </c>
      <c r="B2816" s="50" t="s">
        <v>32</v>
      </c>
      <c r="C2816" s="50" t="s">
        <v>3689</v>
      </c>
      <c r="D2816" s="50" t="s">
        <v>4223</v>
      </c>
      <c r="E2816" s="50">
        <v>50096</v>
      </c>
      <c r="F2816" s="50" t="s">
        <v>115</v>
      </c>
      <c r="G2816" s="50" t="s">
        <v>3947</v>
      </c>
      <c r="H2816" s="50" t="s">
        <v>116</v>
      </c>
      <c r="I2816" s="50">
        <v>22</v>
      </c>
      <c r="J2816" s="50">
        <v>2</v>
      </c>
      <c r="K2816" s="50" t="s">
        <v>142</v>
      </c>
      <c r="L2816" s="50" t="s">
        <v>3931</v>
      </c>
      <c r="M2816" s="50" t="s">
        <v>39</v>
      </c>
      <c r="N2816" s="61">
        <v>2529</v>
      </c>
      <c r="O2816" s="61">
        <v>-174</v>
      </c>
      <c r="P2816" s="61">
        <v>-438</v>
      </c>
      <c r="Q2816" s="61">
        <v>186</v>
      </c>
      <c r="R2816" s="61">
        <v>3094</v>
      </c>
      <c r="S2816" s="61">
        <v>1338</v>
      </c>
      <c r="T2816" s="61">
        <v>1338</v>
      </c>
      <c r="U2816" s="61">
        <v>2046</v>
      </c>
      <c r="V2816" s="61">
        <v>5699</v>
      </c>
      <c r="W2816" s="61">
        <v>1583</v>
      </c>
      <c r="X2816" s="61">
        <v>887</v>
      </c>
      <c r="Y2816" s="61">
        <v>-395</v>
      </c>
      <c r="Z2816" s="61">
        <v>17693</v>
      </c>
      <c r="AA2816" s="50">
        <v>2008</v>
      </c>
    </row>
    <row r="2817" spans="1:27" x14ac:dyDescent="0.25">
      <c r="A2817" s="50">
        <v>55318</v>
      </c>
      <c r="B2817" s="50" t="s">
        <v>32</v>
      </c>
      <c r="C2817" s="50" t="s">
        <v>3689</v>
      </c>
      <c r="D2817" s="50" t="s">
        <v>4223</v>
      </c>
      <c r="E2817" s="50">
        <v>50096</v>
      </c>
      <c r="F2817" s="50" t="s">
        <v>115</v>
      </c>
      <c r="G2817" s="50" t="s">
        <v>3947</v>
      </c>
      <c r="H2817" s="50" t="s">
        <v>116</v>
      </c>
      <c r="I2817" s="50">
        <v>22</v>
      </c>
      <c r="J2817" s="50">
        <v>2</v>
      </c>
      <c r="K2817" s="50" t="s">
        <v>142</v>
      </c>
      <c r="L2817" s="50" t="s">
        <v>3932</v>
      </c>
      <c r="M2817" s="50" t="s">
        <v>39</v>
      </c>
      <c r="N2817" s="61">
        <v>37</v>
      </c>
      <c r="O2817" s="61">
        <v>-636</v>
      </c>
      <c r="P2817" s="61">
        <v>-670</v>
      </c>
      <c r="Q2817" s="61">
        <v>-212</v>
      </c>
      <c r="R2817" s="61">
        <v>4948</v>
      </c>
      <c r="S2817" s="61">
        <v>2612</v>
      </c>
      <c r="T2817" s="61">
        <v>2612</v>
      </c>
      <c r="U2817" s="61">
        <v>3537</v>
      </c>
      <c r="V2817" s="61">
        <v>13002</v>
      </c>
      <c r="W2817" s="61">
        <v>4756</v>
      </c>
      <c r="X2817" s="61">
        <v>2059</v>
      </c>
      <c r="Y2817" s="61">
        <v>-571</v>
      </c>
      <c r="Z2817" s="61">
        <v>31474</v>
      </c>
      <c r="AA2817" s="50">
        <v>2008</v>
      </c>
    </row>
    <row r="2818" spans="1:27" x14ac:dyDescent="0.25">
      <c r="A2818" s="50">
        <v>55318</v>
      </c>
      <c r="B2818" s="50" t="s">
        <v>32</v>
      </c>
      <c r="C2818" s="50" t="s">
        <v>3689</v>
      </c>
      <c r="D2818" s="50" t="s">
        <v>4223</v>
      </c>
      <c r="E2818" s="50">
        <v>50096</v>
      </c>
      <c r="F2818" s="50" t="s">
        <v>115</v>
      </c>
      <c r="G2818" s="50" t="s">
        <v>3947</v>
      </c>
      <c r="H2818" s="50" t="s">
        <v>116</v>
      </c>
      <c r="I2818" s="50">
        <v>22</v>
      </c>
      <c r="J2818" s="50">
        <v>2</v>
      </c>
      <c r="K2818" s="50" t="s">
        <v>142</v>
      </c>
      <c r="L2818" s="50" t="s">
        <v>3933</v>
      </c>
      <c r="M2818" s="50" t="s">
        <v>39</v>
      </c>
      <c r="N2818" s="61">
        <v>6243</v>
      </c>
      <c r="O2818" s="61">
        <v>1343</v>
      </c>
      <c r="P2818" s="61">
        <v>-315</v>
      </c>
      <c r="Q2818" s="61">
        <v>3951</v>
      </c>
      <c r="R2818" s="61">
        <v>9151</v>
      </c>
      <c r="S2818" s="61">
        <v>3340</v>
      </c>
      <c r="T2818" s="61">
        <v>3340</v>
      </c>
      <c r="U2818" s="61">
        <v>7495</v>
      </c>
      <c r="V2818" s="61">
        <v>20324</v>
      </c>
      <c r="W2818" s="61">
        <v>938</v>
      </c>
      <c r="X2818" s="61">
        <v>1632</v>
      </c>
      <c r="Y2818" s="61">
        <v>-536</v>
      </c>
      <c r="Z2818" s="61">
        <v>56906</v>
      </c>
      <c r="AA2818" s="50">
        <v>2008</v>
      </c>
    </row>
    <row r="2819" spans="1:27" x14ac:dyDescent="0.25">
      <c r="A2819" s="50">
        <v>55320</v>
      </c>
      <c r="B2819" s="50" t="s">
        <v>32</v>
      </c>
      <c r="C2819" s="50" t="s">
        <v>2659</v>
      </c>
      <c r="D2819" s="50" t="s">
        <v>3380</v>
      </c>
      <c r="E2819" s="50">
        <v>21668</v>
      </c>
      <c r="F2819" s="50" t="s">
        <v>107</v>
      </c>
      <c r="G2819" s="50" t="s">
        <v>3941</v>
      </c>
      <c r="H2819" s="50" t="s">
        <v>108</v>
      </c>
      <c r="I2819" s="50">
        <v>22</v>
      </c>
      <c r="J2819" s="50">
        <v>2</v>
      </c>
      <c r="K2819" s="50" t="s">
        <v>142</v>
      </c>
      <c r="L2819" s="50" t="s">
        <v>1049</v>
      </c>
      <c r="M2819" s="50" t="s">
        <v>44</v>
      </c>
      <c r="N2819" s="61">
        <v>123455</v>
      </c>
      <c r="O2819" s="61">
        <v>55652</v>
      </c>
      <c r="P2819" s="61">
        <v>99457</v>
      </c>
      <c r="Q2819" s="61">
        <v>57650</v>
      </c>
      <c r="R2819" s="61">
        <v>95177</v>
      </c>
      <c r="S2819" s="61">
        <v>137437</v>
      </c>
      <c r="T2819" s="61">
        <v>147838</v>
      </c>
      <c r="U2819" s="61">
        <v>143787</v>
      </c>
      <c r="V2819" s="61">
        <v>121266</v>
      </c>
      <c r="W2819" s="61">
        <v>95623</v>
      </c>
      <c r="X2819" s="61">
        <v>142949</v>
      </c>
      <c r="Y2819" s="61">
        <v>91902.650000000009</v>
      </c>
      <c r="Z2819" s="61">
        <v>1312193.6499999999</v>
      </c>
      <c r="AA2819" s="50">
        <v>2008</v>
      </c>
    </row>
    <row r="2820" spans="1:27" x14ac:dyDescent="0.25">
      <c r="A2820" s="50">
        <v>55322</v>
      </c>
      <c r="B2820" s="50" t="s">
        <v>32</v>
      </c>
      <c r="C2820" s="50" t="s">
        <v>2661</v>
      </c>
      <c r="D2820" s="50" t="s">
        <v>656</v>
      </c>
      <c r="E2820" s="50">
        <v>13407</v>
      </c>
      <c r="F2820" s="50" t="s">
        <v>657</v>
      </c>
      <c r="G2820" s="50" t="s">
        <v>3945</v>
      </c>
      <c r="H2820" s="50" t="s">
        <v>81</v>
      </c>
      <c r="I2820" s="50">
        <v>22</v>
      </c>
      <c r="J2820" s="50">
        <v>1</v>
      </c>
      <c r="K2820" s="50" t="s">
        <v>38</v>
      </c>
      <c r="L2820" s="50" t="s">
        <v>100</v>
      </c>
      <c r="M2820" s="50" t="s">
        <v>44</v>
      </c>
      <c r="N2820" s="61">
        <v>108452</v>
      </c>
      <c r="O2820" s="61">
        <v>28966</v>
      </c>
      <c r="P2820" s="61">
        <v>101892</v>
      </c>
      <c r="Q2820" s="61">
        <v>104546</v>
      </c>
      <c r="R2820" s="61">
        <v>111919</v>
      </c>
      <c r="S2820" s="61">
        <v>115381</v>
      </c>
      <c r="T2820" s="61">
        <v>115020</v>
      </c>
      <c r="U2820" s="61">
        <v>111474</v>
      </c>
      <c r="V2820" s="61">
        <v>114723</v>
      </c>
      <c r="W2820" s="61">
        <v>120599</v>
      </c>
      <c r="X2820" s="61">
        <v>108492</v>
      </c>
      <c r="Y2820" s="61">
        <v>106313</v>
      </c>
      <c r="Z2820" s="61">
        <v>1247777</v>
      </c>
      <c r="AA2820" s="50">
        <v>2008</v>
      </c>
    </row>
    <row r="2821" spans="1:27" x14ac:dyDescent="0.25">
      <c r="A2821" s="50">
        <v>55322</v>
      </c>
      <c r="B2821" s="50" t="s">
        <v>32</v>
      </c>
      <c r="C2821" s="50" t="s">
        <v>2661</v>
      </c>
      <c r="D2821" s="50" t="s">
        <v>656</v>
      </c>
      <c r="E2821" s="50">
        <v>13407</v>
      </c>
      <c r="F2821" s="50" t="s">
        <v>657</v>
      </c>
      <c r="G2821" s="50" t="s">
        <v>3945</v>
      </c>
      <c r="H2821" s="50" t="s">
        <v>81</v>
      </c>
      <c r="I2821" s="50">
        <v>22</v>
      </c>
      <c r="J2821" s="50">
        <v>1</v>
      </c>
      <c r="K2821" s="50" t="s">
        <v>38</v>
      </c>
      <c r="L2821" s="50" t="s">
        <v>103</v>
      </c>
      <c r="M2821" s="50" t="s">
        <v>44</v>
      </c>
      <c r="N2821" s="61">
        <v>109219</v>
      </c>
      <c r="O2821" s="61">
        <v>103873</v>
      </c>
      <c r="P2821" s="61">
        <v>101456</v>
      </c>
      <c r="Q2821" s="61">
        <v>102846</v>
      </c>
      <c r="R2821" s="61">
        <v>109774</v>
      </c>
      <c r="S2821" s="61">
        <v>114403</v>
      </c>
      <c r="T2821" s="61">
        <v>111351</v>
      </c>
      <c r="U2821" s="61">
        <v>124043</v>
      </c>
      <c r="V2821" s="61">
        <v>114095</v>
      </c>
      <c r="W2821" s="61">
        <v>105713</v>
      </c>
      <c r="X2821" s="61">
        <v>28011</v>
      </c>
      <c r="Y2821" s="61">
        <v>102227</v>
      </c>
      <c r="Z2821" s="61">
        <v>1227011</v>
      </c>
      <c r="AA2821" s="50">
        <v>2008</v>
      </c>
    </row>
    <row r="2822" spans="1:27" x14ac:dyDescent="0.25">
      <c r="A2822" s="50">
        <v>55327</v>
      </c>
      <c r="B2822" s="50" t="s">
        <v>49</v>
      </c>
      <c r="C2822" s="50" t="s">
        <v>2662</v>
      </c>
      <c r="D2822" s="50" t="s">
        <v>2663</v>
      </c>
      <c r="E2822" s="50">
        <v>2838</v>
      </c>
      <c r="F2822" s="50" t="s">
        <v>107</v>
      </c>
      <c r="G2822" s="50" t="s">
        <v>3941</v>
      </c>
      <c r="H2822" s="50" t="s">
        <v>108</v>
      </c>
      <c r="I2822" s="50">
        <v>22</v>
      </c>
      <c r="J2822" s="50">
        <v>3</v>
      </c>
      <c r="K2822" s="50" t="s">
        <v>76</v>
      </c>
      <c r="L2822" s="50" t="s">
        <v>462</v>
      </c>
      <c r="M2822" s="50" t="s">
        <v>44</v>
      </c>
      <c r="N2822" s="61">
        <v>126761</v>
      </c>
      <c r="O2822" s="61">
        <v>3127</v>
      </c>
      <c r="P2822" s="61">
        <v>0</v>
      </c>
      <c r="Q2822" s="61">
        <v>78119</v>
      </c>
      <c r="R2822" s="61">
        <v>144850</v>
      </c>
      <c r="S2822" s="61">
        <v>141085</v>
      </c>
      <c r="T2822" s="61">
        <v>143289</v>
      </c>
      <c r="U2822" s="61">
        <v>143674</v>
      </c>
      <c r="V2822" s="61">
        <v>96898</v>
      </c>
      <c r="W2822" s="61">
        <v>95142</v>
      </c>
      <c r="X2822" s="61">
        <v>65254</v>
      </c>
      <c r="Y2822" s="61">
        <v>72657</v>
      </c>
      <c r="Z2822" s="61">
        <v>1110856</v>
      </c>
      <c r="AA2822" s="50">
        <v>2008</v>
      </c>
    </row>
    <row r="2823" spans="1:27" x14ac:dyDescent="0.25">
      <c r="A2823" s="50">
        <v>55328</v>
      </c>
      <c r="B2823" s="50" t="s">
        <v>32</v>
      </c>
      <c r="C2823" s="50" t="s">
        <v>2664</v>
      </c>
      <c r="D2823" s="50" t="s">
        <v>2664</v>
      </c>
      <c r="E2823" s="50">
        <v>7869</v>
      </c>
      <c r="F2823" s="50" t="s">
        <v>1001</v>
      </c>
      <c r="G2823" s="50" t="s">
        <v>141</v>
      </c>
      <c r="H2823" s="50" t="s">
        <v>81</v>
      </c>
      <c r="I2823" s="50">
        <v>22</v>
      </c>
      <c r="J2823" s="50">
        <v>2</v>
      </c>
      <c r="K2823" s="50" t="s">
        <v>142</v>
      </c>
      <c r="L2823" s="50" t="s">
        <v>462</v>
      </c>
      <c r="M2823" s="50" t="s">
        <v>44</v>
      </c>
      <c r="N2823" s="61">
        <v>154077</v>
      </c>
      <c r="O2823" s="61">
        <v>139495</v>
      </c>
      <c r="P2823" s="61">
        <v>137740</v>
      </c>
      <c r="Q2823" s="61">
        <v>141014</v>
      </c>
      <c r="R2823" s="61">
        <v>38644</v>
      </c>
      <c r="S2823" s="61">
        <v>1180</v>
      </c>
      <c r="T2823" s="61">
        <v>76854</v>
      </c>
      <c r="U2823" s="61">
        <v>146445</v>
      </c>
      <c r="V2823" s="61">
        <v>138134</v>
      </c>
      <c r="W2823" s="61">
        <v>136868</v>
      </c>
      <c r="X2823" s="61">
        <v>120027</v>
      </c>
      <c r="Y2823" s="61">
        <v>136777</v>
      </c>
      <c r="Z2823" s="61">
        <v>1367255</v>
      </c>
      <c r="AA2823" s="50">
        <v>2008</v>
      </c>
    </row>
    <row r="2824" spans="1:27" x14ac:dyDescent="0.25">
      <c r="A2824" s="50">
        <v>55333</v>
      </c>
      <c r="B2824" s="50" t="s">
        <v>32</v>
      </c>
      <c r="C2824" s="50" t="s">
        <v>2665</v>
      </c>
      <c r="D2824" s="50" t="s">
        <v>2666</v>
      </c>
      <c r="E2824" s="50">
        <v>5030</v>
      </c>
      <c r="F2824" s="50" t="s">
        <v>44</v>
      </c>
      <c r="G2824" s="50" t="s">
        <v>141</v>
      </c>
      <c r="H2824" s="50" t="s">
        <v>81</v>
      </c>
      <c r="I2824" s="50">
        <v>22</v>
      </c>
      <c r="J2824" s="50">
        <v>2</v>
      </c>
      <c r="K2824" s="50" t="s">
        <v>142</v>
      </c>
      <c r="L2824" s="50" t="s">
        <v>462</v>
      </c>
      <c r="M2824" s="50" t="s">
        <v>44</v>
      </c>
      <c r="N2824" s="61">
        <v>143594</v>
      </c>
      <c r="O2824" s="61">
        <v>130646</v>
      </c>
      <c r="P2824" s="61">
        <v>193679</v>
      </c>
      <c r="Q2824" s="61">
        <v>157835</v>
      </c>
      <c r="R2824" s="61">
        <v>0</v>
      </c>
      <c r="S2824" s="61">
        <v>81566</v>
      </c>
      <c r="T2824" s="61">
        <v>137733</v>
      </c>
      <c r="U2824" s="61">
        <v>185752</v>
      </c>
      <c r="V2824" s="61">
        <v>160385</v>
      </c>
      <c r="W2824" s="61">
        <v>164199</v>
      </c>
      <c r="X2824" s="61">
        <v>175089</v>
      </c>
      <c r="Y2824" s="61">
        <v>180888</v>
      </c>
      <c r="Z2824" s="61">
        <v>1711366</v>
      </c>
      <c r="AA2824" s="50">
        <v>2008</v>
      </c>
    </row>
    <row r="2825" spans="1:27" x14ac:dyDescent="0.25">
      <c r="A2825" s="50">
        <v>55334</v>
      </c>
      <c r="B2825" s="50" t="s">
        <v>32</v>
      </c>
      <c r="C2825" s="50" t="s">
        <v>2667</v>
      </c>
      <c r="D2825" s="50" t="s">
        <v>2668</v>
      </c>
      <c r="E2825" s="50">
        <v>49974</v>
      </c>
      <c r="F2825" s="50" t="s">
        <v>174</v>
      </c>
      <c r="G2825" s="50" t="s">
        <v>3956</v>
      </c>
      <c r="H2825" s="50" t="s">
        <v>37</v>
      </c>
      <c r="I2825" s="50">
        <v>22</v>
      </c>
      <c r="J2825" s="50">
        <v>2</v>
      </c>
      <c r="K2825" s="50" t="s">
        <v>142</v>
      </c>
      <c r="L2825" s="50" t="s">
        <v>462</v>
      </c>
      <c r="M2825" s="50" t="s">
        <v>44</v>
      </c>
      <c r="N2825" s="61">
        <v>8221</v>
      </c>
      <c r="O2825" s="61">
        <v>13609</v>
      </c>
      <c r="P2825" s="61">
        <v>2522</v>
      </c>
      <c r="Q2825" s="61">
        <v>4002</v>
      </c>
      <c r="R2825" s="61">
        <v>5792</v>
      </c>
      <c r="S2825" s="61">
        <v>12842</v>
      </c>
      <c r="T2825" s="61">
        <v>32790</v>
      </c>
      <c r="U2825" s="61">
        <v>23633</v>
      </c>
      <c r="V2825" s="61">
        <v>10959</v>
      </c>
      <c r="W2825" s="61">
        <v>4547</v>
      </c>
      <c r="X2825" s="61">
        <v>0</v>
      </c>
      <c r="Y2825" s="61">
        <v>6072</v>
      </c>
      <c r="Z2825" s="61">
        <v>124989</v>
      </c>
      <c r="AA2825" s="50">
        <v>2008</v>
      </c>
    </row>
    <row r="2826" spans="1:27" x14ac:dyDescent="0.25">
      <c r="A2826" s="50">
        <v>55340</v>
      </c>
      <c r="B2826" s="50" t="s">
        <v>32</v>
      </c>
      <c r="C2826" s="50" t="s">
        <v>2671</v>
      </c>
      <c r="D2826" s="50" t="s">
        <v>641</v>
      </c>
      <c r="E2826" s="50">
        <v>924</v>
      </c>
      <c r="F2826" s="50" t="s">
        <v>132</v>
      </c>
      <c r="G2826" s="50" t="s">
        <v>3941</v>
      </c>
      <c r="H2826" s="50" t="s">
        <v>37</v>
      </c>
      <c r="I2826" s="50">
        <v>22</v>
      </c>
      <c r="J2826" s="50">
        <v>1</v>
      </c>
      <c r="K2826" s="50" t="s">
        <v>38</v>
      </c>
      <c r="L2826" s="50" t="s">
        <v>931</v>
      </c>
      <c r="M2826" s="50" t="s">
        <v>44</v>
      </c>
      <c r="N2826" s="61">
        <v>34269</v>
      </c>
      <c r="O2826" s="61">
        <v>0</v>
      </c>
      <c r="P2826" s="61">
        <v>0</v>
      </c>
      <c r="Q2826" s="61">
        <v>0</v>
      </c>
      <c r="R2826" s="61">
        <v>0</v>
      </c>
      <c r="S2826" s="61">
        <v>0</v>
      </c>
      <c r="T2826" s="61">
        <v>18263</v>
      </c>
      <c r="U2826" s="61">
        <v>26974</v>
      </c>
      <c r="V2826" s="61">
        <v>0</v>
      </c>
      <c r="W2826" s="61">
        <v>0</v>
      </c>
      <c r="X2826" s="61">
        <v>11</v>
      </c>
      <c r="Y2826" s="61">
        <v>0</v>
      </c>
      <c r="Z2826" s="61">
        <v>79517</v>
      </c>
      <c r="AA2826" s="50">
        <v>2008</v>
      </c>
    </row>
    <row r="2827" spans="1:27" x14ac:dyDescent="0.25">
      <c r="A2827" s="50">
        <v>55343</v>
      </c>
      <c r="B2827" s="50" t="s">
        <v>32</v>
      </c>
      <c r="C2827" s="50" t="s">
        <v>2672</v>
      </c>
      <c r="D2827" s="50" t="s">
        <v>687</v>
      </c>
      <c r="E2827" s="50">
        <v>15473</v>
      </c>
      <c r="F2827" s="50" t="s">
        <v>79</v>
      </c>
      <c r="G2827" s="50" t="s">
        <v>3945</v>
      </c>
      <c r="H2827" s="50" t="s">
        <v>81</v>
      </c>
      <c r="I2827" s="50">
        <v>22</v>
      </c>
      <c r="J2827" s="50">
        <v>1</v>
      </c>
      <c r="K2827" s="50" t="s">
        <v>38</v>
      </c>
      <c r="L2827" s="50" t="s">
        <v>462</v>
      </c>
      <c r="M2827" s="50" t="s">
        <v>44</v>
      </c>
      <c r="N2827" s="61">
        <v>0</v>
      </c>
      <c r="O2827" s="61">
        <v>81178</v>
      </c>
      <c r="P2827" s="61">
        <v>82525</v>
      </c>
      <c r="Q2827" s="61">
        <v>66438</v>
      </c>
      <c r="R2827" s="61">
        <v>52431</v>
      </c>
      <c r="S2827" s="61">
        <v>64714</v>
      </c>
      <c r="T2827" s="61">
        <v>69789</v>
      </c>
      <c r="U2827" s="61">
        <v>78186</v>
      </c>
      <c r="V2827" s="61">
        <v>74574</v>
      </c>
      <c r="W2827" s="61">
        <v>71974</v>
      </c>
      <c r="X2827" s="61">
        <v>40887</v>
      </c>
      <c r="Y2827" s="61">
        <v>73334</v>
      </c>
      <c r="Z2827" s="61">
        <v>756030</v>
      </c>
      <c r="AA2827" s="50">
        <v>2008</v>
      </c>
    </row>
    <row r="2828" spans="1:27" x14ac:dyDescent="0.25">
      <c r="A2828" s="50">
        <v>55357</v>
      </c>
      <c r="B2828" s="50" t="s">
        <v>32</v>
      </c>
      <c r="C2828" s="50" t="s">
        <v>3383</v>
      </c>
      <c r="D2828" s="50" t="s">
        <v>2680</v>
      </c>
      <c r="E2828" s="50">
        <v>2171</v>
      </c>
      <c r="F2828" s="50" t="s">
        <v>107</v>
      </c>
      <c r="G2828" s="50" t="s">
        <v>3941</v>
      </c>
      <c r="H2828" s="50" t="s">
        <v>108</v>
      </c>
      <c r="I2828" s="50">
        <v>22</v>
      </c>
      <c r="J2828" s="50">
        <v>2</v>
      </c>
      <c r="K2828" s="50" t="s">
        <v>142</v>
      </c>
      <c r="L2828" s="50" t="s">
        <v>462</v>
      </c>
      <c r="M2828" s="50" t="s">
        <v>44</v>
      </c>
      <c r="N2828" s="61">
        <v>68560</v>
      </c>
      <c r="O2828" s="61">
        <v>87326</v>
      </c>
      <c r="P2828" s="61">
        <v>111540</v>
      </c>
      <c r="Q2828" s="61">
        <v>109393</v>
      </c>
      <c r="R2828" s="61">
        <v>115921</v>
      </c>
      <c r="S2828" s="61">
        <v>135107</v>
      </c>
      <c r="T2828" s="61">
        <v>146059</v>
      </c>
      <c r="U2828" s="61">
        <v>141199</v>
      </c>
      <c r="V2828" s="61">
        <v>83766</v>
      </c>
      <c r="W2828" s="61">
        <v>61531</v>
      </c>
      <c r="X2828" s="61">
        <v>40907</v>
      </c>
      <c r="Y2828" s="61">
        <v>39624</v>
      </c>
      <c r="Z2828" s="61">
        <v>1140933</v>
      </c>
      <c r="AA2828" s="50">
        <v>2008</v>
      </c>
    </row>
    <row r="2829" spans="1:27" x14ac:dyDescent="0.25">
      <c r="A2829" s="50">
        <v>55358</v>
      </c>
      <c r="B2829" s="50" t="s">
        <v>32</v>
      </c>
      <c r="C2829" s="50" t="s">
        <v>2681</v>
      </c>
      <c r="D2829" s="50" t="s">
        <v>2682</v>
      </c>
      <c r="E2829" s="50">
        <v>4405</v>
      </c>
      <c r="F2829" s="50" t="s">
        <v>107</v>
      </c>
      <c r="G2829" s="50" t="s">
        <v>3941</v>
      </c>
      <c r="H2829" s="50" t="s">
        <v>37</v>
      </c>
      <c r="I2829" s="50">
        <v>22</v>
      </c>
      <c r="J2829" s="50">
        <v>2</v>
      </c>
      <c r="K2829" s="50" t="s">
        <v>142</v>
      </c>
      <c r="L2829" s="50" t="s">
        <v>100</v>
      </c>
      <c r="M2829" s="50" t="s">
        <v>44</v>
      </c>
      <c r="N2829" s="61">
        <v>706</v>
      </c>
      <c r="O2829" s="61">
        <v>62306</v>
      </c>
      <c r="P2829" s="61">
        <v>58768</v>
      </c>
      <c r="Q2829" s="61">
        <v>57909</v>
      </c>
      <c r="R2829" s="61">
        <v>37337</v>
      </c>
      <c r="S2829" s="61">
        <v>54325</v>
      </c>
      <c r="T2829" s="61">
        <v>58528</v>
      </c>
      <c r="U2829" s="61">
        <v>52222</v>
      </c>
      <c r="V2829" s="61">
        <v>43109</v>
      </c>
      <c r="W2829" s="61">
        <v>54650</v>
      </c>
      <c r="X2829" s="61">
        <v>12217</v>
      </c>
      <c r="Y2829" s="61">
        <v>29165</v>
      </c>
      <c r="Z2829" s="61">
        <v>521242</v>
      </c>
      <c r="AA2829" s="50">
        <v>2008</v>
      </c>
    </row>
    <row r="2830" spans="1:27" x14ac:dyDescent="0.25">
      <c r="A2830" s="50">
        <v>55358</v>
      </c>
      <c r="B2830" s="50" t="s">
        <v>32</v>
      </c>
      <c r="C2830" s="50" t="s">
        <v>2681</v>
      </c>
      <c r="D2830" s="50" t="s">
        <v>2682</v>
      </c>
      <c r="E2830" s="50">
        <v>4405</v>
      </c>
      <c r="F2830" s="50" t="s">
        <v>107</v>
      </c>
      <c r="G2830" s="50" t="s">
        <v>3941</v>
      </c>
      <c r="H2830" s="50" t="s">
        <v>37</v>
      </c>
      <c r="I2830" s="50">
        <v>22</v>
      </c>
      <c r="J2830" s="50">
        <v>2</v>
      </c>
      <c r="K2830" s="50" t="s">
        <v>142</v>
      </c>
      <c r="L2830" s="50" t="s">
        <v>103</v>
      </c>
      <c r="M2830" s="50" t="s">
        <v>44</v>
      </c>
      <c r="N2830" s="61">
        <v>45389</v>
      </c>
      <c r="O2830" s="61">
        <v>59921</v>
      </c>
      <c r="P2830" s="61">
        <v>35353</v>
      </c>
      <c r="Q2830" s="61">
        <v>33447</v>
      </c>
      <c r="R2830" s="61">
        <v>33711</v>
      </c>
      <c r="S2830" s="61">
        <v>54489</v>
      </c>
      <c r="T2830" s="61">
        <v>58938</v>
      </c>
      <c r="U2830" s="61">
        <v>58215</v>
      </c>
      <c r="V2830" s="61">
        <v>26288</v>
      </c>
      <c r="W2830" s="61">
        <v>64713</v>
      </c>
      <c r="X2830" s="61">
        <v>7108</v>
      </c>
      <c r="Y2830" s="61">
        <v>13819</v>
      </c>
      <c r="Z2830" s="61">
        <v>491391</v>
      </c>
      <c r="AA2830" s="50">
        <v>2008</v>
      </c>
    </row>
    <row r="2831" spans="1:27" x14ac:dyDescent="0.25">
      <c r="A2831" s="50">
        <v>55358</v>
      </c>
      <c r="B2831" s="50" t="s">
        <v>32</v>
      </c>
      <c r="C2831" s="50" t="s">
        <v>2681</v>
      </c>
      <c r="D2831" s="50" t="s">
        <v>2682</v>
      </c>
      <c r="E2831" s="50">
        <v>4405</v>
      </c>
      <c r="F2831" s="50" t="s">
        <v>107</v>
      </c>
      <c r="G2831" s="50" t="s">
        <v>3941</v>
      </c>
      <c r="H2831" s="50" t="s">
        <v>37</v>
      </c>
      <c r="I2831" s="50">
        <v>22</v>
      </c>
      <c r="J2831" s="50">
        <v>2</v>
      </c>
      <c r="K2831" s="50" t="s">
        <v>142</v>
      </c>
      <c r="L2831" s="50" t="s">
        <v>104</v>
      </c>
      <c r="M2831" s="50" t="s">
        <v>44</v>
      </c>
      <c r="N2831" s="61">
        <v>55542</v>
      </c>
      <c r="O2831" s="61">
        <v>8</v>
      </c>
      <c r="P2831" s="61">
        <v>6021</v>
      </c>
      <c r="Q2831" s="61">
        <v>19455</v>
      </c>
      <c r="R2831" s="61">
        <v>22691</v>
      </c>
      <c r="S2831" s="61">
        <v>31997</v>
      </c>
      <c r="T2831" s="61">
        <v>33662</v>
      </c>
      <c r="U2831" s="61">
        <v>36226</v>
      </c>
      <c r="V2831" s="61">
        <v>29706</v>
      </c>
      <c r="W2831" s="61">
        <v>26024</v>
      </c>
      <c r="X2831" s="61">
        <v>14249</v>
      </c>
      <c r="Y2831" s="61">
        <v>32970</v>
      </c>
      <c r="Z2831" s="61">
        <v>308551</v>
      </c>
      <c r="AA2831" s="50">
        <v>2008</v>
      </c>
    </row>
    <row r="2832" spans="1:27" x14ac:dyDescent="0.25">
      <c r="A2832" s="50">
        <v>55358</v>
      </c>
      <c r="B2832" s="50" t="s">
        <v>32</v>
      </c>
      <c r="C2832" s="50" t="s">
        <v>2681</v>
      </c>
      <c r="D2832" s="50" t="s">
        <v>2682</v>
      </c>
      <c r="E2832" s="50">
        <v>4405</v>
      </c>
      <c r="F2832" s="50" t="s">
        <v>107</v>
      </c>
      <c r="G2832" s="50" t="s">
        <v>3941</v>
      </c>
      <c r="H2832" s="50" t="s">
        <v>37</v>
      </c>
      <c r="I2832" s="50">
        <v>22</v>
      </c>
      <c r="J2832" s="50">
        <v>2</v>
      </c>
      <c r="K2832" s="50" t="s">
        <v>142</v>
      </c>
      <c r="L2832" s="50" t="s">
        <v>54</v>
      </c>
      <c r="M2832" s="50" t="s">
        <v>44</v>
      </c>
      <c r="N2832" s="61">
        <v>24895</v>
      </c>
      <c r="O2832" s="61">
        <v>8651</v>
      </c>
      <c r="P2832" s="61">
        <v>16746</v>
      </c>
      <c r="Q2832" s="61">
        <v>19364</v>
      </c>
      <c r="R2832" s="61">
        <v>21429</v>
      </c>
      <c r="S2832" s="61">
        <v>29104</v>
      </c>
      <c r="T2832" s="61">
        <v>33270</v>
      </c>
      <c r="U2832" s="61">
        <v>38677</v>
      </c>
      <c r="V2832" s="61">
        <v>23818</v>
      </c>
      <c r="W2832" s="61">
        <v>28655</v>
      </c>
      <c r="X2832" s="61">
        <v>5802</v>
      </c>
      <c r="Y2832" s="61">
        <v>30650</v>
      </c>
      <c r="Z2832" s="61">
        <v>281061</v>
      </c>
      <c r="AA2832" s="50">
        <v>2008</v>
      </c>
    </row>
    <row r="2833" spans="1:27" x14ac:dyDescent="0.25">
      <c r="A2833" s="50">
        <v>55364</v>
      </c>
      <c r="B2833" s="50" t="s">
        <v>32</v>
      </c>
      <c r="C2833" s="50" t="s">
        <v>2683</v>
      </c>
      <c r="D2833" s="50" t="s">
        <v>373</v>
      </c>
      <c r="E2833" s="50">
        <v>13756</v>
      </c>
      <c r="F2833" s="50" t="s">
        <v>365</v>
      </c>
      <c r="G2833" s="50" t="s">
        <v>3956</v>
      </c>
      <c r="H2833" s="50" t="s">
        <v>176</v>
      </c>
      <c r="I2833" s="50">
        <v>22</v>
      </c>
      <c r="J2833" s="50">
        <v>2</v>
      </c>
      <c r="K2833" s="50" t="s">
        <v>142</v>
      </c>
      <c r="L2833" s="50" t="s">
        <v>100</v>
      </c>
      <c r="M2833" s="50" t="s">
        <v>44</v>
      </c>
      <c r="N2833" s="61">
        <v>-360</v>
      </c>
      <c r="O2833" s="61">
        <v>-593</v>
      </c>
      <c r="P2833" s="61">
        <v>-593</v>
      </c>
      <c r="Q2833" s="61">
        <v>-483</v>
      </c>
      <c r="R2833" s="61">
        <v>1396</v>
      </c>
      <c r="S2833" s="61">
        <v>14118</v>
      </c>
      <c r="T2833" s="61">
        <v>24334</v>
      </c>
      <c r="U2833" s="61">
        <v>12000</v>
      </c>
      <c r="V2833" s="61">
        <v>3398</v>
      </c>
      <c r="W2833" s="61">
        <v>-461</v>
      </c>
      <c r="X2833" s="61">
        <v>-503</v>
      </c>
      <c r="Y2833" s="61">
        <v>3464</v>
      </c>
      <c r="Z2833" s="61">
        <v>55717</v>
      </c>
      <c r="AA2833" s="50">
        <v>2008</v>
      </c>
    </row>
    <row r="2834" spans="1:27" x14ac:dyDescent="0.25">
      <c r="A2834" s="50">
        <v>55375</v>
      </c>
      <c r="B2834" s="50" t="s">
        <v>32</v>
      </c>
      <c r="C2834" s="50" t="s">
        <v>2688</v>
      </c>
      <c r="D2834" s="50" t="s">
        <v>2689</v>
      </c>
      <c r="E2834" s="50">
        <v>22979</v>
      </c>
      <c r="F2834" s="50" t="s">
        <v>692</v>
      </c>
      <c r="G2834" s="50" t="s">
        <v>4011</v>
      </c>
      <c r="H2834" s="50" t="s">
        <v>209</v>
      </c>
      <c r="I2834" s="50">
        <v>22</v>
      </c>
      <c r="J2834" s="50">
        <v>2</v>
      </c>
      <c r="K2834" s="50" t="s">
        <v>142</v>
      </c>
      <c r="L2834" s="50" t="s">
        <v>100</v>
      </c>
      <c r="M2834" s="50" t="s">
        <v>44</v>
      </c>
      <c r="N2834" s="61">
        <v>1068</v>
      </c>
      <c r="O2834" s="61">
        <v>0</v>
      </c>
      <c r="P2834" s="61">
        <v>0</v>
      </c>
      <c r="Q2834" s="61">
        <v>0</v>
      </c>
      <c r="R2834" s="61">
        <v>65319</v>
      </c>
      <c r="S2834" s="61">
        <v>125209</v>
      </c>
      <c r="T2834" s="61">
        <v>153010</v>
      </c>
      <c r="U2834" s="61">
        <v>131718</v>
      </c>
      <c r="V2834" s="61">
        <v>116668</v>
      </c>
      <c r="W2834" s="61">
        <v>100127</v>
      </c>
      <c r="X2834" s="61">
        <v>100960</v>
      </c>
      <c r="Y2834" s="61">
        <v>83367</v>
      </c>
      <c r="Z2834" s="61">
        <v>877446</v>
      </c>
      <c r="AA2834" s="50">
        <v>2008</v>
      </c>
    </row>
    <row r="2835" spans="1:27" x14ac:dyDescent="0.25">
      <c r="A2835" s="50">
        <v>55380</v>
      </c>
      <c r="B2835" s="50" t="s">
        <v>32</v>
      </c>
      <c r="C2835" s="50" t="s">
        <v>3385</v>
      </c>
      <c r="D2835" s="50" t="s">
        <v>3385</v>
      </c>
      <c r="E2835" s="50">
        <v>54796</v>
      </c>
      <c r="F2835" s="50" t="s">
        <v>132</v>
      </c>
      <c r="G2835" s="50" t="s">
        <v>3941</v>
      </c>
      <c r="H2835" s="50" t="s">
        <v>37</v>
      </c>
      <c r="I2835" s="50">
        <v>22</v>
      </c>
      <c r="J2835" s="50">
        <v>2</v>
      </c>
      <c r="K2835" s="50" t="s">
        <v>142</v>
      </c>
      <c r="L2835" s="50" t="s">
        <v>462</v>
      </c>
      <c r="M2835" s="50" t="s">
        <v>44</v>
      </c>
      <c r="N2835" s="61">
        <v>20586</v>
      </c>
      <c r="O2835" s="61">
        <v>19585</v>
      </c>
      <c r="P2835" s="61">
        <v>0</v>
      </c>
      <c r="Q2835" s="61">
        <v>7738</v>
      </c>
      <c r="R2835" s="61">
        <v>24265</v>
      </c>
      <c r="S2835" s="61">
        <v>39096</v>
      </c>
      <c r="T2835" s="61">
        <v>39710</v>
      </c>
      <c r="U2835" s="61">
        <v>46300</v>
      </c>
      <c r="V2835" s="61">
        <v>9823</v>
      </c>
      <c r="W2835" s="61">
        <v>15625</v>
      </c>
      <c r="X2835" s="61">
        <v>13548</v>
      </c>
      <c r="Y2835" s="61">
        <v>13054</v>
      </c>
      <c r="Z2835" s="61">
        <v>249330</v>
      </c>
      <c r="AA2835" s="50">
        <v>2008</v>
      </c>
    </row>
    <row r="2836" spans="1:27" x14ac:dyDescent="0.25">
      <c r="A2836" s="50">
        <v>55380</v>
      </c>
      <c r="B2836" s="50" t="s">
        <v>32</v>
      </c>
      <c r="C2836" s="50" t="s">
        <v>3385</v>
      </c>
      <c r="D2836" s="50" t="s">
        <v>3385</v>
      </c>
      <c r="E2836" s="50">
        <v>54796</v>
      </c>
      <c r="F2836" s="50" t="s">
        <v>132</v>
      </c>
      <c r="G2836" s="50" t="s">
        <v>3941</v>
      </c>
      <c r="H2836" s="50" t="s">
        <v>37</v>
      </c>
      <c r="I2836" s="50">
        <v>22</v>
      </c>
      <c r="J2836" s="50">
        <v>2</v>
      </c>
      <c r="K2836" s="50" t="s">
        <v>142</v>
      </c>
      <c r="L2836" s="50" t="s">
        <v>1620</v>
      </c>
      <c r="M2836" s="50" t="s">
        <v>44</v>
      </c>
      <c r="N2836" s="61">
        <v>36420</v>
      </c>
      <c r="O2836" s="61">
        <v>25005</v>
      </c>
      <c r="P2836" s="61">
        <v>38519</v>
      </c>
      <c r="Q2836" s="61">
        <v>0</v>
      </c>
      <c r="R2836" s="61">
        <v>3981</v>
      </c>
      <c r="S2836" s="61">
        <v>13872</v>
      </c>
      <c r="T2836" s="61">
        <v>40676</v>
      </c>
      <c r="U2836" s="61">
        <v>17879</v>
      </c>
      <c r="V2836" s="61">
        <v>6411</v>
      </c>
      <c r="W2836" s="61">
        <v>2670</v>
      </c>
      <c r="X2836" s="61">
        <v>3908</v>
      </c>
      <c r="Y2836" s="61">
        <v>15947</v>
      </c>
      <c r="Z2836" s="61">
        <v>205288</v>
      </c>
      <c r="AA2836" s="50">
        <v>2008</v>
      </c>
    </row>
    <row r="2837" spans="1:27" x14ac:dyDescent="0.25">
      <c r="A2837" s="50">
        <v>55380</v>
      </c>
      <c r="B2837" s="50" t="s">
        <v>32</v>
      </c>
      <c r="C2837" s="50" t="s">
        <v>3385</v>
      </c>
      <c r="D2837" s="50" t="s">
        <v>3385</v>
      </c>
      <c r="E2837" s="50">
        <v>54796</v>
      </c>
      <c r="F2837" s="50" t="s">
        <v>132</v>
      </c>
      <c r="G2837" s="50" t="s">
        <v>3941</v>
      </c>
      <c r="H2837" s="50" t="s">
        <v>37</v>
      </c>
      <c r="I2837" s="50">
        <v>22</v>
      </c>
      <c r="J2837" s="50">
        <v>2</v>
      </c>
      <c r="K2837" s="50" t="s">
        <v>142</v>
      </c>
      <c r="L2837" s="50" t="s">
        <v>1621</v>
      </c>
      <c r="M2837" s="50" t="s">
        <v>44</v>
      </c>
      <c r="N2837" s="61">
        <v>0</v>
      </c>
      <c r="O2837" s="61">
        <v>0</v>
      </c>
      <c r="P2837" s="61">
        <v>0</v>
      </c>
      <c r="Q2837" s="61">
        <v>0</v>
      </c>
      <c r="R2837" s="61">
        <v>29822</v>
      </c>
      <c r="S2837" s="61">
        <v>47603</v>
      </c>
      <c r="T2837" s="61">
        <v>62141</v>
      </c>
      <c r="U2837" s="61">
        <v>57030</v>
      </c>
      <c r="V2837" s="61">
        <v>49706</v>
      </c>
      <c r="W2837" s="61">
        <v>654</v>
      </c>
      <c r="X2837" s="61">
        <v>0</v>
      </c>
      <c r="Y2837" s="61">
        <v>0</v>
      </c>
      <c r="Z2837" s="61">
        <v>246956</v>
      </c>
      <c r="AA2837" s="50">
        <v>2008</v>
      </c>
    </row>
    <row r="2838" spans="1:27" x14ac:dyDescent="0.25">
      <c r="A2838" s="50">
        <v>55380</v>
      </c>
      <c r="B2838" s="50" t="s">
        <v>32</v>
      </c>
      <c r="C2838" s="50" t="s">
        <v>3385</v>
      </c>
      <c r="D2838" s="50" t="s">
        <v>3385</v>
      </c>
      <c r="E2838" s="50">
        <v>54796</v>
      </c>
      <c r="F2838" s="50" t="s">
        <v>132</v>
      </c>
      <c r="G2838" s="50" t="s">
        <v>3941</v>
      </c>
      <c r="H2838" s="50" t="s">
        <v>37</v>
      </c>
      <c r="I2838" s="50">
        <v>22</v>
      </c>
      <c r="J2838" s="50">
        <v>2</v>
      </c>
      <c r="K2838" s="50" t="s">
        <v>142</v>
      </c>
      <c r="L2838" s="50" t="s">
        <v>2510</v>
      </c>
      <c r="M2838" s="50" t="s">
        <v>44</v>
      </c>
      <c r="N2838" s="61">
        <v>3262</v>
      </c>
      <c r="O2838" s="61">
        <v>29637</v>
      </c>
      <c r="P2838" s="61">
        <v>23111</v>
      </c>
      <c r="Q2838" s="61">
        <v>21113</v>
      </c>
      <c r="R2838" s="61">
        <v>19547</v>
      </c>
      <c r="S2838" s="61">
        <v>53222</v>
      </c>
      <c r="T2838" s="61">
        <v>53616</v>
      </c>
      <c r="U2838" s="61">
        <v>32043</v>
      </c>
      <c r="V2838" s="61">
        <v>0</v>
      </c>
      <c r="W2838" s="61">
        <v>0</v>
      </c>
      <c r="X2838" s="61">
        <v>0</v>
      </c>
      <c r="Y2838" s="61">
        <v>8312</v>
      </c>
      <c r="Z2838" s="61">
        <v>243863</v>
      </c>
      <c r="AA2838" s="50">
        <v>2008</v>
      </c>
    </row>
    <row r="2839" spans="1:27" x14ac:dyDescent="0.25">
      <c r="A2839" s="50">
        <v>55382</v>
      </c>
      <c r="B2839" s="50" t="s">
        <v>32</v>
      </c>
      <c r="C2839" s="50" t="s">
        <v>4225</v>
      </c>
      <c r="D2839" s="50" t="s">
        <v>4440</v>
      </c>
      <c r="E2839" s="50">
        <v>55756</v>
      </c>
      <c r="F2839" s="50" t="s">
        <v>303</v>
      </c>
      <c r="G2839" s="50" t="s">
        <v>3947</v>
      </c>
      <c r="H2839" s="50" t="s">
        <v>37</v>
      </c>
      <c r="I2839" s="50">
        <v>22</v>
      </c>
      <c r="J2839" s="50">
        <v>2</v>
      </c>
      <c r="K2839" s="50" t="s">
        <v>142</v>
      </c>
      <c r="L2839" s="50" t="s">
        <v>2695</v>
      </c>
      <c r="M2839" s="50" t="s">
        <v>44</v>
      </c>
      <c r="N2839" s="61">
        <v>15272</v>
      </c>
      <c r="O2839" s="61">
        <v>5928</v>
      </c>
      <c r="P2839" s="61">
        <v>2894</v>
      </c>
      <c r="Q2839" s="61">
        <v>15522</v>
      </c>
      <c r="R2839" s="61">
        <v>8066</v>
      </c>
      <c r="S2839" s="61">
        <v>66644</v>
      </c>
      <c r="T2839" s="61">
        <v>57099</v>
      </c>
      <c r="U2839" s="61">
        <v>51738</v>
      </c>
      <c r="V2839" s="61">
        <v>33382</v>
      </c>
      <c r="W2839" s="61">
        <v>0</v>
      </c>
      <c r="X2839" s="61">
        <v>0</v>
      </c>
      <c r="Y2839" s="61">
        <v>0</v>
      </c>
      <c r="Z2839" s="61">
        <v>256545</v>
      </c>
      <c r="AA2839" s="50">
        <v>2008</v>
      </c>
    </row>
    <row r="2840" spans="1:27" x14ac:dyDescent="0.25">
      <c r="A2840" s="50">
        <v>55382</v>
      </c>
      <c r="B2840" s="50" t="s">
        <v>32</v>
      </c>
      <c r="C2840" s="50" t="s">
        <v>4225</v>
      </c>
      <c r="D2840" s="50" t="s">
        <v>4440</v>
      </c>
      <c r="E2840" s="50">
        <v>55756</v>
      </c>
      <c r="F2840" s="50" t="s">
        <v>303</v>
      </c>
      <c r="G2840" s="50" t="s">
        <v>3947</v>
      </c>
      <c r="H2840" s="50" t="s">
        <v>37</v>
      </c>
      <c r="I2840" s="50">
        <v>22</v>
      </c>
      <c r="J2840" s="50">
        <v>2</v>
      </c>
      <c r="K2840" s="50" t="s">
        <v>142</v>
      </c>
      <c r="L2840" s="50" t="s">
        <v>2697</v>
      </c>
      <c r="M2840" s="50" t="s">
        <v>44</v>
      </c>
      <c r="N2840" s="61">
        <v>11143</v>
      </c>
      <c r="O2840" s="61">
        <v>2334</v>
      </c>
      <c r="P2840" s="61">
        <v>1013</v>
      </c>
      <c r="Q2840" s="61">
        <v>0</v>
      </c>
      <c r="R2840" s="61">
        <v>3993</v>
      </c>
      <c r="S2840" s="61">
        <v>49964</v>
      </c>
      <c r="T2840" s="61">
        <v>61408</v>
      </c>
      <c r="U2840" s="61">
        <v>53406</v>
      </c>
      <c r="V2840" s="61">
        <v>28457</v>
      </c>
      <c r="W2840" s="61">
        <v>0</v>
      </c>
      <c r="X2840" s="61">
        <v>26348</v>
      </c>
      <c r="Y2840" s="61">
        <v>0</v>
      </c>
      <c r="Z2840" s="61">
        <v>238066</v>
      </c>
      <c r="AA2840" s="50">
        <v>2008</v>
      </c>
    </row>
    <row r="2841" spans="1:27" x14ac:dyDescent="0.25">
      <c r="A2841" s="50">
        <v>55386</v>
      </c>
      <c r="B2841" s="50" t="s">
        <v>49</v>
      </c>
      <c r="C2841" s="50" t="s">
        <v>3910</v>
      </c>
      <c r="D2841" s="50" t="s">
        <v>2699</v>
      </c>
      <c r="E2841" s="50">
        <v>4028</v>
      </c>
      <c r="F2841" s="50" t="s">
        <v>111</v>
      </c>
      <c r="G2841" s="50" t="s">
        <v>3947</v>
      </c>
      <c r="H2841" s="50" t="s">
        <v>37</v>
      </c>
      <c r="I2841" s="50">
        <v>22</v>
      </c>
      <c r="J2841" s="50">
        <v>3</v>
      </c>
      <c r="K2841" s="50" t="s">
        <v>76</v>
      </c>
      <c r="L2841" s="50" t="s">
        <v>100</v>
      </c>
      <c r="M2841" s="50" t="s">
        <v>44</v>
      </c>
      <c r="N2841" s="61">
        <v>7404.9800000000005</v>
      </c>
      <c r="O2841" s="61">
        <v>0</v>
      </c>
      <c r="P2841" s="61">
        <v>792.49</v>
      </c>
      <c r="Q2841" s="61">
        <v>1454.03</v>
      </c>
      <c r="R2841" s="61">
        <v>0</v>
      </c>
      <c r="S2841" s="61">
        <v>37107.35</v>
      </c>
      <c r="T2841" s="61">
        <v>33656.090000000004</v>
      </c>
      <c r="U2841" s="61">
        <v>23895.95</v>
      </c>
      <c r="V2841" s="61">
        <v>6308.88</v>
      </c>
      <c r="W2841" s="61">
        <v>10371.24</v>
      </c>
      <c r="X2841" s="61">
        <v>3508.4900000000002</v>
      </c>
      <c r="Y2841" s="61">
        <v>0</v>
      </c>
      <c r="Z2841" s="61">
        <v>124499.5</v>
      </c>
      <c r="AA2841" s="50">
        <v>2008</v>
      </c>
    </row>
    <row r="2842" spans="1:27" x14ac:dyDescent="0.25">
      <c r="A2842" s="50">
        <v>55393</v>
      </c>
      <c r="B2842" s="50" t="s">
        <v>32</v>
      </c>
      <c r="C2842" s="50" t="s">
        <v>2700</v>
      </c>
      <c r="D2842" s="50" t="s">
        <v>4441</v>
      </c>
      <c r="E2842" s="50">
        <v>2799</v>
      </c>
      <c r="F2842" s="50" t="s">
        <v>44</v>
      </c>
      <c r="G2842" s="50" t="s">
        <v>141</v>
      </c>
      <c r="H2842" s="50" t="s">
        <v>81</v>
      </c>
      <c r="I2842" s="50">
        <v>22</v>
      </c>
      <c r="J2842" s="50">
        <v>2</v>
      </c>
      <c r="K2842" s="50" t="s">
        <v>142</v>
      </c>
      <c r="L2842" s="50" t="s">
        <v>462</v>
      </c>
      <c r="M2842" s="50" t="s">
        <v>44</v>
      </c>
      <c r="N2842" s="61">
        <v>140560</v>
      </c>
      <c r="O2842" s="61">
        <v>83557</v>
      </c>
      <c r="P2842" s="61">
        <v>40897</v>
      </c>
      <c r="Q2842" s="61">
        <v>120399</v>
      </c>
      <c r="R2842" s="61">
        <v>70506</v>
      </c>
      <c r="S2842" s="61">
        <v>74477</v>
      </c>
      <c r="T2842" s="61">
        <v>104228</v>
      </c>
      <c r="U2842" s="61">
        <v>124410</v>
      </c>
      <c r="V2842" s="61">
        <v>114341</v>
      </c>
      <c r="W2842" s="61">
        <v>107226</v>
      </c>
      <c r="X2842" s="61">
        <v>65085</v>
      </c>
      <c r="Y2842" s="61">
        <v>109021</v>
      </c>
      <c r="Z2842" s="61">
        <v>1154707</v>
      </c>
      <c r="AA2842" s="50">
        <v>2008</v>
      </c>
    </row>
    <row r="2843" spans="1:27" x14ac:dyDescent="0.25">
      <c r="A2843" s="50">
        <v>55397</v>
      </c>
      <c r="B2843" s="50" t="s">
        <v>32</v>
      </c>
      <c r="C2843" s="50" t="s">
        <v>2702</v>
      </c>
      <c r="D2843" s="50" t="s">
        <v>3690</v>
      </c>
      <c r="E2843" s="50">
        <v>57393</v>
      </c>
      <c r="F2843" s="50" t="s">
        <v>746</v>
      </c>
      <c r="G2843" s="50" t="s">
        <v>3956</v>
      </c>
      <c r="H2843" s="50" t="s">
        <v>176</v>
      </c>
      <c r="I2843" s="50">
        <v>22</v>
      </c>
      <c r="J2843" s="50">
        <v>2</v>
      </c>
      <c r="K2843" s="50" t="s">
        <v>142</v>
      </c>
      <c r="L2843" s="50" t="s">
        <v>100</v>
      </c>
      <c r="M2843" s="50" t="s">
        <v>44</v>
      </c>
      <c r="N2843" s="61">
        <v>0</v>
      </c>
      <c r="O2843" s="61">
        <v>8515</v>
      </c>
      <c r="P2843" s="61">
        <v>5040</v>
      </c>
      <c r="Q2843" s="61">
        <v>4349</v>
      </c>
      <c r="R2843" s="61">
        <v>0</v>
      </c>
      <c r="S2843" s="61">
        <v>24832</v>
      </c>
      <c r="T2843" s="61">
        <v>40796</v>
      </c>
      <c r="U2843" s="61">
        <v>22903</v>
      </c>
      <c r="V2843" s="61">
        <v>6653</v>
      </c>
      <c r="W2843" s="61">
        <v>0</v>
      </c>
      <c r="X2843" s="61">
        <v>2441</v>
      </c>
      <c r="Y2843" s="61">
        <v>5511</v>
      </c>
      <c r="Z2843" s="61">
        <v>121040</v>
      </c>
      <c r="AA2843" s="50">
        <v>2008</v>
      </c>
    </row>
    <row r="2844" spans="1:27" x14ac:dyDescent="0.25">
      <c r="A2844" s="50">
        <v>55400</v>
      </c>
      <c r="B2844" s="50" t="s">
        <v>32</v>
      </c>
      <c r="C2844" s="50" t="s">
        <v>2704</v>
      </c>
      <c r="D2844" s="50" t="s">
        <v>2704</v>
      </c>
      <c r="E2844" s="50">
        <v>34164</v>
      </c>
      <c r="F2844" s="50" t="s">
        <v>44</v>
      </c>
      <c r="G2844" s="50" t="s">
        <v>141</v>
      </c>
      <c r="H2844" s="50" t="s">
        <v>81</v>
      </c>
      <c r="I2844" s="50">
        <v>22</v>
      </c>
      <c r="J2844" s="50">
        <v>2</v>
      </c>
      <c r="K2844" s="50" t="s">
        <v>142</v>
      </c>
      <c r="L2844" s="50" t="s">
        <v>931</v>
      </c>
      <c r="M2844" s="50" t="s">
        <v>44</v>
      </c>
      <c r="N2844" s="61">
        <v>141116</v>
      </c>
      <c r="O2844" s="61">
        <v>118566</v>
      </c>
      <c r="P2844" s="61">
        <v>126809</v>
      </c>
      <c r="Q2844" s="61">
        <v>111163</v>
      </c>
      <c r="R2844" s="61">
        <v>74862</v>
      </c>
      <c r="S2844" s="61">
        <v>117036</v>
      </c>
      <c r="T2844" s="61">
        <v>139083</v>
      </c>
      <c r="U2844" s="61">
        <v>136257</v>
      </c>
      <c r="V2844" s="61">
        <v>138473</v>
      </c>
      <c r="W2844" s="61">
        <v>149584</v>
      </c>
      <c r="X2844" s="61">
        <v>38649</v>
      </c>
      <c r="Y2844" s="61">
        <v>55425</v>
      </c>
      <c r="Z2844" s="61">
        <v>1347023</v>
      </c>
      <c r="AA2844" s="50">
        <v>2008</v>
      </c>
    </row>
    <row r="2845" spans="1:27" x14ac:dyDescent="0.25">
      <c r="A2845" s="50">
        <v>55404</v>
      </c>
      <c r="B2845" s="50" t="s">
        <v>49</v>
      </c>
      <c r="C2845" s="50" t="s">
        <v>2705</v>
      </c>
      <c r="D2845" s="50" t="s">
        <v>2705</v>
      </c>
      <c r="E2845" s="50">
        <v>3131</v>
      </c>
      <c r="F2845" s="50" t="s">
        <v>59</v>
      </c>
      <c r="G2845" s="50" t="s">
        <v>3941</v>
      </c>
      <c r="H2845" s="50" t="s">
        <v>37</v>
      </c>
      <c r="I2845" s="50">
        <v>22</v>
      </c>
      <c r="J2845" s="50">
        <v>3</v>
      </c>
      <c r="K2845" s="50" t="s">
        <v>76</v>
      </c>
      <c r="L2845" s="50" t="s">
        <v>931</v>
      </c>
      <c r="M2845" s="50" t="s">
        <v>44</v>
      </c>
      <c r="N2845" s="61">
        <v>47766</v>
      </c>
      <c r="O2845" s="61">
        <v>30604</v>
      </c>
      <c r="P2845" s="61">
        <v>30914</v>
      </c>
      <c r="Q2845" s="61">
        <v>11423</v>
      </c>
      <c r="R2845" s="61">
        <v>0</v>
      </c>
      <c r="S2845" s="61">
        <v>63954</v>
      </c>
      <c r="T2845" s="61">
        <v>69862</v>
      </c>
      <c r="U2845" s="61">
        <v>63352</v>
      </c>
      <c r="V2845" s="61">
        <v>14091</v>
      </c>
      <c r="W2845" s="61">
        <v>54000</v>
      </c>
      <c r="X2845" s="61">
        <v>38623</v>
      </c>
      <c r="Y2845" s="61">
        <v>45112</v>
      </c>
      <c r="Z2845" s="61">
        <v>469701</v>
      </c>
      <c r="AA2845" s="50">
        <v>2008</v>
      </c>
    </row>
    <row r="2846" spans="1:27" x14ac:dyDescent="0.25">
      <c r="A2846" s="50">
        <v>55412</v>
      </c>
      <c r="B2846" s="50" t="s">
        <v>32</v>
      </c>
      <c r="C2846" s="50" t="s">
        <v>2715</v>
      </c>
      <c r="D2846" s="50" t="s">
        <v>3386</v>
      </c>
      <c r="E2846" s="50">
        <v>54693</v>
      </c>
      <c r="F2846" s="50" t="s">
        <v>115</v>
      </c>
      <c r="G2846" s="50" t="s">
        <v>3947</v>
      </c>
      <c r="H2846" s="50" t="s">
        <v>116</v>
      </c>
      <c r="I2846" s="50">
        <v>22</v>
      </c>
      <c r="J2846" s="50">
        <v>2</v>
      </c>
      <c r="K2846" s="50" t="s">
        <v>142</v>
      </c>
      <c r="L2846" s="50" t="s">
        <v>2718</v>
      </c>
      <c r="M2846" s="50" t="s">
        <v>44</v>
      </c>
      <c r="N2846" s="61">
        <v>37030</v>
      </c>
      <c r="O2846" s="61">
        <v>45831</v>
      </c>
      <c r="P2846" s="61">
        <v>52338</v>
      </c>
      <c r="Q2846" s="61">
        <v>62519</v>
      </c>
      <c r="R2846" s="61">
        <v>76732</v>
      </c>
      <c r="S2846" s="61">
        <v>78429</v>
      </c>
      <c r="T2846" s="61">
        <v>63481</v>
      </c>
      <c r="U2846" s="61">
        <v>70791</v>
      </c>
      <c r="V2846" s="61">
        <v>67075</v>
      </c>
      <c r="W2846" s="61">
        <v>54374</v>
      </c>
      <c r="X2846" s="61">
        <v>76891</v>
      </c>
      <c r="Y2846" s="61">
        <v>85479</v>
      </c>
      <c r="Z2846" s="61">
        <v>770970</v>
      </c>
      <c r="AA2846" s="50">
        <v>2008</v>
      </c>
    </row>
    <row r="2847" spans="1:27" x14ac:dyDescent="0.25">
      <c r="A2847" s="50">
        <v>55418</v>
      </c>
      <c r="B2847" s="50" t="s">
        <v>32</v>
      </c>
      <c r="C2847" s="50" t="s">
        <v>4228</v>
      </c>
      <c r="D2847" s="50" t="s">
        <v>4229</v>
      </c>
      <c r="E2847" s="50">
        <v>50044</v>
      </c>
      <c r="F2847" s="50" t="s">
        <v>132</v>
      </c>
      <c r="G2847" s="50" t="s">
        <v>3941</v>
      </c>
      <c r="H2847" s="50" t="s">
        <v>37</v>
      </c>
      <c r="I2847" s="50">
        <v>22</v>
      </c>
      <c r="J2847" s="50">
        <v>2</v>
      </c>
      <c r="K2847" s="50" t="s">
        <v>142</v>
      </c>
      <c r="L2847" s="50" t="s">
        <v>100</v>
      </c>
      <c r="M2847" s="50" t="s">
        <v>44</v>
      </c>
      <c r="N2847" s="61">
        <v>84674</v>
      </c>
      <c r="O2847" s="61">
        <v>77987</v>
      </c>
      <c r="P2847" s="61">
        <v>8190</v>
      </c>
      <c r="Q2847" s="61">
        <v>5811</v>
      </c>
      <c r="R2847" s="61">
        <v>4253</v>
      </c>
      <c r="S2847" s="61">
        <v>90029</v>
      </c>
      <c r="T2847" s="61">
        <v>52239</v>
      </c>
      <c r="U2847" s="61">
        <v>31361</v>
      </c>
      <c r="V2847" s="61">
        <v>9476</v>
      </c>
      <c r="W2847" s="61">
        <v>95607</v>
      </c>
      <c r="X2847" s="61">
        <v>23968</v>
      </c>
      <c r="Y2847" s="61">
        <v>5624</v>
      </c>
      <c r="Z2847" s="61">
        <v>489219</v>
      </c>
      <c r="AA2847" s="50">
        <v>2008</v>
      </c>
    </row>
    <row r="2848" spans="1:27" x14ac:dyDescent="0.25">
      <c r="A2848" s="50">
        <v>55419</v>
      </c>
      <c r="B2848" s="50" t="s">
        <v>49</v>
      </c>
      <c r="C2848" s="50" t="s">
        <v>2720</v>
      </c>
      <c r="D2848" s="50" t="s">
        <v>2055</v>
      </c>
      <c r="E2848" s="50">
        <v>5347</v>
      </c>
      <c r="F2848" s="50" t="s">
        <v>59</v>
      </c>
      <c r="G2848" s="50" t="s">
        <v>3941</v>
      </c>
      <c r="H2848" s="50" t="s">
        <v>37</v>
      </c>
      <c r="I2848" s="50">
        <v>325</v>
      </c>
      <c r="J2848" s="50">
        <v>7</v>
      </c>
      <c r="K2848" s="50" t="s">
        <v>472</v>
      </c>
      <c r="L2848" s="50" t="s">
        <v>245</v>
      </c>
      <c r="M2848" s="50" t="s">
        <v>44</v>
      </c>
      <c r="N2848" s="61">
        <v>33947.090000000004</v>
      </c>
      <c r="O2848" s="61">
        <v>23122.86</v>
      </c>
      <c r="P2848" s="61">
        <v>28910.850000000002</v>
      </c>
      <c r="Q2848" s="61">
        <v>27695.440000000002</v>
      </c>
      <c r="R2848" s="61">
        <v>13910.77</v>
      </c>
      <c r="S2848" s="61">
        <v>16711.16</v>
      </c>
      <c r="T2848" s="61">
        <v>27293.86</v>
      </c>
      <c r="U2848" s="61">
        <v>33982.980000000003</v>
      </c>
      <c r="V2848" s="61">
        <v>0</v>
      </c>
      <c r="W2848" s="61">
        <v>0</v>
      </c>
      <c r="X2848" s="61">
        <v>0</v>
      </c>
      <c r="Y2848" s="61">
        <v>0</v>
      </c>
      <c r="Z2848" s="61">
        <v>205575.01</v>
      </c>
      <c r="AA2848" s="50">
        <v>2008</v>
      </c>
    </row>
    <row r="2849" spans="1:27" x14ac:dyDescent="0.25">
      <c r="A2849" s="50">
        <v>55429</v>
      </c>
      <c r="B2849" s="50" t="s">
        <v>49</v>
      </c>
      <c r="C2849" s="50" t="s">
        <v>2725</v>
      </c>
      <c r="D2849" s="50" t="s">
        <v>1692</v>
      </c>
      <c r="E2849" s="50">
        <v>55839</v>
      </c>
      <c r="F2849" s="50" t="s">
        <v>446</v>
      </c>
      <c r="G2849" s="50" t="s">
        <v>3930</v>
      </c>
      <c r="H2849" s="50" t="s">
        <v>37</v>
      </c>
      <c r="I2849" s="50">
        <v>322</v>
      </c>
      <c r="J2849" s="50">
        <v>7</v>
      </c>
      <c r="K2849" s="50" t="s">
        <v>472</v>
      </c>
      <c r="L2849" s="50" t="s">
        <v>4230</v>
      </c>
      <c r="M2849" s="50" t="s">
        <v>39</v>
      </c>
      <c r="N2849" s="61">
        <v>38330</v>
      </c>
      <c r="O2849" s="61">
        <v>33907</v>
      </c>
      <c r="P2849" s="61">
        <v>32560</v>
      </c>
      <c r="Q2849" s="61">
        <v>33045</v>
      </c>
      <c r="R2849" s="61">
        <v>29206</v>
      </c>
      <c r="S2849" s="61">
        <v>28274</v>
      </c>
      <c r="T2849" s="61">
        <v>29199</v>
      </c>
      <c r="U2849" s="61">
        <v>27284</v>
      </c>
      <c r="V2849" s="61">
        <v>17490</v>
      </c>
      <c r="W2849" s="61">
        <v>34185</v>
      </c>
      <c r="X2849" s="61">
        <v>21731</v>
      </c>
      <c r="Y2849" s="61">
        <v>24046</v>
      </c>
      <c r="Z2849" s="61">
        <v>349257</v>
      </c>
      <c r="AA2849" s="50">
        <v>2008</v>
      </c>
    </row>
    <row r="2850" spans="1:27" x14ac:dyDescent="0.25">
      <c r="A2850" s="50">
        <v>55439</v>
      </c>
      <c r="B2850" s="50" t="s">
        <v>32</v>
      </c>
      <c r="C2850" s="50" t="s">
        <v>2726</v>
      </c>
      <c r="D2850" s="50" t="s">
        <v>2727</v>
      </c>
      <c r="E2850" s="50">
        <v>18569</v>
      </c>
      <c r="F2850" s="50" t="s">
        <v>879</v>
      </c>
      <c r="G2850" s="50" t="s">
        <v>3947</v>
      </c>
      <c r="H2850" s="50" t="s">
        <v>37</v>
      </c>
      <c r="I2850" s="50">
        <v>22</v>
      </c>
      <c r="J2850" s="50">
        <v>2</v>
      </c>
      <c r="K2850" s="50" t="s">
        <v>142</v>
      </c>
      <c r="L2850" s="50" t="s">
        <v>462</v>
      </c>
      <c r="M2850" s="50" t="s">
        <v>44</v>
      </c>
      <c r="N2850" s="61">
        <v>12330</v>
      </c>
      <c r="O2850" s="61">
        <v>51746</v>
      </c>
      <c r="P2850" s="61">
        <v>7773</v>
      </c>
      <c r="Q2850" s="61">
        <v>13959</v>
      </c>
      <c r="R2850" s="61">
        <v>13959</v>
      </c>
      <c r="S2850" s="61">
        <v>109017</v>
      </c>
      <c r="T2850" s="61">
        <v>171229</v>
      </c>
      <c r="U2850" s="61">
        <v>161180</v>
      </c>
      <c r="V2850" s="61">
        <v>51215</v>
      </c>
      <c r="W2850" s="61">
        <v>26445</v>
      </c>
      <c r="X2850" s="61">
        <v>0</v>
      </c>
      <c r="Y2850" s="61">
        <v>13625</v>
      </c>
      <c r="Z2850" s="61">
        <v>632478</v>
      </c>
      <c r="AA2850" s="50">
        <v>2008</v>
      </c>
    </row>
    <row r="2851" spans="1:27" x14ac:dyDescent="0.25">
      <c r="A2851" s="50">
        <v>55440</v>
      </c>
      <c r="B2851" s="50" t="s">
        <v>32</v>
      </c>
      <c r="C2851" s="50" t="s">
        <v>2728</v>
      </c>
      <c r="D2851" s="50" t="s">
        <v>2729</v>
      </c>
      <c r="E2851" s="50">
        <v>18835</v>
      </c>
      <c r="F2851" s="50" t="s">
        <v>35</v>
      </c>
      <c r="G2851" s="50" t="s">
        <v>3930</v>
      </c>
      <c r="H2851" s="50" t="s">
        <v>37</v>
      </c>
      <c r="I2851" s="50">
        <v>22</v>
      </c>
      <c r="J2851" s="50">
        <v>2</v>
      </c>
      <c r="K2851" s="50" t="s">
        <v>142</v>
      </c>
      <c r="L2851" s="50" t="s">
        <v>100</v>
      </c>
      <c r="M2851" s="50" t="s">
        <v>44</v>
      </c>
      <c r="N2851" s="61">
        <v>0</v>
      </c>
      <c r="O2851" s="61">
        <v>0</v>
      </c>
      <c r="P2851" s="61">
        <v>0</v>
      </c>
      <c r="Q2851" s="61">
        <v>0</v>
      </c>
      <c r="R2851" s="61">
        <v>727</v>
      </c>
      <c r="S2851" s="61">
        <v>4118</v>
      </c>
      <c r="T2851" s="61">
        <v>64109</v>
      </c>
      <c r="U2851" s="61">
        <v>27233</v>
      </c>
      <c r="V2851" s="61">
        <v>7676</v>
      </c>
      <c r="W2851" s="61">
        <v>0</v>
      </c>
      <c r="X2851" s="61">
        <v>0</v>
      </c>
      <c r="Y2851" s="61">
        <v>0</v>
      </c>
      <c r="Z2851" s="61">
        <v>103863</v>
      </c>
      <c r="AA2851" s="50">
        <v>2008</v>
      </c>
    </row>
    <row r="2852" spans="1:27" x14ac:dyDescent="0.25">
      <c r="A2852" s="50">
        <v>55451</v>
      </c>
      <c r="B2852" s="50" t="s">
        <v>32</v>
      </c>
      <c r="C2852" s="50" t="s">
        <v>2730</v>
      </c>
      <c r="D2852" s="50" t="s">
        <v>56</v>
      </c>
      <c r="E2852" s="50">
        <v>18642</v>
      </c>
      <c r="F2852" s="50" t="s">
        <v>606</v>
      </c>
      <c r="G2852" s="50" t="s">
        <v>3930</v>
      </c>
      <c r="H2852" s="50" t="s">
        <v>37</v>
      </c>
      <c r="I2852" s="50">
        <v>22</v>
      </c>
      <c r="J2852" s="50">
        <v>2</v>
      </c>
      <c r="K2852" s="50" t="s">
        <v>142</v>
      </c>
      <c r="L2852" s="50" t="s">
        <v>462</v>
      </c>
      <c r="M2852" s="50" t="s">
        <v>44</v>
      </c>
      <c r="N2852" s="61">
        <v>30356</v>
      </c>
      <c r="O2852" s="61">
        <v>6018</v>
      </c>
      <c r="P2852" s="61">
        <v>3495</v>
      </c>
      <c r="Q2852" s="61">
        <v>0</v>
      </c>
      <c r="R2852" s="61">
        <v>0</v>
      </c>
      <c r="S2852" s="61">
        <v>27320</v>
      </c>
      <c r="T2852" s="61">
        <v>28208</v>
      </c>
      <c r="U2852" s="61">
        <v>21647</v>
      </c>
      <c r="V2852" s="61">
        <v>4245</v>
      </c>
      <c r="W2852" s="61">
        <v>0</v>
      </c>
      <c r="X2852" s="61">
        <v>8822</v>
      </c>
      <c r="Y2852" s="61">
        <v>5489</v>
      </c>
      <c r="Z2852" s="61">
        <v>135600</v>
      </c>
      <c r="AA2852" s="50">
        <v>2008</v>
      </c>
    </row>
    <row r="2853" spans="1:27" x14ac:dyDescent="0.25">
      <c r="A2853" s="50">
        <v>55451</v>
      </c>
      <c r="B2853" s="50" t="s">
        <v>32</v>
      </c>
      <c r="C2853" s="50" t="s">
        <v>2730</v>
      </c>
      <c r="D2853" s="50" t="s">
        <v>56</v>
      </c>
      <c r="E2853" s="50">
        <v>18642</v>
      </c>
      <c r="F2853" s="50" t="s">
        <v>606</v>
      </c>
      <c r="G2853" s="50" t="s">
        <v>3930</v>
      </c>
      <c r="H2853" s="50" t="s">
        <v>37</v>
      </c>
      <c r="I2853" s="50">
        <v>22</v>
      </c>
      <c r="J2853" s="50">
        <v>2</v>
      </c>
      <c r="K2853" s="50" t="s">
        <v>142</v>
      </c>
      <c r="L2853" s="50" t="s">
        <v>1620</v>
      </c>
      <c r="M2853" s="50" t="s">
        <v>44</v>
      </c>
      <c r="N2853" s="61">
        <v>30774</v>
      </c>
      <c r="O2853" s="61">
        <v>2781</v>
      </c>
      <c r="P2853" s="61">
        <v>4241</v>
      </c>
      <c r="Q2853" s="61">
        <v>0</v>
      </c>
      <c r="R2853" s="61">
        <v>643</v>
      </c>
      <c r="S2853" s="61">
        <v>26187</v>
      </c>
      <c r="T2853" s="61">
        <v>31881</v>
      </c>
      <c r="U2853" s="61">
        <v>21087</v>
      </c>
      <c r="V2853" s="61">
        <v>5242</v>
      </c>
      <c r="W2853" s="61">
        <v>0</v>
      </c>
      <c r="X2853" s="61">
        <v>8027</v>
      </c>
      <c r="Y2853" s="61">
        <v>12490</v>
      </c>
      <c r="Z2853" s="61">
        <v>143353</v>
      </c>
      <c r="AA2853" s="50">
        <v>2008</v>
      </c>
    </row>
    <row r="2854" spans="1:27" x14ac:dyDescent="0.25">
      <c r="A2854" s="50">
        <v>55451</v>
      </c>
      <c r="B2854" s="50" t="s">
        <v>32</v>
      </c>
      <c r="C2854" s="50" t="s">
        <v>2730</v>
      </c>
      <c r="D2854" s="50" t="s">
        <v>56</v>
      </c>
      <c r="E2854" s="50">
        <v>18642</v>
      </c>
      <c r="F2854" s="50" t="s">
        <v>606</v>
      </c>
      <c r="G2854" s="50" t="s">
        <v>3930</v>
      </c>
      <c r="H2854" s="50" t="s">
        <v>37</v>
      </c>
      <c r="I2854" s="50">
        <v>22</v>
      </c>
      <c r="J2854" s="50">
        <v>2</v>
      </c>
      <c r="K2854" s="50" t="s">
        <v>142</v>
      </c>
      <c r="L2854" s="50" t="s">
        <v>1621</v>
      </c>
      <c r="M2854" s="50" t="s">
        <v>44</v>
      </c>
      <c r="N2854" s="61">
        <v>30437</v>
      </c>
      <c r="O2854" s="61">
        <v>8121</v>
      </c>
      <c r="P2854" s="61">
        <v>4194</v>
      </c>
      <c r="Q2854" s="61">
        <v>0</v>
      </c>
      <c r="R2854" s="61">
        <v>0</v>
      </c>
      <c r="S2854" s="61">
        <v>27014</v>
      </c>
      <c r="T2854" s="61">
        <v>30820</v>
      </c>
      <c r="U2854" s="61">
        <v>20006</v>
      </c>
      <c r="V2854" s="61">
        <v>5800</v>
      </c>
      <c r="W2854" s="61">
        <v>0</v>
      </c>
      <c r="X2854" s="61">
        <v>4044</v>
      </c>
      <c r="Y2854" s="61">
        <v>5625</v>
      </c>
      <c r="Z2854" s="61">
        <v>136061</v>
      </c>
      <c r="AA2854" s="50">
        <v>2008</v>
      </c>
    </row>
    <row r="2855" spans="1:27" x14ac:dyDescent="0.25">
      <c r="A2855" s="50">
        <v>55455</v>
      </c>
      <c r="B2855" s="50" t="s">
        <v>32</v>
      </c>
      <c r="C2855" s="50" t="s">
        <v>2731</v>
      </c>
      <c r="D2855" s="50" t="s">
        <v>86</v>
      </c>
      <c r="E2855" s="50">
        <v>803</v>
      </c>
      <c r="F2855" s="50" t="s">
        <v>87</v>
      </c>
      <c r="G2855" s="50" t="s">
        <v>3945</v>
      </c>
      <c r="H2855" s="50" t="s">
        <v>81</v>
      </c>
      <c r="I2855" s="50">
        <v>22</v>
      </c>
      <c r="J2855" s="50">
        <v>1</v>
      </c>
      <c r="K2855" s="50" t="s">
        <v>38</v>
      </c>
      <c r="L2855" s="50" t="s">
        <v>100</v>
      </c>
      <c r="M2855" s="50" t="s">
        <v>44</v>
      </c>
      <c r="N2855" s="61">
        <v>35132</v>
      </c>
      <c r="O2855" s="61">
        <v>61908</v>
      </c>
      <c r="P2855" s="61">
        <v>20330</v>
      </c>
      <c r="Q2855" s="61">
        <v>51106</v>
      </c>
      <c r="R2855" s="61">
        <v>62824</v>
      </c>
      <c r="S2855" s="61">
        <v>84901</v>
      </c>
      <c r="T2855" s="61">
        <v>99582</v>
      </c>
      <c r="U2855" s="61">
        <v>83450</v>
      </c>
      <c r="V2855" s="61">
        <v>83982</v>
      </c>
      <c r="W2855" s="61">
        <v>76527</v>
      </c>
      <c r="X2855" s="61">
        <v>46111</v>
      </c>
      <c r="Y2855" s="61">
        <v>54733</v>
      </c>
      <c r="Z2855" s="61">
        <v>760586</v>
      </c>
      <c r="AA2855" s="50">
        <v>2008</v>
      </c>
    </row>
    <row r="2856" spans="1:27" x14ac:dyDescent="0.25">
      <c r="A2856" s="50">
        <v>55455</v>
      </c>
      <c r="B2856" s="50" t="s">
        <v>32</v>
      </c>
      <c r="C2856" s="50" t="s">
        <v>2731</v>
      </c>
      <c r="D2856" s="50" t="s">
        <v>86</v>
      </c>
      <c r="E2856" s="50">
        <v>803</v>
      </c>
      <c r="F2856" s="50" t="s">
        <v>87</v>
      </c>
      <c r="G2856" s="50" t="s">
        <v>3945</v>
      </c>
      <c r="H2856" s="50" t="s">
        <v>81</v>
      </c>
      <c r="I2856" s="50">
        <v>22</v>
      </c>
      <c r="J2856" s="50">
        <v>1</v>
      </c>
      <c r="K2856" s="50" t="s">
        <v>38</v>
      </c>
      <c r="L2856" s="50" t="s">
        <v>103</v>
      </c>
      <c r="M2856" s="50" t="s">
        <v>44</v>
      </c>
      <c r="N2856" s="61">
        <v>64822</v>
      </c>
      <c r="O2856" s="61">
        <v>39808</v>
      </c>
      <c r="P2856" s="61">
        <v>57025</v>
      </c>
      <c r="Q2856" s="61">
        <v>58191</v>
      </c>
      <c r="R2856" s="61">
        <v>59265</v>
      </c>
      <c r="S2856" s="61">
        <v>80611</v>
      </c>
      <c r="T2856" s="61">
        <v>94143</v>
      </c>
      <c r="U2856" s="61">
        <v>96168</v>
      </c>
      <c r="V2856" s="61">
        <v>70126</v>
      </c>
      <c r="W2856" s="61">
        <v>78429</v>
      </c>
      <c r="X2856" s="61">
        <v>55538</v>
      </c>
      <c r="Y2856" s="61">
        <v>37918</v>
      </c>
      <c r="Z2856" s="61">
        <v>792044</v>
      </c>
      <c r="AA2856" s="50">
        <v>2008</v>
      </c>
    </row>
    <row r="2857" spans="1:27" x14ac:dyDescent="0.25">
      <c r="A2857" s="50">
        <v>55463</v>
      </c>
      <c r="B2857" s="50" t="s">
        <v>32</v>
      </c>
      <c r="C2857" s="50" t="s">
        <v>2733</v>
      </c>
      <c r="D2857" s="50" t="s">
        <v>768</v>
      </c>
      <c r="E2857" s="50">
        <v>14063</v>
      </c>
      <c r="F2857" s="50" t="s">
        <v>129</v>
      </c>
      <c r="G2857" s="50" t="s">
        <v>3941</v>
      </c>
      <c r="H2857" s="50" t="s">
        <v>61</v>
      </c>
      <c r="I2857" s="50">
        <v>22</v>
      </c>
      <c r="J2857" s="50">
        <v>1</v>
      </c>
      <c r="K2857" s="50" t="s">
        <v>38</v>
      </c>
      <c r="L2857" s="50" t="s">
        <v>1852</v>
      </c>
      <c r="M2857" s="50" t="s">
        <v>44</v>
      </c>
      <c r="N2857" s="61">
        <v>25391</v>
      </c>
      <c r="O2857" s="61">
        <v>17313</v>
      </c>
      <c r="P2857" s="61">
        <v>5803</v>
      </c>
      <c r="Q2857" s="61">
        <v>23848</v>
      </c>
      <c r="R2857" s="61">
        <v>23746</v>
      </c>
      <c r="S2857" s="61">
        <v>32803</v>
      </c>
      <c r="T2857" s="61">
        <v>50740</v>
      </c>
      <c r="U2857" s="61">
        <v>49389</v>
      </c>
      <c r="V2857" s="61">
        <v>28595.600000000002</v>
      </c>
      <c r="W2857" s="61">
        <v>22471.99</v>
      </c>
      <c r="X2857" s="61">
        <v>24884.38</v>
      </c>
      <c r="Y2857" s="61">
        <v>25090.02</v>
      </c>
      <c r="Z2857" s="61">
        <v>330074.99</v>
      </c>
      <c r="AA2857" s="50">
        <v>2008</v>
      </c>
    </row>
    <row r="2858" spans="1:27" x14ac:dyDescent="0.25">
      <c r="A2858" s="50">
        <v>55463</v>
      </c>
      <c r="B2858" s="50" t="s">
        <v>32</v>
      </c>
      <c r="C2858" s="50" t="s">
        <v>2733</v>
      </c>
      <c r="D2858" s="50" t="s">
        <v>768</v>
      </c>
      <c r="E2858" s="50">
        <v>14063</v>
      </c>
      <c r="F2858" s="50" t="s">
        <v>129</v>
      </c>
      <c r="G2858" s="50" t="s">
        <v>3941</v>
      </c>
      <c r="H2858" s="50" t="s">
        <v>61</v>
      </c>
      <c r="I2858" s="50">
        <v>22</v>
      </c>
      <c r="J2858" s="50">
        <v>1</v>
      </c>
      <c r="K2858" s="50" t="s">
        <v>38</v>
      </c>
      <c r="L2858" s="50" t="s">
        <v>2735</v>
      </c>
      <c r="M2858" s="50" t="s">
        <v>44</v>
      </c>
      <c r="N2858" s="61">
        <v>76313</v>
      </c>
      <c r="O2858" s="61">
        <v>6299</v>
      </c>
      <c r="P2858" s="61">
        <v>14197</v>
      </c>
      <c r="Q2858" s="61">
        <v>15610</v>
      </c>
      <c r="R2858" s="61">
        <v>14609</v>
      </c>
      <c r="S2858" s="61">
        <v>31638</v>
      </c>
      <c r="T2858" s="61">
        <v>48862</v>
      </c>
      <c r="U2858" s="61">
        <v>55630</v>
      </c>
      <c r="V2858" s="61">
        <v>17769.43</v>
      </c>
      <c r="W2858" s="61">
        <v>20938.420000000002</v>
      </c>
      <c r="X2858" s="61">
        <v>34883.14</v>
      </c>
      <c r="Y2858" s="61">
        <v>46717.14</v>
      </c>
      <c r="Z2858" s="61">
        <v>383466.13</v>
      </c>
      <c r="AA2858" s="50">
        <v>2008</v>
      </c>
    </row>
    <row r="2859" spans="1:27" x14ac:dyDescent="0.25">
      <c r="A2859" s="50">
        <v>55463</v>
      </c>
      <c r="B2859" s="50" t="s">
        <v>32</v>
      </c>
      <c r="C2859" s="50" t="s">
        <v>2733</v>
      </c>
      <c r="D2859" s="50" t="s">
        <v>768</v>
      </c>
      <c r="E2859" s="50">
        <v>14063</v>
      </c>
      <c r="F2859" s="50" t="s">
        <v>129</v>
      </c>
      <c r="G2859" s="50" t="s">
        <v>3941</v>
      </c>
      <c r="H2859" s="50" t="s">
        <v>61</v>
      </c>
      <c r="I2859" s="50">
        <v>22</v>
      </c>
      <c r="J2859" s="50">
        <v>1</v>
      </c>
      <c r="K2859" s="50" t="s">
        <v>38</v>
      </c>
      <c r="L2859" s="50" t="s">
        <v>2736</v>
      </c>
      <c r="M2859" s="50" t="s">
        <v>44</v>
      </c>
      <c r="N2859" s="61">
        <v>23685</v>
      </c>
      <c r="O2859" s="61">
        <v>12169</v>
      </c>
      <c r="P2859" s="61">
        <v>4038</v>
      </c>
      <c r="Q2859" s="61">
        <v>14486</v>
      </c>
      <c r="R2859" s="61">
        <v>21982</v>
      </c>
      <c r="S2859" s="61">
        <v>32053</v>
      </c>
      <c r="T2859" s="61">
        <v>57370</v>
      </c>
      <c r="U2859" s="61">
        <v>52362</v>
      </c>
      <c r="V2859" s="61">
        <v>14400.62</v>
      </c>
      <c r="W2859" s="61">
        <v>35940.44</v>
      </c>
      <c r="X2859" s="61">
        <v>30642.3</v>
      </c>
      <c r="Y2859" s="61">
        <v>38758.29</v>
      </c>
      <c r="Z2859" s="61">
        <v>337886.65</v>
      </c>
      <c r="AA2859" s="50">
        <v>2008</v>
      </c>
    </row>
    <row r="2860" spans="1:27" x14ac:dyDescent="0.25">
      <c r="A2860" s="50">
        <v>55463</v>
      </c>
      <c r="B2860" s="50" t="s">
        <v>32</v>
      </c>
      <c r="C2860" s="50" t="s">
        <v>2733</v>
      </c>
      <c r="D2860" s="50" t="s">
        <v>768</v>
      </c>
      <c r="E2860" s="50">
        <v>14063</v>
      </c>
      <c r="F2860" s="50" t="s">
        <v>129</v>
      </c>
      <c r="G2860" s="50" t="s">
        <v>3941</v>
      </c>
      <c r="H2860" s="50" t="s">
        <v>61</v>
      </c>
      <c r="I2860" s="50">
        <v>22</v>
      </c>
      <c r="J2860" s="50">
        <v>1</v>
      </c>
      <c r="K2860" s="50" t="s">
        <v>38</v>
      </c>
      <c r="L2860" s="50" t="s">
        <v>2737</v>
      </c>
      <c r="M2860" s="50" t="s">
        <v>44</v>
      </c>
      <c r="N2860" s="61">
        <v>20368</v>
      </c>
      <c r="O2860" s="61">
        <v>6599</v>
      </c>
      <c r="P2860" s="61">
        <v>11775</v>
      </c>
      <c r="Q2860" s="61">
        <v>19219</v>
      </c>
      <c r="R2860" s="61">
        <v>2853</v>
      </c>
      <c r="S2860" s="61">
        <v>38397</v>
      </c>
      <c r="T2860" s="61">
        <v>43585</v>
      </c>
      <c r="U2860" s="61">
        <v>53223</v>
      </c>
      <c r="V2860" s="61">
        <v>35530.129999999997</v>
      </c>
      <c r="W2860" s="61">
        <v>12899.06</v>
      </c>
      <c r="X2860" s="61">
        <v>15656.77</v>
      </c>
      <c r="Y2860" s="61">
        <v>46258.33</v>
      </c>
      <c r="Z2860" s="61">
        <v>306363.28999999998</v>
      </c>
      <c r="AA2860" s="50">
        <v>2008</v>
      </c>
    </row>
    <row r="2861" spans="1:27" x14ac:dyDescent="0.25">
      <c r="A2861" s="50">
        <v>55464</v>
      </c>
      <c r="B2861" s="50" t="s">
        <v>49</v>
      </c>
      <c r="C2861" s="50" t="s">
        <v>2738</v>
      </c>
      <c r="D2861" s="50" t="s">
        <v>2738</v>
      </c>
      <c r="E2861" s="50">
        <v>4994</v>
      </c>
      <c r="F2861" s="50" t="s">
        <v>107</v>
      </c>
      <c r="G2861" s="50" t="s">
        <v>3941</v>
      </c>
      <c r="H2861" s="50" t="s">
        <v>108</v>
      </c>
      <c r="I2861" s="50">
        <v>22</v>
      </c>
      <c r="J2861" s="50">
        <v>3</v>
      </c>
      <c r="K2861" s="50" t="s">
        <v>76</v>
      </c>
      <c r="L2861" s="50" t="s">
        <v>462</v>
      </c>
      <c r="M2861" s="50" t="s">
        <v>44</v>
      </c>
      <c r="N2861" s="61">
        <v>29358</v>
      </c>
      <c r="O2861" s="61">
        <v>44641</v>
      </c>
      <c r="P2861" s="61">
        <v>52645</v>
      </c>
      <c r="Q2861" s="61">
        <v>66736</v>
      </c>
      <c r="R2861" s="61">
        <v>52795</v>
      </c>
      <c r="S2861" s="61">
        <v>105977</v>
      </c>
      <c r="T2861" s="61">
        <v>102518</v>
      </c>
      <c r="U2861" s="61">
        <v>113624</v>
      </c>
      <c r="V2861" s="61">
        <v>69506</v>
      </c>
      <c r="W2861" s="61">
        <v>35962</v>
      </c>
      <c r="X2861" s="61">
        <v>30457</v>
      </c>
      <c r="Y2861" s="61">
        <v>16661</v>
      </c>
      <c r="Z2861" s="61">
        <v>720880</v>
      </c>
      <c r="AA2861" s="50">
        <v>2008</v>
      </c>
    </row>
    <row r="2862" spans="1:27" x14ac:dyDescent="0.25">
      <c r="A2862" s="50">
        <v>55467</v>
      </c>
      <c r="B2862" s="50" t="s">
        <v>32</v>
      </c>
      <c r="C2862" s="50" t="s">
        <v>2739</v>
      </c>
      <c r="D2862" s="50" t="s">
        <v>3831</v>
      </c>
      <c r="E2862" s="50">
        <v>11241</v>
      </c>
      <c r="F2862" s="50" t="s">
        <v>59</v>
      </c>
      <c r="G2862" s="50" t="s">
        <v>3941</v>
      </c>
      <c r="H2862" s="50" t="s">
        <v>37</v>
      </c>
      <c r="I2862" s="50">
        <v>22</v>
      </c>
      <c r="J2862" s="50">
        <v>2</v>
      </c>
      <c r="K2862" s="50" t="s">
        <v>142</v>
      </c>
      <c r="L2862" s="50" t="s">
        <v>462</v>
      </c>
      <c r="M2862" s="50" t="s">
        <v>44</v>
      </c>
      <c r="N2862" s="61">
        <v>22108</v>
      </c>
      <c r="O2862" s="61">
        <v>12932</v>
      </c>
      <c r="P2862" s="61">
        <v>14022</v>
      </c>
      <c r="Q2862" s="61">
        <v>3264</v>
      </c>
      <c r="R2862" s="61">
        <v>16153</v>
      </c>
      <c r="S2862" s="61">
        <v>28488</v>
      </c>
      <c r="T2862" s="61">
        <v>41035</v>
      </c>
      <c r="U2862" s="61">
        <v>33684</v>
      </c>
      <c r="V2862" s="61">
        <v>10077</v>
      </c>
      <c r="W2862" s="61">
        <v>0</v>
      </c>
      <c r="X2862" s="61">
        <v>0</v>
      </c>
      <c r="Y2862" s="61">
        <v>0</v>
      </c>
      <c r="Z2862" s="61">
        <v>181763</v>
      </c>
      <c r="AA2862" s="50">
        <v>2008</v>
      </c>
    </row>
    <row r="2863" spans="1:27" x14ac:dyDescent="0.25">
      <c r="A2863" s="50">
        <v>55467</v>
      </c>
      <c r="B2863" s="50" t="s">
        <v>32</v>
      </c>
      <c r="C2863" s="50" t="s">
        <v>2739</v>
      </c>
      <c r="D2863" s="50" t="s">
        <v>3831</v>
      </c>
      <c r="E2863" s="50">
        <v>11241</v>
      </c>
      <c r="F2863" s="50" t="s">
        <v>59</v>
      </c>
      <c r="G2863" s="50" t="s">
        <v>3941</v>
      </c>
      <c r="H2863" s="50" t="s">
        <v>37</v>
      </c>
      <c r="I2863" s="50">
        <v>22</v>
      </c>
      <c r="J2863" s="50">
        <v>2</v>
      </c>
      <c r="K2863" s="50" t="s">
        <v>142</v>
      </c>
      <c r="L2863" s="50" t="s">
        <v>1620</v>
      </c>
      <c r="M2863" s="50" t="s">
        <v>44</v>
      </c>
      <c r="N2863" s="61">
        <v>15639</v>
      </c>
      <c r="O2863" s="61">
        <v>15924</v>
      </c>
      <c r="P2863" s="61">
        <v>15953</v>
      </c>
      <c r="Q2863" s="61">
        <v>3682</v>
      </c>
      <c r="R2863" s="61">
        <v>14725</v>
      </c>
      <c r="S2863" s="61">
        <v>25642</v>
      </c>
      <c r="T2863" s="61">
        <v>38623</v>
      </c>
      <c r="U2863" s="61">
        <v>24901</v>
      </c>
      <c r="V2863" s="61">
        <v>6990</v>
      </c>
      <c r="W2863" s="61">
        <v>0</v>
      </c>
      <c r="X2863" s="61">
        <v>0</v>
      </c>
      <c r="Y2863" s="61">
        <v>0</v>
      </c>
      <c r="Z2863" s="61">
        <v>162079</v>
      </c>
      <c r="AA2863" s="50">
        <v>2008</v>
      </c>
    </row>
    <row r="2864" spans="1:27" x14ac:dyDescent="0.25">
      <c r="A2864" s="50">
        <v>55467</v>
      </c>
      <c r="B2864" s="50" t="s">
        <v>32</v>
      </c>
      <c r="C2864" s="50" t="s">
        <v>2739</v>
      </c>
      <c r="D2864" s="50" t="s">
        <v>3831</v>
      </c>
      <c r="E2864" s="50">
        <v>11241</v>
      </c>
      <c r="F2864" s="50" t="s">
        <v>59</v>
      </c>
      <c r="G2864" s="50" t="s">
        <v>3941</v>
      </c>
      <c r="H2864" s="50" t="s">
        <v>37</v>
      </c>
      <c r="I2864" s="50">
        <v>22</v>
      </c>
      <c r="J2864" s="50">
        <v>2</v>
      </c>
      <c r="K2864" s="50" t="s">
        <v>142</v>
      </c>
      <c r="L2864" s="50" t="s">
        <v>1621</v>
      </c>
      <c r="M2864" s="50" t="s">
        <v>44</v>
      </c>
      <c r="N2864" s="61">
        <v>12099</v>
      </c>
      <c r="O2864" s="61">
        <v>16622</v>
      </c>
      <c r="P2864" s="61">
        <v>19544</v>
      </c>
      <c r="Q2864" s="61">
        <v>3699</v>
      </c>
      <c r="R2864" s="61">
        <v>8477</v>
      </c>
      <c r="S2864" s="61">
        <v>20870</v>
      </c>
      <c r="T2864" s="61">
        <v>20924</v>
      </c>
      <c r="U2864" s="61">
        <v>32292</v>
      </c>
      <c r="V2864" s="61">
        <v>9008</v>
      </c>
      <c r="W2864" s="61">
        <v>0</v>
      </c>
      <c r="X2864" s="61">
        <v>0</v>
      </c>
      <c r="Y2864" s="61">
        <v>0</v>
      </c>
      <c r="Z2864" s="61">
        <v>143535</v>
      </c>
      <c r="AA2864" s="50">
        <v>2008</v>
      </c>
    </row>
    <row r="2865" spans="1:27" x14ac:dyDescent="0.25">
      <c r="A2865" s="50">
        <v>55470</v>
      </c>
      <c r="B2865" s="50" t="s">
        <v>49</v>
      </c>
      <c r="C2865" s="50" t="s">
        <v>2740</v>
      </c>
      <c r="D2865" s="50" t="s">
        <v>3545</v>
      </c>
      <c r="E2865" s="50">
        <v>17566</v>
      </c>
      <c r="F2865" s="50" t="s">
        <v>107</v>
      </c>
      <c r="G2865" s="50" t="s">
        <v>3941</v>
      </c>
      <c r="H2865" s="50" t="s">
        <v>108</v>
      </c>
      <c r="I2865" s="50">
        <v>32411</v>
      </c>
      <c r="J2865" s="50">
        <v>7</v>
      </c>
      <c r="K2865" s="50" t="s">
        <v>472</v>
      </c>
      <c r="L2865" s="50" t="s">
        <v>100</v>
      </c>
      <c r="M2865" s="50" t="s">
        <v>44</v>
      </c>
      <c r="N2865" s="61">
        <v>47047.91</v>
      </c>
      <c r="O2865" s="61">
        <v>44012.78</v>
      </c>
      <c r="P2865" s="61">
        <v>47047.91</v>
      </c>
      <c r="Q2865" s="61">
        <v>45530.83</v>
      </c>
      <c r="R2865" s="61">
        <v>47047.91</v>
      </c>
      <c r="S2865" s="61">
        <v>45530.83</v>
      </c>
      <c r="T2865" s="61">
        <v>47047.91</v>
      </c>
      <c r="U2865" s="61">
        <v>47047.91</v>
      </c>
      <c r="V2865" s="61">
        <v>45530.83</v>
      </c>
      <c r="W2865" s="61">
        <v>47047.91</v>
      </c>
      <c r="X2865" s="61">
        <v>15151.4</v>
      </c>
      <c r="Y2865" s="61">
        <v>27373.4</v>
      </c>
      <c r="Z2865" s="61">
        <v>505417.53</v>
      </c>
      <c r="AA2865" s="50">
        <v>2008</v>
      </c>
    </row>
    <row r="2866" spans="1:27" x14ac:dyDescent="0.25">
      <c r="A2866" s="50">
        <v>55479</v>
      </c>
      <c r="B2866" s="50" t="s">
        <v>32</v>
      </c>
      <c r="C2866" s="50" t="s">
        <v>2745</v>
      </c>
      <c r="D2866" s="50" t="s">
        <v>3465</v>
      </c>
      <c r="E2866" s="50">
        <v>19545</v>
      </c>
      <c r="F2866" s="50" t="s">
        <v>922</v>
      </c>
      <c r="G2866" s="50" t="s">
        <v>3945</v>
      </c>
      <c r="H2866" s="50" t="s">
        <v>81</v>
      </c>
      <c r="I2866" s="50">
        <v>22</v>
      </c>
      <c r="J2866" s="50">
        <v>2</v>
      </c>
      <c r="K2866" s="50" t="s">
        <v>142</v>
      </c>
      <c r="L2866" s="50" t="s">
        <v>4171</v>
      </c>
      <c r="M2866" s="50" t="s">
        <v>39</v>
      </c>
      <c r="N2866" s="61">
        <v>58984</v>
      </c>
      <c r="O2866" s="61">
        <v>58773</v>
      </c>
      <c r="P2866" s="61">
        <v>59743</v>
      </c>
      <c r="Q2866" s="61">
        <v>47438</v>
      </c>
      <c r="R2866" s="61">
        <v>59887</v>
      </c>
      <c r="S2866" s="61">
        <v>57737</v>
      </c>
      <c r="T2866" s="61">
        <v>61225</v>
      </c>
      <c r="U2866" s="61">
        <v>61242</v>
      </c>
      <c r="V2866" s="61">
        <v>55786</v>
      </c>
      <c r="W2866" s="61">
        <v>59246</v>
      </c>
      <c r="X2866" s="61">
        <v>60787</v>
      </c>
      <c r="Y2866" s="61">
        <v>61710</v>
      </c>
      <c r="Z2866" s="61">
        <v>702558</v>
      </c>
      <c r="AA2866" s="50">
        <v>2008</v>
      </c>
    </row>
    <row r="2867" spans="1:27" x14ac:dyDescent="0.25">
      <c r="A2867" s="50">
        <v>55480</v>
      </c>
      <c r="B2867" s="50" t="s">
        <v>32</v>
      </c>
      <c r="C2867" s="50" t="s">
        <v>2746</v>
      </c>
      <c r="D2867" s="50" t="s">
        <v>3387</v>
      </c>
      <c r="E2867" s="50">
        <v>6844</v>
      </c>
      <c r="F2867" s="50" t="s">
        <v>107</v>
      </c>
      <c r="G2867" s="50" t="s">
        <v>3941</v>
      </c>
      <c r="H2867" s="50" t="s">
        <v>108</v>
      </c>
      <c r="I2867" s="50">
        <v>22</v>
      </c>
      <c r="J2867" s="50">
        <v>2</v>
      </c>
      <c r="K2867" s="50" t="s">
        <v>142</v>
      </c>
      <c r="L2867" s="50" t="s">
        <v>100</v>
      </c>
      <c r="M2867" s="50" t="s">
        <v>44</v>
      </c>
      <c r="N2867" s="61">
        <v>121523</v>
      </c>
      <c r="O2867" s="61">
        <v>126402</v>
      </c>
      <c r="P2867" s="61">
        <v>93071</v>
      </c>
      <c r="Q2867" s="61">
        <v>104829</v>
      </c>
      <c r="R2867" s="61">
        <v>131774</v>
      </c>
      <c r="S2867" s="61">
        <v>142338</v>
      </c>
      <c r="T2867" s="61">
        <v>139130</v>
      </c>
      <c r="U2867" s="61">
        <v>159192</v>
      </c>
      <c r="V2867" s="61">
        <v>134131</v>
      </c>
      <c r="W2867" s="61">
        <v>169105</v>
      </c>
      <c r="X2867" s="61">
        <v>87622</v>
      </c>
      <c r="Y2867" s="61">
        <v>125880</v>
      </c>
      <c r="Z2867" s="61">
        <v>1534997</v>
      </c>
      <c r="AA2867" s="50">
        <v>2008</v>
      </c>
    </row>
    <row r="2868" spans="1:27" x14ac:dyDescent="0.25">
      <c r="A2868" s="50">
        <v>55480</v>
      </c>
      <c r="B2868" s="50" t="s">
        <v>32</v>
      </c>
      <c r="C2868" s="50" t="s">
        <v>2746</v>
      </c>
      <c r="D2868" s="50" t="s">
        <v>3387</v>
      </c>
      <c r="E2868" s="50">
        <v>6844</v>
      </c>
      <c r="F2868" s="50" t="s">
        <v>107</v>
      </c>
      <c r="G2868" s="50" t="s">
        <v>3941</v>
      </c>
      <c r="H2868" s="50" t="s">
        <v>108</v>
      </c>
      <c r="I2868" s="50">
        <v>22</v>
      </c>
      <c r="J2868" s="50">
        <v>2</v>
      </c>
      <c r="K2868" s="50" t="s">
        <v>142</v>
      </c>
      <c r="L2868" s="50" t="s">
        <v>103</v>
      </c>
      <c r="M2868" s="50" t="s">
        <v>44</v>
      </c>
      <c r="N2868" s="61">
        <v>121523</v>
      </c>
      <c r="O2868" s="61">
        <v>126402</v>
      </c>
      <c r="P2868" s="61">
        <v>93071</v>
      </c>
      <c r="Q2868" s="61">
        <v>104829</v>
      </c>
      <c r="R2868" s="61">
        <v>131774</v>
      </c>
      <c r="S2868" s="61">
        <v>142338</v>
      </c>
      <c r="T2868" s="61">
        <v>139130</v>
      </c>
      <c r="U2868" s="61">
        <v>159192</v>
      </c>
      <c r="V2868" s="61">
        <v>134131</v>
      </c>
      <c r="W2868" s="61">
        <v>169105</v>
      </c>
      <c r="X2868" s="61">
        <v>87622</v>
      </c>
      <c r="Y2868" s="61">
        <v>125880</v>
      </c>
      <c r="Z2868" s="61">
        <v>1534997</v>
      </c>
      <c r="AA2868" s="50">
        <v>2008</v>
      </c>
    </row>
    <row r="2869" spans="1:27" x14ac:dyDescent="0.25">
      <c r="A2869" s="50">
        <v>55481</v>
      </c>
      <c r="B2869" s="50" t="s">
        <v>32</v>
      </c>
      <c r="C2869" s="50" t="s">
        <v>4232</v>
      </c>
      <c r="D2869" s="50" t="s">
        <v>3692</v>
      </c>
      <c r="E2869" s="50">
        <v>12363</v>
      </c>
      <c r="F2869" s="50" t="s">
        <v>87</v>
      </c>
      <c r="G2869" s="50" t="s">
        <v>3945</v>
      </c>
      <c r="H2869" s="50" t="s">
        <v>81</v>
      </c>
      <c r="I2869" s="50">
        <v>22</v>
      </c>
      <c r="J2869" s="50">
        <v>2</v>
      </c>
      <c r="K2869" s="50" t="s">
        <v>142</v>
      </c>
      <c r="L2869" s="50" t="s">
        <v>100</v>
      </c>
      <c r="M2869" s="50" t="s">
        <v>44</v>
      </c>
      <c r="N2869" s="61">
        <v>126540</v>
      </c>
      <c r="O2869" s="61">
        <v>118377</v>
      </c>
      <c r="P2869" s="61">
        <v>96517</v>
      </c>
      <c r="Q2869" s="61">
        <v>120165</v>
      </c>
      <c r="R2869" s="61">
        <v>113902</v>
      </c>
      <c r="S2869" s="61">
        <v>143188</v>
      </c>
      <c r="T2869" s="61">
        <v>175248</v>
      </c>
      <c r="U2869" s="61">
        <v>178863</v>
      </c>
      <c r="V2869" s="61">
        <v>166820</v>
      </c>
      <c r="W2869" s="61">
        <v>83868</v>
      </c>
      <c r="X2869" s="61">
        <v>121968</v>
      </c>
      <c r="Y2869" s="61">
        <v>126177</v>
      </c>
      <c r="Z2869" s="61">
        <v>1571633</v>
      </c>
      <c r="AA2869" s="50">
        <v>2008</v>
      </c>
    </row>
    <row r="2870" spans="1:27" x14ac:dyDescent="0.25">
      <c r="A2870" s="50">
        <v>55481</v>
      </c>
      <c r="B2870" s="50" t="s">
        <v>32</v>
      </c>
      <c r="C2870" s="50" t="s">
        <v>4232</v>
      </c>
      <c r="D2870" s="50" t="s">
        <v>3692</v>
      </c>
      <c r="E2870" s="50">
        <v>12363</v>
      </c>
      <c r="F2870" s="50" t="s">
        <v>87</v>
      </c>
      <c r="G2870" s="50" t="s">
        <v>3945</v>
      </c>
      <c r="H2870" s="50" t="s">
        <v>81</v>
      </c>
      <c r="I2870" s="50">
        <v>22</v>
      </c>
      <c r="J2870" s="50">
        <v>2</v>
      </c>
      <c r="K2870" s="50" t="s">
        <v>142</v>
      </c>
      <c r="L2870" s="50" t="s">
        <v>103</v>
      </c>
      <c r="M2870" s="50" t="s">
        <v>44</v>
      </c>
      <c r="N2870" s="61">
        <v>123257</v>
      </c>
      <c r="O2870" s="61">
        <v>116708</v>
      </c>
      <c r="P2870" s="61">
        <v>89452</v>
      </c>
      <c r="Q2870" s="61">
        <v>122448</v>
      </c>
      <c r="R2870" s="61">
        <v>106998</v>
      </c>
      <c r="S2870" s="61">
        <v>153134</v>
      </c>
      <c r="T2870" s="61">
        <v>172264</v>
      </c>
      <c r="U2870" s="61">
        <v>171329</v>
      </c>
      <c r="V2870" s="61">
        <v>165472</v>
      </c>
      <c r="W2870" s="61">
        <v>103555</v>
      </c>
      <c r="X2870" s="61">
        <v>104666</v>
      </c>
      <c r="Y2870" s="61">
        <v>128436</v>
      </c>
      <c r="Z2870" s="61">
        <v>1557719</v>
      </c>
      <c r="AA2870" s="50">
        <v>2008</v>
      </c>
    </row>
    <row r="2871" spans="1:27" x14ac:dyDescent="0.25">
      <c r="A2871" s="50">
        <v>55482</v>
      </c>
      <c r="B2871" s="50" t="s">
        <v>32</v>
      </c>
      <c r="C2871" s="50" t="s">
        <v>2751</v>
      </c>
      <c r="D2871" s="50" t="s">
        <v>1165</v>
      </c>
      <c r="E2871" s="50">
        <v>15500</v>
      </c>
      <c r="F2871" s="50" t="s">
        <v>212</v>
      </c>
      <c r="G2871" s="50" t="s">
        <v>141</v>
      </c>
      <c r="H2871" s="50" t="s">
        <v>81</v>
      </c>
      <c r="I2871" s="50">
        <v>22</v>
      </c>
      <c r="J2871" s="50">
        <v>1</v>
      </c>
      <c r="K2871" s="50" t="s">
        <v>38</v>
      </c>
      <c r="L2871" s="50" t="s">
        <v>1263</v>
      </c>
      <c r="M2871" s="50" t="s">
        <v>44</v>
      </c>
      <c r="N2871" s="61">
        <v>28974</v>
      </c>
      <c r="O2871" s="61">
        <v>44349</v>
      </c>
      <c r="P2871" s="61">
        <v>28592</v>
      </c>
      <c r="Q2871" s="61">
        <v>52816</v>
      </c>
      <c r="R2871" s="61">
        <v>6910</v>
      </c>
      <c r="S2871" s="61">
        <v>-108</v>
      </c>
      <c r="T2871" s="61">
        <v>27466</v>
      </c>
      <c r="U2871" s="61">
        <v>58483</v>
      </c>
      <c r="V2871" s="61">
        <v>52175</v>
      </c>
      <c r="W2871" s="61">
        <v>58669</v>
      </c>
      <c r="X2871" s="61">
        <v>45249</v>
      </c>
      <c r="Y2871" s="61">
        <v>49001</v>
      </c>
      <c r="Z2871" s="61">
        <v>452576</v>
      </c>
      <c r="AA2871" s="50">
        <v>2008</v>
      </c>
    </row>
    <row r="2872" spans="1:27" x14ac:dyDescent="0.25">
      <c r="A2872" s="50">
        <v>55501</v>
      </c>
      <c r="B2872" s="50" t="s">
        <v>32</v>
      </c>
      <c r="C2872" s="50" t="s">
        <v>2752</v>
      </c>
      <c r="D2872" s="50" t="s">
        <v>2753</v>
      </c>
      <c r="E2872" s="50">
        <v>10362</v>
      </c>
      <c r="F2872" s="50" t="s">
        <v>129</v>
      </c>
      <c r="G2872" s="50" t="s">
        <v>3941</v>
      </c>
      <c r="H2872" s="50" t="s">
        <v>61</v>
      </c>
      <c r="I2872" s="50">
        <v>22</v>
      </c>
      <c r="J2872" s="50">
        <v>2</v>
      </c>
      <c r="K2872" s="50" t="s">
        <v>142</v>
      </c>
      <c r="L2872" s="50" t="s">
        <v>462</v>
      </c>
      <c r="M2872" s="50" t="s">
        <v>44</v>
      </c>
      <c r="N2872" s="61">
        <v>92546</v>
      </c>
      <c r="O2872" s="61">
        <v>12071</v>
      </c>
      <c r="P2872" s="61">
        <v>0</v>
      </c>
      <c r="Q2872" s="61">
        <v>49915</v>
      </c>
      <c r="R2872" s="61">
        <v>102461</v>
      </c>
      <c r="S2872" s="61">
        <v>142401</v>
      </c>
      <c r="T2872" s="61">
        <v>160015</v>
      </c>
      <c r="U2872" s="61">
        <v>166717</v>
      </c>
      <c r="V2872" s="61">
        <v>122994</v>
      </c>
      <c r="W2872" s="61">
        <v>131670</v>
      </c>
      <c r="X2872" s="61">
        <v>0</v>
      </c>
      <c r="Y2872" s="61">
        <v>104755</v>
      </c>
      <c r="Z2872" s="61">
        <v>1085545</v>
      </c>
      <c r="AA2872" s="50">
        <v>2008</v>
      </c>
    </row>
    <row r="2873" spans="1:27" x14ac:dyDescent="0.25">
      <c r="A2873" s="50">
        <v>55501</v>
      </c>
      <c r="B2873" s="50" t="s">
        <v>32</v>
      </c>
      <c r="C2873" s="50" t="s">
        <v>2752</v>
      </c>
      <c r="D2873" s="50" t="s">
        <v>2753</v>
      </c>
      <c r="E2873" s="50">
        <v>10362</v>
      </c>
      <c r="F2873" s="50" t="s">
        <v>129</v>
      </c>
      <c r="G2873" s="50" t="s">
        <v>3941</v>
      </c>
      <c r="H2873" s="50" t="s">
        <v>61</v>
      </c>
      <c r="I2873" s="50">
        <v>22</v>
      </c>
      <c r="J2873" s="50">
        <v>2</v>
      </c>
      <c r="K2873" s="50" t="s">
        <v>142</v>
      </c>
      <c r="L2873" s="50" t="s">
        <v>1620</v>
      </c>
      <c r="M2873" s="50" t="s">
        <v>44</v>
      </c>
      <c r="N2873" s="61">
        <v>97821</v>
      </c>
      <c r="O2873" s="61">
        <v>100928</v>
      </c>
      <c r="P2873" s="61">
        <v>51558</v>
      </c>
      <c r="Q2873" s="61">
        <v>92165</v>
      </c>
      <c r="R2873" s="61">
        <v>103514</v>
      </c>
      <c r="S2873" s="61">
        <v>137651</v>
      </c>
      <c r="T2873" s="61">
        <v>112982</v>
      </c>
      <c r="U2873" s="61">
        <v>163641</v>
      </c>
      <c r="V2873" s="61">
        <v>121531</v>
      </c>
      <c r="W2873" s="61">
        <v>140586</v>
      </c>
      <c r="X2873" s="61">
        <v>0</v>
      </c>
      <c r="Y2873" s="61">
        <v>108176</v>
      </c>
      <c r="Z2873" s="61">
        <v>1230553</v>
      </c>
      <c r="AA2873" s="50">
        <v>2008</v>
      </c>
    </row>
    <row r="2874" spans="1:27" x14ac:dyDescent="0.25">
      <c r="A2874" s="50">
        <v>55502</v>
      </c>
      <c r="B2874" s="50" t="s">
        <v>32</v>
      </c>
      <c r="C2874" s="50" t="s">
        <v>3388</v>
      </c>
      <c r="D2874" s="50" t="s">
        <v>3389</v>
      </c>
      <c r="E2874" s="50">
        <v>343</v>
      </c>
      <c r="F2874" s="50" t="s">
        <v>365</v>
      </c>
      <c r="G2874" s="50" t="s">
        <v>3956</v>
      </c>
      <c r="H2874" s="50" t="s">
        <v>176</v>
      </c>
      <c r="I2874" s="50">
        <v>22</v>
      </c>
      <c r="J2874" s="50">
        <v>2</v>
      </c>
      <c r="K2874" s="50" t="s">
        <v>142</v>
      </c>
      <c r="L2874" s="50" t="s">
        <v>4233</v>
      </c>
      <c r="M2874" s="50" t="s">
        <v>44</v>
      </c>
      <c r="N2874" s="61">
        <v>15015</v>
      </c>
      <c r="O2874" s="61">
        <v>5378</v>
      </c>
      <c r="P2874" s="61">
        <v>2001</v>
      </c>
      <c r="Q2874" s="61">
        <v>0</v>
      </c>
      <c r="R2874" s="61">
        <v>0</v>
      </c>
      <c r="S2874" s="61">
        <v>21426</v>
      </c>
      <c r="T2874" s="61">
        <v>45913</v>
      </c>
      <c r="U2874" s="61">
        <v>30535</v>
      </c>
      <c r="V2874" s="61">
        <v>12141</v>
      </c>
      <c r="W2874" s="61">
        <v>0</v>
      </c>
      <c r="X2874" s="61">
        <v>0</v>
      </c>
      <c r="Y2874" s="61">
        <v>104</v>
      </c>
      <c r="Z2874" s="61">
        <v>132513</v>
      </c>
      <c r="AA2874" s="50">
        <v>2008</v>
      </c>
    </row>
    <row r="2875" spans="1:27" x14ac:dyDescent="0.25">
      <c r="A2875" s="50">
        <v>55502</v>
      </c>
      <c r="B2875" s="50" t="s">
        <v>32</v>
      </c>
      <c r="C2875" s="50" t="s">
        <v>3388</v>
      </c>
      <c r="D2875" s="50" t="s">
        <v>3389</v>
      </c>
      <c r="E2875" s="50">
        <v>343</v>
      </c>
      <c r="F2875" s="50" t="s">
        <v>365</v>
      </c>
      <c r="G2875" s="50" t="s">
        <v>3956</v>
      </c>
      <c r="H2875" s="50" t="s">
        <v>176</v>
      </c>
      <c r="I2875" s="50">
        <v>22</v>
      </c>
      <c r="J2875" s="50">
        <v>2</v>
      </c>
      <c r="K2875" s="50" t="s">
        <v>142</v>
      </c>
      <c r="L2875" s="50" t="s">
        <v>4234</v>
      </c>
      <c r="M2875" s="50" t="s">
        <v>44</v>
      </c>
      <c r="N2875" s="61">
        <v>16327</v>
      </c>
      <c r="O2875" s="61">
        <v>13226</v>
      </c>
      <c r="P2875" s="61">
        <v>1445</v>
      </c>
      <c r="Q2875" s="61">
        <v>3603</v>
      </c>
      <c r="R2875" s="61">
        <v>0</v>
      </c>
      <c r="S2875" s="61">
        <v>17128</v>
      </c>
      <c r="T2875" s="61">
        <v>42978</v>
      </c>
      <c r="U2875" s="61">
        <v>28418</v>
      </c>
      <c r="V2875" s="61">
        <v>7479</v>
      </c>
      <c r="W2875" s="61">
        <v>0</v>
      </c>
      <c r="X2875" s="61">
        <v>0</v>
      </c>
      <c r="Y2875" s="61">
        <v>121</v>
      </c>
      <c r="Z2875" s="61">
        <v>130725</v>
      </c>
      <c r="AA2875" s="50">
        <v>2008</v>
      </c>
    </row>
    <row r="2876" spans="1:27" x14ac:dyDescent="0.25">
      <c r="A2876" s="50">
        <v>55503</v>
      </c>
      <c r="B2876" s="50" t="s">
        <v>32</v>
      </c>
      <c r="C2876" s="50" t="s">
        <v>3390</v>
      </c>
      <c r="D2876" s="50" t="s">
        <v>3846</v>
      </c>
      <c r="E2876" s="50">
        <v>14006</v>
      </c>
      <c r="F2876" s="50" t="s">
        <v>746</v>
      </c>
      <c r="G2876" s="50" t="s">
        <v>3956</v>
      </c>
      <c r="H2876" s="50" t="s">
        <v>176</v>
      </c>
      <c r="I2876" s="50">
        <v>22</v>
      </c>
      <c r="J2876" s="50">
        <v>1</v>
      </c>
      <c r="K2876" s="50" t="s">
        <v>38</v>
      </c>
      <c r="L2876" s="50" t="s">
        <v>100</v>
      </c>
      <c r="M2876" s="50" t="s">
        <v>44</v>
      </c>
      <c r="N2876" s="61">
        <v>0</v>
      </c>
      <c r="O2876" s="61">
        <v>0</v>
      </c>
      <c r="P2876" s="61">
        <v>0</v>
      </c>
      <c r="Q2876" s="61">
        <v>0</v>
      </c>
      <c r="R2876" s="61">
        <v>0</v>
      </c>
      <c r="S2876" s="61">
        <v>26073</v>
      </c>
      <c r="T2876" s="61">
        <v>44425</v>
      </c>
      <c r="U2876" s="61">
        <v>22710</v>
      </c>
      <c r="V2876" s="61">
        <v>13150</v>
      </c>
      <c r="W2876" s="61">
        <v>0</v>
      </c>
      <c r="X2876" s="61">
        <v>0</v>
      </c>
      <c r="Y2876" s="61">
        <v>2766</v>
      </c>
      <c r="Z2876" s="61">
        <v>109124</v>
      </c>
      <c r="AA2876" s="50">
        <v>2008</v>
      </c>
    </row>
    <row r="2877" spans="1:27" x14ac:dyDescent="0.25">
      <c r="A2877" s="50">
        <v>55514</v>
      </c>
      <c r="B2877" s="50" t="s">
        <v>32</v>
      </c>
      <c r="C2877" s="50" t="s">
        <v>2756</v>
      </c>
      <c r="D2877" s="50" t="s">
        <v>3693</v>
      </c>
      <c r="E2877" s="50">
        <v>55852</v>
      </c>
      <c r="F2877" s="50" t="s">
        <v>657</v>
      </c>
      <c r="G2877" s="50" t="s">
        <v>3945</v>
      </c>
      <c r="H2877" s="50" t="s">
        <v>81</v>
      </c>
      <c r="I2877" s="50">
        <v>22</v>
      </c>
      <c r="J2877" s="50">
        <v>2</v>
      </c>
      <c r="K2877" s="50" t="s">
        <v>142</v>
      </c>
      <c r="L2877" s="50" t="s">
        <v>462</v>
      </c>
      <c r="M2877" s="50" t="s">
        <v>44</v>
      </c>
      <c r="N2877" s="61">
        <v>77229</v>
      </c>
      <c r="O2877" s="61">
        <v>87936</v>
      </c>
      <c r="P2877" s="61">
        <v>72144</v>
      </c>
      <c r="Q2877" s="61">
        <v>52439</v>
      </c>
      <c r="R2877" s="61">
        <v>54748</v>
      </c>
      <c r="S2877" s="61">
        <v>52483</v>
      </c>
      <c r="T2877" s="61">
        <v>85979</v>
      </c>
      <c r="U2877" s="61">
        <v>103494</v>
      </c>
      <c r="V2877" s="61">
        <v>97558</v>
      </c>
      <c r="W2877" s="61">
        <v>83976</v>
      </c>
      <c r="X2877" s="61">
        <v>84099</v>
      </c>
      <c r="Y2877" s="61">
        <v>69986</v>
      </c>
      <c r="Z2877" s="61">
        <v>922071</v>
      </c>
      <c r="AA2877" s="50">
        <v>2008</v>
      </c>
    </row>
    <row r="2878" spans="1:27" x14ac:dyDescent="0.25">
      <c r="A2878" s="50">
        <v>55516</v>
      </c>
      <c r="B2878" s="50" t="s">
        <v>32</v>
      </c>
      <c r="C2878" s="50" t="s">
        <v>2757</v>
      </c>
      <c r="D2878" s="50" t="s">
        <v>3690</v>
      </c>
      <c r="E2878" s="50">
        <v>57393</v>
      </c>
      <c r="F2878" s="50" t="s">
        <v>781</v>
      </c>
      <c r="G2878" s="50" t="s">
        <v>4011</v>
      </c>
      <c r="H2878" s="50" t="s">
        <v>176</v>
      </c>
      <c r="I2878" s="50">
        <v>22</v>
      </c>
      <c r="J2878" s="50">
        <v>2</v>
      </c>
      <c r="K2878" s="50" t="s">
        <v>142</v>
      </c>
      <c r="L2878" s="50" t="s">
        <v>462</v>
      </c>
      <c r="M2878" s="50" t="s">
        <v>44</v>
      </c>
      <c r="N2878" s="61">
        <v>7794</v>
      </c>
      <c r="O2878" s="61">
        <v>17446</v>
      </c>
      <c r="P2878" s="61">
        <v>16374</v>
      </c>
      <c r="Q2878" s="61">
        <v>11219</v>
      </c>
      <c r="R2878" s="61">
        <v>0</v>
      </c>
      <c r="S2878" s="61">
        <v>20902</v>
      </c>
      <c r="T2878" s="61">
        <v>28990</v>
      </c>
      <c r="U2878" s="61">
        <v>26719</v>
      </c>
      <c r="V2878" s="61">
        <v>13016</v>
      </c>
      <c r="W2878" s="61">
        <v>0</v>
      </c>
      <c r="X2878" s="61">
        <v>18283</v>
      </c>
      <c r="Y2878" s="61">
        <v>10020</v>
      </c>
      <c r="Z2878" s="61">
        <v>170763</v>
      </c>
      <c r="AA2878" s="50">
        <v>2008</v>
      </c>
    </row>
    <row r="2879" spans="1:27" x14ac:dyDescent="0.25">
      <c r="A2879" s="50">
        <v>55518</v>
      </c>
      <c r="B2879" s="50" t="s">
        <v>32</v>
      </c>
      <c r="C2879" s="50" t="s">
        <v>2759</v>
      </c>
      <c r="D2879" s="50" t="s">
        <v>3391</v>
      </c>
      <c r="E2879" s="50">
        <v>56559</v>
      </c>
      <c r="F2879" s="50" t="s">
        <v>44</v>
      </c>
      <c r="G2879" s="50" t="s">
        <v>141</v>
      </c>
      <c r="H2879" s="50" t="s">
        <v>81</v>
      </c>
      <c r="I2879" s="50">
        <v>22</v>
      </c>
      <c r="J2879" s="50">
        <v>2</v>
      </c>
      <c r="K2879" s="50" t="s">
        <v>142</v>
      </c>
      <c r="L2879" s="50" t="s">
        <v>462</v>
      </c>
      <c r="M2879" s="50" t="s">
        <v>44</v>
      </c>
      <c r="N2879" s="61">
        <v>197390</v>
      </c>
      <c r="O2879" s="61">
        <v>179100</v>
      </c>
      <c r="P2879" s="61">
        <v>178516</v>
      </c>
      <c r="Q2879" s="61">
        <v>122376</v>
      </c>
      <c r="R2879" s="61">
        <v>128170</v>
      </c>
      <c r="S2879" s="61">
        <v>101162</v>
      </c>
      <c r="T2879" s="61">
        <v>118185</v>
      </c>
      <c r="U2879" s="61">
        <v>149467</v>
      </c>
      <c r="V2879" s="61">
        <v>172134</v>
      </c>
      <c r="W2879" s="61">
        <v>67514</v>
      </c>
      <c r="X2879" s="61">
        <v>178156</v>
      </c>
      <c r="Y2879" s="61">
        <v>180351</v>
      </c>
      <c r="Z2879" s="61">
        <v>1772521</v>
      </c>
      <c r="AA2879" s="50">
        <v>2008</v>
      </c>
    </row>
    <row r="2880" spans="1:27" x14ac:dyDescent="0.25">
      <c r="A2880" s="50">
        <v>55592</v>
      </c>
      <c r="B2880" s="50" t="s">
        <v>32</v>
      </c>
      <c r="C2880" s="50" t="s">
        <v>2767</v>
      </c>
      <c r="D2880" s="50" t="s">
        <v>2768</v>
      </c>
      <c r="E2880" s="50">
        <v>7011</v>
      </c>
      <c r="F2880" s="50" t="s">
        <v>174</v>
      </c>
      <c r="G2880" s="50" t="s">
        <v>3956</v>
      </c>
      <c r="H2880" s="50" t="s">
        <v>176</v>
      </c>
      <c r="I2880" s="50">
        <v>22</v>
      </c>
      <c r="J2880" s="50">
        <v>2</v>
      </c>
      <c r="K2880" s="50" t="s">
        <v>142</v>
      </c>
      <c r="L2880" s="50" t="s">
        <v>3934</v>
      </c>
      <c r="M2880" s="50" t="s">
        <v>44</v>
      </c>
      <c r="N2880" s="61">
        <v>113</v>
      </c>
      <c r="O2880" s="61">
        <v>111</v>
      </c>
      <c r="P2880" s="61">
        <v>69</v>
      </c>
      <c r="Q2880" s="61">
        <v>125</v>
      </c>
      <c r="R2880" s="61">
        <v>127</v>
      </c>
      <c r="S2880" s="61">
        <v>124</v>
      </c>
      <c r="T2880" s="61">
        <v>122</v>
      </c>
      <c r="U2880" s="61">
        <v>127</v>
      </c>
      <c r="V2880" s="61">
        <v>128</v>
      </c>
      <c r="W2880" s="61">
        <v>125</v>
      </c>
      <c r="X2880" s="61">
        <v>119</v>
      </c>
      <c r="Y2880" s="61">
        <v>124</v>
      </c>
      <c r="Z2880" s="61">
        <v>1414</v>
      </c>
      <c r="AA2880" s="50">
        <v>2008</v>
      </c>
    </row>
    <row r="2881" spans="1:27" x14ac:dyDescent="0.25">
      <c r="A2881" s="50">
        <v>55596</v>
      </c>
      <c r="B2881" s="50" t="s">
        <v>32</v>
      </c>
      <c r="C2881" s="50" t="s">
        <v>2769</v>
      </c>
      <c r="D2881" s="50" t="s">
        <v>2770</v>
      </c>
      <c r="E2881" s="50">
        <v>25049</v>
      </c>
      <c r="F2881" s="50" t="s">
        <v>546</v>
      </c>
      <c r="G2881" s="50" t="s">
        <v>3956</v>
      </c>
      <c r="H2881" s="50" t="s">
        <v>176</v>
      </c>
      <c r="I2881" s="50">
        <v>22</v>
      </c>
      <c r="J2881" s="50">
        <v>2</v>
      </c>
      <c r="K2881" s="50" t="s">
        <v>142</v>
      </c>
      <c r="L2881" s="50" t="s">
        <v>4174</v>
      </c>
      <c r="M2881" s="50" t="s">
        <v>44</v>
      </c>
      <c r="N2881" s="61">
        <v>2574</v>
      </c>
      <c r="O2881" s="61">
        <v>2528</v>
      </c>
      <c r="P2881" s="61">
        <v>2937</v>
      </c>
      <c r="Q2881" s="61">
        <v>2295</v>
      </c>
      <c r="R2881" s="61">
        <v>2506</v>
      </c>
      <c r="S2881" s="61">
        <v>2421</v>
      </c>
      <c r="T2881" s="61">
        <v>1703</v>
      </c>
      <c r="U2881" s="61">
        <v>2651</v>
      </c>
      <c r="V2881" s="61">
        <v>2811</v>
      </c>
      <c r="W2881" s="61">
        <v>3206</v>
      </c>
      <c r="X2881" s="61">
        <v>2224</v>
      </c>
      <c r="Y2881" s="61">
        <v>2454</v>
      </c>
      <c r="Z2881" s="61">
        <v>30310</v>
      </c>
      <c r="AA2881" s="50">
        <v>2008</v>
      </c>
    </row>
    <row r="2882" spans="1:27" x14ac:dyDescent="0.25">
      <c r="A2882" s="50">
        <v>55611</v>
      </c>
      <c r="B2882" s="50" t="s">
        <v>49</v>
      </c>
      <c r="C2882" s="50" t="s">
        <v>3805</v>
      </c>
      <c r="D2882" s="50" t="s">
        <v>3806</v>
      </c>
      <c r="E2882" s="50">
        <v>50081</v>
      </c>
      <c r="F2882" s="50" t="s">
        <v>746</v>
      </c>
      <c r="G2882" s="50" t="s">
        <v>3956</v>
      </c>
      <c r="H2882" s="50" t="s">
        <v>176</v>
      </c>
      <c r="I2882" s="50">
        <v>22</v>
      </c>
      <c r="J2882" s="50">
        <v>3</v>
      </c>
      <c r="K2882" s="50" t="s">
        <v>76</v>
      </c>
      <c r="L2882" s="50" t="s">
        <v>1128</v>
      </c>
      <c r="M2882" s="50" t="s">
        <v>39</v>
      </c>
      <c r="N2882" s="61">
        <v>16579</v>
      </c>
      <c r="O2882" s="61">
        <v>16287</v>
      </c>
      <c r="P2882" s="61">
        <v>17824</v>
      </c>
      <c r="Q2882" s="61">
        <v>15741</v>
      </c>
      <c r="R2882" s="61">
        <v>14366</v>
      </c>
      <c r="S2882" s="61">
        <v>15036</v>
      </c>
      <c r="T2882" s="61">
        <v>15878</v>
      </c>
      <c r="U2882" s="61">
        <v>5965</v>
      </c>
      <c r="V2882" s="61">
        <v>0</v>
      </c>
      <c r="W2882" s="61">
        <v>0</v>
      </c>
      <c r="X2882" s="61">
        <v>0</v>
      </c>
      <c r="Y2882" s="61">
        <v>0</v>
      </c>
      <c r="Z2882" s="61">
        <v>117676</v>
      </c>
      <c r="AA2882" s="50">
        <v>2008</v>
      </c>
    </row>
    <row r="2883" spans="1:27" x14ac:dyDescent="0.25">
      <c r="A2883" s="50">
        <v>55620</v>
      </c>
      <c r="B2883" s="50" t="s">
        <v>32</v>
      </c>
      <c r="C2883" s="50" t="s">
        <v>2773</v>
      </c>
      <c r="D2883" s="50" t="s">
        <v>3831</v>
      </c>
      <c r="E2883" s="50">
        <v>11241</v>
      </c>
      <c r="F2883" s="50" t="s">
        <v>59</v>
      </c>
      <c r="G2883" s="50" t="s">
        <v>3941</v>
      </c>
      <c r="H2883" s="50" t="s">
        <v>61</v>
      </c>
      <c r="I2883" s="50">
        <v>22</v>
      </c>
      <c r="J2883" s="50">
        <v>1</v>
      </c>
      <c r="K2883" s="50" t="s">
        <v>38</v>
      </c>
      <c r="L2883" s="50" t="s">
        <v>2373</v>
      </c>
      <c r="M2883" s="50" t="s">
        <v>44</v>
      </c>
      <c r="N2883" s="61">
        <v>111753</v>
      </c>
      <c r="O2883" s="61">
        <v>21272</v>
      </c>
      <c r="P2883" s="61">
        <v>61285</v>
      </c>
      <c r="Q2883" s="61">
        <v>91694</v>
      </c>
      <c r="R2883" s="61">
        <v>94023</v>
      </c>
      <c r="S2883" s="61">
        <v>111979</v>
      </c>
      <c r="T2883" s="61">
        <v>104446</v>
      </c>
      <c r="U2883" s="61">
        <v>75761</v>
      </c>
      <c r="V2883" s="61">
        <v>19955</v>
      </c>
      <c r="W2883" s="61">
        <v>37848</v>
      </c>
      <c r="X2883" s="61">
        <v>15162</v>
      </c>
      <c r="Y2883" s="61">
        <v>45277</v>
      </c>
      <c r="Z2883" s="61">
        <v>790455</v>
      </c>
      <c r="AA2883" s="50">
        <v>2008</v>
      </c>
    </row>
    <row r="2884" spans="1:27" x14ac:dyDescent="0.25">
      <c r="A2884" s="50">
        <v>55641</v>
      </c>
      <c r="B2884" s="50" t="s">
        <v>32</v>
      </c>
      <c r="C2884" s="50" t="s">
        <v>2774</v>
      </c>
      <c r="D2884" s="50" t="s">
        <v>4237</v>
      </c>
      <c r="E2884" s="50">
        <v>16204</v>
      </c>
      <c r="F2884" s="50" t="s">
        <v>901</v>
      </c>
      <c r="G2884" s="50" t="s">
        <v>3956</v>
      </c>
      <c r="H2884" s="50" t="s">
        <v>68</v>
      </c>
      <c r="I2884" s="50">
        <v>22</v>
      </c>
      <c r="J2884" s="50">
        <v>2</v>
      </c>
      <c r="K2884" s="50" t="s">
        <v>142</v>
      </c>
      <c r="L2884" s="50" t="s">
        <v>462</v>
      </c>
      <c r="M2884" s="50" t="s">
        <v>44</v>
      </c>
      <c r="N2884" s="61">
        <v>56381</v>
      </c>
      <c r="O2884" s="61">
        <v>58707</v>
      </c>
      <c r="P2884" s="61">
        <v>39144</v>
      </c>
      <c r="Q2884" s="61">
        <v>15195</v>
      </c>
      <c r="R2884" s="61">
        <v>0</v>
      </c>
      <c r="S2884" s="61">
        <v>16254</v>
      </c>
      <c r="T2884" s="61">
        <v>50394</v>
      </c>
      <c r="U2884" s="61">
        <v>31649</v>
      </c>
      <c r="V2884" s="61">
        <v>14737</v>
      </c>
      <c r="W2884" s="61">
        <v>31911</v>
      </c>
      <c r="X2884" s="61">
        <v>13195</v>
      </c>
      <c r="Y2884" s="61">
        <v>28090</v>
      </c>
      <c r="Z2884" s="61">
        <v>355657</v>
      </c>
      <c r="AA2884" s="50">
        <v>2008</v>
      </c>
    </row>
    <row r="2885" spans="1:27" x14ac:dyDescent="0.25">
      <c r="A2885" s="50">
        <v>55661</v>
      </c>
      <c r="B2885" s="50" t="s">
        <v>32</v>
      </c>
      <c r="C2885" s="50" t="s">
        <v>4238</v>
      </c>
      <c r="D2885" s="50" t="s">
        <v>4239</v>
      </c>
      <c r="E2885" s="50">
        <v>13538</v>
      </c>
      <c r="F2885" s="50" t="s">
        <v>667</v>
      </c>
      <c r="G2885" s="50" t="s">
        <v>3961</v>
      </c>
      <c r="H2885" s="50" t="s">
        <v>209</v>
      </c>
      <c r="I2885" s="50">
        <v>22</v>
      </c>
      <c r="J2885" s="50">
        <v>2</v>
      </c>
      <c r="K2885" s="50" t="s">
        <v>142</v>
      </c>
      <c r="L2885" s="50" t="s">
        <v>39</v>
      </c>
      <c r="M2885" s="50" t="s">
        <v>44</v>
      </c>
      <c r="N2885" s="61">
        <v>101761</v>
      </c>
      <c r="O2885" s="61">
        <v>240672</v>
      </c>
      <c r="P2885" s="61">
        <v>269180</v>
      </c>
      <c r="Q2885" s="61">
        <v>73849</v>
      </c>
      <c r="R2885" s="61">
        <v>2046</v>
      </c>
      <c r="S2885" s="61">
        <v>3182</v>
      </c>
      <c r="T2885" s="61">
        <v>93497</v>
      </c>
      <c r="U2885" s="61">
        <v>87958</v>
      </c>
      <c r="V2885" s="61">
        <v>80155</v>
      </c>
      <c r="W2885" s="61">
        <v>42982</v>
      </c>
      <c r="X2885" s="61">
        <v>71256</v>
      </c>
      <c r="Y2885" s="61">
        <v>69709</v>
      </c>
      <c r="Z2885" s="61">
        <v>1136247</v>
      </c>
      <c r="AA2885" s="50">
        <v>2008</v>
      </c>
    </row>
    <row r="2886" spans="1:27" x14ac:dyDescent="0.25">
      <c r="A2886" s="50">
        <v>55664</v>
      </c>
      <c r="B2886" s="50" t="s">
        <v>32</v>
      </c>
      <c r="C2886" s="50" t="s">
        <v>2780</v>
      </c>
      <c r="D2886" s="50" t="s">
        <v>3911</v>
      </c>
      <c r="E2886" s="50">
        <v>6041</v>
      </c>
      <c r="F2886" s="50" t="s">
        <v>107</v>
      </c>
      <c r="G2886" s="50" t="s">
        <v>3941</v>
      </c>
      <c r="H2886" s="50" t="s">
        <v>61</v>
      </c>
      <c r="I2886" s="50">
        <v>22</v>
      </c>
      <c r="J2886" s="50">
        <v>2</v>
      </c>
      <c r="K2886" s="50" t="s">
        <v>142</v>
      </c>
      <c r="L2886" s="50" t="s">
        <v>2373</v>
      </c>
      <c r="M2886" s="50" t="s">
        <v>44</v>
      </c>
      <c r="N2886" s="61">
        <v>24304</v>
      </c>
      <c r="O2886" s="61">
        <v>13707</v>
      </c>
      <c r="P2886" s="61">
        <v>23950</v>
      </c>
      <c r="Q2886" s="61">
        <v>21739</v>
      </c>
      <c r="R2886" s="61">
        <v>8719</v>
      </c>
      <c r="S2886" s="61">
        <v>65693</v>
      </c>
      <c r="T2886" s="61">
        <v>76346</v>
      </c>
      <c r="U2886" s="61">
        <v>54614</v>
      </c>
      <c r="V2886" s="61">
        <v>18535</v>
      </c>
      <c r="W2886" s="61">
        <v>8171</v>
      </c>
      <c r="X2886" s="61">
        <v>3016</v>
      </c>
      <c r="Y2886" s="61">
        <v>16326</v>
      </c>
      <c r="Z2886" s="61">
        <v>335120</v>
      </c>
      <c r="AA2886" s="50">
        <v>2008</v>
      </c>
    </row>
    <row r="2887" spans="1:27" x14ac:dyDescent="0.25">
      <c r="A2887" s="50">
        <v>55687</v>
      </c>
      <c r="B2887" s="50" t="s">
        <v>32</v>
      </c>
      <c r="C2887" s="50" t="s">
        <v>2784</v>
      </c>
      <c r="D2887" s="50" t="s">
        <v>656</v>
      </c>
      <c r="E2887" s="50">
        <v>13407</v>
      </c>
      <c r="F2887" s="50" t="s">
        <v>657</v>
      </c>
      <c r="G2887" s="50" t="s">
        <v>3945</v>
      </c>
      <c r="H2887" s="50" t="s">
        <v>81</v>
      </c>
      <c r="I2887" s="50">
        <v>22</v>
      </c>
      <c r="J2887" s="50">
        <v>2</v>
      </c>
      <c r="K2887" s="50" t="s">
        <v>142</v>
      </c>
      <c r="L2887" s="50" t="s">
        <v>100</v>
      </c>
      <c r="M2887" s="50" t="s">
        <v>44</v>
      </c>
      <c r="N2887" s="61">
        <v>-230</v>
      </c>
      <c r="O2887" s="61">
        <v>-16</v>
      </c>
      <c r="P2887" s="61">
        <v>0</v>
      </c>
      <c r="Q2887" s="61">
        <v>-17</v>
      </c>
      <c r="R2887" s="61">
        <v>-132</v>
      </c>
      <c r="S2887" s="61">
        <v>43</v>
      </c>
      <c r="T2887" s="61">
        <v>80978</v>
      </c>
      <c r="U2887" s="61">
        <v>113457</v>
      </c>
      <c r="V2887" s="61">
        <v>6492</v>
      </c>
      <c r="W2887" s="61">
        <v>0</v>
      </c>
      <c r="X2887" s="61">
        <v>0</v>
      </c>
      <c r="Y2887" s="61">
        <v>444</v>
      </c>
      <c r="Z2887" s="61">
        <v>201019</v>
      </c>
      <c r="AA2887" s="50">
        <v>2008</v>
      </c>
    </row>
    <row r="2888" spans="1:27" x14ac:dyDescent="0.25">
      <c r="A2888" s="50">
        <v>55700</v>
      </c>
      <c r="B2888" s="50" t="s">
        <v>32</v>
      </c>
      <c r="C2888" s="50" t="s">
        <v>2789</v>
      </c>
      <c r="D2888" s="50" t="s">
        <v>1165</v>
      </c>
      <c r="E2888" s="50">
        <v>15500</v>
      </c>
      <c r="F2888" s="50" t="s">
        <v>212</v>
      </c>
      <c r="G2888" s="50" t="s">
        <v>141</v>
      </c>
      <c r="H2888" s="50" t="s">
        <v>81</v>
      </c>
      <c r="I2888" s="50">
        <v>22</v>
      </c>
      <c r="J2888" s="50">
        <v>2</v>
      </c>
      <c r="K2888" s="50" t="s">
        <v>142</v>
      </c>
      <c r="L2888" s="50" t="s">
        <v>2695</v>
      </c>
      <c r="M2888" s="50" t="s">
        <v>44</v>
      </c>
      <c r="Y2888" s="61">
        <v>0</v>
      </c>
      <c r="Z2888" s="61">
        <v>0</v>
      </c>
      <c r="AA2888" s="50">
        <v>2008</v>
      </c>
    </row>
    <row r="2889" spans="1:27" x14ac:dyDescent="0.25">
      <c r="A2889" s="50">
        <v>55706</v>
      </c>
      <c r="B2889" s="50" t="s">
        <v>32</v>
      </c>
      <c r="C2889" s="50" t="s">
        <v>2792</v>
      </c>
      <c r="D2889" s="50" t="s">
        <v>4038</v>
      </c>
      <c r="E2889" s="50">
        <v>54885</v>
      </c>
      <c r="F2889" s="50" t="s">
        <v>606</v>
      </c>
      <c r="G2889" s="50" t="s">
        <v>3930</v>
      </c>
      <c r="H2889" s="50" t="s">
        <v>37</v>
      </c>
      <c r="I2889" s="50">
        <v>22</v>
      </c>
      <c r="J2889" s="50">
        <v>2</v>
      </c>
      <c r="K2889" s="50" t="s">
        <v>142</v>
      </c>
      <c r="L2889" s="50" t="s">
        <v>462</v>
      </c>
      <c r="M2889" s="50" t="s">
        <v>44</v>
      </c>
      <c r="N2889" s="61">
        <v>0</v>
      </c>
      <c r="O2889" s="61">
        <v>0</v>
      </c>
      <c r="P2889" s="61">
        <v>0</v>
      </c>
      <c r="Q2889" s="61">
        <v>0</v>
      </c>
      <c r="R2889" s="61">
        <v>34</v>
      </c>
      <c r="S2889" s="61">
        <v>761</v>
      </c>
      <c r="T2889" s="61">
        <v>9730</v>
      </c>
      <c r="U2889" s="61">
        <v>0</v>
      </c>
      <c r="V2889" s="61">
        <v>0</v>
      </c>
      <c r="W2889" s="61">
        <v>0</v>
      </c>
      <c r="X2889" s="61">
        <v>1182</v>
      </c>
      <c r="Y2889" s="61">
        <v>0</v>
      </c>
      <c r="Z2889" s="61">
        <v>11707</v>
      </c>
      <c r="AA2889" s="50">
        <v>2008</v>
      </c>
    </row>
    <row r="2890" spans="1:27" x14ac:dyDescent="0.25">
      <c r="A2890" s="50">
        <v>55714</v>
      </c>
      <c r="B2890" s="50" t="s">
        <v>32</v>
      </c>
      <c r="C2890" s="50" t="s">
        <v>4241</v>
      </c>
      <c r="D2890" s="50" t="s">
        <v>4242</v>
      </c>
      <c r="E2890" s="50">
        <v>8856</v>
      </c>
      <c r="F2890" s="50" t="s">
        <v>132</v>
      </c>
      <c r="G2890" s="50" t="s">
        <v>3941</v>
      </c>
      <c r="H2890" s="50" t="s">
        <v>37</v>
      </c>
      <c r="I2890" s="50">
        <v>22</v>
      </c>
      <c r="J2890" s="50">
        <v>2</v>
      </c>
      <c r="K2890" s="50" t="s">
        <v>142</v>
      </c>
      <c r="L2890" s="50" t="s">
        <v>100</v>
      </c>
      <c r="M2890" s="50" t="s">
        <v>44</v>
      </c>
      <c r="N2890" s="61">
        <v>33786</v>
      </c>
      <c r="O2890" s="61">
        <v>13653</v>
      </c>
      <c r="P2890" s="61">
        <v>1588</v>
      </c>
      <c r="Q2890" s="61">
        <v>20387</v>
      </c>
      <c r="R2890" s="61">
        <v>63821</v>
      </c>
      <c r="S2890" s="61">
        <v>52393</v>
      </c>
      <c r="T2890" s="61">
        <v>119827</v>
      </c>
      <c r="U2890" s="61">
        <v>104638</v>
      </c>
      <c r="V2890" s="61">
        <v>23374</v>
      </c>
      <c r="W2890" s="61">
        <v>99521</v>
      </c>
      <c r="X2890" s="61">
        <v>75624</v>
      </c>
      <c r="Y2890" s="61">
        <v>81826</v>
      </c>
      <c r="Z2890" s="61">
        <v>690438</v>
      </c>
      <c r="AA2890" s="50">
        <v>2008</v>
      </c>
    </row>
    <row r="2891" spans="1:27" x14ac:dyDescent="0.25">
      <c r="A2891" s="50">
        <v>55736</v>
      </c>
      <c r="B2891" s="50" t="s">
        <v>32</v>
      </c>
      <c r="C2891" s="50" t="s">
        <v>2799</v>
      </c>
      <c r="D2891" s="50" t="s">
        <v>3690</v>
      </c>
      <c r="E2891" s="50">
        <v>57393</v>
      </c>
      <c r="F2891" s="50" t="s">
        <v>746</v>
      </c>
      <c r="G2891" s="50" t="s">
        <v>3956</v>
      </c>
      <c r="H2891" s="50" t="s">
        <v>176</v>
      </c>
      <c r="I2891" s="50">
        <v>22</v>
      </c>
      <c r="J2891" s="50">
        <v>2</v>
      </c>
      <c r="K2891" s="50" t="s">
        <v>142</v>
      </c>
      <c r="L2891" s="50" t="s">
        <v>1107</v>
      </c>
      <c r="M2891" s="50" t="s">
        <v>44</v>
      </c>
      <c r="N2891" s="61">
        <v>5085</v>
      </c>
      <c r="O2891" s="61">
        <v>25694</v>
      </c>
      <c r="P2891" s="61">
        <v>12241</v>
      </c>
      <c r="Q2891" s="61">
        <v>11085</v>
      </c>
      <c r="R2891" s="61">
        <v>0</v>
      </c>
      <c r="S2891" s="61">
        <v>46011</v>
      </c>
      <c r="T2891" s="61">
        <v>48814</v>
      </c>
      <c r="U2891" s="61">
        <v>48814</v>
      </c>
      <c r="V2891" s="61">
        <v>24752</v>
      </c>
      <c r="W2891" s="61">
        <v>3566</v>
      </c>
      <c r="X2891" s="61">
        <v>33310</v>
      </c>
      <c r="Y2891" s="61">
        <v>23636</v>
      </c>
      <c r="Z2891" s="61">
        <v>283008</v>
      </c>
      <c r="AA2891" s="50">
        <v>2008</v>
      </c>
    </row>
    <row r="2892" spans="1:27" x14ac:dyDescent="0.25">
      <c r="A2892" s="50">
        <v>55736</v>
      </c>
      <c r="B2892" s="50" t="s">
        <v>32</v>
      </c>
      <c r="C2892" s="50" t="s">
        <v>2799</v>
      </c>
      <c r="D2892" s="50" t="s">
        <v>3690</v>
      </c>
      <c r="E2892" s="50">
        <v>57393</v>
      </c>
      <c r="F2892" s="50" t="s">
        <v>746</v>
      </c>
      <c r="G2892" s="50" t="s">
        <v>3956</v>
      </c>
      <c r="H2892" s="50" t="s">
        <v>176</v>
      </c>
      <c r="I2892" s="50">
        <v>22</v>
      </c>
      <c r="J2892" s="50">
        <v>2</v>
      </c>
      <c r="K2892" s="50" t="s">
        <v>142</v>
      </c>
      <c r="L2892" s="50" t="s">
        <v>1109</v>
      </c>
      <c r="M2892" s="50" t="s">
        <v>44</v>
      </c>
      <c r="N2892" s="61">
        <v>0</v>
      </c>
      <c r="O2892" s="61">
        <v>18572</v>
      </c>
      <c r="P2892" s="61">
        <v>12784</v>
      </c>
      <c r="Q2892" s="61">
        <v>7941</v>
      </c>
      <c r="R2892" s="61">
        <v>0</v>
      </c>
      <c r="S2892" s="61">
        <v>44207</v>
      </c>
      <c r="T2892" s="61">
        <v>42696</v>
      </c>
      <c r="U2892" s="61">
        <v>42696</v>
      </c>
      <c r="V2892" s="61">
        <v>18305</v>
      </c>
      <c r="W2892" s="61">
        <v>0</v>
      </c>
      <c r="X2892" s="61">
        <v>0</v>
      </c>
      <c r="Y2892" s="61">
        <v>18998</v>
      </c>
      <c r="Z2892" s="61">
        <v>206199</v>
      </c>
      <c r="AA2892" s="50">
        <v>2008</v>
      </c>
    </row>
    <row r="2893" spans="1:27" x14ac:dyDescent="0.25">
      <c r="A2893" s="50">
        <v>55749</v>
      </c>
      <c r="B2893" s="50" t="s">
        <v>32</v>
      </c>
      <c r="C2893" s="50" t="s">
        <v>2804</v>
      </c>
      <c r="D2893" s="50" t="s">
        <v>3575</v>
      </c>
      <c r="E2893" s="50">
        <v>16233</v>
      </c>
      <c r="F2893" s="50" t="s">
        <v>983</v>
      </c>
      <c r="G2893" s="50" t="s">
        <v>3945</v>
      </c>
      <c r="H2893" s="50" t="s">
        <v>81</v>
      </c>
      <c r="I2893" s="50">
        <v>22</v>
      </c>
      <c r="J2893" s="50">
        <v>2</v>
      </c>
      <c r="K2893" s="50" t="s">
        <v>142</v>
      </c>
      <c r="L2893" s="50" t="s">
        <v>2008</v>
      </c>
      <c r="M2893" s="50" t="s">
        <v>39</v>
      </c>
      <c r="N2893" s="61">
        <v>0</v>
      </c>
      <c r="O2893" s="61">
        <v>49313</v>
      </c>
      <c r="P2893" s="61">
        <v>65507</v>
      </c>
      <c r="Q2893" s="61">
        <v>62687</v>
      </c>
      <c r="R2893" s="61">
        <v>46712</v>
      </c>
      <c r="S2893" s="61">
        <v>24980</v>
      </c>
      <c r="T2893" s="61">
        <v>24308</v>
      </c>
      <c r="U2893" s="61">
        <v>59145</v>
      </c>
      <c r="V2893" s="61">
        <v>71654</v>
      </c>
      <c r="W2893" s="61">
        <v>57926</v>
      </c>
      <c r="X2893" s="61">
        <v>73291</v>
      </c>
      <c r="Y2893" s="61">
        <v>75415</v>
      </c>
      <c r="Z2893" s="61">
        <v>610938</v>
      </c>
      <c r="AA2893" s="50">
        <v>2008</v>
      </c>
    </row>
    <row r="2894" spans="1:27" x14ac:dyDescent="0.25">
      <c r="A2894" s="50">
        <v>55801</v>
      </c>
      <c r="B2894" s="50" t="s">
        <v>49</v>
      </c>
      <c r="C2894" s="50" t="s">
        <v>3394</v>
      </c>
      <c r="D2894" s="50" t="s">
        <v>3394</v>
      </c>
      <c r="E2894" s="50">
        <v>6693</v>
      </c>
      <c r="F2894" s="50" t="s">
        <v>781</v>
      </c>
      <c r="G2894" s="50" t="s">
        <v>4011</v>
      </c>
      <c r="H2894" s="50" t="s">
        <v>176</v>
      </c>
      <c r="I2894" s="50">
        <v>22</v>
      </c>
      <c r="J2894" s="50">
        <v>3</v>
      </c>
      <c r="K2894" s="50" t="s">
        <v>76</v>
      </c>
      <c r="L2894" s="50" t="s">
        <v>931</v>
      </c>
      <c r="M2894" s="50" t="s">
        <v>44</v>
      </c>
      <c r="N2894" s="61">
        <v>56424.9</v>
      </c>
      <c r="O2894" s="61">
        <v>69563.55</v>
      </c>
      <c r="P2894" s="61">
        <v>79029.78</v>
      </c>
      <c r="Q2894" s="61">
        <v>89721.12</v>
      </c>
      <c r="R2894" s="61">
        <v>31906.21</v>
      </c>
      <c r="S2894" s="61">
        <v>76675.59</v>
      </c>
      <c r="T2894" s="61">
        <v>96232.73</v>
      </c>
      <c r="U2894" s="61">
        <v>122977.57</v>
      </c>
      <c r="V2894" s="61">
        <v>132294.42000000001</v>
      </c>
      <c r="W2894" s="61">
        <v>117777.40000000001</v>
      </c>
      <c r="X2894" s="61">
        <v>12194.84</v>
      </c>
      <c r="Y2894" s="61">
        <v>31537.61</v>
      </c>
      <c r="Z2894" s="61">
        <v>916335.72</v>
      </c>
      <c r="AA2894" s="50">
        <v>2008</v>
      </c>
    </row>
    <row r="2895" spans="1:27" x14ac:dyDescent="0.25">
      <c r="A2895" s="50">
        <v>55818</v>
      </c>
      <c r="B2895" s="50" t="s">
        <v>32</v>
      </c>
      <c r="C2895" s="50" t="s">
        <v>2809</v>
      </c>
      <c r="D2895" s="50" t="s">
        <v>2809</v>
      </c>
      <c r="E2895" s="50">
        <v>56613</v>
      </c>
      <c r="F2895" s="50" t="s">
        <v>212</v>
      </c>
      <c r="G2895" s="50" t="s">
        <v>141</v>
      </c>
      <c r="H2895" s="50" t="s">
        <v>81</v>
      </c>
      <c r="I2895" s="50">
        <v>22</v>
      </c>
      <c r="J2895" s="50">
        <v>2</v>
      </c>
      <c r="K2895" s="50" t="s">
        <v>142</v>
      </c>
      <c r="L2895" s="50" t="s">
        <v>2811</v>
      </c>
      <c r="M2895" s="50" t="s">
        <v>44</v>
      </c>
      <c r="N2895" s="61">
        <v>34096</v>
      </c>
      <c r="O2895" s="61">
        <v>33269</v>
      </c>
      <c r="P2895" s="61">
        <v>33559</v>
      </c>
      <c r="Q2895" s="61">
        <v>43220</v>
      </c>
      <c r="R2895" s="61">
        <v>3074</v>
      </c>
      <c r="S2895" s="61">
        <v>0</v>
      </c>
      <c r="T2895" s="61">
        <v>26702</v>
      </c>
      <c r="U2895" s="61">
        <v>57788</v>
      </c>
      <c r="V2895" s="61">
        <v>54227</v>
      </c>
      <c r="W2895" s="61">
        <v>42350</v>
      </c>
      <c r="X2895" s="61">
        <v>18791</v>
      </c>
      <c r="Y2895" s="61">
        <v>30696</v>
      </c>
      <c r="Z2895" s="61">
        <v>377772</v>
      </c>
      <c r="AA2895" s="50">
        <v>2008</v>
      </c>
    </row>
    <row r="2896" spans="1:27" x14ac:dyDescent="0.25">
      <c r="A2896" s="50">
        <v>55821</v>
      </c>
      <c r="B2896" s="50" t="s">
        <v>32</v>
      </c>
      <c r="C2896" s="50" t="s">
        <v>2812</v>
      </c>
      <c r="D2896" s="50" t="s">
        <v>1146</v>
      </c>
      <c r="E2896" s="50">
        <v>17650</v>
      </c>
      <c r="F2896" s="50" t="s">
        <v>115</v>
      </c>
      <c r="G2896" s="50" t="s">
        <v>3947</v>
      </c>
      <c r="H2896" s="50" t="s">
        <v>116</v>
      </c>
      <c r="I2896" s="50">
        <v>22</v>
      </c>
      <c r="J2896" s="50">
        <v>2</v>
      </c>
      <c r="K2896" s="50" t="s">
        <v>142</v>
      </c>
      <c r="L2896" s="50" t="s">
        <v>961</v>
      </c>
      <c r="M2896" s="50" t="s">
        <v>44</v>
      </c>
      <c r="N2896" s="61">
        <v>58097</v>
      </c>
      <c r="O2896" s="61">
        <v>110117</v>
      </c>
      <c r="P2896" s="61">
        <v>77052</v>
      </c>
      <c r="Q2896" s="61">
        <v>114010</v>
      </c>
      <c r="R2896" s="61">
        <v>106444</v>
      </c>
      <c r="S2896" s="61">
        <v>82488</v>
      </c>
      <c r="T2896" s="61">
        <v>93295</v>
      </c>
      <c r="U2896" s="61">
        <v>90131</v>
      </c>
      <c r="V2896" s="61">
        <v>81891</v>
      </c>
      <c r="W2896" s="61">
        <v>118748</v>
      </c>
      <c r="X2896" s="61">
        <v>46649</v>
      </c>
      <c r="Y2896" s="61">
        <v>30834</v>
      </c>
      <c r="Z2896" s="61">
        <v>1009756</v>
      </c>
      <c r="AA2896" s="50">
        <v>2008</v>
      </c>
    </row>
    <row r="2897" spans="1:27" x14ac:dyDescent="0.25">
      <c r="A2897" s="50">
        <v>55829</v>
      </c>
      <c r="B2897" s="50" t="s">
        <v>49</v>
      </c>
      <c r="C2897" s="50" t="s">
        <v>4442</v>
      </c>
      <c r="D2897" s="50" t="s">
        <v>3696</v>
      </c>
      <c r="E2897" s="50">
        <v>57207</v>
      </c>
      <c r="F2897" s="50" t="s">
        <v>502</v>
      </c>
      <c r="G2897" s="50" t="s">
        <v>3961</v>
      </c>
      <c r="H2897" s="50" t="s">
        <v>209</v>
      </c>
      <c r="I2897" s="50">
        <v>322122</v>
      </c>
      <c r="J2897" s="50">
        <v>7</v>
      </c>
      <c r="K2897" s="50" t="s">
        <v>472</v>
      </c>
      <c r="L2897" s="50" t="s">
        <v>4443</v>
      </c>
      <c r="M2897" s="50" t="s">
        <v>39</v>
      </c>
      <c r="N2897" s="61">
        <v>0</v>
      </c>
      <c r="O2897" s="61">
        <v>0</v>
      </c>
      <c r="P2897" s="61">
        <v>0</v>
      </c>
      <c r="Q2897" s="61">
        <v>0</v>
      </c>
      <c r="R2897" s="61">
        <v>1526.78</v>
      </c>
      <c r="S2897" s="61">
        <v>0</v>
      </c>
      <c r="T2897" s="61">
        <v>0</v>
      </c>
      <c r="U2897" s="61">
        <v>0</v>
      </c>
      <c r="V2897" s="61">
        <v>0</v>
      </c>
      <c r="Z2897" s="61">
        <v>1526.78</v>
      </c>
      <c r="AA2897" s="50">
        <v>2008</v>
      </c>
    </row>
    <row r="2898" spans="1:27" x14ac:dyDescent="0.25">
      <c r="A2898" s="50">
        <v>55829</v>
      </c>
      <c r="B2898" s="50" t="s">
        <v>49</v>
      </c>
      <c r="C2898" s="50" t="s">
        <v>4442</v>
      </c>
      <c r="D2898" s="50" t="s">
        <v>3696</v>
      </c>
      <c r="E2898" s="50">
        <v>57207</v>
      </c>
      <c r="F2898" s="50" t="s">
        <v>502</v>
      </c>
      <c r="G2898" s="50" t="s">
        <v>3961</v>
      </c>
      <c r="H2898" s="50" t="s">
        <v>209</v>
      </c>
      <c r="I2898" s="50">
        <v>322122</v>
      </c>
      <c r="J2898" s="50">
        <v>7</v>
      </c>
      <c r="K2898" s="50" t="s">
        <v>472</v>
      </c>
      <c r="L2898" s="50" t="s">
        <v>4444</v>
      </c>
      <c r="M2898" s="50" t="s">
        <v>39</v>
      </c>
      <c r="N2898" s="61">
        <v>0</v>
      </c>
      <c r="O2898" s="61">
        <v>0</v>
      </c>
      <c r="P2898" s="61">
        <v>0</v>
      </c>
      <c r="Q2898" s="61">
        <v>0</v>
      </c>
      <c r="R2898" s="61">
        <v>0</v>
      </c>
      <c r="S2898" s="61">
        <v>0</v>
      </c>
      <c r="T2898" s="61">
        <v>0</v>
      </c>
      <c r="U2898" s="61">
        <v>0</v>
      </c>
      <c r="V2898" s="61">
        <v>0</v>
      </c>
      <c r="Z2898" s="61">
        <v>0</v>
      </c>
      <c r="AA2898" s="50">
        <v>2008</v>
      </c>
    </row>
    <row r="2899" spans="1:27" x14ac:dyDescent="0.25">
      <c r="A2899" s="50">
        <v>55829</v>
      </c>
      <c r="B2899" s="50" t="s">
        <v>49</v>
      </c>
      <c r="C2899" s="50" t="s">
        <v>4442</v>
      </c>
      <c r="D2899" s="50" t="s">
        <v>3696</v>
      </c>
      <c r="E2899" s="50">
        <v>57207</v>
      </c>
      <c r="F2899" s="50" t="s">
        <v>502</v>
      </c>
      <c r="G2899" s="50" t="s">
        <v>3961</v>
      </c>
      <c r="H2899" s="50" t="s">
        <v>209</v>
      </c>
      <c r="I2899" s="50">
        <v>322122</v>
      </c>
      <c r="J2899" s="50">
        <v>7</v>
      </c>
      <c r="K2899" s="50" t="s">
        <v>472</v>
      </c>
      <c r="L2899" s="50" t="s">
        <v>4445</v>
      </c>
      <c r="M2899" s="50" t="s">
        <v>39</v>
      </c>
      <c r="N2899" s="61">
        <v>7739.63</v>
      </c>
      <c r="O2899" s="61">
        <v>7284.7</v>
      </c>
      <c r="P2899" s="61">
        <v>7021.83</v>
      </c>
      <c r="Q2899" s="61">
        <v>5743.37</v>
      </c>
      <c r="R2899" s="61">
        <v>2074.83</v>
      </c>
      <c r="S2899" s="61">
        <v>0</v>
      </c>
      <c r="T2899" s="61">
        <v>0</v>
      </c>
      <c r="U2899" s="61">
        <v>103.79</v>
      </c>
      <c r="V2899" s="61">
        <v>0</v>
      </c>
      <c r="Z2899" s="61">
        <v>29968.15</v>
      </c>
      <c r="AA2899" s="50">
        <v>2008</v>
      </c>
    </row>
    <row r="2900" spans="1:27" x14ac:dyDescent="0.25">
      <c r="A2900" s="50">
        <v>55830</v>
      </c>
      <c r="B2900" s="50" t="s">
        <v>49</v>
      </c>
      <c r="C2900" s="50" t="s">
        <v>3695</v>
      </c>
      <c r="D2900" s="50" t="s">
        <v>3696</v>
      </c>
      <c r="E2900" s="50">
        <v>57207</v>
      </c>
      <c r="F2900" s="50" t="s">
        <v>502</v>
      </c>
      <c r="G2900" s="50" t="s">
        <v>3961</v>
      </c>
      <c r="H2900" s="50" t="s">
        <v>209</v>
      </c>
      <c r="I2900" s="50">
        <v>322122</v>
      </c>
      <c r="J2900" s="50">
        <v>7</v>
      </c>
      <c r="K2900" s="50" t="s">
        <v>472</v>
      </c>
      <c r="L2900" s="50" t="s">
        <v>3697</v>
      </c>
      <c r="M2900" s="50" t="s">
        <v>39</v>
      </c>
      <c r="N2900" s="61">
        <v>1761.19</v>
      </c>
      <c r="O2900" s="61">
        <v>2933.7170000000001</v>
      </c>
      <c r="P2900" s="61">
        <v>2765.6640000000002</v>
      </c>
      <c r="Q2900" s="61">
        <v>1350.182</v>
      </c>
      <c r="R2900" s="61">
        <v>1218.6210000000001</v>
      </c>
      <c r="S2900" s="61">
        <v>2224.0550000000003</v>
      </c>
      <c r="T2900" s="61">
        <v>2694.6020000000003</v>
      </c>
      <c r="U2900" s="61">
        <v>2858.8130000000001</v>
      </c>
      <c r="V2900" s="61">
        <v>3968.92</v>
      </c>
      <c r="W2900" s="61">
        <v>3623.212</v>
      </c>
      <c r="X2900" s="61">
        <v>3531.9830000000002</v>
      </c>
      <c r="Y2900" s="61">
        <v>6621.2690000000002</v>
      </c>
      <c r="Z2900" s="61">
        <v>35552.228000000003</v>
      </c>
      <c r="AA2900" s="50">
        <v>2008</v>
      </c>
    </row>
    <row r="2901" spans="1:27" x14ac:dyDescent="0.25">
      <c r="A2901" s="50">
        <v>55830</v>
      </c>
      <c r="B2901" s="50" t="s">
        <v>49</v>
      </c>
      <c r="C2901" s="50" t="s">
        <v>3695</v>
      </c>
      <c r="D2901" s="50" t="s">
        <v>3696</v>
      </c>
      <c r="E2901" s="50">
        <v>57207</v>
      </c>
      <c r="F2901" s="50" t="s">
        <v>502</v>
      </c>
      <c r="G2901" s="50" t="s">
        <v>3961</v>
      </c>
      <c r="H2901" s="50" t="s">
        <v>209</v>
      </c>
      <c r="I2901" s="50">
        <v>322122</v>
      </c>
      <c r="J2901" s="50">
        <v>7</v>
      </c>
      <c r="K2901" s="50" t="s">
        <v>472</v>
      </c>
      <c r="L2901" s="50" t="s">
        <v>3698</v>
      </c>
      <c r="M2901" s="50" t="s">
        <v>39</v>
      </c>
      <c r="N2901" s="61">
        <v>1018.878</v>
      </c>
      <c r="O2901" s="61">
        <v>1306.008</v>
      </c>
      <c r="P2901" s="61">
        <v>1966.6940000000002</v>
      </c>
      <c r="Q2901" s="61">
        <v>900.76100000000008</v>
      </c>
      <c r="R2901" s="61">
        <v>1111.067</v>
      </c>
      <c r="S2901" s="61">
        <v>1531.6790000000001</v>
      </c>
      <c r="T2901" s="61">
        <v>987.1880000000001</v>
      </c>
      <c r="U2901" s="61">
        <v>1288.723</v>
      </c>
      <c r="V2901" s="61">
        <v>864.27</v>
      </c>
      <c r="W2901" s="61">
        <v>0</v>
      </c>
      <c r="X2901" s="61">
        <v>3.8410000000000002</v>
      </c>
      <c r="Y2901" s="61">
        <v>742.31200000000001</v>
      </c>
      <c r="Z2901" s="61">
        <v>11721.421</v>
      </c>
      <c r="AA2901" s="50">
        <v>2008</v>
      </c>
    </row>
    <row r="2902" spans="1:27" x14ac:dyDescent="0.25">
      <c r="A2902" s="50">
        <v>55830</v>
      </c>
      <c r="B2902" s="50" t="s">
        <v>49</v>
      </c>
      <c r="C2902" s="50" t="s">
        <v>3695</v>
      </c>
      <c r="D2902" s="50" t="s">
        <v>3696</v>
      </c>
      <c r="E2902" s="50">
        <v>57207</v>
      </c>
      <c r="F2902" s="50" t="s">
        <v>502</v>
      </c>
      <c r="G2902" s="50" t="s">
        <v>3961</v>
      </c>
      <c r="H2902" s="50" t="s">
        <v>209</v>
      </c>
      <c r="I2902" s="50">
        <v>322122</v>
      </c>
      <c r="J2902" s="50">
        <v>7</v>
      </c>
      <c r="K2902" s="50" t="s">
        <v>472</v>
      </c>
      <c r="L2902" s="50" t="s">
        <v>3699</v>
      </c>
      <c r="M2902" s="50" t="s">
        <v>39</v>
      </c>
      <c r="N2902" s="61">
        <v>8083.8050000000003</v>
      </c>
      <c r="O2902" s="61">
        <v>8022.3460000000005</v>
      </c>
      <c r="P2902" s="61">
        <v>11470.784</v>
      </c>
      <c r="Q2902" s="61">
        <v>7160.9570000000003</v>
      </c>
      <c r="R2902" s="61">
        <v>5514.0430000000006</v>
      </c>
      <c r="S2902" s="61">
        <v>3588.6410000000001</v>
      </c>
      <c r="T2902" s="61">
        <v>0</v>
      </c>
      <c r="U2902" s="61">
        <v>0</v>
      </c>
      <c r="V2902" s="61">
        <v>160.37</v>
      </c>
      <c r="W2902" s="61">
        <v>0</v>
      </c>
      <c r="X2902" s="61">
        <v>0</v>
      </c>
      <c r="Y2902" s="61">
        <v>0</v>
      </c>
      <c r="Z2902" s="61">
        <v>44000.946000000004</v>
      </c>
      <c r="AA2902" s="50">
        <v>2008</v>
      </c>
    </row>
    <row r="2903" spans="1:27" x14ac:dyDescent="0.25">
      <c r="A2903" s="50">
        <v>55835</v>
      </c>
      <c r="B2903" s="50" t="s">
        <v>32</v>
      </c>
      <c r="C2903" s="50" t="s">
        <v>2813</v>
      </c>
      <c r="D2903" s="50" t="s">
        <v>193</v>
      </c>
      <c r="E2903" s="50">
        <v>15466</v>
      </c>
      <c r="F2903" s="50" t="s">
        <v>194</v>
      </c>
      <c r="G2903" s="50" t="s">
        <v>3945</v>
      </c>
      <c r="H2903" s="50" t="s">
        <v>81</v>
      </c>
      <c r="I2903" s="50">
        <v>22</v>
      </c>
      <c r="J2903" s="50">
        <v>2</v>
      </c>
      <c r="K2903" s="50" t="s">
        <v>142</v>
      </c>
      <c r="L2903" s="50" t="s">
        <v>462</v>
      </c>
      <c r="M2903" s="50" t="s">
        <v>44</v>
      </c>
      <c r="N2903" s="61">
        <v>90146</v>
      </c>
      <c r="O2903" s="61">
        <v>88070</v>
      </c>
      <c r="P2903" s="61">
        <v>107671</v>
      </c>
      <c r="Q2903" s="61">
        <v>100874</v>
      </c>
      <c r="R2903" s="61">
        <v>90486</v>
      </c>
      <c r="S2903" s="61">
        <v>107310</v>
      </c>
      <c r="T2903" s="61">
        <v>151465</v>
      </c>
      <c r="U2903" s="61">
        <v>147538</v>
      </c>
      <c r="V2903" s="61">
        <v>137503</v>
      </c>
      <c r="W2903" s="61">
        <v>92789</v>
      </c>
      <c r="X2903" s="61">
        <v>105819</v>
      </c>
      <c r="Y2903" s="61">
        <v>110799</v>
      </c>
      <c r="Z2903" s="61">
        <v>1330470</v>
      </c>
      <c r="AA2903" s="50">
        <v>2008</v>
      </c>
    </row>
    <row r="2904" spans="1:27" x14ac:dyDescent="0.25">
      <c r="A2904" s="50">
        <v>55841</v>
      </c>
      <c r="B2904" s="50" t="s">
        <v>32</v>
      </c>
      <c r="C2904" s="50" t="s">
        <v>2814</v>
      </c>
      <c r="D2904" s="50" t="s">
        <v>656</v>
      </c>
      <c r="E2904" s="50">
        <v>13407</v>
      </c>
      <c r="F2904" s="50" t="s">
        <v>657</v>
      </c>
      <c r="G2904" s="50" t="s">
        <v>3945</v>
      </c>
      <c r="H2904" s="50" t="s">
        <v>81</v>
      </c>
      <c r="I2904" s="50">
        <v>22</v>
      </c>
      <c r="J2904" s="50">
        <v>1</v>
      </c>
      <c r="K2904" s="50" t="s">
        <v>38</v>
      </c>
      <c r="L2904" s="50" t="s">
        <v>100</v>
      </c>
      <c r="M2904" s="50" t="s">
        <v>44</v>
      </c>
      <c r="N2904" s="61">
        <v>76992</v>
      </c>
      <c r="O2904" s="61">
        <v>86464</v>
      </c>
      <c r="P2904" s="61">
        <v>106048</v>
      </c>
      <c r="Q2904" s="61">
        <v>89984</v>
      </c>
      <c r="R2904" s="61">
        <v>50176</v>
      </c>
      <c r="S2904" s="61">
        <v>95872</v>
      </c>
      <c r="T2904" s="61">
        <v>113280</v>
      </c>
      <c r="U2904" s="61">
        <v>118400</v>
      </c>
      <c r="V2904" s="61">
        <v>109760</v>
      </c>
      <c r="W2904" s="61">
        <v>110144</v>
      </c>
      <c r="X2904" s="61">
        <v>84352</v>
      </c>
      <c r="Y2904" s="61">
        <v>97600</v>
      </c>
      <c r="Z2904" s="61">
        <v>1139072</v>
      </c>
      <c r="AA2904" s="50">
        <v>2008</v>
      </c>
    </row>
    <row r="2905" spans="1:27" x14ac:dyDescent="0.25">
      <c r="A2905" s="50">
        <v>55867</v>
      </c>
      <c r="B2905" s="50" t="s">
        <v>32</v>
      </c>
      <c r="C2905" s="50" t="s">
        <v>3576</v>
      </c>
      <c r="D2905" s="50" t="s">
        <v>3577</v>
      </c>
      <c r="E2905" s="50">
        <v>6306</v>
      </c>
      <c r="F2905" s="50" t="s">
        <v>574</v>
      </c>
      <c r="G2905" s="50" t="s">
        <v>3943</v>
      </c>
      <c r="H2905" s="50" t="s">
        <v>68</v>
      </c>
      <c r="I2905" s="50">
        <v>22</v>
      </c>
      <c r="J2905" s="50">
        <v>2</v>
      </c>
      <c r="K2905" s="50" t="s">
        <v>142</v>
      </c>
      <c r="L2905" s="50" t="s">
        <v>2122</v>
      </c>
      <c r="M2905" s="50" t="s">
        <v>39</v>
      </c>
      <c r="N2905" s="61">
        <v>19109</v>
      </c>
      <c r="O2905" s="61">
        <v>22539</v>
      </c>
      <c r="P2905" s="61">
        <v>29357</v>
      </c>
      <c r="Q2905" s="61">
        <v>34357</v>
      </c>
      <c r="R2905" s="61">
        <v>22768</v>
      </c>
      <c r="S2905" s="61">
        <v>26426</v>
      </c>
      <c r="T2905" s="61">
        <v>29173</v>
      </c>
      <c r="U2905" s="61">
        <v>39785</v>
      </c>
      <c r="V2905" s="61">
        <v>34964</v>
      </c>
      <c r="W2905" s="61">
        <v>26019</v>
      </c>
      <c r="X2905" s="61">
        <v>30362</v>
      </c>
      <c r="Y2905" s="61">
        <v>24083</v>
      </c>
      <c r="Z2905" s="61">
        <v>338942</v>
      </c>
      <c r="AA2905" s="50">
        <v>2008</v>
      </c>
    </row>
    <row r="2906" spans="1:27" x14ac:dyDescent="0.25">
      <c r="A2906" s="50">
        <v>55882</v>
      </c>
      <c r="B2906" s="50" t="s">
        <v>49</v>
      </c>
      <c r="C2906" s="50" t="s">
        <v>2825</v>
      </c>
      <c r="D2906" s="50" t="s">
        <v>1275</v>
      </c>
      <c r="E2906" s="50">
        <v>17164</v>
      </c>
      <c r="F2906" s="50" t="s">
        <v>212</v>
      </c>
      <c r="G2906" s="50" t="s">
        <v>141</v>
      </c>
      <c r="H2906" s="50" t="s">
        <v>81</v>
      </c>
      <c r="I2906" s="50">
        <v>321</v>
      </c>
      <c r="J2906" s="50">
        <v>7</v>
      </c>
      <c r="K2906" s="50" t="s">
        <v>472</v>
      </c>
      <c r="L2906" s="50" t="s">
        <v>1128</v>
      </c>
      <c r="M2906" s="50" t="s">
        <v>39</v>
      </c>
      <c r="N2906" s="61">
        <v>9977</v>
      </c>
      <c r="O2906" s="61">
        <v>9172</v>
      </c>
      <c r="P2906" s="61">
        <v>9732</v>
      </c>
      <c r="Q2906" s="61">
        <v>9641</v>
      </c>
      <c r="R2906" s="61">
        <v>10209</v>
      </c>
      <c r="S2906" s="61">
        <v>7892</v>
      </c>
      <c r="T2906" s="61">
        <v>10578</v>
      </c>
      <c r="U2906" s="61">
        <v>10066</v>
      </c>
      <c r="V2906" s="61">
        <v>10078</v>
      </c>
      <c r="W2906" s="61">
        <v>10531</v>
      </c>
      <c r="X2906" s="61">
        <v>9901</v>
      </c>
      <c r="Y2906" s="61">
        <v>9231</v>
      </c>
      <c r="Z2906" s="61">
        <v>117008</v>
      </c>
      <c r="AA2906" s="50">
        <v>2008</v>
      </c>
    </row>
    <row r="2907" spans="1:27" x14ac:dyDescent="0.25">
      <c r="A2907" s="50">
        <v>55927</v>
      </c>
      <c r="B2907" s="50" t="s">
        <v>32</v>
      </c>
      <c r="C2907" s="50" t="s">
        <v>2826</v>
      </c>
      <c r="D2907" s="50" t="s">
        <v>3853</v>
      </c>
      <c r="E2907" s="50">
        <v>17539</v>
      </c>
      <c r="F2907" s="50" t="s">
        <v>111</v>
      </c>
      <c r="G2907" s="50" t="s">
        <v>3947</v>
      </c>
      <c r="H2907" s="50" t="s">
        <v>37</v>
      </c>
      <c r="I2907" s="50">
        <v>22</v>
      </c>
      <c r="J2907" s="50">
        <v>1</v>
      </c>
      <c r="K2907" s="50" t="s">
        <v>38</v>
      </c>
      <c r="L2907" s="50" t="s">
        <v>100</v>
      </c>
      <c r="M2907" s="50" t="s">
        <v>44</v>
      </c>
      <c r="N2907" s="61">
        <v>0</v>
      </c>
      <c r="O2907" s="61">
        <v>0</v>
      </c>
      <c r="P2907" s="61">
        <v>0</v>
      </c>
      <c r="Q2907" s="61">
        <v>0</v>
      </c>
      <c r="R2907" s="61">
        <v>0</v>
      </c>
      <c r="S2907" s="61">
        <v>0</v>
      </c>
      <c r="T2907" s="61">
        <v>0</v>
      </c>
      <c r="U2907" s="61">
        <v>0</v>
      </c>
      <c r="V2907" s="61">
        <v>0</v>
      </c>
      <c r="W2907" s="61">
        <v>0</v>
      </c>
      <c r="X2907" s="61">
        <v>0</v>
      </c>
      <c r="Y2907" s="61">
        <v>0</v>
      </c>
      <c r="Z2907" s="61">
        <v>0</v>
      </c>
      <c r="AA2907" s="50">
        <v>2008</v>
      </c>
    </row>
    <row r="2908" spans="1:27" x14ac:dyDescent="0.25">
      <c r="A2908" s="50">
        <v>55965</v>
      </c>
      <c r="B2908" s="50" t="s">
        <v>32</v>
      </c>
      <c r="C2908" s="50" t="s">
        <v>2833</v>
      </c>
      <c r="D2908" s="50" t="s">
        <v>1146</v>
      </c>
      <c r="E2908" s="50">
        <v>17650</v>
      </c>
      <c r="F2908" s="50" t="s">
        <v>303</v>
      </c>
      <c r="G2908" s="50" t="s">
        <v>3947</v>
      </c>
      <c r="H2908" s="50" t="s">
        <v>37</v>
      </c>
      <c r="I2908" s="50">
        <v>22</v>
      </c>
      <c r="J2908" s="50">
        <v>2</v>
      </c>
      <c r="K2908" s="50" t="s">
        <v>142</v>
      </c>
      <c r="L2908" s="50" t="s">
        <v>717</v>
      </c>
      <c r="M2908" s="50" t="s">
        <v>44</v>
      </c>
      <c r="N2908" s="61">
        <v>44603</v>
      </c>
      <c r="O2908" s="61">
        <v>30388</v>
      </c>
      <c r="P2908" s="61">
        <v>16839</v>
      </c>
      <c r="Q2908" s="61">
        <v>6302</v>
      </c>
      <c r="R2908" s="61">
        <v>17718</v>
      </c>
      <c r="S2908" s="61">
        <v>71249</v>
      </c>
      <c r="T2908" s="61">
        <v>60424</v>
      </c>
      <c r="U2908" s="61">
        <v>61606</v>
      </c>
      <c r="V2908" s="61">
        <v>63342</v>
      </c>
      <c r="W2908" s="61">
        <v>46123</v>
      </c>
      <c r="X2908" s="61">
        <v>48121</v>
      </c>
      <c r="Y2908" s="61">
        <v>21993</v>
      </c>
      <c r="Z2908" s="61">
        <v>488708</v>
      </c>
      <c r="AA2908" s="50">
        <v>2008</v>
      </c>
    </row>
    <row r="2909" spans="1:27" x14ac:dyDescent="0.25">
      <c r="A2909" s="50">
        <v>55965</v>
      </c>
      <c r="B2909" s="50" t="s">
        <v>32</v>
      </c>
      <c r="C2909" s="50" t="s">
        <v>2833</v>
      </c>
      <c r="D2909" s="50" t="s">
        <v>1146</v>
      </c>
      <c r="E2909" s="50">
        <v>17650</v>
      </c>
      <c r="F2909" s="50" t="s">
        <v>303</v>
      </c>
      <c r="G2909" s="50" t="s">
        <v>3947</v>
      </c>
      <c r="H2909" s="50" t="s">
        <v>37</v>
      </c>
      <c r="I2909" s="50">
        <v>22</v>
      </c>
      <c r="J2909" s="50">
        <v>2</v>
      </c>
      <c r="K2909" s="50" t="s">
        <v>142</v>
      </c>
      <c r="L2909" s="50" t="s">
        <v>586</v>
      </c>
      <c r="M2909" s="50" t="s">
        <v>44</v>
      </c>
      <c r="N2909" s="61">
        <v>38142</v>
      </c>
      <c r="O2909" s="61">
        <v>29126</v>
      </c>
      <c r="P2909" s="61">
        <v>23783</v>
      </c>
      <c r="Q2909" s="61">
        <v>22363</v>
      </c>
      <c r="R2909" s="61">
        <v>7176</v>
      </c>
      <c r="S2909" s="61">
        <v>63288</v>
      </c>
      <c r="T2909" s="61">
        <v>61643</v>
      </c>
      <c r="U2909" s="61">
        <v>68157</v>
      </c>
      <c r="V2909" s="61">
        <v>63716</v>
      </c>
      <c r="W2909" s="61">
        <v>45399</v>
      </c>
      <c r="X2909" s="61">
        <v>37307</v>
      </c>
      <c r="Y2909" s="61">
        <v>22763</v>
      </c>
      <c r="Z2909" s="61">
        <v>482863</v>
      </c>
      <c r="AA2909" s="50">
        <v>2008</v>
      </c>
    </row>
    <row r="2910" spans="1:27" x14ac:dyDescent="0.25">
      <c r="A2910" s="50">
        <v>55976</v>
      </c>
      <c r="B2910" s="50" t="s">
        <v>32</v>
      </c>
      <c r="C2910" s="50" t="s">
        <v>3912</v>
      </c>
      <c r="D2910" s="50" t="s">
        <v>4038</v>
      </c>
      <c r="E2910" s="50">
        <v>54885</v>
      </c>
      <c r="F2910" s="50" t="s">
        <v>781</v>
      </c>
      <c r="G2910" s="50" t="s">
        <v>4011</v>
      </c>
      <c r="H2910" s="50" t="s">
        <v>176</v>
      </c>
      <c r="I2910" s="50">
        <v>22</v>
      </c>
      <c r="J2910" s="50">
        <v>2</v>
      </c>
      <c r="K2910" s="50" t="s">
        <v>142</v>
      </c>
      <c r="L2910" s="50" t="s">
        <v>4244</v>
      </c>
      <c r="M2910" s="50" t="s">
        <v>44</v>
      </c>
      <c r="N2910" s="61">
        <v>2022</v>
      </c>
      <c r="O2910" s="61">
        <v>-1768</v>
      </c>
      <c r="P2910" s="61">
        <v>-124</v>
      </c>
      <c r="Q2910" s="61">
        <v>34616</v>
      </c>
      <c r="R2910" s="61">
        <v>4698</v>
      </c>
      <c r="S2910" s="61">
        <v>75363</v>
      </c>
      <c r="T2910" s="61">
        <v>98040</v>
      </c>
      <c r="U2910" s="61">
        <v>129465</v>
      </c>
      <c r="V2910" s="61">
        <v>55769</v>
      </c>
      <c r="W2910" s="61">
        <v>33737</v>
      </c>
      <c r="X2910" s="61">
        <v>18403</v>
      </c>
      <c r="Y2910" s="61">
        <v>1766</v>
      </c>
      <c r="Z2910" s="61">
        <v>451987</v>
      </c>
      <c r="AA2910" s="50">
        <v>2008</v>
      </c>
    </row>
    <row r="2911" spans="1:27" x14ac:dyDescent="0.25">
      <c r="A2911" s="50">
        <v>55977</v>
      </c>
      <c r="B2911" s="50" t="s">
        <v>32</v>
      </c>
      <c r="C2911" s="50" t="s">
        <v>2842</v>
      </c>
      <c r="D2911" s="50" t="s">
        <v>4016</v>
      </c>
      <c r="E2911" s="50">
        <v>6204</v>
      </c>
      <c r="F2911" s="50" t="s">
        <v>79</v>
      </c>
      <c r="G2911" s="50" t="s">
        <v>3945</v>
      </c>
      <c r="H2911" s="50" t="s">
        <v>81</v>
      </c>
      <c r="I2911" s="50">
        <v>22</v>
      </c>
      <c r="J2911" s="50">
        <v>1</v>
      </c>
      <c r="K2911" s="50" t="s">
        <v>38</v>
      </c>
      <c r="L2911" s="50" t="s">
        <v>462</v>
      </c>
      <c r="M2911" s="50" t="s">
        <v>44</v>
      </c>
      <c r="N2911" s="61">
        <v>13185</v>
      </c>
      <c r="O2911" s="61">
        <v>12516</v>
      </c>
      <c r="P2911" s="61">
        <v>12854</v>
      </c>
      <c r="Q2911" s="61">
        <v>7065</v>
      </c>
      <c r="R2911" s="61">
        <v>10138</v>
      </c>
      <c r="S2911" s="61">
        <v>11634</v>
      </c>
      <c r="T2911" s="61">
        <v>11706</v>
      </c>
      <c r="U2911" s="61">
        <v>12940</v>
      </c>
      <c r="V2911" s="61">
        <v>13170</v>
      </c>
      <c r="W2911" s="61">
        <v>12269</v>
      </c>
      <c r="X2911" s="61">
        <v>13040</v>
      </c>
      <c r="Y2911" s="61">
        <v>13103</v>
      </c>
      <c r="Z2911" s="61">
        <v>143620</v>
      </c>
      <c r="AA2911" s="50">
        <v>2008</v>
      </c>
    </row>
    <row r="2912" spans="1:27" x14ac:dyDescent="0.25">
      <c r="A2912" s="50">
        <v>55985</v>
      </c>
      <c r="B2912" s="50" t="s">
        <v>32</v>
      </c>
      <c r="C2912" s="50" t="s">
        <v>2844</v>
      </c>
      <c r="D2912" s="50" t="s">
        <v>2845</v>
      </c>
      <c r="E2912" s="50">
        <v>16609</v>
      </c>
      <c r="F2912" s="50" t="s">
        <v>44</v>
      </c>
      <c r="G2912" s="50" t="s">
        <v>141</v>
      </c>
      <c r="H2912" s="50" t="s">
        <v>81</v>
      </c>
      <c r="I2912" s="50">
        <v>22</v>
      </c>
      <c r="J2912" s="50">
        <v>1</v>
      </c>
      <c r="K2912" s="50" t="s">
        <v>38</v>
      </c>
      <c r="L2912" s="50" t="s">
        <v>931</v>
      </c>
      <c r="M2912" s="50" t="s">
        <v>44</v>
      </c>
      <c r="N2912" s="61">
        <v>130061</v>
      </c>
      <c r="O2912" s="61">
        <v>117908</v>
      </c>
      <c r="P2912" s="61">
        <v>95766</v>
      </c>
      <c r="Q2912" s="61">
        <v>70125</v>
      </c>
      <c r="R2912" s="61">
        <v>110197</v>
      </c>
      <c r="S2912" s="61">
        <v>92031</v>
      </c>
      <c r="T2912" s="61">
        <v>110649</v>
      </c>
      <c r="U2912" s="61">
        <v>129545</v>
      </c>
      <c r="V2912" s="61">
        <v>123945</v>
      </c>
      <c r="W2912" s="61">
        <v>135136</v>
      </c>
      <c r="X2912" s="61">
        <v>121031</v>
      </c>
      <c r="Y2912" s="61">
        <v>127445</v>
      </c>
      <c r="Z2912" s="61">
        <v>1363839</v>
      </c>
      <c r="AA2912" s="50">
        <v>2008</v>
      </c>
    </row>
    <row r="2913" spans="1:27" x14ac:dyDescent="0.25">
      <c r="A2913" s="50">
        <v>56026</v>
      </c>
      <c r="B2913" s="50" t="s">
        <v>32</v>
      </c>
      <c r="C2913" s="50" t="s">
        <v>2850</v>
      </c>
      <c r="D2913" s="50" t="s">
        <v>2851</v>
      </c>
      <c r="E2913" s="50">
        <v>16655</v>
      </c>
      <c r="F2913" s="50" t="s">
        <v>44</v>
      </c>
      <c r="G2913" s="50" t="s">
        <v>141</v>
      </c>
      <c r="H2913" s="50" t="s">
        <v>81</v>
      </c>
      <c r="I2913" s="50">
        <v>22</v>
      </c>
      <c r="J2913" s="50">
        <v>1</v>
      </c>
      <c r="K2913" s="50" t="s">
        <v>38</v>
      </c>
      <c r="L2913" s="50" t="s">
        <v>931</v>
      </c>
      <c r="M2913" s="50" t="s">
        <v>44</v>
      </c>
      <c r="N2913" s="61">
        <v>67189</v>
      </c>
      <c r="O2913" s="61">
        <v>45596</v>
      </c>
      <c r="P2913" s="61">
        <v>24608</v>
      </c>
      <c r="Q2913" s="61">
        <v>40150</v>
      </c>
      <c r="R2913" s="61">
        <v>26747</v>
      </c>
      <c r="S2913" s="61">
        <v>35595</v>
      </c>
      <c r="T2913" s="61">
        <v>36308</v>
      </c>
      <c r="U2913" s="61">
        <v>33223</v>
      </c>
      <c r="V2913" s="61">
        <v>35614</v>
      </c>
      <c r="W2913" s="61">
        <v>17784</v>
      </c>
      <c r="X2913" s="61">
        <v>174</v>
      </c>
      <c r="Y2913" s="61">
        <v>34014</v>
      </c>
      <c r="Z2913" s="61">
        <v>397002</v>
      </c>
      <c r="AA2913" s="50">
        <v>2008</v>
      </c>
    </row>
    <row r="2914" spans="1:27" x14ac:dyDescent="0.25">
      <c r="A2914" s="50">
        <v>56031</v>
      </c>
      <c r="B2914" s="50" t="s">
        <v>32</v>
      </c>
      <c r="C2914" s="50" t="s">
        <v>2852</v>
      </c>
      <c r="D2914" s="50" t="s">
        <v>3913</v>
      </c>
      <c r="E2914" s="50">
        <v>54909</v>
      </c>
      <c r="F2914" s="50" t="s">
        <v>901</v>
      </c>
      <c r="G2914" s="50" t="s">
        <v>3956</v>
      </c>
      <c r="H2914" s="50" t="s">
        <v>176</v>
      </c>
      <c r="I2914" s="50">
        <v>22</v>
      </c>
      <c r="J2914" s="50">
        <v>2</v>
      </c>
      <c r="K2914" s="50" t="s">
        <v>142</v>
      </c>
      <c r="L2914" s="50" t="s">
        <v>931</v>
      </c>
      <c r="M2914" s="50" t="s">
        <v>44</v>
      </c>
      <c r="N2914" s="61">
        <v>23233</v>
      </c>
      <c r="O2914" s="61">
        <v>1020</v>
      </c>
      <c r="P2914" s="61">
        <v>26648</v>
      </c>
      <c r="Q2914" s="61">
        <v>30168</v>
      </c>
      <c r="R2914" s="61">
        <v>21361</v>
      </c>
      <c r="S2914" s="61">
        <v>2045</v>
      </c>
      <c r="T2914" s="61">
        <v>44999</v>
      </c>
      <c r="U2914" s="61">
        <v>38662</v>
      </c>
      <c r="V2914" s="61">
        <v>16884</v>
      </c>
      <c r="W2914" s="61">
        <v>11816</v>
      </c>
      <c r="X2914" s="61">
        <v>5949</v>
      </c>
      <c r="Y2914" s="61">
        <v>149</v>
      </c>
      <c r="Z2914" s="61">
        <v>222934</v>
      </c>
      <c r="AA2914" s="50">
        <v>2008</v>
      </c>
    </row>
    <row r="2915" spans="1:27" x14ac:dyDescent="0.25">
      <c r="A2915" s="50">
        <v>56041</v>
      </c>
      <c r="B2915" s="50" t="s">
        <v>32</v>
      </c>
      <c r="C2915" s="50" t="s">
        <v>2855</v>
      </c>
      <c r="D2915" s="50" t="s">
        <v>2856</v>
      </c>
      <c r="E2915" s="50">
        <v>29116</v>
      </c>
      <c r="F2915" s="50" t="s">
        <v>44</v>
      </c>
      <c r="G2915" s="50" t="s">
        <v>141</v>
      </c>
      <c r="H2915" s="50" t="s">
        <v>81</v>
      </c>
      <c r="I2915" s="50">
        <v>22</v>
      </c>
      <c r="J2915" s="50">
        <v>1</v>
      </c>
      <c r="K2915" s="50" t="s">
        <v>38</v>
      </c>
      <c r="L2915" s="50" t="s">
        <v>2859</v>
      </c>
      <c r="M2915" s="50" t="s">
        <v>44</v>
      </c>
      <c r="N2915" s="61">
        <v>2664</v>
      </c>
      <c r="O2915" s="61">
        <v>1435</v>
      </c>
      <c r="P2915" s="61">
        <v>1470</v>
      </c>
      <c r="Q2915" s="61">
        <v>2451</v>
      </c>
      <c r="R2915" s="61">
        <v>73</v>
      </c>
      <c r="S2915" s="61">
        <v>1322</v>
      </c>
      <c r="T2915" s="61">
        <v>2164</v>
      </c>
      <c r="U2915" s="61">
        <v>1370</v>
      </c>
      <c r="V2915" s="61">
        <v>544</v>
      </c>
      <c r="W2915" s="61">
        <v>839</v>
      </c>
      <c r="X2915" s="61">
        <v>690</v>
      </c>
      <c r="Y2915" s="61">
        <v>180</v>
      </c>
      <c r="Z2915" s="61">
        <v>15202</v>
      </c>
      <c r="AA2915" s="50">
        <v>2008</v>
      </c>
    </row>
    <row r="2916" spans="1:27" x14ac:dyDescent="0.25">
      <c r="A2916" s="50">
        <v>56046</v>
      </c>
      <c r="B2916" s="50" t="s">
        <v>32</v>
      </c>
      <c r="C2916" s="50" t="s">
        <v>2860</v>
      </c>
      <c r="D2916" s="50" t="s">
        <v>944</v>
      </c>
      <c r="E2916" s="50">
        <v>2507</v>
      </c>
      <c r="F2916" s="50" t="s">
        <v>44</v>
      </c>
      <c r="G2916" s="50" t="s">
        <v>141</v>
      </c>
      <c r="H2916" s="50" t="s">
        <v>81</v>
      </c>
      <c r="I2916" s="50">
        <v>22</v>
      </c>
      <c r="J2916" s="50">
        <v>1</v>
      </c>
      <c r="K2916" s="50" t="s">
        <v>38</v>
      </c>
      <c r="L2916" s="50" t="s">
        <v>3932</v>
      </c>
      <c r="M2916" s="50" t="s">
        <v>44</v>
      </c>
      <c r="N2916" s="61">
        <v>55890</v>
      </c>
      <c r="O2916" s="61">
        <v>49948</v>
      </c>
      <c r="P2916" s="61">
        <v>29622</v>
      </c>
      <c r="Q2916" s="61">
        <v>59006</v>
      </c>
      <c r="R2916" s="61">
        <v>48402</v>
      </c>
      <c r="S2916" s="61">
        <v>50354</v>
      </c>
      <c r="T2916" s="61">
        <v>61908</v>
      </c>
      <c r="U2916" s="61">
        <v>61742</v>
      </c>
      <c r="V2916" s="61">
        <v>50913</v>
      </c>
      <c r="W2916" s="61">
        <v>53562</v>
      </c>
      <c r="X2916" s="61">
        <v>27940</v>
      </c>
      <c r="Y2916" s="61">
        <v>58754</v>
      </c>
      <c r="Z2916" s="61">
        <v>608041</v>
      </c>
      <c r="AA2916" s="50">
        <v>2008</v>
      </c>
    </row>
    <row r="2917" spans="1:27" x14ac:dyDescent="0.25">
      <c r="A2917" s="50">
        <v>56079</v>
      </c>
      <c r="B2917" s="50" t="s">
        <v>49</v>
      </c>
      <c r="C2917" s="50" t="s">
        <v>4446</v>
      </c>
      <c r="D2917" s="50" t="s">
        <v>2867</v>
      </c>
      <c r="E2917" s="50">
        <v>15597</v>
      </c>
      <c r="F2917" s="50" t="s">
        <v>132</v>
      </c>
      <c r="G2917" s="50" t="s">
        <v>3941</v>
      </c>
      <c r="H2917" s="50" t="s">
        <v>37</v>
      </c>
      <c r="I2917" s="50">
        <v>22</v>
      </c>
      <c r="J2917" s="50">
        <v>3</v>
      </c>
      <c r="K2917" s="50" t="s">
        <v>76</v>
      </c>
      <c r="L2917" s="50" t="s">
        <v>2868</v>
      </c>
      <c r="M2917" s="50" t="s">
        <v>39</v>
      </c>
      <c r="N2917" s="61">
        <v>506</v>
      </c>
      <c r="O2917" s="61">
        <v>506</v>
      </c>
      <c r="P2917" s="61">
        <v>506</v>
      </c>
      <c r="Q2917" s="61">
        <v>506</v>
      </c>
      <c r="R2917" s="61">
        <v>506</v>
      </c>
      <c r="S2917" s="61">
        <v>506</v>
      </c>
      <c r="T2917" s="61">
        <v>507</v>
      </c>
      <c r="U2917" s="61">
        <v>507</v>
      </c>
      <c r="V2917" s="61">
        <v>507</v>
      </c>
      <c r="W2917" s="61">
        <v>507</v>
      </c>
      <c r="X2917" s="61">
        <v>507</v>
      </c>
      <c r="Y2917" s="61">
        <v>521</v>
      </c>
      <c r="Z2917" s="61">
        <v>6092</v>
      </c>
      <c r="AA2917" s="50">
        <v>2008</v>
      </c>
    </row>
    <row r="2918" spans="1:27" x14ac:dyDescent="0.25">
      <c r="A2918" s="50">
        <v>56102</v>
      </c>
      <c r="B2918" s="50" t="s">
        <v>32</v>
      </c>
      <c r="C2918" s="50" t="s">
        <v>2869</v>
      </c>
      <c r="D2918" s="50" t="s">
        <v>875</v>
      </c>
      <c r="E2918" s="50">
        <v>14354</v>
      </c>
      <c r="F2918" s="50" t="s">
        <v>876</v>
      </c>
      <c r="G2918" s="50" t="s">
        <v>3945</v>
      </c>
      <c r="H2918" s="50" t="s">
        <v>81</v>
      </c>
      <c r="I2918" s="50">
        <v>22</v>
      </c>
      <c r="J2918" s="50">
        <v>1</v>
      </c>
      <c r="K2918" s="50" t="s">
        <v>38</v>
      </c>
      <c r="L2918" s="50" t="s">
        <v>100</v>
      </c>
      <c r="M2918" s="50" t="s">
        <v>44</v>
      </c>
      <c r="N2918" s="61">
        <v>98537</v>
      </c>
      <c r="O2918" s="61">
        <v>95653</v>
      </c>
      <c r="P2918" s="61">
        <v>97786</v>
      </c>
      <c r="Q2918" s="61">
        <v>97193</v>
      </c>
      <c r="R2918" s="61">
        <v>84188</v>
      </c>
      <c r="S2918" s="61">
        <v>54468</v>
      </c>
      <c r="T2918" s="61">
        <v>68600</v>
      </c>
      <c r="U2918" s="61">
        <v>100923</v>
      </c>
      <c r="V2918" s="61">
        <v>83791</v>
      </c>
      <c r="W2918" s="61">
        <v>73867</v>
      </c>
      <c r="X2918" s="61">
        <v>64567</v>
      </c>
      <c r="Y2918" s="61">
        <v>76834</v>
      </c>
      <c r="Z2918" s="61">
        <v>996407</v>
      </c>
      <c r="AA2918" s="50">
        <v>2008</v>
      </c>
    </row>
    <row r="2919" spans="1:27" x14ac:dyDescent="0.25">
      <c r="A2919" s="50">
        <v>56104</v>
      </c>
      <c r="B2919" s="50" t="s">
        <v>32</v>
      </c>
      <c r="C2919" s="50" t="s">
        <v>2870</v>
      </c>
      <c r="D2919" s="50" t="s">
        <v>3579</v>
      </c>
      <c r="E2919" s="50">
        <v>2338</v>
      </c>
      <c r="F2919" s="50" t="s">
        <v>574</v>
      </c>
      <c r="G2919" s="50" t="s">
        <v>3943</v>
      </c>
      <c r="H2919" s="50" t="s">
        <v>68</v>
      </c>
      <c r="I2919" s="50">
        <v>22</v>
      </c>
      <c r="J2919" s="50">
        <v>2</v>
      </c>
      <c r="K2919" s="50" t="s">
        <v>142</v>
      </c>
      <c r="L2919" s="50" t="s">
        <v>462</v>
      </c>
      <c r="M2919" s="50" t="s">
        <v>44</v>
      </c>
      <c r="N2919" s="61">
        <v>11087</v>
      </c>
      <c r="O2919" s="61">
        <v>9198</v>
      </c>
      <c r="P2919" s="61">
        <v>29869</v>
      </c>
      <c r="Q2919" s="61">
        <v>4955</v>
      </c>
      <c r="R2919" s="61">
        <v>2831</v>
      </c>
      <c r="S2919" s="61">
        <v>7365</v>
      </c>
      <c r="T2919" s="61">
        <v>29146</v>
      </c>
      <c r="U2919" s="61">
        <v>29171</v>
      </c>
      <c r="V2919" s="61">
        <v>17218</v>
      </c>
      <c r="W2919" s="61">
        <v>5230</v>
      </c>
      <c r="X2919" s="61">
        <v>2577</v>
      </c>
      <c r="Y2919" s="61">
        <v>13834</v>
      </c>
      <c r="Z2919" s="61">
        <v>162481</v>
      </c>
      <c r="AA2919" s="50">
        <v>2008</v>
      </c>
    </row>
    <row r="2920" spans="1:27" x14ac:dyDescent="0.25">
      <c r="A2920" s="50">
        <v>56119</v>
      </c>
      <c r="B2920" s="50" t="s">
        <v>32</v>
      </c>
      <c r="C2920" s="50" t="s">
        <v>2871</v>
      </c>
      <c r="D2920" s="50" t="s">
        <v>2872</v>
      </c>
      <c r="E2920" s="50">
        <v>49775</v>
      </c>
      <c r="F2920" s="50" t="s">
        <v>671</v>
      </c>
      <c r="G2920" s="50" t="s">
        <v>4011</v>
      </c>
      <c r="H2920" s="50" t="s">
        <v>176</v>
      </c>
      <c r="I2920" s="50">
        <v>22</v>
      </c>
      <c r="J2920" s="50">
        <v>2</v>
      </c>
      <c r="K2920" s="50" t="s">
        <v>142</v>
      </c>
      <c r="L2920" s="50" t="s">
        <v>4247</v>
      </c>
      <c r="M2920" s="50" t="s">
        <v>44</v>
      </c>
      <c r="N2920" s="61">
        <v>0</v>
      </c>
      <c r="O2920" s="61">
        <v>0</v>
      </c>
      <c r="P2920" s="61">
        <v>0</v>
      </c>
      <c r="Q2920" s="61">
        <v>0</v>
      </c>
      <c r="R2920" s="61">
        <v>0</v>
      </c>
      <c r="S2920" s="61">
        <v>0</v>
      </c>
      <c r="T2920" s="61">
        <v>0</v>
      </c>
      <c r="U2920" s="61">
        <v>0</v>
      </c>
      <c r="V2920" s="61">
        <v>0</v>
      </c>
      <c r="W2920" s="61">
        <v>0</v>
      </c>
      <c r="X2920" s="61">
        <v>0</v>
      </c>
      <c r="Y2920" s="61">
        <v>0</v>
      </c>
      <c r="Z2920" s="61">
        <v>0</v>
      </c>
      <c r="AA2920" s="50">
        <v>2008</v>
      </c>
    </row>
    <row r="2921" spans="1:27" x14ac:dyDescent="0.25">
      <c r="A2921" s="50">
        <v>56124</v>
      </c>
      <c r="B2921" s="50" t="s">
        <v>49</v>
      </c>
      <c r="C2921" s="50" t="s">
        <v>4248</v>
      </c>
      <c r="D2921" s="50" t="s">
        <v>4160</v>
      </c>
      <c r="E2921" s="50">
        <v>49777</v>
      </c>
      <c r="F2921" s="50" t="s">
        <v>1001</v>
      </c>
      <c r="G2921" s="50" t="s">
        <v>141</v>
      </c>
      <c r="H2921" s="50" t="s">
        <v>81</v>
      </c>
      <c r="I2921" s="50">
        <v>322122</v>
      </c>
      <c r="J2921" s="50">
        <v>7</v>
      </c>
      <c r="K2921" s="50" t="s">
        <v>472</v>
      </c>
      <c r="L2921" s="50" t="s">
        <v>1292</v>
      </c>
      <c r="M2921" s="50" t="s">
        <v>39</v>
      </c>
      <c r="N2921" s="61">
        <v>4351</v>
      </c>
      <c r="O2921" s="61">
        <v>3176</v>
      </c>
      <c r="P2921" s="61">
        <v>3340</v>
      </c>
      <c r="Q2921" s="61">
        <v>3397</v>
      </c>
      <c r="R2921" s="61">
        <v>3429</v>
      </c>
      <c r="S2921" s="61">
        <v>3081</v>
      </c>
      <c r="T2921" s="61">
        <v>3406</v>
      </c>
      <c r="U2921" s="61">
        <v>3447</v>
      </c>
      <c r="V2921" s="61">
        <v>3122</v>
      </c>
      <c r="W2921" s="61">
        <v>3427</v>
      </c>
      <c r="X2921" s="61">
        <v>3364</v>
      </c>
      <c r="Y2921" s="61">
        <v>3647</v>
      </c>
      <c r="Z2921" s="61">
        <v>41187</v>
      </c>
      <c r="AA2921" s="50">
        <v>2008</v>
      </c>
    </row>
    <row r="2922" spans="1:27" x14ac:dyDescent="0.25">
      <c r="A2922" s="50">
        <v>56124</v>
      </c>
      <c r="B2922" s="50" t="s">
        <v>49</v>
      </c>
      <c r="C2922" s="50" t="s">
        <v>4248</v>
      </c>
      <c r="D2922" s="50" t="s">
        <v>4160</v>
      </c>
      <c r="E2922" s="50">
        <v>49777</v>
      </c>
      <c r="F2922" s="50" t="s">
        <v>1001</v>
      </c>
      <c r="G2922" s="50" t="s">
        <v>141</v>
      </c>
      <c r="H2922" s="50" t="s">
        <v>81</v>
      </c>
      <c r="I2922" s="50">
        <v>322122</v>
      </c>
      <c r="J2922" s="50">
        <v>7</v>
      </c>
      <c r="K2922" s="50" t="s">
        <v>472</v>
      </c>
      <c r="L2922" s="50" t="s">
        <v>1355</v>
      </c>
      <c r="M2922" s="50" t="s">
        <v>39</v>
      </c>
      <c r="N2922" s="61">
        <v>12528</v>
      </c>
      <c r="O2922" s="61">
        <v>10176</v>
      </c>
      <c r="P2922" s="61">
        <v>11184</v>
      </c>
      <c r="Q2922" s="61">
        <v>12816</v>
      </c>
      <c r="R2922" s="61">
        <v>8736</v>
      </c>
      <c r="S2922" s="61">
        <v>3744</v>
      </c>
      <c r="T2922" s="61">
        <v>7584</v>
      </c>
      <c r="U2922" s="61">
        <v>12384</v>
      </c>
      <c r="V2922" s="61">
        <v>12288</v>
      </c>
      <c r="W2922" s="61">
        <v>14688</v>
      </c>
      <c r="X2922" s="61">
        <v>12240</v>
      </c>
      <c r="Y2922" s="61">
        <v>10178</v>
      </c>
      <c r="Z2922" s="61">
        <v>128546</v>
      </c>
      <c r="AA2922" s="50">
        <v>2008</v>
      </c>
    </row>
    <row r="2923" spans="1:27" x14ac:dyDescent="0.25">
      <c r="A2923" s="50">
        <v>56150</v>
      </c>
      <c r="B2923" s="50" t="s">
        <v>32</v>
      </c>
      <c r="C2923" s="50" t="s">
        <v>2875</v>
      </c>
      <c r="D2923" s="50" t="s">
        <v>302</v>
      </c>
      <c r="E2923" s="50">
        <v>7140</v>
      </c>
      <c r="F2923" s="50" t="s">
        <v>303</v>
      </c>
      <c r="G2923" s="50" t="s">
        <v>3947</v>
      </c>
      <c r="H2923" s="50" t="s">
        <v>37</v>
      </c>
      <c r="I2923" s="50">
        <v>22</v>
      </c>
      <c r="J2923" s="50">
        <v>1</v>
      </c>
      <c r="K2923" s="50" t="s">
        <v>38</v>
      </c>
      <c r="L2923" s="50" t="s">
        <v>2876</v>
      </c>
      <c r="M2923" s="50" t="s">
        <v>44</v>
      </c>
      <c r="N2923" s="61">
        <v>102254</v>
      </c>
      <c r="O2923" s="61">
        <v>55566</v>
      </c>
      <c r="P2923" s="61">
        <v>44303</v>
      </c>
      <c r="Q2923" s="61">
        <v>15431</v>
      </c>
      <c r="R2923" s="61">
        <v>51019</v>
      </c>
      <c r="S2923" s="61">
        <v>92545</v>
      </c>
      <c r="T2923" s="61">
        <v>95833</v>
      </c>
      <c r="U2923" s="61">
        <v>110754</v>
      </c>
      <c r="V2923" s="61">
        <v>89632</v>
      </c>
      <c r="W2923" s="61">
        <v>124732</v>
      </c>
      <c r="X2923" s="61">
        <v>114181</v>
      </c>
      <c r="Y2923" s="61">
        <v>82563</v>
      </c>
      <c r="Z2923" s="61">
        <v>978813</v>
      </c>
      <c r="AA2923" s="50">
        <v>2008</v>
      </c>
    </row>
    <row r="2924" spans="1:27" x14ac:dyDescent="0.25">
      <c r="A2924" s="50">
        <v>56150</v>
      </c>
      <c r="B2924" s="50" t="s">
        <v>32</v>
      </c>
      <c r="C2924" s="50" t="s">
        <v>2875</v>
      </c>
      <c r="D2924" s="50" t="s">
        <v>302</v>
      </c>
      <c r="E2924" s="50">
        <v>7140</v>
      </c>
      <c r="F2924" s="50" t="s">
        <v>303</v>
      </c>
      <c r="G2924" s="50" t="s">
        <v>3947</v>
      </c>
      <c r="H2924" s="50" t="s">
        <v>37</v>
      </c>
      <c r="I2924" s="50">
        <v>22</v>
      </c>
      <c r="J2924" s="50">
        <v>1</v>
      </c>
      <c r="K2924" s="50" t="s">
        <v>38</v>
      </c>
      <c r="L2924" s="50" t="s">
        <v>2877</v>
      </c>
      <c r="M2924" s="50" t="s">
        <v>44</v>
      </c>
      <c r="N2924" s="61">
        <v>86833</v>
      </c>
      <c r="O2924" s="61">
        <v>51130</v>
      </c>
      <c r="P2924" s="61">
        <v>40543</v>
      </c>
      <c r="Q2924" s="61">
        <v>55301</v>
      </c>
      <c r="R2924" s="61">
        <v>28744</v>
      </c>
      <c r="S2924" s="61">
        <v>65476</v>
      </c>
      <c r="T2924" s="61">
        <v>90719</v>
      </c>
      <c r="U2924" s="61">
        <v>113127</v>
      </c>
      <c r="V2924" s="61">
        <v>76001</v>
      </c>
      <c r="W2924" s="61">
        <v>130630</v>
      </c>
      <c r="X2924" s="61">
        <v>115100</v>
      </c>
      <c r="Y2924" s="61">
        <v>56836</v>
      </c>
      <c r="Z2924" s="61">
        <v>910440</v>
      </c>
      <c r="AA2924" s="50">
        <v>2008</v>
      </c>
    </row>
    <row r="2925" spans="1:27" x14ac:dyDescent="0.25">
      <c r="A2925" s="50">
        <v>56163</v>
      </c>
      <c r="B2925" s="50" t="s">
        <v>32</v>
      </c>
      <c r="C2925" s="50" t="s">
        <v>4249</v>
      </c>
      <c r="D2925" s="50" t="s">
        <v>2884</v>
      </c>
      <c r="E2925" s="50">
        <v>49805</v>
      </c>
      <c r="F2925" s="50" t="s">
        <v>876</v>
      </c>
      <c r="G2925" s="50" t="s">
        <v>3945</v>
      </c>
      <c r="H2925" s="50" t="s">
        <v>81</v>
      </c>
      <c r="I2925" s="50">
        <v>331</v>
      </c>
      <c r="J2925" s="50">
        <v>6</v>
      </c>
      <c r="K2925" s="50" t="s">
        <v>1258</v>
      </c>
      <c r="L2925" s="50" t="s">
        <v>3931</v>
      </c>
      <c r="M2925" s="50" t="s">
        <v>39</v>
      </c>
      <c r="N2925" s="61">
        <v>0</v>
      </c>
      <c r="O2925" s="61">
        <v>0</v>
      </c>
      <c r="P2925" s="61">
        <v>25307</v>
      </c>
      <c r="Q2925" s="61">
        <v>26464</v>
      </c>
      <c r="R2925" s="61">
        <v>26555</v>
      </c>
      <c r="S2925" s="61">
        <v>26443</v>
      </c>
      <c r="T2925" s="61">
        <v>27512</v>
      </c>
      <c r="U2925" s="61">
        <v>26117</v>
      </c>
      <c r="V2925" s="61">
        <v>26318</v>
      </c>
      <c r="W2925" s="61">
        <v>25841</v>
      </c>
      <c r="X2925" s="61">
        <v>0</v>
      </c>
      <c r="Y2925" s="61">
        <v>0</v>
      </c>
      <c r="Z2925" s="61">
        <v>210557</v>
      </c>
      <c r="AA2925" s="50">
        <v>2008</v>
      </c>
    </row>
    <row r="2926" spans="1:27" x14ac:dyDescent="0.25">
      <c r="A2926" s="50">
        <v>56163</v>
      </c>
      <c r="B2926" s="50" t="s">
        <v>32</v>
      </c>
      <c r="C2926" s="50" t="s">
        <v>4249</v>
      </c>
      <c r="D2926" s="50" t="s">
        <v>2884</v>
      </c>
      <c r="E2926" s="50">
        <v>49805</v>
      </c>
      <c r="F2926" s="50" t="s">
        <v>876</v>
      </c>
      <c r="G2926" s="50" t="s">
        <v>3945</v>
      </c>
      <c r="H2926" s="50" t="s">
        <v>81</v>
      </c>
      <c r="I2926" s="50">
        <v>331</v>
      </c>
      <c r="J2926" s="50">
        <v>6</v>
      </c>
      <c r="K2926" s="50" t="s">
        <v>1258</v>
      </c>
      <c r="L2926" s="50" t="s">
        <v>3932</v>
      </c>
      <c r="M2926" s="50" t="s">
        <v>39</v>
      </c>
      <c r="N2926" s="61">
        <v>0</v>
      </c>
      <c r="O2926" s="61">
        <v>0</v>
      </c>
      <c r="P2926" s="61">
        <v>17578</v>
      </c>
      <c r="Q2926" s="61">
        <v>18637</v>
      </c>
      <c r="R2926" s="61">
        <v>18663</v>
      </c>
      <c r="S2926" s="61">
        <v>18747</v>
      </c>
      <c r="T2926" s="61">
        <v>18886</v>
      </c>
      <c r="U2926" s="61">
        <v>16635</v>
      </c>
      <c r="V2926" s="61">
        <v>17818</v>
      </c>
      <c r="W2926" s="61">
        <v>18879</v>
      </c>
      <c r="X2926" s="61">
        <v>0</v>
      </c>
      <c r="Y2926" s="61">
        <v>0</v>
      </c>
      <c r="Z2926" s="61">
        <v>145843</v>
      </c>
      <c r="AA2926" s="50">
        <v>2008</v>
      </c>
    </row>
    <row r="2927" spans="1:27" x14ac:dyDescent="0.25">
      <c r="A2927" s="50">
        <v>56163</v>
      </c>
      <c r="B2927" s="50" t="s">
        <v>32</v>
      </c>
      <c r="C2927" s="50" t="s">
        <v>4249</v>
      </c>
      <c r="D2927" s="50" t="s">
        <v>2884</v>
      </c>
      <c r="E2927" s="50">
        <v>49805</v>
      </c>
      <c r="F2927" s="50" t="s">
        <v>876</v>
      </c>
      <c r="G2927" s="50" t="s">
        <v>3945</v>
      </c>
      <c r="H2927" s="50" t="s">
        <v>81</v>
      </c>
      <c r="I2927" s="50">
        <v>331</v>
      </c>
      <c r="J2927" s="50">
        <v>6</v>
      </c>
      <c r="K2927" s="50" t="s">
        <v>1258</v>
      </c>
      <c r="L2927" s="50" t="s">
        <v>3933</v>
      </c>
      <c r="M2927" s="50" t="s">
        <v>39</v>
      </c>
      <c r="N2927" s="61">
        <v>0</v>
      </c>
      <c r="O2927" s="61">
        <v>0</v>
      </c>
      <c r="P2927" s="61">
        <v>16440</v>
      </c>
      <c r="Q2927" s="61">
        <v>16939</v>
      </c>
      <c r="R2927" s="61">
        <v>17772</v>
      </c>
      <c r="S2927" s="61">
        <v>17559</v>
      </c>
      <c r="T2927" s="61">
        <v>16622</v>
      </c>
      <c r="U2927" s="61">
        <v>15925</v>
      </c>
      <c r="V2927" s="61">
        <v>16782</v>
      </c>
      <c r="W2927" s="61">
        <v>18628</v>
      </c>
      <c r="X2927" s="61">
        <v>0</v>
      </c>
      <c r="Y2927" s="61">
        <v>0</v>
      </c>
      <c r="Z2927" s="61">
        <v>136667</v>
      </c>
      <c r="AA2927" s="50">
        <v>2008</v>
      </c>
    </row>
    <row r="2928" spans="1:27" x14ac:dyDescent="0.25">
      <c r="A2928" s="50">
        <v>56163</v>
      </c>
      <c r="B2928" s="50" t="s">
        <v>32</v>
      </c>
      <c r="C2928" s="50" t="s">
        <v>4249</v>
      </c>
      <c r="D2928" s="50" t="s">
        <v>2884</v>
      </c>
      <c r="E2928" s="50">
        <v>49805</v>
      </c>
      <c r="F2928" s="50" t="s">
        <v>876</v>
      </c>
      <c r="G2928" s="50" t="s">
        <v>3945</v>
      </c>
      <c r="H2928" s="50" t="s">
        <v>81</v>
      </c>
      <c r="I2928" s="50">
        <v>331</v>
      </c>
      <c r="J2928" s="50">
        <v>6</v>
      </c>
      <c r="K2928" s="50" t="s">
        <v>1258</v>
      </c>
      <c r="L2928" s="50" t="s">
        <v>3934</v>
      </c>
      <c r="M2928" s="50" t="s">
        <v>39</v>
      </c>
      <c r="N2928" s="61">
        <v>0</v>
      </c>
      <c r="O2928" s="61">
        <v>0</v>
      </c>
      <c r="P2928" s="61">
        <v>36346</v>
      </c>
      <c r="Q2928" s="61">
        <v>45195</v>
      </c>
      <c r="R2928" s="61">
        <v>47575</v>
      </c>
      <c r="S2928" s="61">
        <v>46565</v>
      </c>
      <c r="T2928" s="61">
        <v>46191</v>
      </c>
      <c r="U2928" s="61">
        <v>46051</v>
      </c>
      <c r="V2928" s="61">
        <v>43727</v>
      </c>
      <c r="W2928" s="61">
        <v>45693</v>
      </c>
      <c r="X2928" s="61">
        <v>0</v>
      </c>
      <c r="Y2928" s="61">
        <v>0</v>
      </c>
      <c r="Z2928" s="61">
        <v>357343</v>
      </c>
      <c r="AA2928" s="50">
        <v>2008</v>
      </c>
    </row>
    <row r="2929" spans="1:27" x14ac:dyDescent="0.25">
      <c r="A2929" s="50">
        <v>56164</v>
      </c>
      <c r="B2929" s="50" t="s">
        <v>32</v>
      </c>
      <c r="C2929" s="50" t="s">
        <v>2885</v>
      </c>
      <c r="D2929" s="50" t="s">
        <v>2886</v>
      </c>
      <c r="E2929" s="50">
        <v>12667</v>
      </c>
      <c r="F2929" s="50" t="s">
        <v>574</v>
      </c>
      <c r="G2929" s="50" t="s">
        <v>3943</v>
      </c>
      <c r="H2929" s="50" t="s">
        <v>68</v>
      </c>
      <c r="I2929" s="50">
        <v>22</v>
      </c>
      <c r="J2929" s="50">
        <v>1</v>
      </c>
      <c r="K2929" s="50" t="s">
        <v>38</v>
      </c>
      <c r="L2929" s="50" t="s">
        <v>2888</v>
      </c>
      <c r="M2929" s="50" t="s">
        <v>44</v>
      </c>
      <c r="N2929" s="61">
        <v>5212</v>
      </c>
      <c r="O2929" s="61">
        <v>10007</v>
      </c>
      <c r="P2929" s="61">
        <v>24049</v>
      </c>
      <c r="Q2929" s="61">
        <v>14651</v>
      </c>
      <c r="R2929" s="61">
        <v>618</v>
      </c>
      <c r="S2929" s="61">
        <v>10426</v>
      </c>
      <c r="T2929" s="61">
        <v>16845</v>
      </c>
      <c r="U2929" s="61">
        <v>15574</v>
      </c>
      <c r="V2929" s="61">
        <v>6318</v>
      </c>
      <c r="W2929" s="61">
        <v>8253</v>
      </c>
      <c r="X2929" s="61">
        <v>9804</v>
      </c>
      <c r="Y2929" s="61">
        <v>14070</v>
      </c>
      <c r="Z2929" s="61">
        <v>135827</v>
      </c>
      <c r="AA2929" s="50">
        <v>2008</v>
      </c>
    </row>
    <row r="2930" spans="1:27" x14ac:dyDescent="0.25">
      <c r="A2930" s="50">
        <v>56177</v>
      </c>
      <c r="B2930" s="50" t="s">
        <v>32</v>
      </c>
      <c r="C2930" s="50" t="s">
        <v>2889</v>
      </c>
      <c r="D2930" s="50" t="s">
        <v>2890</v>
      </c>
      <c r="E2930" s="50">
        <v>40575</v>
      </c>
      <c r="F2930" s="50" t="s">
        <v>876</v>
      </c>
      <c r="G2930" s="50" t="s">
        <v>3945</v>
      </c>
      <c r="H2930" s="50" t="s">
        <v>81</v>
      </c>
      <c r="I2930" s="50">
        <v>22</v>
      </c>
      <c r="J2930" s="50">
        <v>2</v>
      </c>
      <c r="K2930" s="50" t="s">
        <v>142</v>
      </c>
      <c r="L2930" s="50" t="s">
        <v>100</v>
      </c>
      <c r="M2930" s="50" t="s">
        <v>44</v>
      </c>
      <c r="N2930" s="61">
        <v>23847</v>
      </c>
      <c r="O2930" s="61">
        <v>24652</v>
      </c>
      <c r="P2930" s="61">
        <v>22101</v>
      </c>
      <c r="Q2930" s="61">
        <v>17330</v>
      </c>
      <c r="R2930" s="61">
        <v>5006</v>
      </c>
      <c r="S2930" s="61">
        <v>13070</v>
      </c>
      <c r="T2930" s="61">
        <v>20889</v>
      </c>
      <c r="U2930" s="61">
        <v>25737</v>
      </c>
      <c r="V2930" s="61">
        <v>23645</v>
      </c>
      <c r="W2930" s="61">
        <v>21166</v>
      </c>
      <c r="X2930" s="61">
        <v>4485</v>
      </c>
      <c r="Y2930" s="61">
        <v>15990</v>
      </c>
      <c r="Z2930" s="61">
        <v>217918</v>
      </c>
      <c r="AA2930" s="50">
        <v>2008</v>
      </c>
    </row>
    <row r="2931" spans="1:27" x14ac:dyDescent="0.25">
      <c r="A2931" s="50">
        <v>56188</v>
      </c>
      <c r="B2931" s="50" t="s">
        <v>32</v>
      </c>
      <c r="C2931" s="50" t="s">
        <v>2894</v>
      </c>
      <c r="D2931" s="50" t="s">
        <v>2894</v>
      </c>
      <c r="E2931" s="50">
        <v>49837</v>
      </c>
      <c r="F2931" s="50" t="s">
        <v>692</v>
      </c>
      <c r="G2931" s="50" t="s">
        <v>4011</v>
      </c>
      <c r="H2931" s="50" t="s">
        <v>209</v>
      </c>
      <c r="I2931" s="50">
        <v>22</v>
      </c>
      <c r="J2931" s="50">
        <v>2</v>
      </c>
      <c r="K2931" s="50" t="s">
        <v>142</v>
      </c>
      <c r="L2931" s="50" t="s">
        <v>931</v>
      </c>
      <c r="M2931" s="50" t="s">
        <v>44</v>
      </c>
      <c r="N2931" s="61">
        <v>4222</v>
      </c>
      <c r="O2931" s="61">
        <v>7308</v>
      </c>
      <c r="P2931" s="61">
        <v>8360</v>
      </c>
      <c r="Q2931" s="61">
        <v>8393</v>
      </c>
      <c r="R2931" s="61">
        <v>4737</v>
      </c>
      <c r="S2931" s="61">
        <v>11071</v>
      </c>
      <c r="T2931" s="61">
        <v>12519</v>
      </c>
      <c r="U2931" s="61">
        <v>9685</v>
      </c>
      <c r="V2931" s="61">
        <v>7396</v>
      </c>
      <c r="W2931" s="61">
        <v>9425</v>
      </c>
      <c r="X2931" s="61">
        <v>42</v>
      </c>
      <c r="Y2931" s="61">
        <v>2542</v>
      </c>
      <c r="Z2931" s="61">
        <v>85700</v>
      </c>
      <c r="AA2931" s="50">
        <v>2008</v>
      </c>
    </row>
    <row r="2932" spans="1:27" x14ac:dyDescent="0.25">
      <c r="A2932" s="50">
        <v>56192</v>
      </c>
      <c r="B2932" s="50" t="s">
        <v>49</v>
      </c>
      <c r="C2932" s="50" t="s">
        <v>4250</v>
      </c>
      <c r="D2932" s="50" t="s">
        <v>4251</v>
      </c>
      <c r="E2932" s="50">
        <v>49842</v>
      </c>
      <c r="F2932" s="50" t="s">
        <v>1001</v>
      </c>
      <c r="G2932" s="50" t="s">
        <v>141</v>
      </c>
      <c r="H2932" s="50" t="s">
        <v>81</v>
      </c>
      <c r="I2932" s="50">
        <v>322122</v>
      </c>
      <c r="J2932" s="50">
        <v>7</v>
      </c>
      <c r="K2932" s="50" t="s">
        <v>472</v>
      </c>
      <c r="L2932" s="50" t="s">
        <v>3931</v>
      </c>
      <c r="M2932" s="50" t="s">
        <v>39</v>
      </c>
      <c r="N2932" s="61">
        <v>17089</v>
      </c>
      <c r="O2932" s="61">
        <v>14100</v>
      </c>
      <c r="P2932" s="61">
        <v>16255</v>
      </c>
      <c r="Q2932" s="61">
        <v>15956</v>
      </c>
      <c r="R2932" s="61">
        <v>14837</v>
      </c>
      <c r="S2932" s="61">
        <v>5848</v>
      </c>
      <c r="T2932" s="61">
        <v>11771</v>
      </c>
      <c r="U2932" s="61">
        <v>13096</v>
      </c>
      <c r="V2932" s="61">
        <v>12630</v>
      </c>
      <c r="W2932" s="61">
        <v>13359</v>
      </c>
      <c r="X2932" s="61">
        <v>13295</v>
      </c>
      <c r="Y2932" s="61">
        <v>15796</v>
      </c>
      <c r="Z2932" s="61">
        <v>164032</v>
      </c>
      <c r="AA2932" s="50">
        <v>2008</v>
      </c>
    </row>
    <row r="2933" spans="1:27" x14ac:dyDescent="0.25">
      <c r="A2933" s="50">
        <v>56224</v>
      </c>
      <c r="B2933" s="50" t="s">
        <v>32</v>
      </c>
      <c r="C2933" s="50" t="s">
        <v>2900</v>
      </c>
      <c r="D2933" s="50" t="s">
        <v>2901</v>
      </c>
      <c r="E2933" s="50">
        <v>49896</v>
      </c>
      <c r="F2933" s="50" t="s">
        <v>657</v>
      </c>
      <c r="G2933" s="50" t="s">
        <v>3945</v>
      </c>
      <c r="H2933" s="50" t="s">
        <v>81</v>
      </c>
      <c r="I2933" s="50">
        <v>22</v>
      </c>
      <c r="J2933" s="50">
        <v>2</v>
      </c>
      <c r="K2933" s="50" t="s">
        <v>142</v>
      </c>
      <c r="L2933" s="50" t="s">
        <v>4252</v>
      </c>
      <c r="M2933" s="50" t="s">
        <v>39</v>
      </c>
      <c r="S2933" s="61">
        <v>101282</v>
      </c>
      <c r="T2933" s="61">
        <v>145848</v>
      </c>
      <c r="U2933" s="61">
        <v>106601</v>
      </c>
      <c r="V2933" s="61">
        <v>137113</v>
      </c>
      <c r="W2933" s="61">
        <v>147881</v>
      </c>
      <c r="X2933" s="61">
        <v>137795</v>
      </c>
      <c r="Y2933" s="61">
        <v>155362</v>
      </c>
      <c r="Z2933" s="61">
        <v>931882</v>
      </c>
      <c r="AA2933" s="50">
        <v>2008</v>
      </c>
    </row>
    <row r="2934" spans="1:27" x14ac:dyDescent="0.25">
      <c r="A2934" s="50">
        <v>56227</v>
      </c>
      <c r="B2934" s="50" t="s">
        <v>32</v>
      </c>
      <c r="C2934" s="50" t="s">
        <v>2902</v>
      </c>
      <c r="D2934" s="50" t="s">
        <v>1000</v>
      </c>
      <c r="E2934" s="50">
        <v>15248</v>
      </c>
      <c r="F2934" s="50" t="s">
        <v>1001</v>
      </c>
      <c r="G2934" s="50" t="s">
        <v>141</v>
      </c>
      <c r="H2934" s="50" t="s">
        <v>81</v>
      </c>
      <c r="I2934" s="50">
        <v>22</v>
      </c>
      <c r="J2934" s="50">
        <v>1</v>
      </c>
      <c r="K2934" s="50" t="s">
        <v>38</v>
      </c>
      <c r="L2934" s="50" t="s">
        <v>3932</v>
      </c>
      <c r="M2934" s="50" t="s">
        <v>44</v>
      </c>
      <c r="X2934" s="61">
        <v>100072</v>
      </c>
      <c r="Y2934" s="61">
        <v>102204</v>
      </c>
      <c r="Z2934" s="61">
        <v>202276</v>
      </c>
      <c r="AA2934" s="50">
        <v>2008</v>
      </c>
    </row>
    <row r="2935" spans="1:27" x14ac:dyDescent="0.25">
      <c r="A2935" s="50">
        <v>56233</v>
      </c>
      <c r="B2935" s="50" t="s">
        <v>32</v>
      </c>
      <c r="C2935" s="50" t="s">
        <v>2905</v>
      </c>
      <c r="D2935" s="50" t="s">
        <v>2906</v>
      </c>
      <c r="E2935" s="50">
        <v>49949</v>
      </c>
      <c r="F2935" s="50" t="s">
        <v>107</v>
      </c>
      <c r="G2935" s="50" t="s">
        <v>3941</v>
      </c>
      <c r="H2935" s="50" t="s">
        <v>108</v>
      </c>
      <c r="I2935" s="50">
        <v>211</v>
      </c>
      <c r="J2935" s="50">
        <v>6</v>
      </c>
      <c r="K2935" s="50" t="s">
        <v>1258</v>
      </c>
      <c r="L2935" s="50" t="s">
        <v>931</v>
      </c>
      <c r="M2935" s="50" t="s">
        <v>44</v>
      </c>
      <c r="N2935" s="61">
        <v>12593.51</v>
      </c>
      <c r="O2935" s="61">
        <v>11777.74</v>
      </c>
      <c r="P2935" s="61">
        <v>12527.550000000001</v>
      </c>
      <c r="Q2935" s="61">
        <v>12068.74</v>
      </c>
      <c r="R2935" s="61">
        <v>12770.050000000001</v>
      </c>
      <c r="S2935" s="61">
        <v>12305.42</v>
      </c>
      <c r="T2935" s="61">
        <v>12565.380000000001</v>
      </c>
      <c r="U2935" s="61">
        <v>12905.85</v>
      </c>
      <c r="V2935" s="61">
        <v>12622.61</v>
      </c>
      <c r="W2935" s="61">
        <v>13062.02</v>
      </c>
      <c r="X2935" s="61">
        <v>12567.32</v>
      </c>
      <c r="Y2935" s="61">
        <v>12696.33</v>
      </c>
      <c r="Z2935" s="61">
        <v>150462.51999999999</v>
      </c>
      <c r="AA2935" s="50">
        <v>2008</v>
      </c>
    </row>
    <row r="2936" spans="1:27" x14ac:dyDescent="0.25">
      <c r="A2936" s="50">
        <v>56237</v>
      </c>
      <c r="B2936" s="50" t="s">
        <v>32</v>
      </c>
      <c r="C2936" s="50" t="s">
        <v>2909</v>
      </c>
      <c r="D2936" s="50" t="s">
        <v>875</v>
      </c>
      <c r="E2936" s="50">
        <v>14354</v>
      </c>
      <c r="F2936" s="50" t="s">
        <v>876</v>
      </c>
      <c r="G2936" s="50" t="s">
        <v>3945</v>
      </c>
      <c r="H2936" s="50" t="s">
        <v>81</v>
      </c>
      <c r="I2936" s="50">
        <v>22</v>
      </c>
      <c r="J2936" s="50">
        <v>1</v>
      </c>
      <c r="K2936" s="50" t="s">
        <v>38</v>
      </c>
      <c r="L2936" s="50" t="s">
        <v>1852</v>
      </c>
      <c r="M2936" s="50" t="s">
        <v>44</v>
      </c>
      <c r="N2936" s="61">
        <v>98449</v>
      </c>
      <c r="O2936" s="61">
        <v>95322</v>
      </c>
      <c r="P2936" s="61">
        <v>97786</v>
      </c>
      <c r="Q2936" s="61">
        <v>108013</v>
      </c>
      <c r="R2936" s="61">
        <v>56988</v>
      </c>
      <c r="S2936" s="61">
        <v>54555</v>
      </c>
      <c r="T2936" s="61">
        <v>82478</v>
      </c>
      <c r="U2936" s="61">
        <v>97580</v>
      </c>
      <c r="V2936" s="61">
        <v>83791</v>
      </c>
      <c r="W2936" s="61">
        <v>69055</v>
      </c>
      <c r="X2936" s="61">
        <v>90324</v>
      </c>
      <c r="Y2936" s="61">
        <v>91985</v>
      </c>
      <c r="Z2936" s="61">
        <v>1026326</v>
      </c>
      <c r="AA2936" s="50">
        <v>2008</v>
      </c>
    </row>
    <row r="2937" spans="1:27" x14ac:dyDescent="0.25">
      <c r="A2937" s="50">
        <v>56298</v>
      </c>
      <c r="B2937" s="50" t="s">
        <v>32</v>
      </c>
      <c r="C2937" s="50" t="s">
        <v>2917</v>
      </c>
      <c r="D2937" s="50" t="s">
        <v>2918</v>
      </c>
      <c r="E2937" s="50">
        <v>16295</v>
      </c>
      <c r="F2937" s="50" t="s">
        <v>44</v>
      </c>
      <c r="G2937" s="50" t="s">
        <v>141</v>
      </c>
      <c r="H2937" s="50" t="s">
        <v>81</v>
      </c>
      <c r="I2937" s="50">
        <v>22</v>
      </c>
      <c r="J2937" s="50">
        <v>1</v>
      </c>
      <c r="K2937" s="50" t="s">
        <v>38</v>
      </c>
      <c r="L2937" s="50" t="s">
        <v>4173</v>
      </c>
      <c r="M2937" s="50" t="s">
        <v>44</v>
      </c>
      <c r="N2937" s="61">
        <v>0</v>
      </c>
      <c r="O2937" s="61">
        <v>24821</v>
      </c>
      <c r="P2937" s="61">
        <v>21199</v>
      </c>
      <c r="Q2937" s="61">
        <v>15257</v>
      </c>
      <c r="R2937" s="61">
        <v>8579</v>
      </c>
      <c r="S2937" s="61">
        <v>12433</v>
      </c>
      <c r="T2937" s="61">
        <v>22657</v>
      </c>
      <c r="U2937" s="61">
        <v>26004</v>
      </c>
      <c r="V2937" s="61">
        <v>31177</v>
      </c>
      <c r="W2937" s="61">
        <v>22339</v>
      </c>
      <c r="X2937" s="61">
        <v>11782</v>
      </c>
      <c r="Y2937" s="61">
        <v>20688</v>
      </c>
      <c r="Z2937" s="61">
        <v>216936</v>
      </c>
      <c r="AA2937" s="50">
        <v>2008</v>
      </c>
    </row>
    <row r="2938" spans="1:27" x14ac:dyDescent="0.25">
      <c r="A2938" s="50">
        <v>56309</v>
      </c>
      <c r="B2938" s="50" t="s">
        <v>49</v>
      </c>
      <c r="C2938" s="50" t="s">
        <v>4254</v>
      </c>
      <c r="D2938" s="50" t="s">
        <v>3397</v>
      </c>
      <c r="E2938" s="50">
        <v>50130</v>
      </c>
      <c r="F2938" s="50" t="s">
        <v>622</v>
      </c>
      <c r="G2938" s="50" t="s">
        <v>3943</v>
      </c>
      <c r="H2938" s="50" t="s">
        <v>37</v>
      </c>
      <c r="I2938" s="50">
        <v>22</v>
      </c>
      <c r="J2938" s="50">
        <v>3</v>
      </c>
      <c r="K2938" s="50" t="s">
        <v>76</v>
      </c>
      <c r="L2938" s="50" t="s">
        <v>2921</v>
      </c>
      <c r="M2938" s="50" t="s">
        <v>39</v>
      </c>
      <c r="N2938" s="61">
        <v>0</v>
      </c>
      <c r="O2938" s="61">
        <v>0</v>
      </c>
      <c r="P2938" s="61">
        <v>0</v>
      </c>
      <c r="Q2938" s="61">
        <v>0</v>
      </c>
      <c r="R2938" s="61">
        <v>0</v>
      </c>
      <c r="S2938" s="61">
        <v>0</v>
      </c>
      <c r="T2938" s="61">
        <v>0</v>
      </c>
      <c r="U2938" s="61">
        <v>0</v>
      </c>
      <c r="V2938" s="61">
        <v>0</v>
      </c>
      <c r="W2938" s="61">
        <v>0</v>
      </c>
      <c r="X2938" s="61">
        <v>0</v>
      </c>
      <c r="Y2938" s="61">
        <v>0</v>
      </c>
      <c r="Z2938" s="61">
        <v>0</v>
      </c>
      <c r="AA2938" s="50">
        <v>2008</v>
      </c>
    </row>
    <row r="2939" spans="1:27" x14ac:dyDescent="0.25">
      <c r="A2939" s="50">
        <v>56319</v>
      </c>
      <c r="B2939" s="50" t="s">
        <v>32</v>
      </c>
      <c r="C2939" s="50" t="s">
        <v>2922</v>
      </c>
      <c r="D2939" s="50" t="s">
        <v>3465</v>
      </c>
      <c r="E2939" s="50">
        <v>19545</v>
      </c>
      <c r="F2939" s="50" t="s">
        <v>922</v>
      </c>
      <c r="G2939" s="50" t="s">
        <v>3945</v>
      </c>
      <c r="H2939" s="50" t="s">
        <v>81</v>
      </c>
      <c r="I2939" s="50">
        <v>22</v>
      </c>
      <c r="J2939" s="50">
        <v>1</v>
      </c>
      <c r="K2939" s="50" t="s">
        <v>38</v>
      </c>
      <c r="L2939" s="50" t="s">
        <v>4171</v>
      </c>
      <c r="M2939" s="50" t="s">
        <v>39</v>
      </c>
      <c r="N2939" s="61">
        <v>67129</v>
      </c>
      <c r="O2939" s="61">
        <v>58489</v>
      </c>
      <c r="P2939" s="61">
        <v>62395</v>
      </c>
      <c r="Q2939" s="61">
        <v>67638</v>
      </c>
      <c r="R2939" s="61">
        <v>68538</v>
      </c>
      <c r="S2939" s="61">
        <v>65509</v>
      </c>
      <c r="T2939" s="61">
        <v>67692</v>
      </c>
      <c r="U2939" s="61">
        <v>64322</v>
      </c>
      <c r="V2939" s="61">
        <v>64923</v>
      </c>
      <c r="W2939" s="61">
        <v>24137</v>
      </c>
      <c r="X2939" s="61">
        <v>61361</v>
      </c>
      <c r="Y2939" s="61">
        <v>67918</v>
      </c>
      <c r="Z2939" s="61">
        <v>740051</v>
      </c>
      <c r="AA2939" s="50">
        <v>2008</v>
      </c>
    </row>
    <row r="2940" spans="1:27" x14ac:dyDescent="0.25">
      <c r="A2940" s="50">
        <v>56349</v>
      </c>
      <c r="B2940" s="50" t="s">
        <v>32</v>
      </c>
      <c r="C2940" s="50" t="s">
        <v>2923</v>
      </c>
      <c r="D2940" s="50" t="s">
        <v>2924</v>
      </c>
      <c r="E2940" s="50">
        <v>56766</v>
      </c>
      <c r="F2940" s="50" t="s">
        <v>107</v>
      </c>
      <c r="G2940" s="50" t="s">
        <v>3941</v>
      </c>
      <c r="H2940" s="50" t="s">
        <v>108</v>
      </c>
      <c r="I2940" s="50">
        <v>22</v>
      </c>
      <c r="J2940" s="50">
        <v>2</v>
      </c>
      <c r="K2940" s="50" t="s">
        <v>142</v>
      </c>
      <c r="L2940" s="50" t="s">
        <v>100</v>
      </c>
      <c r="M2940" s="50" t="s">
        <v>44</v>
      </c>
      <c r="N2940" s="61">
        <v>25078</v>
      </c>
      <c r="O2940" s="61">
        <v>14668</v>
      </c>
      <c r="P2940" s="61">
        <v>2393</v>
      </c>
      <c r="Q2940" s="61">
        <v>9349</v>
      </c>
      <c r="R2940" s="61">
        <v>14414</v>
      </c>
      <c r="S2940" s="61">
        <v>29748</v>
      </c>
      <c r="T2940" s="61">
        <v>28367</v>
      </c>
      <c r="U2940" s="61">
        <v>29426</v>
      </c>
      <c r="V2940" s="61">
        <v>13888</v>
      </c>
      <c r="W2940" s="61">
        <v>18015</v>
      </c>
      <c r="X2940" s="61">
        <v>17636</v>
      </c>
      <c r="Y2940" s="61">
        <v>3900</v>
      </c>
      <c r="Z2940" s="61">
        <v>206882</v>
      </c>
      <c r="AA2940" s="50">
        <v>2008</v>
      </c>
    </row>
    <row r="2941" spans="1:27" x14ac:dyDescent="0.25">
      <c r="A2941" s="50">
        <v>56349</v>
      </c>
      <c r="B2941" s="50" t="s">
        <v>32</v>
      </c>
      <c r="C2941" s="50" t="s">
        <v>2923</v>
      </c>
      <c r="D2941" s="50" t="s">
        <v>2924</v>
      </c>
      <c r="E2941" s="50">
        <v>56766</v>
      </c>
      <c r="F2941" s="50" t="s">
        <v>107</v>
      </c>
      <c r="G2941" s="50" t="s">
        <v>3941</v>
      </c>
      <c r="H2941" s="50" t="s">
        <v>108</v>
      </c>
      <c r="I2941" s="50">
        <v>22</v>
      </c>
      <c r="J2941" s="50">
        <v>2</v>
      </c>
      <c r="K2941" s="50" t="s">
        <v>142</v>
      </c>
      <c r="L2941" s="50" t="s">
        <v>103</v>
      </c>
      <c r="M2941" s="50" t="s">
        <v>44</v>
      </c>
      <c r="R2941" s="61">
        <v>7557</v>
      </c>
      <c r="S2941" s="61">
        <v>28196</v>
      </c>
      <c r="T2941" s="61">
        <v>28215</v>
      </c>
      <c r="U2941" s="61">
        <v>31007</v>
      </c>
      <c r="V2941" s="61">
        <v>13998</v>
      </c>
      <c r="W2941" s="61">
        <v>21046</v>
      </c>
      <c r="X2941" s="61">
        <v>8974</v>
      </c>
      <c r="Y2941" s="61">
        <v>119</v>
      </c>
      <c r="Z2941" s="61">
        <v>139112</v>
      </c>
      <c r="AA2941" s="50">
        <v>2008</v>
      </c>
    </row>
    <row r="2942" spans="1:27" x14ac:dyDescent="0.25">
      <c r="A2942" s="50">
        <v>56400</v>
      </c>
      <c r="B2942" s="50" t="s">
        <v>32</v>
      </c>
      <c r="C2942" s="50" t="s">
        <v>2929</v>
      </c>
      <c r="D2942" s="50" t="s">
        <v>4255</v>
      </c>
      <c r="E2942" s="50">
        <v>6616</v>
      </c>
      <c r="F2942" s="50" t="s">
        <v>115</v>
      </c>
      <c r="G2942" s="50" t="s">
        <v>3947</v>
      </c>
      <c r="H2942" s="50" t="s">
        <v>116</v>
      </c>
      <c r="I2942" s="50">
        <v>22</v>
      </c>
      <c r="J2942" s="50">
        <v>1</v>
      </c>
      <c r="K2942" s="50" t="s">
        <v>38</v>
      </c>
      <c r="L2942" s="50" t="s">
        <v>100</v>
      </c>
      <c r="M2942" s="50" t="s">
        <v>44</v>
      </c>
      <c r="R2942" s="61">
        <v>0</v>
      </c>
      <c r="S2942" s="61">
        <v>53276</v>
      </c>
      <c r="T2942" s="61">
        <v>44918</v>
      </c>
      <c r="U2942" s="61">
        <v>53044</v>
      </c>
      <c r="V2942" s="61">
        <v>47944</v>
      </c>
      <c r="W2942" s="61">
        <v>60842</v>
      </c>
      <c r="X2942" s="61">
        <v>34511</v>
      </c>
      <c r="Y2942" s="61">
        <v>54269</v>
      </c>
      <c r="Z2942" s="61">
        <v>348804</v>
      </c>
      <c r="AA2942" s="50">
        <v>2008</v>
      </c>
    </row>
    <row r="2943" spans="1:27" x14ac:dyDescent="0.25">
      <c r="A2943" s="50">
        <v>56405</v>
      </c>
      <c r="B2943" s="50" t="s">
        <v>32</v>
      </c>
      <c r="C2943" s="50" t="s">
        <v>2931</v>
      </c>
      <c r="D2943" s="50" t="s">
        <v>2932</v>
      </c>
      <c r="E2943" s="50">
        <v>55744</v>
      </c>
      <c r="F2943" s="50" t="s">
        <v>657</v>
      </c>
      <c r="G2943" s="50" t="s">
        <v>3945</v>
      </c>
      <c r="H2943" s="50" t="s">
        <v>81</v>
      </c>
      <c r="I2943" s="50">
        <v>22</v>
      </c>
      <c r="J2943" s="50">
        <v>2</v>
      </c>
      <c r="K2943" s="50" t="s">
        <v>142</v>
      </c>
      <c r="L2943" s="50" t="s">
        <v>2933</v>
      </c>
      <c r="M2943" s="50" t="s">
        <v>39</v>
      </c>
      <c r="V2943" s="61">
        <v>20</v>
      </c>
      <c r="W2943" s="61">
        <v>457</v>
      </c>
      <c r="X2943" s="61">
        <v>305</v>
      </c>
      <c r="Y2943" s="61">
        <v>129</v>
      </c>
      <c r="Z2943" s="61">
        <v>911</v>
      </c>
      <c r="AA2943" s="50">
        <v>2008</v>
      </c>
    </row>
    <row r="2944" spans="1:27" x14ac:dyDescent="0.25">
      <c r="A2944" s="50">
        <v>56406</v>
      </c>
      <c r="B2944" s="50" t="s">
        <v>49</v>
      </c>
      <c r="C2944" s="50" t="s">
        <v>2934</v>
      </c>
      <c r="D2944" s="50" t="s">
        <v>1275</v>
      </c>
      <c r="E2944" s="50">
        <v>17164</v>
      </c>
      <c r="F2944" s="50" t="s">
        <v>212</v>
      </c>
      <c r="G2944" s="50" t="s">
        <v>141</v>
      </c>
      <c r="H2944" s="50" t="s">
        <v>81</v>
      </c>
      <c r="I2944" s="50">
        <v>321</v>
      </c>
      <c r="J2944" s="50">
        <v>7</v>
      </c>
      <c r="K2944" s="50" t="s">
        <v>472</v>
      </c>
      <c r="L2944" s="50" t="s">
        <v>1128</v>
      </c>
      <c r="M2944" s="50" t="s">
        <v>39</v>
      </c>
      <c r="N2944" s="61">
        <v>14233</v>
      </c>
      <c r="O2944" s="61">
        <v>13495</v>
      </c>
      <c r="P2944" s="61">
        <v>14298</v>
      </c>
      <c r="Q2944" s="61">
        <v>12645</v>
      </c>
      <c r="R2944" s="61">
        <v>9686</v>
      </c>
      <c r="S2944" s="61">
        <v>14782</v>
      </c>
      <c r="T2944" s="61">
        <v>15361</v>
      </c>
      <c r="U2944" s="61">
        <v>15469</v>
      </c>
      <c r="V2944" s="61">
        <v>14617</v>
      </c>
      <c r="W2944" s="61">
        <v>12215</v>
      </c>
      <c r="X2944" s="61">
        <v>14708</v>
      </c>
      <c r="Y2944" s="61">
        <v>10769</v>
      </c>
      <c r="Z2944" s="61">
        <v>162278</v>
      </c>
      <c r="AA2944" s="50">
        <v>2008</v>
      </c>
    </row>
    <row r="2945" spans="1:27" x14ac:dyDescent="0.25">
      <c r="A2945" s="50">
        <v>56616</v>
      </c>
      <c r="B2945" s="50" t="s">
        <v>32</v>
      </c>
      <c r="C2945" s="50" t="s">
        <v>3915</v>
      </c>
      <c r="D2945" s="50" t="s">
        <v>3916</v>
      </c>
      <c r="E2945" s="50">
        <v>55925</v>
      </c>
      <c r="F2945" s="50" t="s">
        <v>87</v>
      </c>
      <c r="G2945" s="50" t="s">
        <v>3945</v>
      </c>
      <c r="H2945" s="50" t="s">
        <v>81</v>
      </c>
      <c r="I2945" s="50">
        <v>22</v>
      </c>
      <c r="J2945" s="50">
        <v>2</v>
      </c>
      <c r="K2945" s="50" t="s">
        <v>142</v>
      </c>
      <c r="L2945" s="50" t="s">
        <v>1264</v>
      </c>
      <c r="M2945" s="50" t="s">
        <v>39</v>
      </c>
      <c r="P2945" s="61">
        <v>0</v>
      </c>
      <c r="Q2945" s="61">
        <v>212</v>
      </c>
      <c r="R2945" s="61">
        <v>4476</v>
      </c>
      <c r="S2945" s="61">
        <v>6778</v>
      </c>
      <c r="T2945" s="61">
        <v>10090</v>
      </c>
      <c r="U2945" s="61">
        <v>11601</v>
      </c>
      <c r="V2945" s="61">
        <v>12141</v>
      </c>
      <c r="W2945" s="61">
        <v>10082</v>
      </c>
      <c r="X2945" s="61">
        <v>11095</v>
      </c>
      <c r="Y2945" s="61">
        <v>11997</v>
      </c>
      <c r="Z2945" s="61">
        <v>78472</v>
      </c>
      <c r="AA2945" s="50">
        <v>2008</v>
      </c>
    </row>
    <row r="2946" spans="1:27" x14ac:dyDescent="0.25">
      <c r="A2946" s="50">
        <v>56643</v>
      </c>
      <c r="B2946" s="50" t="s">
        <v>49</v>
      </c>
      <c r="C2946" s="50" t="s">
        <v>2959</v>
      </c>
      <c r="D2946" s="50" t="s">
        <v>2960</v>
      </c>
      <c r="E2946" s="50">
        <v>55893</v>
      </c>
      <c r="F2946" s="50" t="s">
        <v>574</v>
      </c>
      <c r="G2946" s="50" t="s">
        <v>3943</v>
      </c>
      <c r="H2946" s="50" t="s">
        <v>68</v>
      </c>
      <c r="I2946" s="50">
        <v>22</v>
      </c>
      <c r="J2946" s="50">
        <v>3</v>
      </c>
      <c r="K2946" s="50" t="s">
        <v>76</v>
      </c>
      <c r="L2946" s="50" t="s">
        <v>3931</v>
      </c>
      <c r="M2946" s="50" t="s">
        <v>39</v>
      </c>
      <c r="N2946" s="61">
        <v>15764</v>
      </c>
      <c r="O2946" s="61">
        <v>13453</v>
      </c>
      <c r="P2946" s="61">
        <v>6237</v>
      </c>
      <c r="Q2946" s="61">
        <v>5949</v>
      </c>
      <c r="R2946" s="61">
        <v>9955</v>
      </c>
      <c r="S2946" s="61">
        <v>17971</v>
      </c>
      <c r="T2946" s="61">
        <v>18835</v>
      </c>
      <c r="U2946" s="61">
        <v>16835</v>
      </c>
      <c r="V2946" s="61">
        <v>17924</v>
      </c>
      <c r="W2946" s="61">
        <v>11571</v>
      </c>
      <c r="X2946" s="61">
        <v>13634</v>
      </c>
      <c r="Y2946" s="61">
        <v>14970</v>
      </c>
      <c r="Z2946" s="61">
        <v>163098</v>
      </c>
      <c r="AA2946" s="50">
        <v>2008</v>
      </c>
    </row>
    <row r="2947" spans="1:27" x14ac:dyDescent="0.25">
      <c r="A2947" s="50">
        <v>56706</v>
      </c>
      <c r="B2947" s="50" t="s">
        <v>32</v>
      </c>
      <c r="C2947" s="50" t="s">
        <v>2964</v>
      </c>
      <c r="D2947" s="50" t="s">
        <v>2964</v>
      </c>
      <c r="E2947" s="50">
        <v>55953</v>
      </c>
      <c r="F2947" s="50" t="s">
        <v>44</v>
      </c>
      <c r="G2947" s="50" t="s">
        <v>141</v>
      </c>
      <c r="H2947" s="50" t="s">
        <v>81</v>
      </c>
      <c r="I2947" s="50">
        <v>22</v>
      </c>
      <c r="J2947" s="50">
        <v>2</v>
      </c>
      <c r="K2947" s="50" t="s">
        <v>142</v>
      </c>
      <c r="L2947" s="50" t="s">
        <v>2965</v>
      </c>
      <c r="M2947" s="50" t="s">
        <v>39</v>
      </c>
      <c r="N2947" s="61">
        <v>0</v>
      </c>
      <c r="O2947" s="61">
        <v>0</v>
      </c>
      <c r="P2947" s="61">
        <v>0</v>
      </c>
      <c r="Q2947" s="61">
        <v>0</v>
      </c>
      <c r="R2947" s="61">
        <v>188</v>
      </c>
      <c r="S2947" s="61">
        <v>1489</v>
      </c>
      <c r="T2947" s="61">
        <v>4030</v>
      </c>
      <c r="U2947" s="61">
        <v>4484</v>
      </c>
      <c r="V2947" s="61">
        <v>4778</v>
      </c>
      <c r="W2947" s="61">
        <v>395</v>
      </c>
      <c r="X2947" s="61">
        <v>1397</v>
      </c>
      <c r="Y2947" s="61">
        <v>3793</v>
      </c>
      <c r="Z2947" s="61">
        <v>20554</v>
      </c>
      <c r="AA2947" s="50">
        <v>2008</v>
      </c>
    </row>
    <row r="2948" spans="1:27" x14ac:dyDescent="0.25">
      <c r="A2948" s="50">
        <v>56707</v>
      </c>
      <c r="B2948" s="50" t="s">
        <v>32</v>
      </c>
      <c r="C2948" s="50" t="s">
        <v>2966</v>
      </c>
      <c r="D2948" s="50" t="s">
        <v>2967</v>
      </c>
      <c r="E2948" s="50">
        <v>55952</v>
      </c>
      <c r="F2948" s="50" t="s">
        <v>44</v>
      </c>
      <c r="G2948" s="50" t="s">
        <v>141</v>
      </c>
      <c r="H2948" s="50" t="s">
        <v>81</v>
      </c>
      <c r="I2948" s="50">
        <v>22</v>
      </c>
      <c r="J2948" s="50">
        <v>2</v>
      </c>
      <c r="K2948" s="50" t="s">
        <v>142</v>
      </c>
      <c r="L2948" s="50" t="s">
        <v>2965</v>
      </c>
      <c r="M2948" s="50" t="s">
        <v>39</v>
      </c>
      <c r="N2948" s="61">
        <v>0</v>
      </c>
      <c r="O2948" s="61">
        <v>0</v>
      </c>
      <c r="P2948" s="61">
        <v>0</v>
      </c>
      <c r="Q2948" s="61">
        <v>0</v>
      </c>
      <c r="R2948" s="61">
        <v>0</v>
      </c>
      <c r="S2948" s="61">
        <v>0</v>
      </c>
      <c r="T2948" s="61">
        <v>0</v>
      </c>
      <c r="U2948" s="61">
        <v>201</v>
      </c>
      <c r="V2948" s="61">
        <v>2791</v>
      </c>
      <c r="W2948" s="61">
        <v>3487</v>
      </c>
      <c r="X2948" s="61">
        <v>5131</v>
      </c>
      <c r="Y2948" s="61">
        <v>2623</v>
      </c>
      <c r="Z2948" s="61">
        <v>14233</v>
      </c>
      <c r="AA2948" s="50">
        <v>2008</v>
      </c>
    </row>
    <row r="2949" spans="1:27" x14ac:dyDescent="0.25">
      <c r="A2949" s="50">
        <v>56781</v>
      </c>
      <c r="B2949" s="50" t="s">
        <v>49</v>
      </c>
      <c r="C2949" s="50" t="s">
        <v>2971</v>
      </c>
      <c r="D2949" s="50" t="s">
        <v>2971</v>
      </c>
      <c r="E2949" s="50">
        <v>55968</v>
      </c>
      <c r="F2949" s="50" t="s">
        <v>1001</v>
      </c>
      <c r="G2949" s="50" t="s">
        <v>141</v>
      </c>
      <c r="H2949" s="50" t="s">
        <v>81</v>
      </c>
      <c r="I2949" s="50">
        <v>321</v>
      </c>
      <c r="J2949" s="50">
        <v>7</v>
      </c>
      <c r="K2949" s="50" t="s">
        <v>472</v>
      </c>
      <c r="L2949" s="50" t="s">
        <v>3931</v>
      </c>
      <c r="M2949" s="50" t="s">
        <v>39</v>
      </c>
      <c r="N2949" s="61">
        <v>1817</v>
      </c>
      <c r="O2949" s="61">
        <v>2025</v>
      </c>
      <c r="P2949" s="61">
        <v>2487</v>
      </c>
      <c r="Q2949" s="61">
        <v>2664</v>
      </c>
      <c r="R2949" s="61">
        <v>3651</v>
      </c>
      <c r="S2949" s="61">
        <v>4211</v>
      </c>
      <c r="T2949" s="61">
        <v>4426</v>
      </c>
      <c r="U2949" s="61">
        <v>4338</v>
      </c>
      <c r="V2949" s="61">
        <v>4540</v>
      </c>
      <c r="W2949" s="61">
        <v>4607</v>
      </c>
      <c r="X2949" s="61">
        <v>3783</v>
      </c>
      <c r="Y2949" s="61">
        <v>3531</v>
      </c>
      <c r="Z2949" s="61">
        <v>42080</v>
      </c>
      <c r="AA2949" s="50">
        <v>2008</v>
      </c>
    </row>
  </sheetData>
  <mergeCells count="2">
    <mergeCell ref="N6:AA6"/>
    <mergeCell ref="N7:Y7"/>
  </mergeCells>
  <pageMargins left="0.75" right="0.75" top="1" bottom="1" header="0.5" footer="0.5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A4001"/>
  <sheetViews>
    <sheetView topLeftCell="N1" zoomScale="85" workbookViewId="0">
      <pane ySplit="6" topLeftCell="A7" activePane="bottomLeft" state="frozen"/>
      <selection pane="bottomLeft" activeCell="A6" sqref="A6:AA6"/>
    </sheetView>
  </sheetViews>
  <sheetFormatPr defaultColWidth="9.109375" defaultRowHeight="14.4" x14ac:dyDescent="0.3"/>
  <cols>
    <col min="1" max="1" width="10.33203125" style="2" bestFit="1" customWidth="1"/>
    <col min="2" max="2" width="17.109375" style="2" bestFit="1" customWidth="1"/>
    <col min="3" max="4" width="42.88671875" style="2" bestFit="1" customWidth="1"/>
    <col min="5" max="10" width="17.109375" style="2" bestFit="1" customWidth="1"/>
    <col min="11" max="11" width="34.33203125" style="2" bestFit="1" customWidth="1"/>
    <col min="12" max="25" width="17.109375" style="2" bestFit="1" customWidth="1"/>
    <col min="26" max="26" width="22.33203125" style="2" bestFit="1" customWidth="1"/>
    <col min="27" max="27" width="10.33203125" style="2" bestFit="1" customWidth="1"/>
    <col min="28" max="16384" width="9.109375" style="2"/>
  </cols>
  <sheetData>
    <row r="1" spans="1:27" s="7" customFormat="1" ht="15.9" customHeight="1" x14ac:dyDescent="0.3">
      <c r="A1" s="7" t="s">
        <v>0</v>
      </c>
    </row>
    <row r="2" spans="1:27" s="7" customFormat="1" ht="15.9" customHeight="1" x14ac:dyDescent="0.3">
      <c r="A2" s="7" t="s">
        <v>4447</v>
      </c>
    </row>
    <row r="3" spans="1:27" s="7" customFormat="1" ht="15.9" customHeight="1" x14ac:dyDescent="0.3">
      <c r="A3" s="7" t="s">
        <v>2</v>
      </c>
    </row>
    <row r="4" spans="1:27" ht="15.9" customHeight="1" x14ac:dyDescent="0.3"/>
    <row r="5" spans="1:27" x14ac:dyDescent="0.3">
      <c r="A5" s="88" t="s">
        <v>3</v>
      </c>
      <c r="B5" s="89"/>
      <c r="C5" s="89"/>
      <c r="D5" s="89"/>
      <c r="E5" s="89"/>
      <c r="F5" s="89"/>
      <c r="G5" s="89"/>
      <c r="H5" s="89"/>
      <c r="I5" s="89"/>
      <c r="J5" s="89"/>
      <c r="K5" s="89"/>
      <c r="L5" s="89"/>
      <c r="M5" s="90"/>
      <c r="N5" s="88" t="s">
        <v>4</v>
      </c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90"/>
      <c r="AA5" s="8" t="s">
        <v>3</v>
      </c>
    </row>
    <row r="6" spans="1:27" x14ac:dyDescent="0.3">
      <c r="A6" s="64" t="s">
        <v>5</v>
      </c>
      <c r="B6" s="64" t="s">
        <v>6</v>
      </c>
      <c r="C6" s="64" t="s">
        <v>7</v>
      </c>
      <c r="D6" s="64" t="s">
        <v>8</v>
      </c>
      <c r="E6" s="64" t="s">
        <v>9</v>
      </c>
      <c r="F6" s="64" t="s">
        <v>10</v>
      </c>
      <c r="G6" s="64" t="s">
        <v>11</v>
      </c>
      <c r="H6" s="64" t="s">
        <v>12</v>
      </c>
      <c r="I6" s="64" t="s">
        <v>13</v>
      </c>
      <c r="J6" s="64" t="s">
        <v>14</v>
      </c>
      <c r="K6" s="64" t="s">
        <v>15</v>
      </c>
      <c r="L6" s="64" t="s">
        <v>16</v>
      </c>
      <c r="M6" s="64" t="s">
        <v>17</v>
      </c>
      <c r="N6" s="65" t="s">
        <v>18</v>
      </c>
      <c r="O6" s="65" t="s">
        <v>19</v>
      </c>
      <c r="P6" s="65" t="s">
        <v>20</v>
      </c>
      <c r="Q6" s="65" t="s">
        <v>21</v>
      </c>
      <c r="R6" s="65" t="s">
        <v>22</v>
      </c>
      <c r="S6" s="65" t="s">
        <v>23</v>
      </c>
      <c r="T6" s="65" t="s">
        <v>24</v>
      </c>
      <c r="U6" s="65" t="s">
        <v>25</v>
      </c>
      <c r="V6" s="65" t="s">
        <v>26</v>
      </c>
      <c r="W6" s="65" t="s">
        <v>27</v>
      </c>
      <c r="X6" s="65" t="s">
        <v>28</v>
      </c>
      <c r="Y6" s="65" t="s">
        <v>29</v>
      </c>
      <c r="Z6" s="65" t="s">
        <v>30</v>
      </c>
      <c r="AA6" s="64" t="s">
        <v>31</v>
      </c>
    </row>
    <row r="7" spans="1:27" x14ac:dyDescent="0.3">
      <c r="A7" s="9">
        <v>3</v>
      </c>
      <c r="B7" s="10" t="s">
        <v>32</v>
      </c>
      <c r="C7" s="10" t="s">
        <v>33</v>
      </c>
      <c r="D7" s="10" t="s">
        <v>34</v>
      </c>
      <c r="E7" s="9">
        <v>195</v>
      </c>
      <c r="F7" s="10" t="s">
        <v>35</v>
      </c>
      <c r="G7" s="10" t="s">
        <v>36</v>
      </c>
      <c r="H7" s="10" t="s">
        <v>37</v>
      </c>
      <c r="I7" s="9">
        <v>22</v>
      </c>
      <c r="J7" s="9">
        <v>1</v>
      </c>
      <c r="K7" s="10" t="s">
        <v>38</v>
      </c>
      <c r="L7" s="10">
        <v>1</v>
      </c>
      <c r="M7" s="10" t="s">
        <v>39</v>
      </c>
      <c r="N7" s="11">
        <v>-296</v>
      </c>
      <c r="O7" s="11">
        <v>-320</v>
      </c>
      <c r="P7" s="11">
        <v>1456</v>
      </c>
      <c r="Q7" s="11">
        <v>-227</v>
      </c>
      <c r="R7" s="11">
        <v>6109</v>
      </c>
      <c r="S7" s="11">
        <v>-311</v>
      </c>
      <c r="T7" s="11">
        <v>-367</v>
      </c>
      <c r="U7" s="11">
        <v>-570</v>
      </c>
      <c r="V7" s="11">
        <v>2032</v>
      </c>
      <c r="W7" s="11">
        <v>-152</v>
      </c>
      <c r="X7" s="11">
        <v>-251</v>
      </c>
      <c r="Y7" s="11">
        <v>118</v>
      </c>
      <c r="Z7" s="11">
        <v>7221</v>
      </c>
      <c r="AA7" s="9">
        <v>2017</v>
      </c>
    </row>
    <row r="8" spans="1:27" x14ac:dyDescent="0.3">
      <c r="A8" s="9">
        <v>3</v>
      </c>
      <c r="B8" s="10" t="s">
        <v>32</v>
      </c>
      <c r="C8" s="10" t="s">
        <v>33</v>
      </c>
      <c r="D8" s="10" t="s">
        <v>34</v>
      </c>
      <c r="E8" s="9">
        <v>195</v>
      </c>
      <c r="F8" s="10" t="s">
        <v>35</v>
      </c>
      <c r="G8" s="10" t="s">
        <v>36</v>
      </c>
      <c r="H8" s="10" t="s">
        <v>37</v>
      </c>
      <c r="I8" s="9">
        <v>22</v>
      </c>
      <c r="J8" s="9">
        <v>1</v>
      </c>
      <c r="K8" s="10" t="s">
        <v>38</v>
      </c>
      <c r="L8" s="10">
        <v>2</v>
      </c>
      <c r="M8" s="10" t="s">
        <v>39</v>
      </c>
      <c r="N8" s="11">
        <v>-556</v>
      </c>
      <c r="O8" s="11">
        <v>-329</v>
      </c>
      <c r="P8" s="11">
        <v>1824</v>
      </c>
      <c r="Q8" s="11">
        <v>-372</v>
      </c>
      <c r="R8" s="11">
        <v>6756</v>
      </c>
      <c r="S8" s="11">
        <v>-455</v>
      </c>
      <c r="T8" s="11">
        <v>-545</v>
      </c>
      <c r="U8" s="11">
        <v>-565</v>
      </c>
      <c r="V8" s="11">
        <v>1790</v>
      </c>
      <c r="W8" s="11">
        <v>-349</v>
      </c>
      <c r="X8" s="11">
        <v>-139</v>
      </c>
      <c r="Y8" s="11">
        <v>438</v>
      </c>
      <c r="Z8" s="11">
        <v>7498</v>
      </c>
      <c r="AA8" s="9">
        <v>2017</v>
      </c>
    </row>
    <row r="9" spans="1:27" x14ac:dyDescent="0.3">
      <c r="A9" s="9">
        <v>3</v>
      </c>
      <c r="B9" s="10" t="s">
        <v>32</v>
      </c>
      <c r="C9" s="10" t="s">
        <v>33</v>
      </c>
      <c r="D9" s="10" t="s">
        <v>34</v>
      </c>
      <c r="E9" s="9">
        <v>195</v>
      </c>
      <c r="F9" s="10" t="s">
        <v>35</v>
      </c>
      <c r="G9" s="10" t="s">
        <v>36</v>
      </c>
      <c r="H9" s="10" t="s">
        <v>37</v>
      </c>
      <c r="I9" s="9">
        <v>22</v>
      </c>
      <c r="J9" s="9">
        <v>1</v>
      </c>
      <c r="K9" s="10" t="s">
        <v>38</v>
      </c>
      <c r="L9" s="10">
        <v>4</v>
      </c>
      <c r="M9" s="10" t="s">
        <v>39</v>
      </c>
      <c r="N9" s="11">
        <v>27461</v>
      </c>
      <c r="O9" s="11">
        <v>-1192</v>
      </c>
      <c r="P9" s="11">
        <v>106900</v>
      </c>
      <c r="Q9" s="11">
        <v>117829</v>
      </c>
      <c r="R9" s="11">
        <v>55979</v>
      </c>
      <c r="S9" s="11">
        <v>31810</v>
      </c>
      <c r="T9" s="11">
        <v>94872</v>
      </c>
      <c r="U9" s="11">
        <v>123401</v>
      </c>
      <c r="V9" s="11">
        <v>43604</v>
      </c>
      <c r="W9" s="11">
        <v>48148</v>
      </c>
      <c r="X9" s="11">
        <v>39157</v>
      </c>
      <c r="Y9" s="11">
        <v>34585</v>
      </c>
      <c r="Z9" s="11">
        <v>722554</v>
      </c>
      <c r="AA9" s="9">
        <v>2017</v>
      </c>
    </row>
    <row r="10" spans="1:27" x14ac:dyDescent="0.3">
      <c r="A10" s="9">
        <v>3</v>
      </c>
      <c r="B10" s="10" t="s">
        <v>32</v>
      </c>
      <c r="C10" s="10" t="s">
        <v>33</v>
      </c>
      <c r="D10" s="10" t="s">
        <v>34</v>
      </c>
      <c r="E10" s="9">
        <v>195</v>
      </c>
      <c r="F10" s="10" t="s">
        <v>35</v>
      </c>
      <c r="G10" s="10" t="s">
        <v>36</v>
      </c>
      <c r="H10" s="10" t="s">
        <v>37</v>
      </c>
      <c r="I10" s="9">
        <v>22</v>
      </c>
      <c r="J10" s="9">
        <v>1</v>
      </c>
      <c r="K10" s="10" t="s">
        <v>38</v>
      </c>
      <c r="L10" s="10">
        <v>5</v>
      </c>
      <c r="M10" s="10" t="s">
        <v>39</v>
      </c>
      <c r="N10" s="11">
        <v>74078</v>
      </c>
      <c r="O10" s="11">
        <v>198771</v>
      </c>
      <c r="P10" s="11">
        <v>35872</v>
      </c>
      <c r="Q10" s="11">
        <v>-2518</v>
      </c>
      <c r="R10" s="11">
        <v>83759</v>
      </c>
      <c r="S10" s="11">
        <v>338003</v>
      </c>
      <c r="T10" s="11">
        <v>362012</v>
      </c>
      <c r="U10" s="11">
        <v>392054</v>
      </c>
      <c r="V10" s="11">
        <v>349838</v>
      </c>
      <c r="W10" s="11">
        <v>377358</v>
      </c>
      <c r="X10" s="11">
        <v>316438</v>
      </c>
      <c r="Y10" s="11">
        <v>184643</v>
      </c>
      <c r="Z10" s="11">
        <v>2710308</v>
      </c>
      <c r="AA10" s="9">
        <v>2017</v>
      </c>
    </row>
    <row r="11" spans="1:27" x14ac:dyDescent="0.3">
      <c r="A11" s="9">
        <v>3</v>
      </c>
      <c r="B11" s="10" t="s">
        <v>32</v>
      </c>
      <c r="C11" s="10" t="s">
        <v>33</v>
      </c>
      <c r="D11" s="10" t="s">
        <v>34</v>
      </c>
      <c r="E11" s="9">
        <v>195</v>
      </c>
      <c r="F11" s="10" t="s">
        <v>35</v>
      </c>
      <c r="G11" s="10" t="s">
        <v>36</v>
      </c>
      <c r="H11" s="10" t="s">
        <v>37</v>
      </c>
      <c r="I11" s="9">
        <v>22</v>
      </c>
      <c r="J11" s="9">
        <v>1</v>
      </c>
      <c r="K11" s="10" t="s">
        <v>38</v>
      </c>
      <c r="L11" s="10" t="s">
        <v>41</v>
      </c>
      <c r="M11" s="10" t="s">
        <v>42</v>
      </c>
      <c r="N11" s="11">
        <v>120121</v>
      </c>
      <c r="O11" s="11">
        <v>112491</v>
      </c>
      <c r="P11" s="11">
        <v>89762</v>
      </c>
      <c r="Q11" s="11">
        <v>118018</v>
      </c>
      <c r="R11" s="11">
        <v>120891</v>
      </c>
      <c r="S11" s="11">
        <v>114744</v>
      </c>
      <c r="T11" s="11">
        <v>121129</v>
      </c>
      <c r="U11" s="11">
        <v>121287</v>
      </c>
      <c r="V11" s="11">
        <v>112201</v>
      </c>
      <c r="W11" s="11">
        <v>83157</v>
      </c>
      <c r="X11" s="11">
        <v>120912</v>
      </c>
      <c r="Y11" s="11">
        <v>127355</v>
      </c>
      <c r="Z11" s="11">
        <v>1362068</v>
      </c>
      <c r="AA11" s="9">
        <v>2017</v>
      </c>
    </row>
    <row r="12" spans="1:27" x14ac:dyDescent="0.3">
      <c r="A12" s="9">
        <v>3</v>
      </c>
      <c r="B12" s="10" t="s">
        <v>32</v>
      </c>
      <c r="C12" s="10" t="s">
        <v>33</v>
      </c>
      <c r="D12" s="10" t="s">
        <v>34</v>
      </c>
      <c r="E12" s="9">
        <v>195</v>
      </c>
      <c r="F12" s="10" t="s">
        <v>35</v>
      </c>
      <c r="G12" s="10" t="s">
        <v>36</v>
      </c>
      <c r="H12" s="10" t="s">
        <v>37</v>
      </c>
      <c r="I12" s="9">
        <v>22</v>
      </c>
      <c r="J12" s="9">
        <v>1</v>
      </c>
      <c r="K12" s="10" t="s">
        <v>38</v>
      </c>
      <c r="L12" s="10" t="s">
        <v>43</v>
      </c>
      <c r="M12" s="10" t="s">
        <v>44</v>
      </c>
      <c r="N12" s="11">
        <v>129638</v>
      </c>
      <c r="O12" s="11">
        <v>120008</v>
      </c>
      <c r="P12" s="11">
        <v>96148</v>
      </c>
      <c r="Q12" s="11">
        <v>129870</v>
      </c>
      <c r="R12" s="11">
        <v>129732</v>
      </c>
      <c r="S12" s="11">
        <v>125998</v>
      </c>
      <c r="T12" s="11">
        <v>131328</v>
      </c>
      <c r="U12" s="11">
        <v>133942</v>
      </c>
      <c r="V12" s="11">
        <v>122905</v>
      </c>
      <c r="W12" s="11">
        <v>89051</v>
      </c>
      <c r="X12" s="11">
        <v>130650</v>
      </c>
      <c r="Y12" s="11">
        <v>133638</v>
      </c>
      <c r="Z12" s="11">
        <v>1472908</v>
      </c>
      <c r="AA12" s="9">
        <v>2017</v>
      </c>
    </row>
    <row r="13" spans="1:27" x14ac:dyDescent="0.3">
      <c r="A13" s="9">
        <v>3</v>
      </c>
      <c r="B13" s="10" t="s">
        <v>32</v>
      </c>
      <c r="C13" s="10" t="s">
        <v>33</v>
      </c>
      <c r="D13" s="10" t="s">
        <v>34</v>
      </c>
      <c r="E13" s="9">
        <v>195</v>
      </c>
      <c r="F13" s="10" t="s">
        <v>35</v>
      </c>
      <c r="G13" s="10" t="s">
        <v>36</v>
      </c>
      <c r="H13" s="10" t="s">
        <v>37</v>
      </c>
      <c r="I13" s="9">
        <v>22</v>
      </c>
      <c r="J13" s="9">
        <v>1</v>
      </c>
      <c r="K13" s="10" t="s">
        <v>38</v>
      </c>
      <c r="L13" s="10" t="s">
        <v>45</v>
      </c>
      <c r="M13" s="10" t="s">
        <v>42</v>
      </c>
      <c r="N13" s="11">
        <v>120106</v>
      </c>
      <c r="O13" s="11">
        <v>113635</v>
      </c>
      <c r="P13" s="11">
        <v>114371</v>
      </c>
      <c r="Q13" s="11">
        <v>118430</v>
      </c>
      <c r="R13" s="11">
        <v>119101</v>
      </c>
      <c r="S13" s="11">
        <v>113794</v>
      </c>
      <c r="T13" s="11">
        <v>121513</v>
      </c>
      <c r="U13" s="11">
        <v>122124</v>
      </c>
      <c r="V13" s="11">
        <v>116335</v>
      </c>
      <c r="W13" s="11">
        <v>104542</v>
      </c>
      <c r="X13" s="11">
        <v>83666</v>
      </c>
      <c r="Y13" s="11">
        <v>113622</v>
      </c>
      <c r="Z13" s="11">
        <v>1361239</v>
      </c>
      <c r="AA13" s="9">
        <v>2017</v>
      </c>
    </row>
    <row r="14" spans="1:27" x14ac:dyDescent="0.3">
      <c r="A14" s="9">
        <v>3</v>
      </c>
      <c r="B14" s="10" t="s">
        <v>32</v>
      </c>
      <c r="C14" s="10" t="s">
        <v>33</v>
      </c>
      <c r="D14" s="10" t="s">
        <v>34</v>
      </c>
      <c r="E14" s="9">
        <v>195</v>
      </c>
      <c r="F14" s="10" t="s">
        <v>35</v>
      </c>
      <c r="G14" s="10" t="s">
        <v>36</v>
      </c>
      <c r="H14" s="10" t="s">
        <v>37</v>
      </c>
      <c r="I14" s="9">
        <v>22</v>
      </c>
      <c r="J14" s="9">
        <v>1</v>
      </c>
      <c r="K14" s="10" t="s">
        <v>38</v>
      </c>
      <c r="L14" s="10" t="s">
        <v>46</v>
      </c>
      <c r="M14" s="10" t="s">
        <v>42</v>
      </c>
      <c r="N14" s="11">
        <v>119949</v>
      </c>
      <c r="O14" s="11">
        <v>113452</v>
      </c>
      <c r="P14" s="11">
        <v>112046</v>
      </c>
      <c r="Q14" s="11">
        <v>114090</v>
      </c>
      <c r="R14" s="11">
        <v>122349</v>
      </c>
      <c r="S14" s="11">
        <v>115448</v>
      </c>
      <c r="T14" s="11">
        <v>120167</v>
      </c>
      <c r="U14" s="11">
        <v>122576</v>
      </c>
      <c r="V14" s="11">
        <v>112242</v>
      </c>
      <c r="W14" s="11">
        <v>104983</v>
      </c>
      <c r="X14" s="11">
        <v>100578</v>
      </c>
      <c r="Y14" s="11">
        <v>113615</v>
      </c>
      <c r="Z14" s="11">
        <v>1371495</v>
      </c>
      <c r="AA14" s="9">
        <v>2017</v>
      </c>
    </row>
    <row r="15" spans="1:27" x14ac:dyDescent="0.3">
      <c r="A15" s="9">
        <v>3</v>
      </c>
      <c r="B15" s="10" t="s">
        <v>32</v>
      </c>
      <c r="C15" s="10" t="s">
        <v>33</v>
      </c>
      <c r="D15" s="10" t="s">
        <v>34</v>
      </c>
      <c r="E15" s="9">
        <v>195</v>
      </c>
      <c r="F15" s="10" t="s">
        <v>35</v>
      </c>
      <c r="G15" s="10" t="s">
        <v>36</v>
      </c>
      <c r="H15" s="10" t="s">
        <v>37</v>
      </c>
      <c r="I15" s="9">
        <v>22</v>
      </c>
      <c r="J15" s="9">
        <v>1</v>
      </c>
      <c r="K15" s="10" t="s">
        <v>38</v>
      </c>
      <c r="L15" s="10" t="s">
        <v>47</v>
      </c>
      <c r="M15" s="10" t="s">
        <v>44</v>
      </c>
      <c r="N15" s="11">
        <v>131037</v>
      </c>
      <c r="O15" s="11">
        <v>123155</v>
      </c>
      <c r="P15" s="11">
        <v>122954</v>
      </c>
      <c r="Q15" s="11">
        <v>128496</v>
      </c>
      <c r="R15" s="11">
        <v>130916</v>
      </c>
      <c r="S15" s="11">
        <v>125957</v>
      </c>
      <c r="T15" s="11">
        <v>130557</v>
      </c>
      <c r="U15" s="11">
        <v>135335</v>
      </c>
      <c r="V15" s="11">
        <v>125931</v>
      </c>
      <c r="W15" s="11">
        <v>114828</v>
      </c>
      <c r="X15" s="11">
        <v>96444</v>
      </c>
      <c r="Y15" s="11">
        <v>119529</v>
      </c>
      <c r="Z15" s="11">
        <v>1485139</v>
      </c>
      <c r="AA15" s="9">
        <v>2017</v>
      </c>
    </row>
    <row r="16" spans="1:27" x14ac:dyDescent="0.3">
      <c r="A16" s="9">
        <v>3</v>
      </c>
      <c r="B16" s="10" t="s">
        <v>32</v>
      </c>
      <c r="C16" s="10" t="s">
        <v>33</v>
      </c>
      <c r="D16" s="10" t="s">
        <v>34</v>
      </c>
      <c r="E16" s="9">
        <v>195</v>
      </c>
      <c r="F16" s="10" t="s">
        <v>35</v>
      </c>
      <c r="G16" s="10" t="s">
        <v>36</v>
      </c>
      <c r="H16" s="10" t="s">
        <v>37</v>
      </c>
      <c r="I16" s="9">
        <v>22</v>
      </c>
      <c r="J16" s="9">
        <v>1</v>
      </c>
      <c r="K16" s="10" t="s">
        <v>38</v>
      </c>
      <c r="L16" s="10" t="s">
        <v>48</v>
      </c>
      <c r="M16" s="10" t="s">
        <v>42</v>
      </c>
      <c r="N16" s="11">
        <v>120095</v>
      </c>
      <c r="O16" s="11">
        <v>112486</v>
      </c>
      <c r="P16" s="11">
        <v>89221</v>
      </c>
      <c r="Q16" s="11">
        <v>118436</v>
      </c>
      <c r="R16" s="11">
        <v>119635</v>
      </c>
      <c r="S16" s="11">
        <v>116447</v>
      </c>
      <c r="T16" s="11">
        <v>121981</v>
      </c>
      <c r="U16" s="11">
        <v>122412</v>
      </c>
      <c r="V16" s="11">
        <v>111228</v>
      </c>
      <c r="W16" s="11">
        <v>83703</v>
      </c>
      <c r="X16" s="11">
        <v>123656</v>
      </c>
      <c r="Y16" s="11">
        <v>124824</v>
      </c>
      <c r="Z16" s="11">
        <v>1364124</v>
      </c>
      <c r="AA16" s="9">
        <v>2017</v>
      </c>
    </row>
    <row r="17" spans="1:27" x14ac:dyDescent="0.3">
      <c r="A17" s="9">
        <v>7</v>
      </c>
      <c r="B17" s="10" t="s">
        <v>49</v>
      </c>
      <c r="C17" s="10" t="s">
        <v>50</v>
      </c>
      <c r="D17" s="10" t="s">
        <v>34</v>
      </c>
      <c r="E17" s="9">
        <v>195</v>
      </c>
      <c r="F17" s="10" t="s">
        <v>35</v>
      </c>
      <c r="G17" s="10" t="s">
        <v>36</v>
      </c>
      <c r="H17" s="10" t="s">
        <v>37</v>
      </c>
      <c r="I17" s="9">
        <v>22</v>
      </c>
      <c r="J17" s="9">
        <v>1</v>
      </c>
      <c r="K17" s="10" t="s">
        <v>38</v>
      </c>
      <c r="L17" s="10">
        <v>1</v>
      </c>
      <c r="M17" s="10" t="s">
        <v>39</v>
      </c>
      <c r="N17" s="11">
        <v>14025</v>
      </c>
      <c r="O17" s="11">
        <v>14303</v>
      </c>
      <c r="P17" s="11">
        <v>2944</v>
      </c>
      <c r="Q17" s="11">
        <v>10606</v>
      </c>
      <c r="R17" s="11">
        <v>15900</v>
      </c>
      <c r="S17" s="11">
        <v>15294</v>
      </c>
      <c r="T17" s="11">
        <v>12760</v>
      </c>
      <c r="U17" s="11">
        <v>9181</v>
      </c>
      <c r="V17" s="11">
        <v>-242</v>
      </c>
      <c r="W17" s="11">
        <v>7733</v>
      </c>
      <c r="X17" s="11">
        <v>12002</v>
      </c>
      <c r="Y17" s="11">
        <v>14526</v>
      </c>
      <c r="Z17" s="11">
        <v>129032</v>
      </c>
      <c r="AA17" s="9">
        <v>2017</v>
      </c>
    </row>
    <row r="18" spans="1:27" x14ac:dyDescent="0.3">
      <c r="A18" s="9">
        <v>7</v>
      </c>
      <c r="B18" s="10" t="s">
        <v>49</v>
      </c>
      <c r="C18" s="10" t="s">
        <v>50</v>
      </c>
      <c r="D18" s="10" t="s">
        <v>34</v>
      </c>
      <c r="E18" s="9">
        <v>195</v>
      </c>
      <c r="F18" s="10" t="s">
        <v>35</v>
      </c>
      <c r="G18" s="10" t="s">
        <v>36</v>
      </c>
      <c r="H18" s="10" t="s">
        <v>37</v>
      </c>
      <c r="I18" s="9">
        <v>22</v>
      </c>
      <c r="J18" s="9">
        <v>1</v>
      </c>
      <c r="K18" s="10" t="s">
        <v>38</v>
      </c>
      <c r="L18" s="10">
        <v>2</v>
      </c>
      <c r="M18" s="10" t="s">
        <v>39</v>
      </c>
      <c r="N18" s="11">
        <v>-362</v>
      </c>
      <c r="O18" s="11">
        <v>0</v>
      </c>
      <c r="P18" s="11">
        <v>18792</v>
      </c>
      <c r="Q18" s="11">
        <v>7323</v>
      </c>
      <c r="R18" s="11">
        <v>-244</v>
      </c>
      <c r="S18" s="11">
        <v>-240</v>
      </c>
      <c r="T18" s="11">
        <v>-281</v>
      </c>
      <c r="U18" s="11">
        <v>14813</v>
      </c>
      <c r="V18" s="11">
        <v>13942</v>
      </c>
      <c r="W18" s="11">
        <v>10900</v>
      </c>
      <c r="X18" s="11">
        <v>-141</v>
      </c>
      <c r="Y18" s="11">
        <v>-261</v>
      </c>
      <c r="Z18" s="11">
        <v>64241</v>
      </c>
      <c r="AA18" s="9">
        <v>2017</v>
      </c>
    </row>
    <row r="19" spans="1:27" x14ac:dyDescent="0.3">
      <c r="A19" s="9">
        <v>8</v>
      </c>
      <c r="B19" s="10" t="s">
        <v>32</v>
      </c>
      <c r="C19" s="10" t="s">
        <v>51</v>
      </c>
      <c r="D19" s="10" t="s">
        <v>34</v>
      </c>
      <c r="E19" s="9">
        <v>195</v>
      </c>
      <c r="F19" s="10" t="s">
        <v>35</v>
      </c>
      <c r="G19" s="10" t="s">
        <v>36</v>
      </c>
      <c r="H19" s="10" t="s">
        <v>37</v>
      </c>
      <c r="I19" s="9">
        <v>22</v>
      </c>
      <c r="J19" s="9">
        <v>1</v>
      </c>
      <c r="K19" s="10" t="s">
        <v>38</v>
      </c>
      <c r="L19" s="10">
        <v>8</v>
      </c>
      <c r="M19" s="10" t="s">
        <v>39</v>
      </c>
      <c r="N19" s="11">
        <v>9001</v>
      </c>
      <c r="O19" s="11">
        <v>10282</v>
      </c>
      <c r="P19" s="11">
        <v>28790</v>
      </c>
      <c r="Q19" s="11">
        <v>19858</v>
      </c>
      <c r="R19" s="11">
        <v>26897</v>
      </c>
      <c r="S19" s="11">
        <v>5443</v>
      </c>
      <c r="T19" s="11">
        <v>36661</v>
      </c>
      <c r="U19" s="11">
        <v>1706</v>
      </c>
      <c r="V19" s="11">
        <v>26625</v>
      </c>
      <c r="W19" s="11">
        <v>40322</v>
      </c>
      <c r="X19" s="11">
        <v>-1180</v>
      </c>
      <c r="Y19" s="11">
        <v>59913</v>
      </c>
      <c r="Z19" s="11">
        <v>264318</v>
      </c>
      <c r="AA19" s="9">
        <v>2017</v>
      </c>
    </row>
    <row r="20" spans="1:27" x14ac:dyDescent="0.3">
      <c r="A20" s="9">
        <v>8</v>
      </c>
      <c r="B20" s="10" t="s">
        <v>32</v>
      </c>
      <c r="C20" s="10" t="s">
        <v>51</v>
      </c>
      <c r="D20" s="10" t="s">
        <v>34</v>
      </c>
      <c r="E20" s="9">
        <v>195</v>
      </c>
      <c r="F20" s="10" t="s">
        <v>35</v>
      </c>
      <c r="G20" s="10" t="s">
        <v>36</v>
      </c>
      <c r="H20" s="10" t="s">
        <v>37</v>
      </c>
      <c r="I20" s="9">
        <v>22</v>
      </c>
      <c r="J20" s="9">
        <v>1</v>
      </c>
      <c r="K20" s="10" t="s">
        <v>38</v>
      </c>
      <c r="L20" s="10">
        <v>9</v>
      </c>
      <c r="M20" s="10" t="s">
        <v>39</v>
      </c>
      <c r="N20" s="11">
        <v>62879</v>
      </c>
      <c r="O20" s="11">
        <v>61827</v>
      </c>
      <c r="P20" s="11">
        <v>55562</v>
      </c>
      <c r="Q20" s="11">
        <v>43651</v>
      </c>
      <c r="R20" s="11">
        <v>40402</v>
      </c>
      <c r="S20" s="11">
        <v>59659</v>
      </c>
      <c r="T20" s="11">
        <v>64098</v>
      </c>
      <c r="U20" s="11">
        <v>73572</v>
      </c>
      <c r="V20" s="11">
        <v>62197</v>
      </c>
      <c r="W20" s="11">
        <v>68365</v>
      </c>
      <c r="X20" s="11">
        <v>1827</v>
      </c>
      <c r="Y20" s="11">
        <v>68832</v>
      </c>
      <c r="Z20" s="11">
        <v>662871</v>
      </c>
      <c r="AA20" s="9">
        <v>2017</v>
      </c>
    </row>
    <row r="21" spans="1:27" x14ac:dyDescent="0.3">
      <c r="A21" s="9">
        <v>8</v>
      </c>
      <c r="B21" s="10" t="s">
        <v>32</v>
      </c>
      <c r="C21" s="10" t="s">
        <v>51</v>
      </c>
      <c r="D21" s="10" t="s">
        <v>34</v>
      </c>
      <c r="E21" s="9">
        <v>195</v>
      </c>
      <c r="F21" s="10" t="s">
        <v>35</v>
      </c>
      <c r="G21" s="10" t="s">
        <v>36</v>
      </c>
      <c r="H21" s="10" t="s">
        <v>37</v>
      </c>
      <c r="I21" s="9">
        <v>22</v>
      </c>
      <c r="J21" s="9">
        <v>1</v>
      </c>
      <c r="K21" s="10" t="s">
        <v>38</v>
      </c>
      <c r="L21" s="10">
        <v>10</v>
      </c>
      <c r="M21" s="10" t="s">
        <v>39</v>
      </c>
      <c r="N21" s="11">
        <v>417657</v>
      </c>
      <c r="O21" s="11">
        <v>334588</v>
      </c>
      <c r="P21" s="11">
        <v>359882</v>
      </c>
      <c r="Q21" s="11">
        <v>237843</v>
      </c>
      <c r="R21" s="11">
        <v>294105</v>
      </c>
      <c r="S21" s="11">
        <v>401449</v>
      </c>
      <c r="T21" s="11">
        <v>441527</v>
      </c>
      <c r="U21" s="11">
        <v>298501</v>
      </c>
      <c r="V21" s="11">
        <v>380720</v>
      </c>
      <c r="W21" s="11">
        <v>393967</v>
      </c>
      <c r="X21" s="11">
        <v>-1996</v>
      </c>
      <c r="Y21" s="11">
        <v>29671</v>
      </c>
      <c r="Z21" s="11">
        <v>3587914</v>
      </c>
      <c r="AA21" s="9">
        <v>2017</v>
      </c>
    </row>
    <row r="22" spans="1:27" x14ac:dyDescent="0.3">
      <c r="A22" s="9">
        <v>10</v>
      </c>
      <c r="B22" s="10" t="s">
        <v>32</v>
      </c>
      <c r="C22" s="10" t="s">
        <v>52</v>
      </c>
      <c r="D22" s="10" t="s">
        <v>34</v>
      </c>
      <c r="E22" s="9">
        <v>195</v>
      </c>
      <c r="F22" s="10" t="s">
        <v>35</v>
      </c>
      <c r="G22" s="10" t="s">
        <v>36</v>
      </c>
      <c r="H22" s="10" t="s">
        <v>37</v>
      </c>
      <c r="I22" s="9">
        <v>22</v>
      </c>
      <c r="J22" s="9">
        <v>1</v>
      </c>
      <c r="K22" s="10" t="s">
        <v>38</v>
      </c>
      <c r="L22" s="10">
        <v>1</v>
      </c>
      <c r="M22" s="10" t="s">
        <v>39</v>
      </c>
      <c r="N22" s="11">
        <v>7389</v>
      </c>
      <c r="O22" s="11">
        <v>-716</v>
      </c>
      <c r="P22" s="11">
        <v>28431</v>
      </c>
      <c r="Q22" s="11">
        <v>53597</v>
      </c>
      <c r="R22" s="11">
        <v>13332</v>
      </c>
      <c r="S22" s="11">
        <v>66749</v>
      </c>
      <c r="T22" s="11">
        <v>51054</v>
      </c>
      <c r="U22" s="11">
        <v>-1113</v>
      </c>
      <c r="V22" s="11">
        <v>21997</v>
      </c>
      <c r="W22" s="11">
        <v>59542</v>
      </c>
      <c r="X22" s="11">
        <v>18653</v>
      </c>
      <c r="Y22" s="11">
        <v>-532</v>
      </c>
      <c r="Z22" s="11">
        <v>318383</v>
      </c>
      <c r="AA22" s="9">
        <v>2017</v>
      </c>
    </row>
    <row r="23" spans="1:27" x14ac:dyDescent="0.3">
      <c r="A23" s="9">
        <v>10</v>
      </c>
      <c r="B23" s="10" t="s">
        <v>32</v>
      </c>
      <c r="C23" s="10" t="s">
        <v>52</v>
      </c>
      <c r="D23" s="10" t="s">
        <v>34</v>
      </c>
      <c r="E23" s="9">
        <v>195</v>
      </c>
      <c r="F23" s="10" t="s">
        <v>35</v>
      </c>
      <c r="G23" s="10" t="s">
        <v>36</v>
      </c>
      <c r="H23" s="10" t="s">
        <v>37</v>
      </c>
      <c r="I23" s="9">
        <v>22</v>
      </c>
      <c r="J23" s="9">
        <v>1</v>
      </c>
      <c r="K23" s="10" t="s">
        <v>38</v>
      </c>
      <c r="L23" s="10">
        <v>2</v>
      </c>
      <c r="M23" s="10" t="s">
        <v>39</v>
      </c>
      <c r="N23" s="11">
        <v>46220</v>
      </c>
      <c r="O23" s="11">
        <v>46688</v>
      </c>
      <c r="P23" s="11">
        <v>20369</v>
      </c>
      <c r="Q23" s="11">
        <v>8221</v>
      </c>
      <c r="R23" s="11">
        <v>52191</v>
      </c>
      <c r="S23" s="11">
        <v>7312</v>
      </c>
      <c r="T23" s="11">
        <v>44884</v>
      </c>
      <c r="U23" s="11">
        <v>74830</v>
      </c>
      <c r="V23" s="11">
        <v>57992</v>
      </c>
      <c r="W23" s="11">
        <v>47688</v>
      </c>
      <c r="X23" s="11">
        <v>43734</v>
      </c>
      <c r="Y23" s="11">
        <v>53118</v>
      </c>
      <c r="Z23" s="11">
        <v>503247</v>
      </c>
      <c r="AA23" s="9">
        <v>2017</v>
      </c>
    </row>
    <row r="24" spans="1:27" x14ac:dyDescent="0.3">
      <c r="A24" s="9">
        <v>26</v>
      </c>
      <c r="B24" s="10" t="s">
        <v>32</v>
      </c>
      <c r="C24" s="10" t="s">
        <v>53</v>
      </c>
      <c r="D24" s="10" t="s">
        <v>34</v>
      </c>
      <c r="E24" s="9">
        <v>195</v>
      </c>
      <c r="F24" s="10" t="s">
        <v>35</v>
      </c>
      <c r="G24" s="10" t="s">
        <v>36</v>
      </c>
      <c r="H24" s="10" t="s">
        <v>37</v>
      </c>
      <c r="I24" s="9">
        <v>22</v>
      </c>
      <c r="J24" s="9">
        <v>1</v>
      </c>
      <c r="K24" s="10" t="s">
        <v>38</v>
      </c>
      <c r="L24" s="10">
        <v>1</v>
      </c>
      <c r="M24" s="10" t="s">
        <v>39</v>
      </c>
      <c r="N24" s="11">
        <v>-611</v>
      </c>
      <c r="O24" s="11">
        <v>-575</v>
      </c>
      <c r="P24" s="11">
        <v>-77</v>
      </c>
      <c r="Q24" s="11">
        <v>10653</v>
      </c>
      <c r="R24" s="11">
        <v>50078</v>
      </c>
      <c r="S24" s="11">
        <v>-755</v>
      </c>
      <c r="T24" s="11">
        <v>68566</v>
      </c>
      <c r="U24" s="11">
        <v>40179</v>
      </c>
      <c r="V24" s="11">
        <v>49244</v>
      </c>
      <c r="W24" s="11">
        <v>55755</v>
      </c>
      <c r="X24" s="11">
        <v>-510</v>
      </c>
      <c r="Y24" s="11">
        <v>-701</v>
      </c>
      <c r="Z24" s="11">
        <v>271246</v>
      </c>
      <c r="AA24" s="9">
        <v>2017</v>
      </c>
    </row>
    <row r="25" spans="1:27" x14ac:dyDescent="0.3">
      <c r="A25" s="9">
        <v>26</v>
      </c>
      <c r="B25" s="10" t="s">
        <v>32</v>
      </c>
      <c r="C25" s="10" t="s">
        <v>53</v>
      </c>
      <c r="D25" s="10" t="s">
        <v>34</v>
      </c>
      <c r="E25" s="9">
        <v>195</v>
      </c>
      <c r="F25" s="10" t="s">
        <v>35</v>
      </c>
      <c r="G25" s="10" t="s">
        <v>36</v>
      </c>
      <c r="H25" s="10" t="s">
        <v>37</v>
      </c>
      <c r="I25" s="9">
        <v>22</v>
      </c>
      <c r="J25" s="9">
        <v>1</v>
      </c>
      <c r="K25" s="10" t="s">
        <v>38</v>
      </c>
      <c r="L25" s="10">
        <v>2</v>
      </c>
      <c r="M25" s="10" t="s">
        <v>39</v>
      </c>
      <c r="N25" s="11">
        <v>-286</v>
      </c>
      <c r="O25" s="11">
        <v>-302</v>
      </c>
      <c r="P25" s="11">
        <v>4823</v>
      </c>
      <c r="Q25" s="11">
        <v>27700</v>
      </c>
      <c r="R25" s="11">
        <v>64772</v>
      </c>
      <c r="S25" s="11">
        <v>77979</v>
      </c>
      <c r="T25" s="11">
        <v>82262</v>
      </c>
      <c r="U25" s="11">
        <v>34001</v>
      </c>
      <c r="V25" s="11">
        <v>47981</v>
      </c>
      <c r="W25" s="11">
        <v>56906</v>
      </c>
      <c r="X25" s="11">
        <v>-381</v>
      </c>
      <c r="Y25" s="11">
        <v>5432</v>
      </c>
      <c r="Z25" s="11">
        <v>400887</v>
      </c>
      <c r="AA25" s="9">
        <v>2017</v>
      </c>
    </row>
    <row r="26" spans="1:27" x14ac:dyDescent="0.3">
      <c r="A26" s="9">
        <v>26</v>
      </c>
      <c r="B26" s="10" t="s">
        <v>32</v>
      </c>
      <c r="C26" s="10" t="s">
        <v>53</v>
      </c>
      <c r="D26" s="10" t="s">
        <v>34</v>
      </c>
      <c r="E26" s="9">
        <v>195</v>
      </c>
      <c r="F26" s="10" t="s">
        <v>35</v>
      </c>
      <c r="G26" s="10" t="s">
        <v>36</v>
      </c>
      <c r="H26" s="10" t="s">
        <v>37</v>
      </c>
      <c r="I26" s="9">
        <v>22</v>
      </c>
      <c r="J26" s="9">
        <v>1</v>
      </c>
      <c r="K26" s="10" t="s">
        <v>38</v>
      </c>
      <c r="L26" s="10">
        <v>3</v>
      </c>
      <c r="M26" s="10" t="s">
        <v>39</v>
      </c>
      <c r="N26" s="11">
        <v>-473</v>
      </c>
      <c r="O26" s="11">
        <v>-383</v>
      </c>
      <c r="P26" s="11">
        <v>13402</v>
      </c>
      <c r="Q26" s="11">
        <v>29972</v>
      </c>
      <c r="R26" s="11">
        <v>26334</v>
      </c>
      <c r="S26" s="11">
        <v>-517</v>
      </c>
      <c r="T26" s="11">
        <v>98535</v>
      </c>
      <c r="U26" s="11">
        <v>51918</v>
      </c>
      <c r="V26" s="11">
        <v>62491</v>
      </c>
      <c r="W26" s="11">
        <v>90118</v>
      </c>
      <c r="X26" s="11">
        <v>27828</v>
      </c>
      <c r="Y26" s="11">
        <v>1950</v>
      </c>
      <c r="Z26" s="11">
        <v>401175</v>
      </c>
      <c r="AA26" s="9">
        <v>2017</v>
      </c>
    </row>
    <row r="27" spans="1:27" x14ac:dyDescent="0.3">
      <c r="A27" s="9">
        <v>26</v>
      </c>
      <c r="B27" s="10" t="s">
        <v>32</v>
      </c>
      <c r="C27" s="10" t="s">
        <v>53</v>
      </c>
      <c r="D27" s="10" t="s">
        <v>34</v>
      </c>
      <c r="E27" s="9">
        <v>195</v>
      </c>
      <c r="F27" s="10" t="s">
        <v>35</v>
      </c>
      <c r="G27" s="10" t="s">
        <v>36</v>
      </c>
      <c r="H27" s="10" t="s">
        <v>37</v>
      </c>
      <c r="I27" s="9">
        <v>22</v>
      </c>
      <c r="J27" s="9">
        <v>1</v>
      </c>
      <c r="K27" s="10" t="s">
        <v>38</v>
      </c>
      <c r="L27" s="10">
        <v>5</v>
      </c>
      <c r="M27" s="10" t="s">
        <v>39</v>
      </c>
      <c r="N27" s="11">
        <v>18674</v>
      </c>
      <c r="O27" s="11">
        <v>203203</v>
      </c>
      <c r="P27" s="11">
        <v>322245</v>
      </c>
      <c r="Q27" s="11">
        <v>415499</v>
      </c>
      <c r="R27" s="11">
        <v>451524</v>
      </c>
      <c r="S27" s="11">
        <v>316695</v>
      </c>
      <c r="T27" s="11">
        <v>487648</v>
      </c>
      <c r="U27" s="11">
        <v>289498</v>
      </c>
      <c r="V27" s="11">
        <v>-1925</v>
      </c>
      <c r="W27" s="11">
        <v>56194</v>
      </c>
      <c r="X27" s="11">
        <v>446279</v>
      </c>
      <c r="Y27" s="11">
        <v>504224</v>
      </c>
      <c r="Z27" s="11">
        <v>3509758</v>
      </c>
      <c r="AA27" s="9">
        <v>2017</v>
      </c>
    </row>
    <row r="28" spans="1:27" x14ac:dyDescent="0.3">
      <c r="A28" s="9">
        <v>26</v>
      </c>
      <c r="B28" s="10" t="s">
        <v>32</v>
      </c>
      <c r="C28" s="10" t="s">
        <v>53</v>
      </c>
      <c r="D28" s="10" t="s">
        <v>34</v>
      </c>
      <c r="E28" s="9">
        <v>195</v>
      </c>
      <c r="F28" s="10" t="s">
        <v>35</v>
      </c>
      <c r="G28" s="10" t="s">
        <v>36</v>
      </c>
      <c r="H28" s="10" t="s">
        <v>37</v>
      </c>
      <c r="I28" s="9">
        <v>22</v>
      </c>
      <c r="J28" s="9">
        <v>1</v>
      </c>
      <c r="K28" s="10" t="s">
        <v>38</v>
      </c>
      <c r="L28" s="10" t="s">
        <v>54</v>
      </c>
      <c r="M28" s="10" t="s">
        <v>39</v>
      </c>
      <c r="N28" s="11">
        <v>-921</v>
      </c>
      <c r="O28" s="11">
        <v>-691</v>
      </c>
      <c r="P28" s="11">
        <v>27767</v>
      </c>
      <c r="Q28" s="11">
        <v>33372</v>
      </c>
      <c r="R28" s="11">
        <v>25149</v>
      </c>
      <c r="S28" s="11">
        <v>-878</v>
      </c>
      <c r="T28" s="11">
        <v>52368</v>
      </c>
      <c r="U28" s="11">
        <v>41677</v>
      </c>
      <c r="V28" s="11">
        <v>34126</v>
      </c>
      <c r="W28" s="11">
        <v>78420</v>
      </c>
      <c r="X28" s="11">
        <v>37456</v>
      </c>
      <c r="Y28" s="11">
        <v>5544</v>
      </c>
      <c r="Z28" s="11">
        <v>333389</v>
      </c>
      <c r="AA28" s="9">
        <v>2017</v>
      </c>
    </row>
    <row r="29" spans="1:27" x14ac:dyDescent="0.3">
      <c r="A29" s="9">
        <v>51</v>
      </c>
      <c r="B29" s="10" t="s">
        <v>32</v>
      </c>
      <c r="C29" s="10" t="s">
        <v>57</v>
      </c>
      <c r="D29" s="10" t="s">
        <v>58</v>
      </c>
      <c r="E29" s="9">
        <v>3265</v>
      </c>
      <c r="F29" s="10" t="s">
        <v>59</v>
      </c>
      <c r="G29" s="10" t="s">
        <v>60</v>
      </c>
      <c r="H29" s="10" t="s">
        <v>61</v>
      </c>
      <c r="I29" s="9">
        <v>22</v>
      </c>
      <c r="J29" s="9">
        <v>1</v>
      </c>
      <c r="K29" s="10" t="s">
        <v>38</v>
      </c>
      <c r="L29" s="10">
        <v>1</v>
      </c>
      <c r="M29" s="10" t="s">
        <v>39</v>
      </c>
      <c r="N29" s="11">
        <v>296088</v>
      </c>
      <c r="O29" s="11">
        <v>238267</v>
      </c>
      <c r="P29" s="11">
        <v>54673</v>
      </c>
      <c r="Q29" s="11">
        <v>147756</v>
      </c>
      <c r="R29" s="11">
        <v>381705</v>
      </c>
      <c r="S29" s="11">
        <v>373135</v>
      </c>
      <c r="T29" s="11">
        <v>331461</v>
      </c>
      <c r="U29" s="11">
        <v>159746</v>
      </c>
      <c r="V29" s="11">
        <v>0</v>
      </c>
      <c r="W29" s="11">
        <v>0</v>
      </c>
      <c r="X29" s="11">
        <v>0</v>
      </c>
      <c r="Y29" s="11">
        <v>0</v>
      </c>
      <c r="Z29" s="11">
        <v>1982831</v>
      </c>
      <c r="AA29" s="9">
        <v>2017</v>
      </c>
    </row>
    <row r="30" spans="1:27" x14ac:dyDescent="0.3">
      <c r="A30" s="9">
        <v>56</v>
      </c>
      <c r="B30" s="10" t="s">
        <v>32</v>
      </c>
      <c r="C30" s="10" t="s">
        <v>62</v>
      </c>
      <c r="D30" s="10" t="s">
        <v>63</v>
      </c>
      <c r="E30" s="9">
        <v>189</v>
      </c>
      <c r="F30" s="10" t="s">
        <v>35</v>
      </c>
      <c r="G30" s="10" t="s">
        <v>36</v>
      </c>
      <c r="H30" s="10" t="s">
        <v>37</v>
      </c>
      <c r="I30" s="9">
        <v>22</v>
      </c>
      <c r="J30" s="9">
        <v>1</v>
      </c>
      <c r="K30" s="10" t="s">
        <v>38</v>
      </c>
      <c r="L30" s="10">
        <v>1</v>
      </c>
      <c r="M30" s="10" t="s">
        <v>39</v>
      </c>
      <c r="N30" s="11">
        <v>-1005</v>
      </c>
      <c r="O30" s="11">
        <v>-1214</v>
      </c>
      <c r="P30" s="11">
        <v>-1225</v>
      </c>
      <c r="Q30" s="11">
        <v>-751</v>
      </c>
      <c r="R30" s="11">
        <v>-1311</v>
      </c>
      <c r="S30" s="11">
        <v>-920</v>
      </c>
      <c r="T30" s="11">
        <v>9332</v>
      </c>
      <c r="U30" s="11">
        <v>-1153</v>
      </c>
      <c r="V30" s="11">
        <v>-855</v>
      </c>
      <c r="W30" s="11">
        <v>-639</v>
      </c>
      <c r="X30" s="11">
        <v>-603</v>
      </c>
      <c r="Y30" s="11">
        <v>-778</v>
      </c>
      <c r="Z30" s="11">
        <v>-1122</v>
      </c>
      <c r="AA30" s="9">
        <v>2017</v>
      </c>
    </row>
    <row r="31" spans="1:27" x14ac:dyDescent="0.3">
      <c r="A31" s="9">
        <v>56</v>
      </c>
      <c r="B31" s="10" t="s">
        <v>32</v>
      </c>
      <c r="C31" s="10" t="s">
        <v>62</v>
      </c>
      <c r="D31" s="10" t="s">
        <v>63</v>
      </c>
      <c r="E31" s="9">
        <v>189</v>
      </c>
      <c r="F31" s="10" t="s">
        <v>35</v>
      </c>
      <c r="G31" s="10" t="s">
        <v>36</v>
      </c>
      <c r="H31" s="10" t="s">
        <v>37</v>
      </c>
      <c r="I31" s="9">
        <v>22</v>
      </c>
      <c r="J31" s="9">
        <v>1</v>
      </c>
      <c r="K31" s="10" t="s">
        <v>38</v>
      </c>
      <c r="L31" s="10">
        <v>2</v>
      </c>
      <c r="M31" s="10" t="s">
        <v>39</v>
      </c>
      <c r="N31" s="11">
        <v>33194</v>
      </c>
      <c r="O31" s="11">
        <v>90337</v>
      </c>
      <c r="P31" s="11">
        <v>101309</v>
      </c>
      <c r="Q31" s="11">
        <v>-2545</v>
      </c>
      <c r="R31" s="11">
        <v>57905</v>
      </c>
      <c r="S31" s="11">
        <v>2127</v>
      </c>
      <c r="T31" s="11">
        <v>126830</v>
      </c>
      <c r="U31" s="11">
        <v>26633</v>
      </c>
      <c r="V31" s="11">
        <v>-5513</v>
      </c>
      <c r="W31" s="11">
        <v>-3749</v>
      </c>
      <c r="X31" s="11">
        <v>5893</v>
      </c>
      <c r="Y31" s="11">
        <v>73938</v>
      </c>
      <c r="Z31" s="11">
        <v>506359</v>
      </c>
      <c r="AA31" s="9">
        <v>2017</v>
      </c>
    </row>
    <row r="32" spans="1:27" x14ac:dyDescent="0.3">
      <c r="A32" s="9">
        <v>56</v>
      </c>
      <c r="B32" s="10" t="s">
        <v>32</v>
      </c>
      <c r="C32" s="10" t="s">
        <v>62</v>
      </c>
      <c r="D32" s="10" t="s">
        <v>63</v>
      </c>
      <c r="E32" s="9">
        <v>189</v>
      </c>
      <c r="F32" s="10" t="s">
        <v>35</v>
      </c>
      <c r="G32" s="10" t="s">
        <v>36</v>
      </c>
      <c r="H32" s="10" t="s">
        <v>37</v>
      </c>
      <c r="I32" s="9">
        <v>22</v>
      </c>
      <c r="J32" s="9">
        <v>1</v>
      </c>
      <c r="K32" s="10" t="s">
        <v>38</v>
      </c>
      <c r="L32" s="10">
        <v>3</v>
      </c>
      <c r="M32" s="10" t="s">
        <v>39</v>
      </c>
      <c r="N32" s="11">
        <v>39434</v>
      </c>
      <c r="O32" s="11">
        <v>-856</v>
      </c>
      <c r="P32" s="11">
        <v>12776</v>
      </c>
      <c r="Q32" s="11">
        <v>26777</v>
      </c>
      <c r="R32" s="11">
        <v>127863</v>
      </c>
      <c r="S32" s="11">
        <v>116652</v>
      </c>
      <c r="T32" s="11">
        <v>123238</v>
      </c>
      <c r="U32" s="11">
        <v>91898</v>
      </c>
      <c r="V32" s="11">
        <v>120795</v>
      </c>
      <c r="W32" s="11">
        <v>78945</v>
      </c>
      <c r="X32" s="11">
        <v>-887</v>
      </c>
      <c r="Y32" s="11">
        <v>79077</v>
      </c>
      <c r="Z32" s="11">
        <v>815712</v>
      </c>
      <c r="AA32" s="9">
        <v>2017</v>
      </c>
    </row>
    <row r="33" spans="1:27" x14ac:dyDescent="0.3">
      <c r="A33" s="9">
        <v>59</v>
      </c>
      <c r="B33" s="10" t="s">
        <v>32</v>
      </c>
      <c r="C33" s="10" t="s">
        <v>64</v>
      </c>
      <c r="D33" s="10" t="s">
        <v>65</v>
      </c>
      <c r="E33" s="9">
        <v>40606</v>
      </c>
      <c r="F33" s="10" t="s">
        <v>66</v>
      </c>
      <c r="G33" s="10" t="s">
        <v>67</v>
      </c>
      <c r="H33" s="10" t="s">
        <v>68</v>
      </c>
      <c r="I33" s="9">
        <v>22</v>
      </c>
      <c r="J33" s="9">
        <v>1</v>
      </c>
      <c r="K33" s="10" t="s">
        <v>38</v>
      </c>
      <c r="L33" s="10">
        <v>1</v>
      </c>
      <c r="M33" s="10" t="s">
        <v>39</v>
      </c>
      <c r="N33" s="11">
        <v>42394</v>
      </c>
      <c r="O33" s="11">
        <v>42148</v>
      </c>
      <c r="P33" s="11">
        <v>26818</v>
      </c>
      <c r="Q33" s="11">
        <v>0</v>
      </c>
      <c r="R33" s="11">
        <v>111</v>
      </c>
      <c r="S33" s="11">
        <v>51648</v>
      </c>
      <c r="T33" s="11">
        <v>53678</v>
      </c>
      <c r="U33" s="11">
        <v>30918</v>
      </c>
      <c r="V33" s="11">
        <v>22888</v>
      </c>
      <c r="W33" s="11">
        <v>0</v>
      </c>
      <c r="X33" s="11">
        <v>1034</v>
      </c>
      <c r="Y33" s="11">
        <v>51799</v>
      </c>
      <c r="Z33" s="11">
        <v>323436</v>
      </c>
      <c r="AA33" s="9">
        <v>2017</v>
      </c>
    </row>
    <row r="34" spans="1:27" x14ac:dyDescent="0.3">
      <c r="A34" s="9">
        <v>60</v>
      </c>
      <c r="B34" s="10" t="s">
        <v>32</v>
      </c>
      <c r="C34" s="10" t="s">
        <v>69</v>
      </c>
      <c r="D34" s="10" t="s">
        <v>70</v>
      </c>
      <c r="E34" s="9">
        <v>8245</v>
      </c>
      <c r="F34" s="10" t="s">
        <v>66</v>
      </c>
      <c r="G34" s="10" t="s">
        <v>67</v>
      </c>
      <c r="H34" s="10" t="s">
        <v>68</v>
      </c>
      <c r="I34" s="9">
        <v>22</v>
      </c>
      <c r="J34" s="9">
        <v>1</v>
      </c>
      <c r="K34" s="10" t="s">
        <v>38</v>
      </c>
      <c r="L34" s="10">
        <v>1</v>
      </c>
      <c r="M34" s="10" t="s">
        <v>39</v>
      </c>
      <c r="N34" s="11">
        <v>30683</v>
      </c>
      <c r="O34" s="11">
        <v>23510</v>
      </c>
      <c r="P34" s="11">
        <v>29477</v>
      </c>
      <c r="Q34" s="11">
        <v>18062</v>
      </c>
      <c r="R34" s="11">
        <v>35548</v>
      </c>
      <c r="S34" s="11">
        <v>33710</v>
      </c>
      <c r="T34" s="11">
        <v>41886</v>
      </c>
      <c r="U34" s="11">
        <v>34665</v>
      </c>
      <c r="V34" s="11">
        <v>18002</v>
      </c>
      <c r="W34" s="11">
        <v>24872</v>
      </c>
      <c r="X34" s="11">
        <v>28289</v>
      </c>
      <c r="Y34" s="11">
        <v>23991</v>
      </c>
      <c r="Z34" s="11">
        <v>342695</v>
      </c>
      <c r="AA34" s="9">
        <v>2017</v>
      </c>
    </row>
    <row r="35" spans="1:27" x14ac:dyDescent="0.3">
      <c r="A35" s="9">
        <v>60</v>
      </c>
      <c r="B35" s="10" t="s">
        <v>32</v>
      </c>
      <c r="C35" s="10" t="s">
        <v>69</v>
      </c>
      <c r="D35" s="10" t="s">
        <v>70</v>
      </c>
      <c r="E35" s="9">
        <v>8245</v>
      </c>
      <c r="F35" s="10" t="s">
        <v>66</v>
      </c>
      <c r="G35" s="10" t="s">
        <v>67</v>
      </c>
      <c r="H35" s="10" t="s">
        <v>68</v>
      </c>
      <c r="I35" s="9">
        <v>22</v>
      </c>
      <c r="J35" s="9">
        <v>1</v>
      </c>
      <c r="K35" s="10" t="s">
        <v>38</v>
      </c>
      <c r="L35" s="10">
        <v>2</v>
      </c>
      <c r="M35" s="10" t="s">
        <v>39</v>
      </c>
      <c r="N35" s="11">
        <v>110528</v>
      </c>
      <c r="O35" s="11">
        <v>88226</v>
      </c>
      <c r="P35" s="11">
        <v>100150</v>
      </c>
      <c r="Q35" s="11">
        <v>59100</v>
      </c>
      <c r="R35" s="11">
        <v>3282</v>
      </c>
      <c r="S35" s="11">
        <v>78257</v>
      </c>
      <c r="T35" s="11">
        <v>101839</v>
      </c>
      <c r="U35" s="11">
        <v>116006</v>
      </c>
      <c r="V35" s="11">
        <v>102460</v>
      </c>
      <c r="W35" s="11">
        <v>19254</v>
      </c>
      <c r="X35" s="11">
        <v>-1650</v>
      </c>
      <c r="Y35" s="11">
        <v>44267</v>
      </c>
      <c r="Z35" s="11">
        <v>821719</v>
      </c>
      <c r="AA35" s="9">
        <v>2017</v>
      </c>
    </row>
    <row r="36" spans="1:27" x14ac:dyDescent="0.3">
      <c r="A36" s="9">
        <v>79</v>
      </c>
      <c r="B36" s="10" t="s">
        <v>49</v>
      </c>
      <c r="C36" s="10" t="s">
        <v>71</v>
      </c>
      <c r="D36" s="10" t="s">
        <v>72</v>
      </c>
      <c r="E36" s="9">
        <v>986</v>
      </c>
      <c r="F36" s="10" t="s">
        <v>73</v>
      </c>
      <c r="G36" s="10" t="s">
        <v>74</v>
      </c>
      <c r="H36" s="10" t="s">
        <v>75</v>
      </c>
      <c r="I36" s="9">
        <v>22</v>
      </c>
      <c r="J36" s="9">
        <v>3</v>
      </c>
      <c r="K36" s="10" t="s">
        <v>76</v>
      </c>
      <c r="L36" s="10">
        <v>1</v>
      </c>
      <c r="M36" s="10" t="s">
        <v>39</v>
      </c>
      <c r="N36" s="11">
        <v>2983</v>
      </c>
      <c r="O36" s="11">
        <v>2551</v>
      </c>
      <c r="P36" s="11">
        <v>2784</v>
      </c>
      <c r="Q36" s="11">
        <v>3084</v>
      </c>
      <c r="R36" s="11">
        <v>2434</v>
      </c>
      <c r="S36" s="11">
        <v>3158</v>
      </c>
      <c r="T36" s="11">
        <v>2048</v>
      </c>
      <c r="U36" s="11">
        <v>2807</v>
      </c>
      <c r="V36" s="11">
        <v>1777</v>
      </c>
      <c r="W36" s="11">
        <v>2577</v>
      </c>
      <c r="X36" s="11">
        <v>0</v>
      </c>
      <c r="Y36" s="11">
        <v>0</v>
      </c>
      <c r="Z36" s="11">
        <v>26203</v>
      </c>
      <c r="AA36" s="9">
        <v>2017</v>
      </c>
    </row>
    <row r="37" spans="1:27" x14ac:dyDescent="0.3">
      <c r="A37" s="9">
        <v>79</v>
      </c>
      <c r="B37" s="10" t="s">
        <v>49</v>
      </c>
      <c r="C37" s="10" t="s">
        <v>71</v>
      </c>
      <c r="D37" s="10" t="s">
        <v>72</v>
      </c>
      <c r="E37" s="9">
        <v>986</v>
      </c>
      <c r="F37" s="10" t="s">
        <v>73</v>
      </c>
      <c r="G37" s="10" t="s">
        <v>74</v>
      </c>
      <c r="H37" s="10" t="s">
        <v>75</v>
      </c>
      <c r="I37" s="9">
        <v>22</v>
      </c>
      <c r="J37" s="9">
        <v>3</v>
      </c>
      <c r="K37" s="10" t="s">
        <v>76</v>
      </c>
      <c r="L37" s="10">
        <v>2</v>
      </c>
      <c r="M37" s="10" t="s">
        <v>39</v>
      </c>
      <c r="N37" s="11">
        <v>0</v>
      </c>
      <c r="O37" s="11">
        <v>72</v>
      </c>
      <c r="P37" s="11">
        <v>0</v>
      </c>
      <c r="Q37" s="11">
        <v>22</v>
      </c>
      <c r="R37" s="11">
        <v>482</v>
      </c>
      <c r="S37" s="11">
        <v>0</v>
      </c>
      <c r="T37" s="11">
        <v>94</v>
      </c>
      <c r="U37" s="11">
        <v>365</v>
      </c>
      <c r="V37" s="11">
        <v>1269</v>
      </c>
      <c r="W37" s="11">
        <v>923</v>
      </c>
      <c r="X37" s="11">
        <v>1320</v>
      </c>
      <c r="Y37" s="11">
        <v>1393</v>
      </c>
      <c r="Z37" s="11">
        <v>5940</v>
      </c>
      <c r="AA37" s="9">
        <v>2017</v>
      </c>
    </row>
    <row r="38" spans="1:27" x14ac:dyDescent="0.3">
      <c r="A38" s="9">
        <v>79</v>
      </c>
      <c r="B38" s="10" t="s">
        <v>49</v>
      </c>
      <c r="C38" s="10" t="s">
        <v>71</v>
      </c>
      <c r="D38" s="10" t="s">
        <v>72</v>
      </c>
      <c r="E38" s="9">
        <v>986</v>
      </c>
      <c r="F38" s="10" t="s">
        <v>73</v>
      </c>
      <c r="G38" s="10" t="s">
        <v>74</v>
      </c>
      <c r="H38" s="10" t="s">
        <v>75</v>
      </c>
      <c r="I38" s="9">
        <v>22</v>
      </c>
      <c r="J38" s="9">
        <v>3</v>
      </c>
      <c r="K38" s="10" t="s">
        <v>76</v>
      </c>
      <c r="L38" s="10">
        <v>5</v>
      </c>
      <c r="M38" s="10" t="s">
        <v>39</v>
      </c>
      <c r="N38" s="11">
        <v>12659</v>
      </c>
      <c r="O38" s="11">
        <v>11176</v>
      </c>
      <c r="P38" s="11">
        <v>12777</v>
      </c>
      <c r="Q38" s="11">
        <v>11867</v>
      </c>
      <c r="R38" s="11">
        <v>6086</v>
      </c>
      <c r="S38" s="11">
        <v>13742</v>
      </c>
      <c r="T38" s="11">
        <v>13537</v>
      </c>
      <c r="U38" s="11">
        <v>14245</v>
      </c>
      <c r="V38" s="11">
        <v>13533</v>
      </c>
      <c r="W38" s="11">
        <v>10857</v>
      </c>
      <c r="X38" s="11">
        <v>13753</v>
      </c>
      <c r="Y38" s="11">
        <v>14531</v>
      </c>
      <c r="Z38" s="11">
        <v>148763</v>
      </c>
      <c r="AA38" s="9">
        <v>2017</v>
      </c>
    </row>
    <row r="39" spans="1:27" x14ac:dyDescent="0.3">
      <c r="A39" s="9">
        <v>87</v>
      </c>
      <c r="B39" s="10" t="s">
        <v>32</v>
      </c>
      <c r="C39" s="10" t="s">
        <v>77</v>
      </c>
      <c r="D39" s="10" t="s">
        <v>78</v>
      </c>
      <c r="E39" s="9">
        <v>30151</v>
      </c>
      <c r="F39" s="10" t="s">
        <v>79</v>
      </c>
      <c r="G39" s="10" t="s">
        <v>80</v>
      </c>
      <c r="H39" s="10" t="s">
        <v>81</v>
      </c>
      <c r="I39" s="9">
        <v>22</v>
      </c>
      <c r="J39" s="9">
        <v>1</v>
      </c>
      <c r="K39" s="10" t="s">
        <v>38</v>
      </c>
      <c r="L39" s="10">
        <v>1</v>
      </c>
      <c r="M39" s="10" t="s">
        <v>39</v>
      </c>
      <c r="N39" s="11">
        <v>117318</v>
      </c>
      <c r="O39" s="11">
        <v>100095</v>
      </c>
      <c r="P39" s="11">
        <v>57457</v>
      </c>
      <c r="Q39" s="11">
        <v>0</v>
      </c>
      <c r="R39" s="11">
        <v>0</v>
      </c>
      <c r="S39" s="11">
        <v>93460</v>
      </c>
      <c r="T39" s="11">
        <v>133278</v>
      </c>
      <c r="U39" s="11">
        <v>123118</v>
      </c>
      <c r="V39" s="11">
        <v>134291</v>
      </c>
      <c r="W39" s="11">
        <v>128924</v>
      </c>
      <c r="X39" s="11">
        <v>103594</v>
      </c>
      <c r="Y39" s="11">
        <v>115224</v>
      </c>
      <c r="Z39" s="11">
        <v>1106759</v>
      </c>
      <c r="AA39" s="9">
        <v>2017</v>
      </c>
    </row>
    <row r="40" spans="1:27" x14ac:dyDescent="0.3">
      <c r="A40" s="9">
        <v>108</v>
      </c>
      <c r="B40" s="10" t="s">
        <v>32</v>
      </c>
      <c r="C40" s="10" t="s">
        <v>82</v>
      </c>
      <c r="D40" s="10" t="s">
        <v>83</v>
      </c>
      <c r="E40" s="9">
        <v>18315</v>
      </c>
      <c r="F40" s="10" t="s">
        <v>84</v>
      </c>
      <c r="G40" s="10" t="s">
        <v>67</v>
      </c>
      <c r="H40" s="10" t="s">
        <v>61</v>
      </c>
      <c r="I40" s="9">
        <v>22</v>
      </c>
      <c r="J40" s="9">
        <v>1</v>
      </c>
      <c r="K40" s="10" t="s">
        <v>38</v>
      </c>
      <c r="L40" s="10">
        <v>1</v>
      </c>
      <c r="M40" s="10" t="s">
        <v>39</v>
      </c>
      <c r="N40" s="11">
        <v>130050</v>
      </c>
      <c r="O40" s="11">
        <v>67736</v>
      </c>
      <c r="P40" s="11">
        <v>10109</v>
      </c>
      <c r="Q40" s="11">
        <v>-1876</v>
      </c>
      <c r="R40" s="11">
        <v>-1731</v>
      </c>
      <c r="S40" s="11">
        <v>13153</v>
      </c>
      <c r="T40" s="11">
        <v>188656</v>
      </c>
      <c r="U40" s="11">
        <v>142099</v>
      </c>
      <c r="V40" s="11">
        <v>145024</v>
      </c>
      <c r="W40" s="11">
        <v>99171</v>
      </c>
      <c r="X40" s="11">
        <v>79069</v>
      </c>
      <c r="Y40" s="11">
        <v>134643</v>
      </c>
      <c r="Z40" s="11">
        <v>1006103</v>
      </c>
      <c r="AA40" s="9">
        <v>2017</v>
      </c>
    </row>
    <row r="41" spans="1:27" x14ac:dyDescent="0.3">
      <c r="A41" s="9">
        <v>113</v>
      </c>
      <c r="B41" s="10" t="s">
        <v>32</v>
      </c>
      <c r="C41" s="10" t="s">
        <v>85</v>
      </c>
      <c r="D41" s="10" t="s">
        <v>86</v>
      </c>
      <c r="E41" s="9">
        <v>803</v>
      </c>
      <c r="F41" s="10" t="s">
        <v>87</v>
      </c>
      <c r="G41" s="10" t="s">
        <v>80</v>
      </c>
      <c r="H41" s="10" t="s">
        <v>81</v>
      </c>
      <c r="I41" s="9">
        <v>22</v>
      </c>
      <c r="J41" s="9">
        <v>1</v>
      </c>
      <c r="K41" s="10" t="s">
        <v>38</v>
      </c>
      <c r="L41" s="10">
        <v>1</v>
      </c>
      <c r="M41" s="10" t="s">
        <v>39</v>
      </c>
      <c r="N41" s="11">
        <v>19295</v>
      </c>
      <c r="O41" s="11">
        <v>44097</v>
      </c>
      <c r="P41" s="11">
        <v>-789</v>
      </c>
      <c r="Q41" s="11">
        <v>15976</v>
      </c>
      <c r="R41" s="11">
        <v>42006</v>
      </c>
      <c r="S41" s="11">
        <v>47819</v>
      </c>
      <c r="T41" s="11">
        <v>57737</v>
      </c>
      <c r="U41" s="11">
        <v>53432</v>
      </c>
      <c r="V41" s="11">
        <v>47871</v>
      </c>
      <c r="W41" s="11">
        <v>46893</v>
      </c>
      <c r="X41" s="11">
        <v>25031</v>
      </c>
      <c r="Y41" s="11">
        <v>-610</v>
      </c>
      <c r="Z41" s="11">
        <v>398758</v>
      </c>
      <c r="AA41" s="9">
        <v>2017</v>
      </c>
    </row>
    <row r="42" spans="1:27" x14ac:dyDescent="0.3">
      <c r="A42" s="9">
        <v>113</v>
      </c>
      <c r="B42" s="10" t="s">
        <v>32</v>
      </c>
      <c r="C42" s="10" t="s">
        <v>85</v>
      </c>
      <c r="D42" s="10" t="s">
        <v>86</v>
      </c>
      <c r="E42" s="9">
        <v>803</v>
      </c>
      <c r="F42" s="10" t="s">
        <v>87</v>
      </c>
      <c r="G42" s="10" t="s">
        <v>80</v>
      </c>
      <c r="H42" s="10" t="s">
        <v>81</v>
      </c>
      <c r="I42" s="9">
        <v>22</v>
      </c>
      <c r="J42" s="9">
        <v>1</v>
      </c>
      <c r="K42" s="10" t="s">
        <v>38</v>
      </c>
      <c r="L42" s="10">
        <v>3</v>
      </c>
      <c r="M42" s="10" t="s">
        <v>39</v>
      </c>
      <c r="N42" s="11">
        <v>102721</v>
      </c>
      <c r="O42" s="11">
        <v>104189</v>
      </c>
      <c r="P42" s="11">
        <v>-3040</v>
      </c>
      <c r="Q42" s="11">
        <v>83983</v>
      </c>
      <c r="R42" s="11">
        <v>109779</v>
      </c>
      <c r="S42" s="11">
        <v>115816</v>
      </c>
      <c r="T42" s="11">
        <v>127576</v>
      </c>
      <c r="U42" s="11">
        <v>127182</v>
      </c>
      <c r="V42" s="11">
        <v>122807</v>
      </c>
      <c r="W42" s="11">
        <v>127047</v>
      </c>
      <c r="X42" s="11">
        <v>112336</v>
      </c>
      <c r="Y42" s="11">
        <v>127745</v>
      </c>
      <c r="Z42" s="11">
        <v>1258141</v>
      </c>
      <c r="AA42" s="9">
        <v>2017</v>
      </c>
    </row>
    <row r="43" spans="1:27" x14ac:dyDescent="0.3">
      <c r="A43" s="9">
        <v>113</v>
      </c>
      <c r="B43" s="10" t="s">
        <v>32</v>
      </c>
      <c r="C43" s="10" t="s">
        <v>85</v>
      </c>
      <c r="D43" s="10" t="s">
        <v>86</v>
      </c>
      <c r="E43" s="9">
        <v>803</v>
      </c>
      <c r="F43" s="10" t="s">
        <v>87</v>
      </c>
      <c r="G43" s="10" t="s">
        <v>80</v>
      </c>
      <c r="H43" s="10" t="s">
        <v>81</v>
      </c>
      <c r="I43" s="9">
        <v>22</v>
      </c>
      <c r="J43" s="9">
        <v>1</v>
      </c>
      <c r="K43" s="10" t="s">
        <v>38</v>
      </c>
      <c r="L43" s="10">
        <v>4</v>
      </c>
      <c r="M43" s="10" t="s">
        <v>39</v>
      </c>
      <c r="N43" s="11">
        <v>230521</v>
      </c>
      <c r="O43" s="11">
        <v>78459</v>
      </c>
      <c r="P43" s="11">
        <v>92606</v>
      </c>
      <c r="Q43" s="11">
        <v>25114</v>
      </c>
      <c r="R43" s="11">
        <v>100519</v>
      </c>
      <c r="S43" s="11">
        <v>171744</v>
      </c>
      <c r="T43" s="11">
        <v>242890</v>
      </c>
      <c r="U43" s="11">
        <v>94004</v>
      </c>
      <c r="V43" s="11">
        <v>224535</v>
      </c>
      <c r="W43" s="11">
        <v>221948</v>
      </c>
      <c r="X43" s="11">
        <v>237830</v>
      </c>
      <c r="Y43" s="11">
        <v>241155</v>
      </c>
      <c r="Z43" s="11">
        <v>1961325</v>
      </c>
      <c r="AA43" s="9">
        <v>2017</v>
      </c>
    </row>
    <row r="44" spans="1:27" x14ac:dyDescent="0.3">
      <c r="A44" s="9">
        <v>116</v>
      </c>
      <c r="B44" s="10" t="s">
        <v>32</v>
      </c>
      <c r="C44" s="10" t="s">
        <v>88</v>
      </c>
      <c r="D44" s="10" t="s">
        <v>86</v>
      </c>
      <c r="E44" s="9">
        <v>803</v>
      </c>
      <c r="F44" s="10" t="s">
        <v>87</v>
      </c>
      <c r="G44" s="10" t="s">
        <v>80</v>
      </c>
      <c r="H44" s="10" t="s">
        <v>81</v>
      </c>
      <c r="I44" s="9">
        <v>22</v>
      </c>
      <c r="J44" s="9">
        <v>1</v>
      </c>
      <c r="K44" s="10" t="s">
        <v>38</v>
      </c>
      <c r="L44" s="10">
        <v>1</v>
      </c>
      <c r="M44" s="10" t="s">
        <v>39</v>
      </c>
      <c r="N44" s="11">
        <v>1803</v>
      </c>
      <c r="O44" s="11">
        <v>466</v>
      </c>
      <c r="P44" s="11">
        <v>4117</v>
      </c>
      <c r="Q44" s="11">
        <v>3664</v>
      </c>
      <c r="R44" s="11">
        <v>3238</v>
      </c>
      <c r="S44" s="11">
        <v>14032</v>
      </c>
      <c r="T44" s="11">
        <v>22146</v>
      </c>
      <c r="U44" s="11">
        <v>13887</v>
      </c>
      <c r="V44" s="11">
        <v>12907</v>
      </c>
      <c r="W44" s="11">
        <v>11399</v>
      </c>
      <c r="X44" s="11">
        <v>8970</v>
      </c>
      <c r="Y44" s="11">
        <v>14047</v>
      </c>
      <c r="Z44" s="11">
        <v>110676</v>
      </c>
      <c r="AA44" s="9">
        <v>2017</v>
      </c>
    </row>
    <row r="45" spans="1:27" x14ac:dyDescent="0.3">
      <c r="A45" s="9">
        <v>116</v>
      </c>
      <c r="B45" s="10" t="s">
        <v>32</v>
      </c>
      <c r="C45" s="10" t="s">
        <v>88</v>
      </c>
      <c r="D45" s="10" t="s">
        <v>86</v>
      </c>
      <c r="E45" s="9">
        <v>803</v>
      </c>
      <c r="F45" s="10" t="s">
        <v>87</v>
      </c>
      <c r="G45" s="10" t="s">
        <v>80</v>
      </c>
      <c r="H45" s="10" t="s">
        <v>81</v>
      </c>
      <c r="I45" s="9">
        <v>22</v>
      </c>
      <c r="J45" s="9">
        <v>1</v>
      </c>
      <c r="K45" s="10" t="s">
        <v>38</v>
      </c>
      <c r="L45" s="10">
        <v>2</v>
      </c>
      <c r="M45" s="10" t="s">
        <v>39</v>
      </c>
      <c r="N45" s="11">
        <v>721</v>
      </c>
      <c r="O45" s="11">
        <v>0</v>
      </c>
      <c r="P45" s="11">
        <v>2648</v>
      </c>
      <c r="Q45" s="11">
        <v>2449</v>
      </c>
      <c r="R45" s="11">
        <v>1384</v>
      </c>
      <c r="S45" s="11">
        <v>12072</v>
      </c>
      <c r="T45" s="11">
        <v>22782</v>
      </c>
      <c r="U45" s="11">
        <v>13078</v>
      </c>
      <c r="V45" s="11">
        <v>9898</v>
      </c>
      <c r="W45" s="11">
        <v>10004</v>
      </c>
      <c r="X45" s="11">
        <v>4918</v>
      </c>
      <c r="Y45" s="11">
        <v>9640</v>
      </c>
      <c r="Z45" s="11">
        <v>89594</v>
      </c>
      <c r="AA45" s="9">
        <v>2017</v>
      </c>
    </row>
    <row r="46" spans="1:27" x14ac:dyDescent="0.3">
      <c r="A46" s="9">
        <v>117</v>
      </c>
      <c r="B46" s="10" t="s">
        <v>32</v>
      </c>
      <c r="C46" s="10" t="s">
        <v>89</v>
      </c>
      <c r="D46" s="10" t="s">
        <v>86</v>
      </c>
      <c r="E46" s="9">
        <v>803</v>
      </c>
      <c r="F46" s="10" t="s">
        <v>87</v>
      </c>
      <c r="G46" s="10" t="s">
        <v>80</v>
      </c>
      <c r="H46" s="10" t="s">
        <v>81</v>
      </c>
      <c r="I46" s="9">
        <v>22</v>
      </c>
      <c r="J46" s="9">
        <v>1</v>
      </c>
      <c r="K46" s="10" t="s">
        <v>38</v>
      </c>
      <c r="L46" s="10" t="s">
        <v>90</v>
      </c>
      <c r="M46" s="10" t="s">
        <v>91</v>
      </c>
      <c r="N46" s="11">
        <v>313</v>
      </c>
      <c r="O46" s="11">
        <v>0</v>
      </c>
      <c r="P46" s="11">
        <v>1651</v>
      </c>
      <c r="Q46" s="11">
        <v>8261</v>
      </c>
      <c r="R46" s="11">
        <v>7167</v>
      </c>
      <c r="S46" s="11">
        <v>15650</v>
      </c>
      <c r="T46" s="11">
        <v>24584</v>
      </c>
      <c r="U46" s="11">
        <v>15725</v>
      </c>
      <c r="V46" s="11">
        <v>16387</v>
      </c>
      <c r="W46" s="11">
        <v>18925</v>
      </c>
      <c r="X46" s="11">
        <v>15069</v>
      </c>
      <c r="Y46" s="11">
        <v>20550</v>
      </c>
      <c r="Z46" s="11">
        <v>144282</v>
      </c>
      <c r="AA46" s="9">
        <v>2017</v>
      </c>
    </row>
    <row r="47" spans="1:27" x14ac:dyDescent="0.3">
      <c r="A47" s="9">
        <v>117</v>
      </c>
      <c r="B47" s="10" t="s">
        <v>32</v>
      </c>
      <c r="C47" s="10" t="s">
        <v>89</v>
      </c>
      <c r="D47" s="10" t="s">
        <v>86</v>
      </c>
      <c r="E47" s="9">
        <v>803</v>
      </c>
      <c r="F47" s="10" t="s">
        <v>87</v>
      </c>
      <c r="G47" s="10" t="s">
        <v>80</v>
      </c>
      <c r="H47" s="10" t="s">
        <v>81</v>
      </c>
      <c r="I47" s="9">
        <v>22</v>
      </c>
      <c r="J47" s="9">
        <v>1</v>
      </c>
      <c r="K47" s="10" t="s">
        <v>38</v>
      </c>
      <c r="L47" s="10" t="s">
        <v>92</v>
      </c>
      <c r="M47" s="10" t="s">
        <v>91</v>
      </c>
      <c r="N47" s="11">
        <v>8214</v>
      </c>
      <c r="O47" s="11">
        <v>10052</v>
      </c>
      <c r="P47" s="11">
        <v>8605</v>
      </c>
      <c r="Q47" s="11">
        <v>2284</v>
      </c>
      <c r="R47" s="11">
        <v>6797</v>
      </c>
      <c r="S47" s="11">
        <v>17386</v>
      </c>
      <c r="T47" s="11">
        <v>22828</v>
      </c>
      <c r="U47" s="11">
        <v>19754</v>
      </c>
      <c r="V47" s="11">
        <v>15564</v>
      </c>
      <c r="W47" s="11">
        <v>16859</v>
      </c>
      <c r="X47" s="11">
        <v>14325</v>
      </c>
      <c r="Y47" s="11">
        <v>24636</v>
      </c>
      <c r="Z47" s="11">
        <v>167304</v>
      </c>
      <c r="AA47" s="9">
        <v>2017</v>
      </c>
    </row>
    <row r="48" spans="1:27" x14ac:dyDescent="0.3">
      <c r="A48" s="9">
        <v>117</v>
      </c>
      <c r="B48" s="10" t="s">
        <v>32</v>
      </c>
      <c r="C48" s="10" t="s">
        <v>89</v>
      </c>
      <c r="D48" s="10" t="s">
        <v>86</v>
      </c>
      <c r="E48" s="9">
        <v>803</v>
      </c>
      <c r="F48" s="10" t="s">
        <v>87</v>
      </c>
      <c r="G48" s="10" t="s">
        <v>80</v>
      </c>
      <c r="H48" s="10" t="s">
        <v>81</v>
      </c>
      <c r="I48" s="9">
        <v>22</v>
      </c>
      <c r="J48" s="9">
        <v>1</v>
      </c>
      <c r="K48" s="10" t="s">
        <v>38</v>
      </c>
      <c r="L48" s="10" t="s">
        <v>93</v>
      </c>
      <c r="M48" s="10" t="s">
        <v>91</v>
      </c>
      <c r="N48" s="11">
        <v>0</v>
      </c>
      <c r="O48" s="11">
        <v>3773</v>
      </c>
      <c r="P48" s="11">
        <v>16949</v>
      </c>
      <c r="Q48" s="11">
        <v>13204</v>
      </c>
      <c r="R48" s="11">
        <v>13128</v>
      </c>
      <c r="S48" s="11">
        <v>19462</v>
      </c>
      <c r="T48" s="11">
        <v>29198</v>
      </c>
      <c r="U48" s="11">
        <v>23032</v>
      </c>
      <c r="V48" s="11">
        <v>17853</v>
      </c>
      <c r="W48" s="11">
        <v>18777</v>
      </c>
      <c r="X48" s="11">
        <v>4241</v>
      </c>
      <c r="Y48" s="11">
        <v>20947</v>
      </c>
      <c r="Z48" s="11">
        <v>180564</v>
      </c>
      <c r="AA48" s="9">
        <v>2017</v>
      </c>
    </row>
    <row r="49" spans="1:27" x14ac:dyDescent="0.3">
      <c r="A49" s="9">
        <v>117</v>
      </c>
      <c r="B49" s="10" t="s">
        <v>32</v>
      </c>
      <c r="C49" s="10" t="s">
        <v>89</v>
      </c>
      <c r="D49" s="10" t="s">
        <v>86</v>
      </c>
      <c r="E49" s="9">
        <v>803</v>
      </c>
      <c r="F49" s="10" t="s">
        <v>87</v>
      </c>
      <c r="G49" s="10" t="s">
        <v>80</v>
      </c>
      <c r="H49" s="10" t="s">
        <v>81</v>
      </c>
      <c r="I49" s="9">
        <v>22</v>
      </c>
      <c r="J49" s="9">
        <v>1</v>
      </c>
      <c r="K49" s="10" t="s">
        <v>38</v>
      </c>
      <c r="L49" s="10" t="s">
        <v>94</v>
      </c>
      <c r="M49" s="10" t="s">
        <v>42</v>
      </c>
      <c r="N49" s="11">
        <v>568</v>
      </c>
      <c r="O49" s="11">
        <v>0</v>
      </c>
      <c r="P49" s="11">
        <v>3487</v>
      </c>
      <c r="Q49" s="11">
        <v>0</v>
      </c>
      <c r="R49" s="11">
        <v>13342</v>
      </c>
      <c r="S49" s="11">
        <v>42657</v>
      </c>
      <c r="T49" s="11">
        <v>45287</v>
      </c>
      <c r="U49" s="11">
        <v>36454</v>
      </c>
      <c r="V49" s="11">
        <v>26162</v>
      </c>
      <c r="W49" s="11">
        <v>26398</v>
      </c>
      <c r="X49" s="11">
        <v>23355</v>
      </c>
      <c r="Y49" s="11">
        <v>0</v>
      </c>
      <c r="Z49" s="11">
        <v>217710</v>
      </c>
      <c r="AA49" s="9">
        <v>2017</v>
      </c>
    </row>
    <row r="50" spans="1:27" x14ac:dyDescent="0.3">
      <c r="A50" s="9">
        <v>117</v>
      </c>
      <c r="B50" s="10" t="s">
        <v>32</v>
      </c>
      <c r="C50" s="10" t="s">
        <v>89</v>
      </c>
      <c r="D50" s="10" t="s">
        <v>86</v>
      </c>
      <c r="E50" s="9">
        <v>803</v>
      </c>
      <c r="F50" s="10" t="s">
        <v>87</v>
      </c>
      <c r="G50" s="10" t="s">
        <v>80</v>
      </c>
      <c r="H50" s="10" t="s">
        <v>81</v>
      </c>
      <c r="I50" s="9">
        <v>22</v>
      </c>
      <c r="J50" s="9">
        <v>1</v>
      </c>
      <c r="K50" s="10" t="s">
        <v>38</v>
      </c>
      <c r="L50" s="10" t="s">
        <v>95</v>
      </c>
      <c r="M50" s="10" t="s">
        <v>44</v>
      </c>
      <c r="N50" s="11">
        <v>0</v>
      </c>
      <c r="O50" s="11">
        <v>0</v>
      </c>
      <c r="P50" s="11">
        <v>0</v>
      </c>
      <c r="Q50" s="11">
        <v>0</v>
      </c>
      <c r="R50" s="11">
        <v>0</v>
      </c>
      <c r="S50" s="11">
        <v>0</v>
      </c>
      <c r="T50" s="11">
        <v>0</v>
      </c>
      <c r="U50" s="11">
        <v>0</v>
      </c>
      <c r="V50" s="11">
        <v>0</v>
      </c>
      <c r="W50" s="11">
        <v>0</v>
      </c>
      <c r="X50" s="11">
        <v>0</v>
      </c>
      <c r="Y50" s="11">
        <v>0</v>
      </c>
      <c r="Z50" s="11">
        <v>0</v>
      </c>
      <c r="AA50" s="9">
        <v>2017</v>
      </c>
    </row>
    <row r="51" spans="1:27" x14ac:dyDescent="0.3">
      <c r="A51" s="9">
        <v>117</v>
      </c>
      <c r="B51" s="10" t="s">
        <v>32</v>
      </c>
      <c r="C51" s="10" t="s">
        <v>89</v>
      </c>
      <c r="D51" s="10" t="s">
        <v>86</v>
      </c>
      <c r="E51" s="9">
        <v>803</v>
      </c>
      <c r="F51" s="10" t="s">
        <v>87</v>
      </c>
      <c r="G51" s="10" t="s">
        <v>80</v>
      </c>
      <c r="H51" s="10" t="s">
        <v>81</v>
      </c>
      <c r="I51" s="9">
        <v>22</v>
      </c>
      <c r="J51" s="9">
        <v>1</v>
      </c>
      <c r="K51" s="10" t="s">
        <v>38</v>
      </c>
      <c r="L51" s="10" t="s">
        <v>96</v>
      </c>
      <c r="M51" s="10" t="s">
        <v>42</v>
      </c>
      <c r="N51" s="11">
        <v>69129</v>
      </c>
      <c r="O51" s="11">
        <v>19176</v>
      </c>
      <c r="P51" s="11">
        <v>18466</v>
      </c>
      <c r="Q51" s="11">
        <v>56284</v>
      </c>
      <c r="R51" s="11">
        <v>30481</v>
      </c>
      <c r="S51" s="11">
        <v>56443</v>
      </c>
      <c r="T51" s="11">
        <v>65501</v>
      </c>
      <c r="U51" s="11">
        <v>70931</v>
      </c>
      <c r="V51" s="11">
        <v>41165</v>
      </c>
      <c r="W51" s="11">
        <v>71479</v>
      </c>
      <c r="X51" s="11">
        <v>58849</v>
      </c>
      <c r="Y51" s="11">
        <v>51113</v>
      </c>
      <c r="Z51" s="11">
        <v>609017</v>
      </c>
      <c r="AA51" s="9">
        <v>2017</v>
      </c>
    </row>
    <row r="52" spans="1:27" x14ac:dyDescent="0.3">
      <c r="A52" s="9">
        <v>117</v>
      </c>
      <c r="B52" s="10" t="s">
        <v>32</v>
      </c>
      <c r="C52" s="10" t="s">
        <v>89</v>
      </c>
      <c r="D52" s="10" t="s">
        <v>86</v>
      </c>
      <c r="E52" s="9">
        <v>803</v>
      </c>
      <c r="F52" s="10" t="s">
        <v>87</v>
      </c>
      <c r="G52" s="10" t="s">
        <v>80</v>
      </c>
      <c r="H52" s="10" t="s">
        <v>81</v>
      </c>
      <c r="I52" s="9">
        <v>22</v>
      </c>
      <c r="J52" s="9">
        <v>1</v>
      </c>
      <c r="K52" s="10" t="s">
        <v>38</v>
      </c>
      <c r="L52" s="10" t="s">
        <v>97</v>
      </c>
      <c r="M52" s="10" t="s">
        <v>42</v>
      </c>
      <c r="N52" s="11">
        <v>72662</v>
      </c>
      <c r="O52" s="11">
        <v>28769</v>
      </c>
      <c r="P52" s="11">
        <v>24691</v>
      </c>
      <c r="Q52" s="11">
        <v>43813</v>
      </c>
      <c r="R52" s="11">
        <v>42129</v>
      </c>
      <c r="S52" s="11">
        <v>62818</v>
      </c>
      <c r="T52" s="11">
        <v>82378</v>
      </c>
      <c r="U52" s="11">
        <v>79507</v>
      </c>
      <c r="V52" s="11">
        <v>57128</v>
      </c>
      <c r="W52" s="11">
        <v>51229</v>
      </c>
      <c r="X52" s="11">
        <v>54408</v>
      </c>
      <c r="Y52" s="11">
        <v>69480</v>
      </c>
      <c r="Z52" s="11">
        <v>669012</v>
      </c>
      <c r="AA52" s="9">
        <v>2017</v>
      </c>
    </row>
    <row r="53" spans="1:27" x14ac:dyDescent="0.3">
      <c r="A53" s="9">
        <v>117</v>
      </c>
      <c r="B53" s="10" t="s">
        <v>32</v>
      </c>
      <c r="C53" s="10" t="s">
        <v>89</v>
      </c>
      <c r="D53" s="10" t="s">
        <v>86</v>
      </c>
      <c r="E53" s="9">
        <v>803</v>
      </c>
      <c r="F53" s="10" t="s">
        <v>87</v>
      </c>
      <c r="G53" s="10" t="s">
        <v>80</v>
      </c>
      <c r="H53" s="10" t="s">
        <v>81</v>
      </c>
      <c r="I53" s="9">
        <v>22</v>
      </c>
      <c r="J53" s="9">
        <v>1</v>
      </c>
      <c r="K53" s="10" t="s">
        <v>38</v>
      </c>
      <c r="L53" s="10" t="s">
        <v>98</v>
      </c>
      <c r="M53" s="10" t="s">
        <v>44</v>
      </c>
      <c r="N53" s="11">
        <v>82837</v>
      </c>
      <c r="O53" s="11">
        <v>27698</v>
      </c>
      <c r="P53" s="11">
        <v>24280</v>
      </c>
      <c r="Q53" s="11">
        <v>59146</v>
      </c>
      <c r="R53" s="11">
        <v>41341</v>
      </c>
      <c r="S53" s="11">
        <v>67745</v>
      </c>
      <c r="T53" s="11">
        <v>82378</v>
      </c>
      <c r="U53" s="11">
        <v>87573</v>
      </c>
      <c r="V53" s="11">
        <v>54635</v>
      </c>
      <c r="W53" s="11">
        <v>66617</v>
      </c>
      <c r="X53" s="11">
        <v>63701</v>
      </c>
      <c r="Y53" s="11">
        <v>62371</v>
      </c>
      <c r="Z53" s="11">
        <v>720322</v>
      </c>
      <c r="AA53" s="9">
        <v>2017</v>
      </c>
    </row>
    <row r="54" spans="1:27" x14ac:dyDescent="0.3">
      <c r="A54" s="9">
        <v>120</v>
      </c>
      <c r="B54" s="10" t="s">
        <v>32</v>
      </c>
      <c r="C54" s="10" t="s">
        <v>99</v>
      </c>
      <c r="D54" s="10" t="s">
        <v>86</v>
      </c>
      <c r="E54" s="9">
        <v>803</v>
      </c>
      <c r="F54" s="10" t="s">
        <v>87</v>
      </c>
      <c r="G54" s="10" t="s">
        <v>80</v>
      </c>
      <c r="H54" s="10" t="s">
        <v>81</v>
      </c>
      <c r="I54" s="9">
        <v>22</v>
      </c>
      <c r="J54" s="9">
        <v>1</v>
      </c>
      <c r="K54" s="10" t="s">
        <v>38</v>
      </c>
      <c r="L54" s="10" t="s">
        <v>100</v>
      </c>
      <c r="M54" s="10" t="s">
        <v>39</v>
      </c>
      <c r="N54" s="11">
        <v>0</v>
      </c>
      <c r="O54" s="11">
        <v>0</v>
      </c>
      <c r="P54" s="11">
        <v>0</v>
      </c>
      <c r="Q54" s="11">
        <v>0</v>
      </c>
      <c r="R54" s="11">
        <v>15298</v>
      </c>
      <c r="S54" s="11">
        <v>21611</v>
      </c>
      <c r="T54" s="11">
        <v>25139</v>
      </c>
      <c r="U54" s="11">
        <v>26422</v>
      </c>
      <c r="V54" s="11">
        <v>23592</v>
      </c>
      <c r="W54" s="11">
        <v>28242</v>
      </c>
      <c r="X54" s="11">
        <v>17733</v>
      </c>
      <c r="Y54" s="11">
        <v>5221</v>
      </c>
      <c r="Z54" s="11">
        <v>163258</v>
      </c>
      <c r="AA54" s="9">
        <v>2017</v>
      </c>
    </row>
    <row r="55" spans="1:27" x14ac:dyDescent="0.3">
      <c r="A55" s="9">
        <v>126</v>
      </c>
      <c r="B55" s="10" t="s">
        <v>32</v>
      </c>
      <c r="C55" s="10" t="s">
        <v>101</v>
      </c>
      <c r="D55" s="10" t="s">
        <v>102</v>
      </c>
      <c r="E55" s="9">
        <v>24211</v>
      </c>
      <c r="F55" s="10" t="s">
        <v>87</v>
      </c>
      <c r="G55" s="10" t="s">
        <v>80</v>
      </c>
      <c r="H55" s="10" t="s">
        <v>81</v>
      </c>
      <c r="I55" s="9">
        <v>22</v>
      </c>
      <c r="J55" s="9">
        <v>1</v>
      </c>
      <c r="K55" s="10" t="s">
        <v>38</v>
      </c>
      <c r="L55" s="10">
        <v>4</v>
      </c>
      <c r="M55" s="10" t="s">
        <v>39</v>
      </c>
      <c r="N55" s="11">
        <v>23738</v>
      </c>
      <c r="O55" s="11">
        <v>41075</v>
      </c>
      <c r="P55" s="11">
        <v>3032</v>
      </c>
      <c r="Q55" s="11">
        <v>46175</v>
      </c>
      <c r="R55" s="11">
        <v>44074</v>
      </c>
      <c r="S55" s="11">
        <v>52472</v>
      </c>
      <c r="T55" s="11">
        <v>58126</v>
      </c>
      <c r="U55" s="11">
        <v>53283</v>
      </c>
      <c r="V55" s="11">
        <v>48598</v>
      </c>
      <c r="W55" s="11">
        <v>0</v>
      </c>
      <c r="X55" s="11">
        <v>0</v>
      </c>
      <c r="Y55" s="11">
        <v>27423</v>
      </c>
      <c r="Z55" s="11">
        <v>397996</v>
      </c>
      <c r="AA55" s="9">
        <v>2017</v>
      </c>
    </row>
    <row r="56" spans="1:27" x14ac:dyDescent="0.3">
      <c r="A56" s="9">
        <v>126</v>
      </c>
      <c r="B56" s="10" t="s">
        <v>32</v>
      </c>
      <c r="C56" s="10" t="s">
        <v>101</v>
      </c>
      <c r="D56" s="10" t="s">
        <v>102</v>
      </c>
      <c r="E56" s="9">
        <v>24211</v>
      </c>
      <c r="F56" s="10" t="s">
        <v>87</v>
      </c>
      <c r="G56" s="10" t="s">
        <v>80</v>
      </c>
      <c r="H56" s="10" t="s">
        <v>81</v>
      </c>
      <c r="I56" s="9">
        <v>22</v>
      </c>
      <c r="J56" s="9">
        <v>1</v>
      </c>
      <c r="K56" s="10" t="s">
        <v>38</v>
      </c>
      <c r="L56" s="10" t="s">
        <v>100</v>
      </c>
      <c r="M56" s="10" t="s">
        <v>39</v>
      </c>
      <c r="N56" s="11">
        <v>3634</v>
      </c>
      <c r="O56" s="11">
        <v>1185</v>
      </c>
      <c r="P56" s="11">
        <v>7137</v>
      </c>
      <c r="Q56" s="11">
        <v>0</v>
      </c>
      <c r="R56" s="11">
        <v>0</v>
      </c>
      <c r="S56" s="11">
        <v>12901</v>
      </c>
      <c r="T56" s="11">
        <v>11161</v>
      </c>
      <c r="U56" s="11">
        <v>4536</v>
      </c>
      <c r="V56" s="11">
        <v>17643</v>
      </c>
      <c r="W56" s="11">
        <v>8897</v>
      </c>
      <c r="X56" s="11">
        <v>4245</v>
      </c>
      <c r="Y56" s="11">
        <v>0</v>
      </c>
      <c r="Z56" s="11">
        <v>71339</v>
      </c>
      <c r="AA56" s="9">
        <v>2017</v>
      </c>
    </row>
    <row r="57" spans="1:27" x14ac:dyDescent="0.3">
      <c r="A57" s="9">
        <v>126</v>
      </c>
      <c r="B57" s="10" t="s">
        <v>32</v>
      </c>
      <c r="C57" s="10" t="s">
        <v>101</v>
      </c>
      <c r="D57" s="10" t="s">
        <v>102</v>
      </c>
      <c r="E57" s="9">
        <v>24211</v>
      </c>
      <c r="F57" s="10" t="s">
        <v>87</v>
      </c>
      <c r="G57" s="10" t="s">
        <v>80</v>
      </c>
      <c r="H57" s="10" t="s">
        <v>81</v>
      </c>
      <c r="I57" s="9">
        <v>22</v>
      </c>
      <c r="J57" s="9">
        <v>1</v>
      </c>
      <c r="K57" s="10" t="s">
        <v>38</v>
      </c>
      <c r="L57" s="10" t="s">
        <v>103</v>
      </c>
      <c r="M57" s="10" t="s">
        <v>39</v>
      </c>
      <c r="N57" s="11">
        <v>375</v>
      </c>
      <c r="O57" s="11">
        <v>1736</v>
      </c>
      <c r="P57" s="11">
        <v>19682</v>
      </c>
      <c r="Q57" s="11">
        <v>0</v>
      </c>
      <c r="R57" s="11">
        <v>5370</v>
      </c>
      <c r="S57" s="11">
        <v>14000</v>
      </c>
      <c r="T57" s="11">
        <v>15467</v>
      </c>
      <c r="U57" s="11">
        <v>13513</v>
      </c>
      <c r="V57" s="11">
        <v>11744</v>
      </c>
      <c r="W57" s="11">
        <v>7767</v>
      </c>
      <c r="X57" s="11">
        <v>2763</v>
      </c>
      <c r="Y57" s="11">
        <v>11791</v>
      </c>
      <c r="Z57" s="11">
        <v>104208</v>
      </c>
      <c r="AA57" s="9">
        <v>2017</v>
      </c>
    </row>
    <row r="58" spans="1:27" x14ac:dyDescent="0.3">
      <c r="A58" s="9">
        <v>126</v>
      </c>
      <c r="B58" s="10" t="s">
        <v>32</v>
      </c>
      <c r="C58" s="10" t="s">
        <v>101</v>
      </c>
      <c r="D58" s="10" t="s">
        <v>102</v>
      </c>
      <c r="E58" s="9">
        <v>24211</v>
      </c>
      <c r="F58" s="10" t="s">
        <v>87</v>
      </c>
      <c r="G58" s="10" t="s">
        <v>80</v>
      </c>
      <c r="H58" s="10" t="s">
        <v>81</v>
      </c>
      <c r="I58" s="9">
        <v>22</v>
      </c>
      <c r="J58" s="9">
        <v>1</v>
      </c>
      <c r="K58" s="10" t="s">
        <v>38</v>
      </c>
      <c r="L58" s="10" t="s">
        <v>104</v>
      </c>
      <c r="M58" s="10" t="s">
        <v>39</v>
      </c>
      <c r="N58" s="11">
        <v>21200</v>
      </c>
      <c r="O58" s="11">
        <v>1306</v>
      </c>
      <c r="P58" s="11">
        <v>2757</v>
      </c>
      <c r="Q58" s="11">
        <v>159</v>
      </c>
      <c r="R58" s="11">
        <v>2157</v>
      </c>
      <c r="S58" s="11">
        <v>15941</v>
      </c>
      <c r="T58" s="11">
        <v>25088</v>
      </c>
      <c r="U58" s="11">
        <v>21103</v>
      </c>
      <c r="V58" s="11">
        <v>23143</v>
      </c>
      <c r="W58" s="11">
        <v>30830</v>
      </c>
      <c r="X58" s="11">
        <v>35148</v>
      </c>
      <c r="Y58" s="11">
        <v>35</v>
      </c>
      <c r="Z58" s="11">
        <v>178867</v>
      </c>
      <c r="AA58" s="9">
        <v>2017</v>
      </c>
    </row>
    <row r="59" spans="1:27" x14ac:dyDescent="0.3">
      <c r="A59" s="9">
        <v>127</v>
      </c>
      <c r="B59" s="10" t="s">
        <v>32</v>
      </c>
      <c r="C59" s="10" t="s">
        <v>105</v>
      </c>
      <c r="D59" s="10" t="s">
        <v>106</v>
      </c>
      <c r="E59" s="9">
        <v>15474</v>
      </c>
      <c r="F59" s="10" t="s">
        <v>107</v>
      </c>
      <c r="G59" s="10" t="s">
        <v>60</v>
      </c>
      <c r="H59" s="10" t="s">
        <v>108</v>
      </c>
      <c r="I59" s="9">
        <v>22</v>
      </c>
      <c r="J59" s="9">
        <v>1</v>
      </c>
      <c r="K59" s="10" t="s">
        <v>38</v>
      </c>
      <c r="L59" s="10">
        <v>1</v>
      </c>
      <c r="M59" s="10" t="s">
        <v>39</v>
      </c>
      <c r="N59" s="11">
        <v>165580</v>
      </c>
      <c r="O59" s="11">
        <v>30058</v>
      </c>
      <c r="P59" s="11">
        <v>8701</v>
      </c>
      <c r="Q59" s="11">
        <v>0</v>
      </c>
      <c r="R59" s="11">
        <v>138531</v>
      </c>
      <c r="S59" s="11">
        <v>314591</v>
      </c>
      <c r="T59" s="11">
        <v>275709</v>
      </c>
      <c r="U59" s="11">
        <v>242821</v>
      </c>
      <c r="V59" s="11">
        <v>162709</v>
      </c>
      <c r="W59" s="11">
        <v>0</v>
      </c>
      <c r="X59" s="11">
        <v>42248</v>
      </c>
      <c r="Y59" s="11">
        <v>288255</v>
      </c>
      <c r="Z59" s="11">
        <v>1669203</v>
      </c>
      <c r="AA59" s="9">
        <v>2017</v>
      </c>
    </row>
    <row r="60" spans="1:27" x14ac:dyDescent="0.3">
      <c r="A60" s="9">
        <v>130</v>
      </c>
      <c r="B60" s="10" t="s">
        <v>32</v>
      </c>
      <c r="C60" s="10" t="s">
        <v>109</v>
      </c>
      <c r="D60" s="10" t="s">
        <v>110</v>
      </c>
      <c r="E60" s="9">
        <v>17543</v>
      </c>
      <c r="F60" s="10" t="s">
        <v>111</v>
      </c>
      <c r="G60" s="10" t="s">
        <v>112</v>
      </c>
      <c r="H60" s="10" t="s">
        <v>37</v>
      </c>
      <c r="I60" s="9">
        <v>22</v>
      </c>
      <c r="J60" s="9">
        <v>1</v>
      </c>
      <c r="K60" s="10" t="s">
        <v>38</v>
      </c>
      <c r="L60" s="10">
        <v>1</v>
      </c>
      <c r="M60" s="10" t="s">
        <v>39</v>
      </c>
      <c r="N60" s="11">
        <v>132844</v>
      </c>
      <c r="O60" s="11">
        <v>-4575</v>
      </c>
      <c r="P60" s="11">
        <v>58189</v>
      </c>
      <c r="Q60" s="11">
        <v>253369</v>
      </c>
      <c r="R60" s="11">
        <v>303801</v>
      </c>
      <c r="S60" s="11">
        <v>303283</v>
      </c>
      <c r="T60" s="11">
        <v>234628</v>
      </c>
      <c r="U60" s="11">
        <v>266065</v>
      </c>
      <c r="V60" s="11">
        <v>57356</v>
      </c>
      <c r="W60" s="11">
        <v>-1327</v>
      </c>
      <c r="X60" s="11">
        <v>38931</v>
      </c>
      <c r="Y60" s="11">
        <v>268010</v>
      </c>
      <c r="Z60" s="11">
        <v>1910574</v>
      </c>
      <c r="AA60" s="9">
        <v>2017</v>
      </c>
    </row>
    <row r="61" spans="1:27" x14ac:dyDescent="0.3">
      <c r="A61" s="9">
        <v>130</v>
      </c>
      <c r="B61" s="10" t="s">
        <v>32</v>
      </c>
      <c r="C61" s="10" t="s">
        <v>109</v>
      </c>
      <c r="D61" s="10" t="s">
        <v>110</v>
      </c>
      <c r="E61" s="9">
        <v>17543</v>
      </c>
      <c r="F61" s="10" t="s">
        <v>111</v>
      </c>
      <c r="G61" s="10" t="s">
        <v>112</v>
      </c>
      <c r="H61" s="10" t="s">
        <v>37</v>
      </c>
      <c r="I61" s="9">
        <v>22</v>
      </c>
      <c r="J61" s="9">
        <v>1</v>
      </c>
      <c r="K61" s="10" t="s">
        <v>38</v>
      </c>
      <c r="L61" s="10">
        <v>2</v>
      </c>
      <c r="M61" s="10" t="s">
        <v>39</v>
      </c>
      <c r="N61" s="11">
        <v>48354</v>
      </c>
      <c r="O61" s="11">
        <v>-3362</v>
      </c>
      <c r="P61" s="11">
        <v>0</v>
      </c>
      <c r="Q61" s="11">
        <v>-1205</v>
      </c>
      <c r="R61" s="11">
        <v>-875</v>
      </c>
      <c r="S61" s="11">
        <v>-908</v>
      </c>
      <c r="T61" s="11">
        <v>-1962</v>
      </c>
      <c r="U61" s="11">
        <v>-765</v>
      </c>
      <c r="V61" s="11">
        <v>-2610</v>
      </c>
      <c r="W61" s="11">
        <v>-2418</v>
      </c>
      <c r="X61" s="11">
        <v>-2441</v>
      </c>
      <c r="Y61" s="11">
        <v>-1189</v>
      </c>
      <c r="Z61" s="11">
        <v>30619</v>
      </c>
      <c r="AA61" s="9">
        <v>2017</v>
      </c>
    </row>
    <row r="62" spans="1:27" x14ac:dyDescent="0.3">
      <c r="A62" s="9">
        <v>130</v>
      </c>
      <c r="B62" s="10" t="s">
        <v>32</v>
      </c>
      <c r="C62" s="10" t="s">
        <v>109</v>
      </c>
      <c r="D62" s="10" t="s">
        <v>110</v>
      </c>
      <c r="E62" s="9">
        <v>17543</v>
      </c>
      <c r="F62" s="10" t="s">
        <v>111</v>
      </c>
      <c r="G62" s="10" t="s">
        <v>112</v>
      </c>
      <c r="H62" s="10" t="s">
        <v>37</v>
      </c>
      <c r="I62" s="9">
        <v>22</v>
      </c>
      <c r="J62" s="9">
        <v>1</v>
      </c>
      <c r="K62" s="10" t="s">
        <v>38</v>
      </c>
      <c r="L62" s="10">
        <v>3</v>
      </c>
      <c r="M62" s="10" t="s">
        <v>39</v>
      </c>
      <c r="N62" s="11">
        <v>332284</v>
      </c>
      <c r="O62" s="11">
        <v>174052</v>
      </c>
      <c r="P62" s="11">
        <v>322643</v>
      </c>
      <c r="Q62" s="11">
        <v>359229</v>
      </c>
      <c r="R62" s="11">
        <v>327109</v>
      </c>
      <c r="S62" s="11">
        <v>360243</v>
      </c>
      <c r="T62" s="11">
        <v>338274</v>
      </c>
      <c r="U62" s="11">
        <v>345601</v>
      </c>
      <c r="V62" s="11">
        <v>299833</v>
      </c>
      <c r="W62" s="11">
        <v>314656</v>
      </c>
      <c r="X62" s="11">
        <v>282489</v>
      </c>
      <c r="Y62" s="11">
        <v>256858</v>
      </c>
      <c r="Z62" s="11">
        <v>3713271</v>
      </c>
      <c r="AA62" s="9">
        <v>2017</v>
      </c>
    </row>
    <row r="63" spans="1:27" x14ac:dyDescent="0.3">
      <c r="A63" s="9">
        <v>130</v>
      </c>
      <c r="B63" s="10" t="s">
        <v>32</v>
      </c>
      <c r="C63" s="10" t="s">
        <v>109</v>
      </c>
      <c r="D63" s="10" t="s">
        <v>110</v>
      </c>
      <c r="E63" s="9">
        <v>17543</v>
      </c>
      <c r="F63" s="10" t="s">
        <v>111</v>
      </c>
      <c r="G63" s="10" t="s">
        <v>112</v>
      </c>
      <c r="H63" s="10" t="s">
        <v>37</v>
      </c>
      <c r="I63" s="9">
        <v>22</v>
      </c>
      <c r="J63" s="9">
        <v>1</v>
      </c>
      <c r="K63" s="10" t="s">
        <v>38</v>
      </c>
      <c r="L63" s="10">
        <v>4</v>
      </c>
      <c r="M63" s="10" t="s">
        <v>39</v>
      </c>
      <c r="N63" s="11">
        <v>340933</v>
      </c>
      <c r="O63" s="11">
        <v>283447</v>
      </c>
      <c r="P63" s="11">
        <v>197895</v>
      </c>
      <c r="Q63" s="11">
        <v>-870</v>
      </c>
      <c r="R63" s="11">
        <v>44912</v>
      </c>
      <c r="S63" s="11">
        <v>14859</v>
      </c>
      <c r="T63" s="11">
        <v>335931</v>
      </c>
      <c r="U63" s="11">
        <v>358896</v>
      </c>
      <c r="V63" s="11">
        <v>289507</v>
      </c>
      <c r="W63" s="11">
        <v>243521</v>
      </c>
      <c r="X63" s="11">
        <v>319067</v>
      </c>
      <c r="Y63" s="11">
        <v>295839</v>
      </c>
      <c r="Z63" s="11">
        <v>2723937</v>
      </c>
      <c r="AA63" s="9">
        <v>2017</v>
      </c>
    </row>
    <row r="64" spans="1:27" x14ac:dyDescent="0.3">
      <c r="A64" s="9">
        <v>136</v>
      </c>
      <c r="B64" s="10" t="s">
        <v>32</v>
      </c>
      <c r="C64" s="10" t="s">
        <v>113</v>
      </c>
      <c r="D64" s="10" t="s">
        <v>114</v>
      </c>
      <c r="E64" s="9">
        <v>21554</v>
      </c>
      <c r="F64" s="10" t="s">
        <v>115</v>
      </c>
      <c r="G64" s="10" t="s">
        <v>112</v>
      </c>
      <c r="H64" s="10" t="s">
        <v>116</v>
      </c>
      <c r="I64" s="9">
        <v>22</v>
      </c>
      <c r="J64" s="9">
        <v>1</v>
      </c>
      <c r="K64" s="10" t="s">
        <v>38</v>
      </c>
      <c r="L64" s="10">
        <v>1</v>
      </c>
      <c r="M64" s="10" t="s">
        <v>39</v>
      </c>
      <c r="N64" s="11">
        <v>315596</v>
      </c>
      <c r="O64" s="11">
        <v>349978</v>
      </c>
      <c r="P64" s="11">
        <v>373924</v>
      </c>
      <c r="Q64" s="11">
        <v>-2744</v>
      </c>
      <c r="R64" s="11">
        <v>83554</v>
      </c>
      <c r="S64" s="11">
        <v>285780</v>
      </c>
      <c r="T64" s="11">
        <v>405293</v>
      </c>
      <c r="U64" s="11">
        <v>321222</v>
      </c>
      <c r="V64" s="11">
        <v>313548</v>
      </c>
      <c r="W64" s="11">
        <v>270926</v>
      </c>
      <c r="X64" s="11">
        <v>357937</v>
      </c>
      <c r="Y64" s="11">
        <v>368675</v>
      </c>
      <c r="Z64" s="11">
        <v>3443689</v>
      </c>
      <c r="AA64" s="9">
        <v>2017</v>
      </c>
    </row>
    <row r="65" spans="1:27" x14ac:dyDescent="0.3">
      <c r="A65" s="9">
        <v>136</v>
      </c>
      <c r="B65" s="10" t="s">
        <v>32</v>
      </c>
      <c r="C65" s="10" t="s">
        <v>113</v>
      </c>
      <c r="D65" s="10" t="s">
        <v>114</v>
      </c>
      <c r="E65" s="9">
        <v>21554</v>
      </c>
      <c r="F65" s="10" t="s">
        <v>115</v>
      </c>
      <c r="G65" s="10" t="s">
        <v>112</v>
      </c>
      <c r="H65" s="10" t="s">
        <v>116</v>
      </c>
      <c r="I65" s="9">
        <v>22</v>
      </c>
      <c r="J65" s="9">
        <v>1</v>
      </c>
      <c r="K65" s="10" t="s">
        <v>38</v>
      </c>
      <c r="L65" s="10">
        <v>2</v>
      </c>
      <c r="M65" s="10" t="s">
        <v>39</v>
      </c>
      <c r="N65" s="11">
        <v>431409</v>
      </c>
      <c r="O65" s="11">
        <v>287854</v>
      </c>
      <c r="P65" s="11">
        <v>381213</v>
      </c>
      <c r="Q65" s="11">
        <v>429277</v>
      </c>
      <c r="R65" s="11">
        <v>397582</v>
      </c>
      <c r="S65" s="11">
        <v>327090</v>
      </c>
      <c r="T65" s="11">
        <v>354624</v>
      </c>
      <c r="U65" s="11">
        <v>319647</v>
      </c>
      <c r="V65" s="11">
        <v>302130</v>
      </c>
      <c r="W65" s="11">
        <v>401895</v>
      </c>
      <c r="X65" s="11">
        <v>289687</v>
      </c>
      <c r="Y65" s="11">
        <v>325571</v>
      </c>
      <c r="Z65" s="11">
        <v>4247979</v>
      </c>
      <c r="AA65" s="9">
        <v>2017</v>
      </c>
    </row>
    <row r="66" spans="1:27" x14ac:dyDescent="0.3">
      <c r="A66" s="9">
        <v>141</v>
      </c>
      <c r="B66" s="10" t="s">
        <v>32</v>
      </c>
      <c r="C66" s="10" t="s">
        <v>117</v>
      </c>
      <c r="D66" s="10" t="s">
        <v>118</v>
      </c>
      <c r="E66" s="9">
        <v>16572</v>
      </c>
      <c r="F66" s="10" t="s">
        <v>87</v>
      </c>
      <c r="G66" s="10" t="s">
        <v>80</v>
      </c>
      <c r="H66" s="10" t="s">
        <v>81</v>
      </c>
      <c r="I66" s="9">
        <v>22</v>
      </c>
      <c r="J66" s="9">
        <v>1</v>
      </c>
      <c r="K66" s="10" t="s">
        <v>38</v>
      </c>
      <c r="L66" s="10" t="s">
        <v>119</v>
      </c>
      <c r="M66" s="10" t="s">
        <v>39</v>
      </c>
      <c r="N66" s="11">
        <v>-173</v>
      </c>
      <c r="O66" s="11">
        <v>-123</v>
      </c>
      <c r="P66" s="11">
        <v>858</v>
      </c>
      <c r="Q66" s="11">
        <v>826</v>
      </c>
      <c r="R66" s="11">
        <v>4089</v>
      </c>
      <c r="S66" s="11">
        <v>10237</v>
      </c>
      <c r="T66" s="11">
        <v>10980</v>
      </c>
      <c r="U66" s="11">
        <v>11806</v>
      </c>
      <c r="V66" s="11">
        <v>6111</v>
      </c>
      <c r="W66" s="11">
        <v>9962</v>
      </c>
      <c r="X66" s="11">
        <v>-159</v>
      </c>
      <c r="Y66" s="11">
        <v>-157</v>
      </c>
      <c r="Z66" s="11">
        <v>54257</v>
      </c>
      <c r="AA66" s="9">
        <v>2017</v>
      </c>
    </row>
    <row r="67" spans="1:27" x14ac:dyDescent="0.3">
      <c r="A67" s="9">
        <v>141</v>
      </c>
      <c r="B67" s="10" t="s">
        <v>32</v>
      </c>
      <c r="C67" s="10" t="s">
        <v>117</v>
      </c>
      <c r="D67" s="10" t="s">
        <v>118</v>
      </c>
      <c r="E67" s="9">
        <v>16572</v>
      </c>
      <c r="F67" s="10" t="s">
        <v>87</v>
      </c>
      <c r="G67" s="10" t="s">
        <v>80</v>
      </c>
      <c r="H67" s="10" t="s">
        <v>81</v>
      </c>
      <c r="I67" s="9">
        <v>22</v>
      </c>
      <c r="J67" s="9">
        <v>1</v>
      </c>
      <c r="K67" s="10" t="s">
        <v>38</v>
      </c>
      <c r="L67" s="10" t="s">
        <v>120</v>
      </c>
      <c r="M67" s="10" t="s">
        <v>39</v>
      </c>
      <c r="N67" s="11">
        <v>-148</v>
      </c>
      <c r="O67" s="11">
        <v>-170</v>
      </c>
      <c r="P67" s="11">
        <v>-183</v>
      </c>
      <c r="Q67" s="11">
        <v>-157</v>
      </c>
      <c r="R67" s="11">
        <v>152</v>
      </c>
      <c r="S67" s="11">
        <v>7926</v>
      </c>
      <c r="T67" s="11">
        <v>11133</v>
      </c>
      <c r="U67" s="11">
        <v>11398</v>
      </c>
      <c r="V67" s="11">
        <v>6233</v>
      </c>
      <c r="W67" s="11">
        <v>8878</v>
      </c>
      <c r="X67" s="11">
        <v>1420</v>
      </c>
      <c r="Y67" s="11">
        <v>-186</v>
      </c>
      <c r="Z67" s="11">
        <v>46296</v>
      </c>
      <c r="AA67" s="9">
        <v>2017</v>
      </c>
    </row>
    <row r="68" spans="1:27" x14ac:dyDescent="0.3">
      <c r="A68" s="9">
        <v>141</v>
      </c>
      <c r="B68" s="10" t="s">
        <v>32</v>
      </c>
      <c r="C68" s="10" t="s">
        <v>117</v>
      </c>
      <c r="D68" s="10" t="s">
        <v>118</v>
      </c>
      <c r="E68" s="9">
        <v>16572</v>
      </c>
      <c r="F68" s="10" t="s">
        <v>87</v>
      </c>
      <c r="G68" s="10" t="s">
        <v>80</v>
      </c>
      <c r="H68" s="10" t="s">
        <v>81</v>
      </c>
      <c r="I68" s="9">
        <v>22</v>
      </c>
      <c r="J68" s="9">
        <v>1</v>
      </c>
      <c r="K68" s="10" t="s">
        <v>38</v>
      </c>
      <c r="L68" s="10" t="s">
        <v>121</v>
      </c>
      <c r="M68" s="10" t="s">
        <v>39</v>
      </c>
      <c r="N68" s="11">
        <v>-192</v>
      </c>
      <c r="O68" s="11">
        <v>-179</v>
      </c>
      <c r="P68" s="11">
        <v>2427</v>
      </c>
      <c r="Q68" s="11">
        <v>1246</v>
      </c>
      <c r="R68" s="11">
        <v>7583</v>
      </c>
      <c r="S68" s="11">
        <v>20167</v>
      </c>
      <c r="T68" s="11">
        <v>13131</v>
      </c>
      <c r="U68" s="11">
        <v>24932</v>
      </c>
      <c r="V68" s="11">
        <v>12072</v>
      </c>
      <c r="W68" s="11">
        <v>15392</v>
      </c>
      <c r="X68" s="11">
        <v>-252</v>
      </c>
      <c r="Y68" s="11">
        <v>197</v>
      </c>
      <c r="Z68" s="11">
        <v>96524</v>
      </c>
      <c r="AA68" s="9">
        <v>2017</v>
      </c>
    </row>
    <row r="69" spans="1:27" x14ac:dyDescent="0.3">
      <c r="A69" s="9">
        <v>147</v>
      </c>
      <c r="B69" s="10" t="s">
        <v>32</v>
      </c>
      <c r="C69" s="10" t="s">
        <v>122</v>
      </c>
      <c r="D69" s="10" t="s">
        <v>118</v>
      </c>
      <c r="E69" s="9">
        <v>16572</v>
      </c>
      <c r="F69" s="10" t="s">
        <v>87</v>
      </c>
      <c r="G69" s="10" t="s">
        <v>80</v>
      </c>
      <c r="H69" s="10" t="s">
        <v>81</v>
      </c>
      <c r="I69" s="9">
        <v>22</v>
      </c>
      <c r="J69" s="9">
        <v>1</v>
      </c>
      <c r="K69" s="10" t="s">
        <v>38</v>
      </c>
      <c r="L69" s="10" t="s">
        <v>123</v>
      </c>
      <c r="M69" s="10" t="s">
        <v>42</v>
      </c>
      <c r="N69" s="11">
        <v>7</v>
      </c>
      <c r="O69" s="11">
        <v>2992</v>
      </c>
      <c r="P69" s="11">
        <v>27662</v>
      </c>
      <c r="Q69" s="11">
        <v>44620</v>
      </c>
      <c r="R69" s="11">
        <v>83428</v>
      </c>
      <c r="S69" s="11">
        <v>89152</v>
      </c>
      <c r="T69" s="11">
        <v>93519</v>
      </c>
      <c r="U69" s="11">
        <v>90401</v>
      </c>
      <c r="V69" s="11">
        <v>76971</v>
      </c>
      <c r="W69" s="11">
        <v>88668</v>
      </c>
      <c r="X69" s="11">
        <v>43680</v>
      </c>
      <c r="Y69" s="11">
        <v>6934</v>
      </c>
      <c r="Z69" s="11">
        <v>648034</v>
      </c>
      <c r="AA69" s="9">
        <v>2017</v>
      </c>
    </row>
    <row r="70" spans="1:27" x14ac:dyDescent="0.3">
      <c r="A70" s="9">
        <v>147</v>
      </c>
      <c r="B70" s="10" t="s">
        <v>32</v>
      </c>
      <c r="C70" s="10" t="s">
        <v>122</v>
      </c>
      <c r="D70" s="10" t="s">
        <v>118</v>
      </c>
      <c r="E70" s="9">
        <v>16572</v>
      </c>
      <c r="F70" s="10" t="s">
        <v>87</v>
      </c>
      <c r="G70" s="10" t="s">
        <v>80</v>
      </c>
      <c r="H70" s="10" t="s">
        <v>81</v>
      </c>
      <c r="I70" s="9">
        <v>22</v>
      </c>
      <c r="J70" s="9">
        <v>1</v>
      </c>
      <c r="K70" s="10" t="s">
        <v>38</v>
      </c>
      <c r="L70" s="10" t="s">
        <v>124</v>
      </c>
      <c r="M70" s="10" t="s">
        <v>44</v>
      </c>
      <c r="N70" s="11">
        <v>-422</v>
      </c>
      <c r="O70" s="11">
        <v>1263</v>
      </c>
      <c r="P70" s="11">
        <v>15309</v>
      </c>
      <c r="Q70" s="11">
        <v>24806</v>
      </c>
      <c r="R70" s="11">
        <v>43639</v>
      </c>
      <c r="S70" s="11">
        <v>50883</v>
      </c>
      <c r="T70" s="11">
        <v>52543</v>
      </c>
      <c r="U70" s="11">
        <v>50570</v>
      </c>
      <c r="V70" s="11">
        <v>43408</v>
      </c>
      <c r="W70" s="11">
        <v>50031</v>
      </c>
      <c r="X70" s="11">
        <v>24529</v>
      </c>
      <c r="Y70" s="11">
        <v>3712</v>
      </c>
      <c r="Z70" s="11">
        <v>360271</v>
      </c>
      <c r="AA70" s="9">
        <v>2017</v>
      </c>
    </row>
    <row r="71" spans="1:27" x14ac:dyDescent="0.3">
      <c r="A71" s="9">
        <v>160</v>
      </c>
      <c r="B71" s="10" t="s">
        <v>32</v>
      </c>
      <c r="C71" s="10" t="s">
        <v>125</v>
      </c>
      <c r="D71" s="10" t="s">
        <v>126</v>
      </c>
      <c r="E71" s="9">
        <v>796</v>
      </c>
      <c r="F71" s="10" t="s">
        <v>87</v>
      </c>
      <c r="G71" s="10" t="s">
        <v>80</v>
      </c>
      <c r="H71" s="10" t="s">
        <v>81</v>
      </c>
      <c r="I71" s="9">
        <v>22</v>
      </c>
      <c r="J71" s="9">
        <v>1</v>
      </c>
      <c r="K71" s="10" t="s">
        <v>38</v>
      </c>
      <c r="L71" s="10" t="s">
        <v>100</v>
      </c>
      <c r="M71" s="10" t="s">
        <v>39</v>
      </c>
      <c r="N71" s="11">
        <v>-216</v>
      </c>
      <c r="O71" s="11">
        <v>-169</v>
      </c>
      <c r="P71" s="11">
        <v>-170</v>
      </c>
      <c r="Q71" s="11">
        <v>-145</v>
      </c>
      <c r="R71" s="11">
        <v>5589</v>
      </c>
      <c r="S71" s="11">
        <v>10038</v>
      </c>
      <c r="T71" s="11">
        <v>19168</v>
      </c>
      <c r="U71" s="11">
        <v>13852</v>
      </c>
      <c r="V71" s="11">
        <v>7096</v>
      </c>
      <c r="W71" s="11">
        <v>-186</v>
      </c>
      <c r="X71" s="11">
        <v>-162</v>
      </c>
      <c r="Y71" s="11">
        <v>5311</v>
      </c>
      <c r="Z71" s="11">
        <v>60006</v>
      </c>
      <c r="AA71" s="9">
        <v>2017</v>
      </c>
    </row>
    <row r="72" spans="1:27" x14ac:dyDescent="0.3">
      <c r="A72" s="9">
        <v>160</v>
      </c>
      <c r="B72" s="10" t="s">
        <v>32</v>
      </c>
      <c r="C72" s="10" t="s">
        <v>125</v>
      </c>
      <c r="D72" s="10" t="s">
        <v>126</v>
      </c>
      <c r="E72" s="9">
        <v>796</v>
      </c>
      <c r="F72" s="10" t="s">
        <v>87</v>
      </c>
      <c r="G72" s="10" t="s">
        <v>80</v>
      </c>
      <c r="H72" s="10" t="s">
        <v>81</v>
      </c>
      <c r="I72" s="9">
        <v>22</v>
      </c>
      <c r="J72" s="9">
        <v>1</v>
      </c>
      <c r="K72" s="10" t="s">
        <v>38</v>
      </c>
      <c r="L72" s="10" t="s">
        <v>103</v>
      </c>
      <c r="M72" s="10" t="s">
        <v>39</v>
      </c>
      <c r="N72" s="11">
        <v>79939</v>
      </c>
      <c r="O72" s="11">
        <v>55941</v>
      </c>
      <c r="P72" s="11">
        <v>85328</v>
      </c>
      <c r="Q72" s="11">
        <v>86179</v>
      </c>
      <c r="R72" s="11">
        <v>85066</v>
      </c>
      <c r="S72" s="11">
        <v>85628</v>
      </c>
      <c r="T72" s="11">
        <v>74578</v>
      </c>
      <c r="U72" s="11">
        <v>91846</v>
      </c>
      <c r="V72" s="11">
        <v>5313</v>
      </c>
      <c r="W72" s="11">
        <v>-879</v>
      </c>
      <c r="X72" s="11">
        <v>-939</v>
      </c>
      <c r="Y72" s="11">
        <v>0</v>
      </c>
      <c r="Z72" s="11">
        <v>648000</v>
      </c>
      <c r="AA72" s="9">
        <v>2017</v>
      </c>
    </row>
    <row r="73" spans="1:27" x14ac:dyDescent="0.3">
      <c r="A73" s="9">
        <v>160</v>
      </c>
      <c r="B73" s="10" t="s">
        <v>32</v>
      </c>
      <c r="C73" s="10" t="s">
        <v>125</v>
      </c>
      <c r="D73" s="10" t="s">
        <v>126</v>
      </c>
      <c r="E73" s="9">
        <v>796</v>
      </c>
      <c r="F73" s="10" t="s">
        <v>87</v>
      </c>
      <c r="G73" s="10" t="s">
        <v>80</v>
      </c>
      <c r="H73" s="10" t="s">
        <v>81</v>
      </c>
      <c r="I73" s="9">
        <v>22</v>
      </c>
      <c r="J73" s="9">
        <v>1</v>
      </c>
      <c r="K73" s="10" t="s">
        <v>38</v>
      </c>
      <c r="L73" s="10" t="s">
        <v>104</v>
      </c>
      <c r="M73" s="10" t="s">
        <v>39</v>
      </c>
      <c r="N73" s="11">
        <v>109255</v>
      </c>
      <c r="O73" s="11">
        <v>69252</v>
      </c>
      <c r="P73" s="11">
        <v>2803</v>
      </c>
      <c r="Q73" s="11">
        <v>-993</v>
      </c>
      <c r="R73" s="11">
        <v>56682</v>
      </c>
      <c r="S73" s="11">
        <v>96171</v>
      </c>
      <c r="T73" s="11">
        <v>108055</v>
      </c>
      <c r="U73" s="11">
        <v>113844</v>
      </c>
      <c r="V73" s="11">
        <v>92383</v>
      </c>
      <c r="W73" s="11">
        <v>93416</v>
      </c>
      <c r="X73" s="11">
        <v>90507</v>
      </c>
      <c r="Y73" s="11">
        <v>89717</v>
      </c>
      <c r="Z73" s="11">
        <v>921092</v>
      </c>
      <c r="AA73" s="9">
        <v>2017</v>
      </c>
    </row>
    <row r="74" spans="1:27" x14ac:dyDescent="0.3">
      <c r="A74" s="9">
        <v>165</v>
      </c>
      <c r="B74" s="10" t="s">
        <v>32</v>
      </c>
      <c r="C74" s="10" t="s">
        <v>127</v>
      </c>
      <c r="D74" s="10" t="s">
        <v>128</v>
      </c>
      <c r="E74" s="9">
        <v>7490</v>
      </c>
      <c r="F74" s="10" t="s">
        <v>129</v>
      </c>
      <c r="G74" s="10" t="s">
        <v>60</v>
      </c>
      <c r="H74" s="10" t="s">
        <v>61</v>
      </c>
      <c r="I74" s="9">
        <v>22</v>
      </c>
      <c r="J74" s="9">
        <v>1</v>
      </c>
      <c r="K74" s="10" t="s">
        <v>38</v>
      </c>
      <c r="L74" s="10">
        <v>1</v>
      </c>
      <c r="M74" s="10" t="s">
        <v>39</v>
      </c>
      <c r="N74" s="11">
        <v>176778</v>
      </c>
      <c r="O74" s="11">
        <v>29011</v>
      </c>
      <c r="P74" s="11">
        <v>68194</v>
      </c>
      <c r="Q74" s="11">
        <v>70553</v>
      </c>
      <c r="R74" s="11">
        <v>-2232</v>
      </c>
      <c r="S74" s="11">
        <v>-2299</v>
      </c>
      <c r="T74" s="11">
        <v>-2448</v>
      </c>
      <c r="U74" s="11">
        <v>-3088</v>
      </c>
      <c r="V74" s="11">
        <v>-3643</v>
      </c>
      <c r="W74" s="11">
        <v>-2825</v>
      </c>
      <c r="X74" s="11">
        <v>-1995</v>
      </c>
      <c r="Y74" s="11">
        <v>-2705</v>
      </c>
      <c r="Z74" s="11">
        <v>323301</v>
      </c>
      <c r="AA74" s="9">
        <v>2017</v>
      </c>
    </row>
    <row r="75" spans="1:27" x14ac:dyDescent="0.3">
      <c r="A75" s="9">
        <v>165</v>
      </c>
      <c r="B75" s="10" t="s">
        <v>32</v>
      </c>
      <c r="C75" s="10" t="s">
        <v>127</v>
      </c>
      <c r="D75" s="10" t="s">
        <v>128</v>
      </c>
      <c r="E75" s="9">
        <v>7490</v>
      </c>
      <c r="F75" s="10" t="s">
        <v>129</v>
      </c>
      <c r="G75" s="10" t="s">
        <v>60</v>
      </c>
      <c r="H75" s="10" t="s">
        <v>61</v>
      </c>
      <c r="I75" s="9">
        <v>22</v>
      </c>
      <c r="J75" s="9">
        <v>1</v>
      </c>
      <c r="K75" s="10" t="s">
        <v>38</v>
      </c>
      <c r="L75" s="10">
        <v>2</v>
      </c>
      <c r="M75" s="10" t="s">
        <v>39</v>
      </c>
      <c r="N75" s="11">
        <v>-1486</v>
      </c>
      <c r="O75" s="11">
        <v>-1346</v>
      </c>
      <c r="P75" s="11">
        <v>-1394</v>
      </c>
      <c r="Q75" s="11">
        <v>-1460</v>
      </c>
      <c r="R75" s="11">
        <v>-973</v>
      </c>
      <c r="S75" s="11">
        <v>-899</v>
      </c>
      <c r="T75" s="11">
        <v>-1285</v>
      </c>
      <c r="U75" s="11">
        <v>-1374</v>
      </c>
      <c r="V75" s="11">
        <v>53941</v>
      </c>
      <c r="W75" s="11">
        <v>80429</v>
      </c>
      <c r="X75" s="11">
        <v>7129</v>
      </c>
      <c r="Y75" s="11">
        <v>53115</v>
      </c>
      <c r="Z75" s="11">
        <v>184397</v>
      </c>
      <c r="AA75" s="9">
        <v>2017</v>
      </c>
    </row>
    <row r="76" spans="1:27" x14ac:dyDescent="0.3">
      <c r="A76" s="9">
        <v>165</v>
      </c>
      <c r="B76" s="10" t="s">
        <v>32</v>
      </c>
      <c r="C76" s="10" t="s">
        <v>127</v>
      </c>
      <c r="D76" s="10" t="s">
        <v>128</v>
      </c>
      <c r="E76" s="9">
        <v>7490</v>
      </c>
      <c r="F76" s="10" t="s">
        <v>129</v>
      </c>
      <c r="G76" s="10" t="s">
        <v>60</v>
      </c>
      <c r="H76" s="10" t="s">
        <v>61</v>
      </c>
      <c r="I76" s="9">
        <v>22</v>
      </c>
      <c r="J76" s="9">
        <v>1</v>
      </c>
      <c r="K76" s="10" t="s">
        <v>38</v>
      </c>
      <c r="L76" s="10" t="s">
        <v>979</v>
      </c>
      <c r="M76" s="10" t="s">
        <v>42</v>
      </c>
      <c r="N76" s="11" t="s">
        <v>40</v>
      </c>
      <c r="O76" s="11" t="s">
        <v>40</v>
      </c>
      <c r="P76" s="11" t="s">
        <v>40</v>
      </c>
      <c r="Q76" s="11" t="s">
        <v>40</v>
      </c>
      <c r="R76" s="11" t="s">
        <v>40</v>
      </c>
      <c r="S76" s="11" t="s">
        <v>40</v>
      </c>
      <c r="T76" s="11" t="s">
        <v>40</v>
      </c>
      <c r="U76" s="11" t="s">
        <v>40</v>
      </c>
      <c r="V76" s="11" t="s">
        <v>40</v>
      </c>
      <c r="W76" s="11" t="s">
        <v>40</v>
      </c>
      <c r="X76" s="11" t="s">
        <v>40</v>
      </c>
      <c r="Y76" s="11">
        <v>174527</v>
      </c>
      <c r="Z76" s="11">
        <v>174527</v>
      </c>
      <c r="AA76" s="9">
        <v>2017</v>
      </c>
    </row>
    <row r="77" spans="1:27" x14ac:dyDescent="0.3">
      <c r="A77" s="9">
        <v>165</v>
      </c>
      <c r="B77" s="10" t="s">
        <v>32</v>
      </c>
      <c r="C77" s="10" t="s">
        <v>127</v>
      </c>
      <c r="D77" s="10" t="s">
        <v>128</v>
      </c>
      <c r="E77" s="9">
        <v>7490</v>
      </c>
      <c r="F77" s="10" t="s">
        <v>129</v>
      </c>
      <c r="G77" s="10" t="s">
        <v>60</v>
      </c>
      <c r="H77" s="10" t="s">
        <v>61</v>
      </c>
      <c r="I77" s="9">
        <v>22</v>
      </c>
      <c r="J77" s="9">
        <v>1</v>
      </c>
      <c r="K77" s="10" t="s">
        <v>38</v>
      </c>
      <c r="L77" s="10" t="s">
        <v>238</v>
      </c>
      <c r="M77" s="10" t="s">
        <v>44</v>
      </c>
      <c r="N77" s="11" t="s">
        <v>40</v>
      </c>
      <c r="O77" s="11" t="s">
        <v>40</v>
      </c>
      <c r="P77" s="11" t="s">
        <v>40</v>
      </c>
      <c r="Q77" s="11" t="s">
        <v>40</v>
      </c>
      <c r="R77" s="11" t="s">
        <v>40</v>
      </c>
      <c r="S77" s="11" t="s">
        <v>40</v>
      </c>
      <c r="T77" s="11" t="s">
        <v>40</v>
      </c>
      <c r="U77" s="11" t="s">
        <v>40</v>
      </c>
      <c r="V77" s="11" t="s">
        <v>40</v>
      </c>
      <c r="W77" s="11" t="s">
        <v>40</v>
      </c>
      <c r="X77" s="11" t="s">
        <v>40</v>
      </c>
      <c r="Y77" s="11">
        <v>82997</v>
      </c>
      <c r="Z77" s="11">
        <v>82997</v>
      </c>
      <c r="AA77" s="9">
        <v>2017</v>
      </c>
    </row>
    <row r="78" spans="1:27" x14ac:dyDescent="0.3">
      <c r="A78" s="9">
        <v>170</v>
      </c>
      <c r="B78" s="10" t="s">
        <v>32</v>
      </c>
      <c r="C78" s="10" t="s">
        <v>130</v>
      </c>
      <c r="D78" s="10" t="s">
        <v>131</v>
      </c>
      <c r="E78" s="9">
        <v>814</v>
      </c>
      <c r="F78" s="10" t="s">
        <v>132</v>
      </c>
      <c r="G78" s="10" t="s">
        <v>60</v>
      </c>
      <c r="H78" s="10" t="s">
        <v>37</v>
      </c>
      <c r="I78" s="9">
        <v>22</v>
      </c>
      <c r="J78" s="9">
        <v>1</v>
      </c>
      <c r="K78" s="10" t="s">
        <v>38</v>
      </c>
      <c r="L78" s="10">
        <v>4</v>
      </c>
      <c r="M78" s="10" t="s">
        <v>39</v>
      </c>
      <c r="N78" s="11">
        <v>3210</v>
      </c>
      <c r="O78" s="11">
        <v>-213</v>
      </c>
      <c r="P78" s="11">
        <v>12482</v>
      </c>
      <c r="Q78" s="11">
        <v>25726</v>
      </c>
      <c r="R78" s="11">
        <v>9921</v>
      </c>
      <c r="S78" s="11">
        <v>5662</v>
      </c>
      <c r="T78" s="11">
        <v>23047</v>
      </c>
      <c r="U78" s="11">
        <v>1987</v>
      </c>
      <c r="V78" s="11">
        <v>5354</v>
      </c>
      <c r="W78" s="11">
        <v>-306</v>
      </c>
      <c r="X78" s="11">
        <v>-207</v>
      </c>
      <c r="Y78" s="11">
        <v>6927</v>
      </c>
      <c r="Z78" s="11">
        <v>93590</v>
      </c>
      <c r="AA78" s="9">
        <v>2017</v>
      </c>
    </row>
    <row r="79" spans="1:27" x14ac:dyDescent="0.3">
      <c r="A79" s="9">
        <v>201</v>
      </c>
      <c r="B79" s="10" t="s">
        <v>32</v>
      </c>
      <c r="C79" s="10" t="s">
        <v>133</v>
      </c>
      <c r="D79" s="10" t="s">
        <v>134</v>
      </c>
      <c r="E79" s="9">
        <v>807</v>
      </c>
      <c r="F79" s="10" t="s">
        <v>132</v>
      </c>
      <c r="G79" s="10" t="s">
        <v>60</v>
      </c>
      <c r="H79" s="10" t="s">
        <v>61</v>
      </c>
      <c r="I79" s="9">
        <v>22</v>
      </c>
      <c r="J79" s="9">
        <v>1</v>
      </c>
      <c r="K79" s="10" t="s">
        <v>38</v>
      </c>
      <c r="L79" s="10">
        <v>1</v>
      </c>
      <c r="M79" s="10" t="s">
        <v>44</v>
      </c>
      <c r="N79" s="11">
        <v>4068</v>
      </c>
      <c r="O79" s="11">
        <v>549</v>
      </c>
      <c r="P79" s="11">
        <v>192</v>
      </c>
      <c r="Q79" s="11">
        <v>836</v>
      </c>
      <c r="R79" s="11">
        <v>2089</v>
      </c>
      <c r="S79" s="11">
        <v>6656</v>
      </c>
      <c r="T79" s="11">
        <v>10147</v>
      </c>
      <c r="U79" s="11">
        <v>685</v>
      </c>
      <c r="V79" s="11">
        <v>8452</v>
      </c>
      <c r="W79" s="11">
        <v>0</v>
      </c>
      <c r="X79" s="11">
        <v>0</v>
      </c>
      <c r="Y79" s="11">
        <v>2748</v>
      </c>
      <c r="Z79" s="11">
        <v>36422</v>
      </c>
      <c r="AA79" s="9">
        <v>2017</v>
      </c>
    </row>
    <row r="80" spans="1:27" x14ac:dyDescent="0.3">
      <c r="A80" s="9">
        <v>201</v>
      </c>
      <c r="B80" s="10" t="s">
        <v>32</v>
      </c>
      <c r="C80" s="10" t="s">
        <v>133</v>
      </c>
      <c r="D80" s="10" t="s">
        <v>134</v>
      </c>
      <c r="E80" s="9">
        <v>807</v>
      </c>
      <c r="F80" s="10" t="s">
        <v>132</v>
      </c>
      <c r="G80" s="10" t="s">
        <v>60</v>
      </c>
      <c r="H80" s="10" t="s">
        <v>61</v>
      </c>
      <c r="I80" s="9">
        <v>22</v>
      </c>
      <c r="J80" s="9">
        <v>1</v>
      </c>
      <c r="K80" s="10" t="s">
        <v>38</v>
      </c>
      <c r="L80" s="10">
        <v>2</v>
      </c>
      <c r="M80" s="10" t="s">
        <v>42</v>
      </c>
      <c r="N80" s="11">
        <v>11516</v>
      </c>
      <c r="O80" s="11">
        <v>4621</v>
      </c>
      <c r="P80" s="11">
        <v>2346</v>
      </c>
      <c r="Q80" s="11">
        <v>3890</v>
      </c>
      <c r="R80" s="11">
        <v>7813</v>
      </c>
      <c r="S80" s="11">
        <v>16688</v>
      </c>
      <c r="T80" s="11">
        <v>25168</v>
      </c>
      <c r="U80" s="11">
        <v>2253</v>
      </c>
      <c r="V80" s="11">
        <v>21882</v>
      </c>
      <c r="W80" s="11">
        <v>0</v>
      </c>
      <c r="X80" s="11">
        <v>658</v>
      </c>
      <c r="Y80" s="11">
        <v>12035</v>
      </c>
      <c r="Z80" s="11">
        <v>108870</v>
      </c>
      <c r="AA80" s="9">
        <v>2017</v>
      </c>
    </row>
    <row r="81" spans="1:27" x14ac:dyDescent="0.3">
      <c r="A81" s="9">
        <v>202</v>
      </c>
      <c r="B81" s="10" t="s">
        <v>32</v>
      </c>
      <c r="C81" s="10" t="s">
        <v>135</v>
      </c>
      <c r="D81" s="10" t="s">
        <v>134</v>
      </c>
      <c r="E81" s="9">
        <v>807</v>
      </c>
      <c r="F81" s="10" t="s">
        <v>132</v>
      </c>
      <c r="G81" s="10" t="s">
        <v>60</v>
      </c>
      <c r="H81" s="10" t="s">
        <v>37</v>
      </c>
      <c r="I81" s="9">
        <v>22</v>
      </c>
      <c r="J81" s="9">
        <v>1</v>
      </c>
      <c r="K81" s="10" t="s">
        <v>38</v>
      </c>
      <c r="L81" s="10">
        <v>1</v>
      </c>
      <c r="M81" s="10" t="s">
        <v>39</v>
      </c>
      <c r="N81" s="11">
        <v>0</v>
      </c>
      <c r="O81" s="11">
        <v>0</v>
      </c>
      <c r="P81" s="11">
        <v>1542</v>
      </c>
      <c r="Q81" s="11">
        <v>1601</v>
      </c>
      <c r="R81" s="11">
        <v>0</v>
      </c>
      <c r="S81" s="11">
        <v>2141</v>
      </c>
      <c r="T81" s="11">
        <v>5357</v>
      </c>
      <c r="U81" s="11">
        <v>0</v>
      </c>
      <c r="V81" s="11">
        <v>9396</v>
      </c>
      <c r="W81" s="11">
        <v>0</v>
      </c>
      <c r="X81" s="11">
        <v>0</v>
      </c>
      <c r="Y81" s="11">
        <v>0</v>
      </c>
      <c r="Z81" s="11">
        <v>20037</v>
      </c>
      <c r="AA81" s="9">
        <v>2017</v>
      </c>
    </row>
    <row r="82" spans="1:27" x14ac:dyDescent="0.3">
      <c r="A82" s="9">
        <v>203</v>
      </c>
      <c r="B82" s="10" t="s">
        <v>32</v>
      </c>
      <c r="C82" s="10" t="s">
        <v>136</v>
      </c>
      <c r="D82" s="10" t="s">
        <v>134</v>
      </c>
      <c r="E82" s="9">
        <v>807</v>
      </c>
      <c r="F82" s="10" t="s">
        <v>132</v>
      </c>
      <c r="G82" s="10" t="s">
        <v>60</v>
      </c>
      <c r="H82" s="10" t="s">
        <v>37</v>
      </c>
      <c r="I82" s="9">
        <v>22</v>
      </c>
      <c r="J82" s="9">
        <v>1</v>
      </c>
      <c r="K82" s="10" t="s">
        <v>38</v>
      </c>
      <c r="L82" s="10">
        <v>1</v>
      </c>
      <c r="M82" s="10" t="s">
        <v>39</v>
      </c>
      <c r="N82" s="11">
        <v>0</v>
      </c>
      <c r="O82" s="11">
        <v>0</v>
      </c>
      <c r="P82" s="11">
        <v>0</v>
      </c>
      <c r="Q82" s="11">
        <v>7342</v>
      </c>
      <c r="R82" s="11">
        <v>23855</v>
      </c>
      <c r="S82" s="11">
        <v>20834</v>
      </c>
      <c r="T82" s="11">
        <v>1272</v>
      </c>
      <c r="U82" s="11">
        <v>718</v>
      </c>
      <c r="V82" s="11">
        <v>7960</v>
      </c>
      <c r="W82" s="11">
        <v>5394</v>
      </c>
      <c r="X82" s="11">
        <v>0</v>
      </c>
      <c r="Y82" s="11">
        <v>860</v>
      </c>
      <c r="Z82" s="11">
        <v>68235</v>
      </c>
      <c r="AA82" s="9">
        <v>2017</v>
      </c>
    </row>
    <row r="83" spans="1:27" x14ac:dyDescent="0.3">
      <c r="A83" s="9">
        <v>207</v>
      </c>
      <c r="B83" s="10" t="s">
        <v>32</v>
      </c>
      <c r="C83" s="10" t="s">
        <v>137</v>
      </c>
      <c r="D83" s="10" t="s">
        <v>138</v>
      </c>
      <c r="E83" s="9">
        <v>9617</v>
      </c>
      <c r="F83" s="10" t="s">
        <v>115</v>
      </c>
      <c r="G83" s="10" t="s">
        <v>112</v>
      </c>
      <c r="H83" s="10" t="s">
        <v>116</v>
      </c>
      <c r="I83" s="9">
        <v>22</v>
      </c>
      <c r="J83" s="9">
        <v>1</v>
      </c>
      <c r="K83" s="10" t="s">
        <v>38</v>
      </c>
      <c r="L83" s="10">
        <v>1</v>
      </c>
      <c r="M83" s="10" t="s">
        <v>39</v>
      </c>
      <c r="N83" s="11">
        <v>116990</v>
      </c>
      <c r="O83" s="11">
        <v>111759</v>
      </c>
      <c r="P83" s="11">
        <v>2756</v>
      </c>
      <c r="Q83" s="11">
        <v>269505</v>
      </c>
      <c r="R83" s="11">
        <v>292111</v>
      </c>
      <c r="S83" s="11">
        <v>259661</v>
      </c>
      <c r="T83" s="11">
        <v>282381</v>
      </c>
      <c r="U83" s="11">
        <v>272996</v>
      </c>
      <c r="V83" s="11">
        <v>262015</v>
      </c>
      <c r="W83" s="11">
        <v>265066</v>
      </c>
      <c r="X83" s="11">
        <v>239789</v>
      </c>
      <c r="Y83" s="11">
        <v>153075</v>
      </c>
      <c r="Z83" s="11">
        <v>2528104</v>
      </c>
      <c r="AA83" s="9">
        <v>2017</v>
      </c>
    </row>
    <row r="84" spans="1:27" x14ac:dyDescent="0.3">
      <c r="A84" s="9">
        <v>207</v>
      </c>
      <c r="B84" s="10" t="s">
        <v>32</v>
      </c>
      <c r="C84" s="10" t="s">
        <v>137</v>
      </c>
      <c r="D84" s="10" t="s">
        <v>138</v>
      </c>
      <c r="E84" s="9">
        <v>9617</v>
      </c>
      <c r="F84" s="10" t="s">
        <v>115</v>
      </c>
      <c r="G84" s="10" t="s">
        <v>112</v>
      </c>
      <c r="H84" s="10" t="s">
        <v>116</v>
      </c>
      <c r="I84" s="9">
        <v>22</v>
      </c>
      <c r="J84" s="9">
        <v>1</v>
      </c>
      <c r="K84" s="10" t="s">
        <v>38</v>
      </c>
      <c r="L84" s="10">
        <v>2</v>
      </c>
      <c r="M84" s="10" t="s">
        <v>39</v>
      </c>
      <c r="N84" s="11">
        <v>173284</v>
      </c>
      <c r="O84" s="11">
        <v>110148</v>
      </c>
      <c r="P84" s="11">
        <v>244770</v>
      </c>
      <c r="Q84" s="11">
        <v>256497</v>
      </c>
      <c r="R84" s="11">
        <v>292521</v>
      </c>
      <c r="S84" s="11">
        <v>230390</v>
      </c>
      <c r="T84" s="11">
        <v>289038</v>
      </c>
      <c r="U84" s="11">
        <v>297763</v>
      </c>
      <c r="V84" s="11">
        <v>264194</v>
      </c>
      <c r="W84" s="11">
        <v>233606</v>
      </c>
      <c r="X84" s="11">
        <v>138535</v>
      </c>
      <c r="Y84" s="11">
        <v>48422</v>
      </c>
      <c r="Z84" s="11">
        <v>2579168</v>
      </c>
      <c r="AA84" s="9">
        <v>2017</v>
      </c>
    </row>
    <row r="85" spans="1:27" x14ac:dyDescent="0.3">
      <c r="A85" s="9">
        <v>260</v>
      </c>
      <c r="B85" s="10" t="s">
        <v>32</v>
      </c>
      <c r="C85" s="10" t="s">
        <v>139</v>
      </c>
      <c r="D85" s="10" t="s">
        <v>140</v>
      </c>
      <c r="E85" s="9">
        <v>54802</v>
      </c>
      <c r="F85" s="10" t="s">
        <v>44</v>
      </c>
      <c r="G85" s="10" t="s">
        <v>141</v>
      </c>
      <c r="H85" s="10" t="s">
        <v>81</v>
      </c>
      <c r="I85" s="9">
        <v>22</v>
      </c>
      <c r="J85" s="9">
        <v>2</v>
      </c>
      <c r="K85" s="10" t="s">
        <v>142</v>
      </c>
      <c r="L85" s="10">
        <v>6</v>
      </c>
      <c r="M85" s="10" t="s">
        <v>39</v>
      </c>
      <c r="N85" s="11">
        <v>0</v>
      </c>
      <c r="O85" s="11">
        <v>0</v>
      </c>
      <c r="P85" s="11">
        <v>0</v>
      </c>
      <c r="Q85" s="11">
        <v>0</v>
      </c>
      <c r="R85" s="11">
        <v>0</v>
      </c>
      <c r="S85" s="11">
        <v>0</v>
      </c>
      <c r="T85" s="11">
        <v>0</v>
      </c>
      <c r="U85" s="11">
        <v>0</v>
      </c>
      <c r="V85" s="11">
        <v>0</v>
      </c>
      <c r="W85" s="11">
        <v>0</v>
      </c>
      <c r="X85" s="11">
        <v>0</v>
      </c>
      <c r="Y85" s="11">
        <v>0</v>
      </c>
      <c r="Z85" s="11">
        <v>0</v>
      </c>
      <c r="AA85" s="9">
        <v>2017</v>
      </c>
    </row>
    <row r="86" spans="1:27" x14ac:dyDescent="0.3">
      <c r="A86" s="9">
        <v>260</v>
      </c>
      <c r="B86" s="10" t="s">
        <v>32</v>
      </c>
      <c r="C86" s="10" t="s">
        <v>139</v>
      </c>
      <c r="D86" s="10" t="s">
        <v>140</v>
      </c>
      <c r="E86" s="9">
        <v>54802</v>
      </c>
      <c r="F86" s="10" t="s">
        <v>44</v>
      </c>
      <c r="G86" s="10" t="s">
        <v>141</v>
      </c>
      <c r="H86" s="10" t="s">
        <v>81</v>
      </c>
      <c r="I86" s="9">
        <v>22</v>
      </c>
      <c r="J86" s="9">
        <v>2</v>
      </c>
      <c r="K86" s="10" t="s">
        <v>142</v>
      </c>
      <c r="L86" s="10">
        <v>7</v>
      </c>
      <c r="M86" s="10" t="s">
        <v>39</v>
      </c>
      <c r="N86" s="11">
        <v>0</v>
      </c>
      <c r="O86" s="11">
        <v>0</v>
      </c>
      <c r="P86" s="11">
        <v>0</v>
      </c>
      <c r="Q86" s="11">
        <v>0</v>
      </c>
      <c r="R86" s="11">
        <v>0</v>
      </c>
      <c r="S86" s="11">
        <v>0</v>
      </c>
      <c r="T86" s="11">
        <v>0</v>
      </c>
      <c r="U86" s="11">
        <v>0</v>
      </c>
      <c r="V86" s="11">
        <v>0</v>
      </c>
      <c r="W86" s="11">
        <v>0</v>
      </c>
      <c r="X86" s="11">
        <v>0</v>
      </c>
      <c r="Y86" s="11">
        <v>0</v>
      </c>
      <c r="Z86" s="11">
        <v>0</v>
      </c>
      <c r="AA86" s="9">
        <v>2017</v>
      </c>
    </row>
    <row r="87" spans="1:27" x14ac:dyDescent="0.3">
      <c r="A87" s="9">
        <v>260</v>
      </c>
      <c r="B87" s="10" t="s">
        <v>32</v>
      </c>
      <c r="C87" s="10" t="s">
        <v>139</v>
      </c>
      <c r="D87" s="10" t="s">
        <v>140</v>
      </c>
      <c r="E87" s="9">
        <v>54802</v>
      </c>
      <c r="F87" s="10" t="s">
        <v>44</v>
      </c>
      <c r="G87" s="10" t="s">
        <v>141</v>
      </c>
      <c r="H87" s="10" t="s">
        <v>81</v>
      </c>
      <c r="I87" s="9">
        <v>22</v>
      </c>
      <c r="J87" s="9">
        <v>2</v>
      </c>
      <c r="K87" s="10" t="s">
        <v>142</v>
      </c>
      <c r="L87" s="10" t="s">
        <v>100</v>
      </c>
      <c r="M87" s="10" t="s">
        <v>44</v>
      </c>
      <c r="N87" s="11">
        <v>24761</v>
      </c>
      <c r="O87" s="11">
        <v>7205</v>
      </c>
      <c r="P87" s="11">
        <v>10266</v>
      </c>
      <c r="Q87" s="11">
        <v>1592</v>
      </c>
      <c r="R87" s="11">
        <v>13023</v>
      </c>
      <c r="S87" s="11">
        <v>29561</v>
      </c>
      <c r="T87" s="11">
        <v>71536</v>
      </c>
      <c r="U87" s="11">
        <v>63457</v>
      </c>
      <c r="V87" s="11">
        <v>42236</v>
      </c>
      <c r="W87" s="11">
        <v>33285</v>
      </c>
      <c r="X87" s="11">
        <v>54122</v>
      </c>
      <c r="Y87" s="11">
        <v>53553</v>
      </c>
      <c r="Z87" s="11">
        <v>404597</v>
      </c>
      <c r="AA87" s="9">
        <v>2017</v>
      </c>
    </row>
    <row r="88" spans="1:27" x14ac:dyDescent="0.3">
      <c r="A88" s="9">
        <v>260</v>
      </c>
      <c r="B88" s="10" t="s">
        <v>32</v>
      </c>
      <c r="C88" s="10" t="s">
        <v>139</v>
      </c>
      <c r="D88" s="10" t="s">
        <v>140</v>
      </c>
      <c r="E88" s="9">
        <v>54802</v>
      </c>
      <c r="F88" s="10" t="s">
        <v>44</v>
      </c>
      <c r="G88" s="10" t="s">
        <v>141</v>
      </c>
      <c r="H88" s="10" t="s">
        <v>81</v>
      </c>
      <c r="I88" s="9">
        <v>22</v>
      </c>
      <c r="J88" s="9">
        <v>2</v>
      </c>
      <c r="K88" s="10" t="s">
        <v>142</v>
      </c>
      <c r="L88" s="10" t="s">
        <v>103</v>
      </c>
      <c r="M88" s="10" t="s">
        <v>44</v>
      </c>
      <c r="N88" s="11">
        <v>31067</v>
      </c>
      <c r="O88" s="11">
        <v>33526</v>
      </c>
      <c r="P88" s="11">
        <v>1259</v>
      </c>
      <c r="Q88" s="11">
        <v>0</v>
      </c>
      <c r="R88" s="11">
        <v>1220</v>
      </c>
      <c r="S88" s="11">
        <v>36213</v>
      </c>
      <c r="T88" s="11">
        <v>55123</v>
      </c>
      <c r="U88" s="11">
        <v>63112</v>
      </c>
      <c r="V88" s="11">
        <v>44410</v>
      </c>
      <c r="W88" s="11">
        <v>48010</v>
      </c>
      <c r="X88" s="11">
        <v>47174</v>
      </c>
      <c r="Y88" s="11">
        <v>53273</v>
      </c>
      <c r="Z88" s="11">
        <v>414387</v>
      </c>
      <c r="AA88" s="9">
        <v>2017</v>
      </c>
    </row>
    <row r="89" spans="1:27" x14ac:dyDescent="0.3">
      <c r="A89" s="9">
        <v>260</v>
      </c>
      <c r="B89" s="10" t="s">
        <v>32</v>
      </c>
      <c r="C89" s="10" t="s">
        <v>139</v>
      </c>
      <c r="D89" s="10" t="s">
        <v>140</v>
      </c>
      <c r="E89" s="9">
        <v>54802</v>
      </c>
      <c r="F89" s="10" t="s">
        <v>44</v>
      </c>
      <c r="G89" s="10" t="s">
        <v>141</v>
      </c>
      <c r="H89" s="10" t="s">
        <v>81</v>
      </c>
      <c r="I89" s="9">
        <v>22</v>
      </c>
      <c r="J89" s="9">
        <v>2</v>
      </c>
      <c r="K89" s="10" t="s">
        <v>142</v>
      </c>
      <c r="L89" s="10" t="s">
        <v>143</v>
      </c>
      <c r="M89" s="10" t="s">
        <v>42</v>
      </c>
      <c r="N89" s="11">
        <v>20509</v>
      </c>
      <c r="O89" s="11">
        <v>6773</v>
      </c>
      <c r="P89" s="11">
        <v>5981</v>
      </c>
      <c r="Q89" s="11">
        <v>1840</v>
      </c>
      <c r="R89" s="11">
        <v>11888</v>
      </c>
      <c r="S89" s="11">
        <v>23316</v>
      </c>
      <c r="T89" s="11">
        <v>83125</v>
      </c>
      <c r="U89" s="11">
        <v>44342</v>
      </c>
      <c r="V89" s="11">
        <v>28079</v>
      </c>
      <c r="W89" s="11">
        <v>30795</v>
      </c>
      <c r="X89" s="11">
        <v>36115</v>
      </c>
      <c r="Y89" s="11">
        <v>37921</v>
      </c>
      <c r="Z89" s="11">
        <v>330684</v>
      </c>
      <c r="AA89" s="9">
        <v>2017</v>
      </c>
    </row>
    <row r="90" spans="1:27" x14ac:dyDescent="0.3">
      <c r="A90" s="9">
        <v>260</v>
      </c>
      <c r="B90" s="10" t="s">
        <v>32</v>
      </c>
      <c r="C90" s="10" t="s">
        <v>139</v>
      </c>
      <c r="D90" s="10" t="s">
        <v>140</v>
      </c>
      <c r="E90" s="9">
        <v>54802</v>
      </c>
      <c r="F90" s="10" t="s">
        <v>44</v>
      </c>
      <c r="G90" s="10" t="s">
        <v>141</v>
      </c>
      <c r="H90" s="10" t="s">
        <v>81</v>
      </c>
      <c r="I90" s="9">
        <v>22</v>
      </c>
      <c r="J90" s="9">
        <v>2</v>
      </c>
      <c r="K90" s="10" t="s">
        <v>142</v>
      </c>
      <c r="L90" s="10" t="s">
        <v>144</v>
      </c>
      <c r="M90" s="10" t="s">
        <v>42</v>
      </c>
      <c r="N90" s="11">
        <v>24153</v>
      </c>
      <c r="O90" s="11">
        <v>9564</v>
      </c>
      <c r="P90" s="11">
        <v>14604</v>
      </c>
      <c r="Q90" s="11">
        <v>2714</v>
      </c>
      <c r="R90" s="11">
        <v>13751</v>
      </c>
      <c r="S90" s="11">
        <v>33373</v>
      </c>
      <c r="T90" s="11">
        <v>48989</v>
      </c>
      <c r="U90" s="11">
        <v>74068</v>
      </c>
      <c r="V90" s="11">
        <v>52178</v>
      </c>
      <c r="W90" s="11">
        <v>31291</v>
      </c>
      <c r="X90" s="11">
        <v>64392</v>
      </c>
      <c r="Y90" s="11">
        <v>65508</v>
      </c>
      <c r="Z90" s="11">
        <v>434585</v>
      </c>
      <c r="AA90" s="9">
        <v>2017</v>
      </c>
    </row>
    <row r="91" spans="1:27" x14ac:dyDescent="0.3">
      <c r="A91" s="9">
        <v>260</v>
      </c>
      <c r="B91" s="10" t="s">
        <v>32</v>
      </c>
      <c r="C91" s="10" t="s">
        <v>139</v>
      </c>
      <c r="D91" s="10" t="s">
        <v>140</v>
      </c>
      <c r="E91" s="9">
        <v>54802</v>
      </c>
      <c r="F91" s="10" t="s">
        <v>44</v>
      </c>
      <c r="G91" s="10" t="s">
        <v>141</v>
      </c>
      <c r="H91" s="10" t="s">
        <v>81</v>
      </c>
      <c r="I91" s="9">
        <v>22</v>
      </c>
      <c r="J91" s="9">
        <v>2</v>
      </c>
      <c r="K91" s="10" t="s">
        <v>142</v>
      </c>
      <c r="L91" s="10" t="s">
        <v>145</v>
      </c>
      <c r="M91" s="10" t="s">
        <v>42</v>
      </c>
      <c r="N91" s="11">
        <v>31005</v>
      </c>
      <c r="O91" s="11">
        <v>30462</v>
      </c>
      <c r="P91" s="11">
        <v>1230</v>
      </c>
      <c r="Q91" s="11">
        <v>0</v>
      </c>
      <c r="R91" s="11">
        <v>1325</v>
      </c>
      <c r="S91" s="11">
        <v>34890</v>
      </c>
      <c r="T91" s="11">
        <v>49308</v>
      </c>
      <c r="U91" s="11">
        <v>57769</v>
      </c>
      <c r="V91" s="11">
        <v>40118</v>
      </c>
      <c r="W91" s="11">
        <v>51729</v>
      </c>
      <c r="X91" s="11">
        <v>45125</v>
      </c>
      <c r="Y91" s="11">
        <v>50337</v>
      </c>
      <c r="Z91" s="11">
        <v>393298</v>
      </c>
      <c r="AA91" s="9">
        <v>2017</v>
      </c>
    </row>
    <row r="92" spans="1:27" x14ac:dyDescent="0.3">
      <c r="A92" s="9">
        <v>260</v>
      </c>
      <c r="B92" s="10" t="s">
        <v>32</v>
      </c>
      <c r="C92" s="10" t="s">
        <v>139</v>
      </c>
      <c r="D92" s="10" t="s">
        <v>140</v>
      </c>
      <c r="E92" s="9">
        <v>54802</v>
      </c>
      <c r="F92" s="10" t="s">
        <v>44</v>
      </c>
      <c r="G92" s="10" t="s">
        <v>141</v>
      </c>
      <c r="H92" s="10" t="s">
        <v>81</v>
      </c>
      <c r="I92" s="9">
        <v>22</v>
      </c>
      <c r="J92" s="9">
        <v>2</v>
      </c>
      <c r="K92" s="10" t="s">
        <v>142</v>
      </c>
      <c r="L92" s="10" t="s">
        <v>146</v>
      </c>
      <c r="M92" s="10" t="s">
        <v>42</v>
      </c>
      <c r="N92" s="11">
        <v>23728</v>
      </c>
      <c r="O92" s="11">
        <v>25634</v>
      </c>
      <c r="P92" s="11">
        <v>1109</v>
      </c>
      <c r="Q92" s="11">
        <v>0</v>
      </c>
      <c r="R92" s="11">
        <v>1215</v>
      </c>
      <c r="S92" s="11">
        <v>31699</v>
      </c>
      <c r="T92" s="11">
        <v>53932</v>
      </c>
      <c r="U92" s="11">
        <v>59708</v>
      </c>
      <c r="V92" s="11">
        <v>41733</v>
      </c>
      <c r="W92" s="11">
        <v>35955</v>
      </c>
      <c r="X92" s="11">
        <v>41694</v>
      </c>
      <c r="Y92" s="11">
        <v>50680</v>
      </c>
      <c r="Z92" s="11">
        <v>367087</v>
      </c>
      <c r="AA92" s="9">
        <v>2017</v>
      </c>
    </row>
    <row r="93" spans="1:27" x14ac:dyDescent="0.3">
      <c r="A93" s="9">
        <v>271</v>
      </c>
      <c r="B93" s="10" t="s">
        <v>32</v>
      </c>
      <c r="C93" s="10" t="s">
        <v>147</v>
      </c>
      <c r="D93" s="10" t="s">
        <v>148</v>
      </c>
      <c r="E93" s="9">
        <v>12631</v>
      </c>
      <c r="F93" s="10" t="s">
        <v>44</v>
      </c>
      <c r="G93" s="10" t="s">
        <v>141</v>
      </c>
      <c r="H93" s="10" t="s">
        <v>81</v>
      </c>
      <c r="I93" s="9">
        <v>22</v>
      </c>
      <c r="J93" s="9">
        <v>2</v>
      </c>
      <c r="K93" s="10" t="s">
        <v>142</v>
      </c>
      <c r="L93" s="10">
        <v>5</v>
      </c>
      <c r="M93" s="10" t="s">
        <v>39</v>
      </c>
      <c r="N93" s="11">
        <v>0</v>
      </c>
      <c r="O93" s="11">
        <v>0</v>
      </c>
      <c r="P93" s="11" t="s">
        <v>40</v>
      </c>
      <c r="Q93" s="11" t="s">
        <v>40</v>
      </c>
      <c r="R93" s="11" t="s">
        <v>40</v>
      </c>
      <c r="S93" s="11" t="s">
        <v>40</v>
      </c>
      <c r="T93" s="11" t="s">
        <v>40</v>
      </c>
      <c r="U93" s="11" t="s">
        <v>40</v>
      </c>
      <c r="V93" s="11" t="s">
        <v>40</v>
      </c>
      <c r="W93" s="11" t="s">
        <v>40</v>
      </c>
      <c r="X93" s="11" t="s">
        <v>40</v>
      </c>
      <c r="Y93" s="11" t="s">
        <v>40</v>
      </c>
      <c r="Z93" s="11">
        <v>0</v>
      </c>
      <c r="AA93" s="9">
        <v>2017</v>
      </c>
    </row>
    <row r="94" spans="1:27" x14ac:dyDescent="0.3">
      <c r="A94" s="9">
        <v>271</v>
      </c>
      <c r="B94" s="10" t="s">
        <v>32</v>
      </c>
      <c r="C94" s="10" t="s">
        <v>147</v>
      </c>
      <c r="D94" s="10" t="s">
        <v>148</v>
      </c>
      <c r="E94" s="9">
        <v>12631</v>
      </c>
      <c r="F94" s="10" t="s">
        <v>44</v>
      </c>
      <c r="G94" s="10" t="s">
        <v>141</v>
      </c>
      <c r="H94" s="10" t="s">
        <v>81</v>
      </c>
      <c r="I94" s="9">
        <v>22</v>
      </c>
      <c r="J94" s="9">
        <v>2</v>
      </c>
      <c r="K94" s="10" t="s">
        <v>142</v>
      </c>
      <c r="L94" s="10">
        <v>6</v>
      </c>
      <c r="M94" s="10" t="s">
        <v>39</v>
      </c>
      <c r="N94" s="11">
        <v>0</v>
      </c>
      <c r="O94" s="11">
        <v>0</v>
      </c>
      <c r="P94" s="11" t="s">
        <v>40</v>
      </c>
      <c r="Q94" s="11" t="s">
        <v>40</v>
      </c>
      <c r="R94" s="11" t="s">
        <v>40</v>
      </c>
      <c r="S94" s="11" t="s">
        <v>40</v>
      </c>
      <c r="T94" s="11" t="s">
        <v>40</v>
      </c>
      <c r="U94" s="11" t="s">
        <v>40</v>
      </c>
      <c r="V94" s="11" t="s">
        <v>40</v>
      </c>
      <c r="W94" s="11" t="s">
        <v>40</v>
      </c>
      <c r="X94" s="11" t="s">
        <v>40</v>
      </c>
      <c r="Y94" s="11" t="s">
        <v>40</v>
      </c>
      <c r="Z94" s="11">
        <v>0</v>
      </c>
      <c r="AA94" s="9">
        <v>2017</v>
      </c>
    </row>
    <row r="95" spans="1:27" x14ac:dyDescent="0.3">
      <c r="A95" s="9">
        <v>271</v>
      </c>
      <c r="B95" s="10" t="s">
        <v>32</v>
      </c>
      <c r="C95" s="10" t="s">
        <v>147</v>
      </c>
      <c r="D95" s="10" t="s">
        <v>148</v>
      </c>
      <c r="E95" s="9">
        <v>12631</v>
      </c>
      <c r="F95" s="10" t="s">
        <v>44</v>
      </c>
      <c r="G95" s="10" t="s">
        <v>141</v>
      </c>
      <c r="H95" s="10" t="s">
        <v>81</v>
      </c>
      <c r="I95" s="9">
        <v>22</v>
      </c>
      <c r="J95" s="9">
        <v>2</v>
      </c>
      <c r="K95" s="10" t="s">
        <v>142</v>
      </c>
      <c r="L95" s="10">
        <v>7</v>
      </c>
      <c r="M95" s="10" t="s">
        <v>39</v>
      </c>
      <c r="N95" s="11">
        <v>0</v>
      </c>
      <c r="O95" s="11">
        <v>0</v>
      </c>
      <c r="P95" s="11" t="s">
        <v>40</v>
      </c>
      <c r="Q95" s="11" t="s">
        <v>40</v>
      </c>
      <c r="R95" s="11" t="s">
        <v>40</v>
      </c>
      <c r="S95" s="11" t="s">
        <v>40</v>
      </c>
      <c r="T95" s="11" t="s">
        <v>40</v>
      </c>
      <c r="U95" s="11" t="s">
        <v>40</v>
      </c>
      <c r="V95" s="11" t="s">
        <v>40</v>
      </c>
      <c r="W95" s="11" t="s">
        <v>40</v>
      </c>
      <c r="X95" s="11" t="s">
        <v>40</v>
      </c>
      <c r="Y95" s="11" t="s">
        <v>40</v>
      </c>
      <c r="Z95" s="11">
        <v>0</v>
      </c>
      <c r="AA95" s="9">
        <v>2017</v>
      </c>
    </row>
    <row r="96" spans="1:27" x14ac:dyDescent="0.3">
      <c r="A96" s="9">
        <v>298</v>
      </c>
      <c r="B96" s="10" t="s">
        <v>32</v>
      </c>
      <c r="C96" s="10" t="s">
        <v>149</v>
      </c>
      <c r="D96" s="10" t="s">
        <v>150</v>
      </c>
      <c r="E96" s="9">
        <v>54888</v>
      </c>
      <c r="F96" s="10" t="s">
        <v>107</v>
      </c>
      <c r="G96" s="10" t="s">
        <v>60</v>
      </c>
      <c r="H96" s="10" t="s">
        <v>108</v>
      </c>
      <c r="I96" s="9">
        <v>22</v>
      </c>
      <c r="J96" s="9">
        <v>2</v>
      </c>
      <c r="K96" s="10" t="s">
        <v>142</v>
      </c>
      <c r="L96" s="10">
        <v>1</v>
      </c>
      <c r="M96" s="10" t="s">
        <v>39</v>
      </c>
      <c r="N96" s="11">
        <v>308105</v>
      </c>
      <c r="O96" s="11">
        <v>272753</v>
      </c>
      <c r="P96" s="11">
        <v>316342</v>
      </c>
      <c r="Q96" s="11">
        <v>102941</v>
      </c>
      <c r="R96" s="11">
        <v>312180</v>
      </c>
      <c r="S96" s="11">
        <v>346963</v>
      </c>
      <c r="T96" s="11">
        <v>428026</v>
      </c>
      <c r="U96" s="11">
        <v>460952</v>
      </c>
      <c r="V96" s="11">
        <v>523665</v>
      </c>
      <c r="W96" s="11">
        <v>459040</v>
      </c>
      <c r="X96" s="11">
        <v>296914</v>
      </c>
      <c r="Y96" s="11">
        <v>338514</v>
      </c>
      <c r="Z96" s="11">
        <v>4166395</v>
      </c>
      <c r="AA96" s="9">
        <v>2017</v>
      </c>
    </row>
    <row r="97" spans="1:27" x14ac:dyDescent="0.3">
      <c r="A97" s="9">
        <v>298</v>
      </c>
      <c r="B97" s="10" t="s">
        <v>32</v>
      </c>
      <c r="C97" s="10" t="s">
        <v>149</v>
      </c>
      <c r="D97" s="10" t="s">
        <v>150</v>
      </c>
      <c r="E97" s="9">
        <v>54888</v>
      </c>
      <c r="F97" s="10" t="s">
        <v>107</v>
      </c>
      <c r="G97" s="10" t="s">
        <v>60</v>
      </c>
      <c r="H97" s="10" t="s">
        <v>108</v>
      </c>
      <c r="I97" s="9">
        <v>22</v>
      </c>
      <c r="J97" s="9">
        <v>2</v>
      </c>
      <c r="K97" s="10" t="s">
        <v>142</v>
      </c>
      <c r="L97" s="10">
        <v>2</v>
      </c>
      <c r="M97" s="10" t="s">
        <v>39</v>
      </c>
      <c r="N97" s="11">
        <v>402553</v>
      </c>
      <c r="O97" s="11">
        <v>53766</v>
      </c>
      <c r="P97" s="11">
        <v>433272</v>
      </c>
      <c r="Q97" s="11">
        <v>450345</v>
      </c>
      <c r="R97" s="11">
        <v>504059</v>
      </c>
      <c r="S97" s="11">
        <v>454560</v>
      </c>
      <c r="T97" s="11">
        <v>405623</v>
      </c>
      <c r="U97" s="11">
        <v>481790</v>
      </c>
      <c r="V97" s="11">
        <v>571770</v>
      </c>
      <c r="W97" s="11">
        <v>308704</v>
      </c>
      <c r="X97" s="11">
        <v>482983</v>
      </c>
      <c r="Y97" s="11">
        <v>483546</v>
      </c>
      <c r="Z97" s="11">
        <v>5032971</v>
      </c>
      <c r="AA97" s="9">
        <v>2017</v>
      </c>
    </row>
    <row r="98" spans="1:27" x14ac:dyDescent="0.3">
      <c r="A98" s="9">
        <v>302</v>
      </c>
      <c r="B98" s="10" t="s">
        <v>32</v>
      </c>
      <c r="C98" s="10" t="s">
        <v>151</v>
      </c>
      <c r="D98" s="10" t="s">
        <v>152</v>
      </c>
      <c r="E98" s="9">
        <v>13960</v>
      </c>
      <c r="F98" s="10" t="s">
        <v>44</v>
      </c>
      <c r="G98" s="10" t="s">
        <v>141</v>
      </c>
      <c r="H98" s="10" t="s">
        <v>81</v>
      </c>
      <c r="I98" s="9">
        <v>22</v>
      </c>
      <c r="J98" s="9">
        <v>2</v>
      </c>
      <c r="K98" s="10" t="s">
        <v>142</v>
      </c>
      <c r="L98" s="10">
        <v>2</v>
      </c>
      <c r="M98" s="10" t="s">
        <v>39</v>
      </c>
      <c r="N98" s="11">
        <v>0</v>
      </c>
      <c r="O98" s="11">
        <v>0</v>
      </c>
      <c r="P98" s="11">
        <v>0</v>
      </c>
      <c r="Q98" s="11">
        <v>0</v>
      </c>
      <c r="R98" s="11">
        <v>1338</v>
      </c>
      <c r="S98" s="11">
        <v>3483</v>
      </c>
      <c r="T98" s="11">
        <v>3367</v>
      </c>
      <c r="U98" s="11">
        <v>8429</v>
      </c>
      <c r="V98" s="11">
        <v>2992</v>
      </c>
      <c r="W98" s="11">
        <v>4608</v>
      </c>
      <c r="X98" s="11">
        <v>0</v>
      </c>
      <c r="Y98" s="11">
        <v>385</v>
      </c>
      <c r="Z98" s="11">
        <v>24602</v>
      </c>
      <c r="AA98" s="9">
        <v>2017</v>
      </c>
    </row>
    <row r="99" spans="1:27" x14ac:dyDescent="0.3">
      <c r="A99" s="9">
        <v>302</v>
      </c>
      <c r="B99" s="10" t="s">
        <v>32</v>
      </c>
      <c r="C99" s="10" t="s">
        <v>151</v>
      </c>
      <c r="D99" s="10" t="s">
        <v>152</v>
      </c>
      <c r="E99" s="9">
        <v>13960</v>
      </c>
      <c r="F99" s="10" t="s">
        <v>44</v>
      </c>
      <c r="G99" s="10" t="s">
        <v>141</v>
      </c>
      <c r="H99" s="10" t="s">
        <v>81</v>
      </c>
      <c r="I99" s="9">
        <v>22</v>
      </c>
      <c r="J99" s="9">
        <v>2</v>
      </c>
      <c r="K99" s="10" t="s">
        <v>142</v>
      </c>
      <c r="L99" s="10">
        <v>3</v>
      </c>
      <c r="M99" s="10" t="s">
        <v>39</v>
      </c>
      <c r="N99" s="11">
        <v>450</v>
      </c>
      <c r="O99" s="11">
        <v>950</v>
      </c>
      <c r="P99" s="11">
        <v>0</v>
      </c>
      <c r="Q99" s="11">
        <v>0</v>
      </c>
      <c r="R99" s="11">
        <v>931</v>
      </c>
      <c r="S99" s="11">
        <v>3399</v>
      </c>
      <c r="T99" s="11">
        <v>2184</v>
      </c>
      <c r="U99" s="11">
        <v>10219</v>
      </c>
      <c r="V99" s="11">
        <v>5004</v>
      </c>
      <c r="W99" s="11">
        <v>8049</v>
      </c>
      <c r="X99" s="11">
        <v>1553</v>
      </c>
      <c r="Y99" s="11">
        <v>1675</v>
      </c>
      <c r="Z99" s="11">
        <v>34414</v>
      </c>
      <c r="AA99" s="9">
        <v>2017</v>
      </c>
    </row>
    <row r="100" spans="1:27" x14ac:dyDescent="0.3">
      <c r="A100" s="9">
        <v>302</v>
      </c>
      <c r="B100" s="10" t="s">
        <v>32</v>
      </c>
      <c r="C100" s="10" t="s">
        <v>151</v>
      </c>
      <c r="D100" s="10" t="s">
        <v>152</v>
      </c>
      <c r="E100" s="9">
        <v>13960</v>
      </c>
      <c r="F100" s="10" t="s">
        <v>44</v>
      </c>
      <c r="G100" s="10" t="s">
        <v>141</v>
      </c>
      <c r="H100" s="10" t="s">
        <v>81</v>
      </c>
      <c r="I100" s="9">
        <v>22</v>
      </c>
      <c r="J100" s="9">
        <v>2</v>
      </c>
      <c r="K100" s="10" t="s">
        <v>142</v>
      </c>
      <c r="L100" s="10">
        <v>4</v>
      </c>
      <c r="M100" s="10" t="s">
        <v>39</v>
      </c>
      <c r="N100" s="11">
        <v>0</v>
      </c>
      <c r="O100" s="11">
        <v>0</v>
      </c>
      <c r="P100" s="11">
        <v>5183</v>
      </c>
      <c r="Q100" s="11">
        <v>4500</v>
      </c>
      <c r="R100" s="11">
        <v>4778</v>
      </c>
      <c r="S100" s="11">
        <v>12915</v>
      </c>
      <c r="T100" s="11">
        <v>25644</v>
      </c>
      <c r="U100" s="11">
        <v>36212</v>
      </c>
      <c r="V100" s="11">
        <v>28498</v>
      </c>
      <c r="W100" s="11">
        <v>49031</v>
      </c>
      <c r="X100" s="11">
        <v>15944</v>
      </c>
      <c r="Y100" s="11">
        <v>11227</v>
      </c>
      <c r="Z100" s="11">
        <v>193932</v>
      </c>
      <c r="AA100" s="9">
        <v>2017</v>
      </c>
    </row>
    <row r="101" spans="1:27" x14ac:dyDescent="0.3">
      <c r="A101" s="9">
        <v>302</v>
      </c>
      <c r="B101" s="10" t="s">
        <v>32</v>
      </c>
      <c r="C101" s="10" t="s">
        <v>151</v>
      </c>
      <c r="D101" s="10" t="s">
        <v>152</v>
      </c>
      <c r="E101" s="9">
        <v>13960</v>
      </c>
      <c r="F101" s="10" t="s">
        <v>44</v>
      </c>
      <c r="G101" s="10" t="s">
        <v>141</v>
      </c>
      <c r="H101" s="10" t="s">
        <v>81</v>
      </c>
      <c r="I101" s="9">
        <v>22</v>
      </c>
      <c r="J101" s="9">
        <v>2</v>
      </c>
      <c r="K101" s="10" t="s">
        <v>142</v>
      </c>
      <c r="L101" s="10">
        <v>5</v>
      </c>
      <c r="M101" s="10" t="s">
        <v>39</v>
      </c>
      <c r="N101" s="11">
        <v>450</v>
      </c>
      <c r="O101" s="11">
        <v>4389</v>
      </c>
      <c r="P101" s="11">
        <v>14650</v>
      </c>
      <c r="Q101" s="11">
        <v>5035</v>
      </c>
      <c r="R101" s="11">
        <v>11064</v>
      </c>
      <c r="S101" s="11">
        <v>25032</v>
      </c>
      <c r="T101" s="11">
        <v>31698</v>
      </c>
      <c r="U101" s="11">
        <v>45852</v>
      </c>
      <c r="V101" s="11">
        <v>23921</v>
      </c>
      <c r="W101" s="11">
        <v>37094</v>
      </c>
      <c r="X101" s="11">
        <v>12333</v>
      </c>
      <c r="Y101" s="11">
        <v>1764</v>
      </c>
      <c r="Z101" s="11">
        <v>213282</v>
      </c>
      <c r="AA101" s="9">
        <v>2017</v>
      </c>
    </row>
    <row r="102" spans="1:27" x14ac:dyDescent="0.3">
      <c r="A102" s="9">
        <v>302</v>
      </c>
      <c r="B102" s="10" t="s">
        <v>32</v>
      </c>
      <c r="C102" s="10" t="s">
        <v>151</v>
      </c>
      <c r="D102" s="10" t="s">
        <v>152</v>
      </c>
      <c r="E102" s="9">
        <v>13960</v>
      </c>
      <c r="F102" s="10" t="s">
        <v>44</v>
      </c>
      <c r="G102" s="10" t="s">
        <v>141</v>
      </c>
      <c r="H102" s="10" t="s">
        <v>81</v>
      </c>
      <c r="I102" s="9">
        <v>22</v>
      </c>
      <c r="J102" s="9">
        <v>2</v>
      </c>
      <c r="K102" s="10" t="s">
        <v>142</v>
      </c>
      <c r="L102" s="10" t="s">
        <v>100</v>
      </c>
      <c r="M102" s="10" t="s">
        <v>39</v>
      </c>
      <c r="N102" s="11">
        <v>0</v>
      </c>
      <c r="O102" s="11">
        <v>0</v>
      </c>
      <c r="P102" s="11">
        <v>0</v>
      </c>
      <c r="Q102" s="11">
        <v>0</v>
      </c>
      <c r="R102" s="11">
        <v>0</v>
      </c>
      <c r="S102" s="11">
        <v>0</v>
      </c>
      <c r="T102" s="11">
        <v>0</v>
      </c>
      <c r="U102" s="11">
        <v>0</v>
      </c>
      <c r="V102" s="11">
        <v>0</v>
      </c>
      <c r="W102" s="11">
        <v>0</v>
      </c>
      <c r="X102" s="11">
        <v>0</v>
      </c>
      <c r="Y102" s="11">
        <v>-289</v>
      </c>
      <c r="Z102" s="11">
        <v>-289</v>
      </c>
      <c r="AA102" s="9">
        <v>2017</v>
      </c>
    </row>
    <row r="103" spans="1:27" x14ac:dyDescent="0.3">
      <c r="A103" s="9">
        <v>315</v>
      </c>
      <c r="B103" s="10" t="s">
        <v>32</v>
      </c>
      <c r="C103" s="10" t="s">
        <v>153</v>
      </c>
      <c r="D103" s="10" t="s">
        <v>153</v>
      </c>
      <c r="E103" s="9">
        <v>22148</v>
      </c>
      <c r="F103" s="10" t="s">
        <v>44</v>
      </c>
      <c r="G103" s="10" t="s">
        <v>141</v>
      </c>
      <c r="H103" s="10" t="s">
        <v>81</v>
      </c>
      <c r="I103" s="9">
        <v>22</v>
      </c>
      <c r="J103" s="9">
        <v>2</v>
      </c>
      <c r="K103" s="10" t="s">
        <v>142</v>
      </c>
      <c r="L103" s="10">
        <v>1</v>
      </c>
      <c r="M103" s="10" t="s">
        <v>39</v>
      </c>
      <c r="N103" s="11">
        <v>0</v>
      </c>
      <c r="O103" s="11">
        <v>0</v>
      </c>
      <c r="P103" s="11">
        <v>0</v>
      </c>
      <c r="Q103" s="11">
        <v>0</v>
      </c>
      <c r="R103" s="11">
        <v>2048</v>
      </c>
      <c r="S103" s="11">
        <v>3449</v>
      </c>
      <c r="T103" s="11">
        <v>8333</v>
      </c>
      <c r="U103" s="11">
        <v>8143</v>
      </c>
      <c r="V103" s="11">
        <v>5880</v>
      </c>
      <c r="W103" s="11">
        <v>2674</v>
      </c>
      <c r="X103" s="11">
        <v>10788</v>
      </c>
      <c r="Y103" s="11">
        <v>0</v>
      </c>
      <c r="Z103" s="11">
        <v>41315</v>
      </c>
      <c r="AA103" s="9">
        <v>2017</v>
      </c>
    </row>
    <row r="104" spans="1:27" x14ac:dyDescent="0.3">
      <c r="A104" s="9">
        <v>315</v>
      </c>
      <c r="B104" s="10" t="s">
        <v>32</v>
      </c>
      <c r="C104" s="10" t="s">
        <v>153</v>
      </c>
      <c r="D104" s="10" t="s">
        <v>153</v>
      </c>
      <c r="E104" s="9">
        <v>22148</v>
      </c>
      <c r="F104" s="10" t="s">
        <v>44</v>
      </c>
      <c r="G104" s="10" t="s">
        <v>141</v>
      </c>
      <c r="H104" s="10" t="s">
        <v>81</v>
      </c>
      <c r="I104" s="9">
        <v>22</v>
      </c>
      <c r="J104" s="9">
        <v>2</v>
      </c>
      <c r="K104" s="10" t="s">
        <v>142</v>
      </c>
      <c r="L104" s="10">
        <v>2</v>
      </c>
      <c r="M104" s="10" t="s">
        <v>39</v>
      </c>
      <c r="N104" s="11">
        <v>4198</v>
      </c>
      <c r="O104" s="11">
        <v>3817</v>
      </c>
      <c r="P104" s="11">
        <v>6219</v>
      </c>
      <c r="Q104" s="11">
        <v>4048</v>
      </c>
      <c r="R104" s="11">
        <v>1786</v>
      </c>
      <c r="S104" s="11">
        <v>6775</v>
      </c>
      <c r="T104" s="11">
        <v>7141</v>
      </c>
      <c r="U104" s="11">
        <v>7426</v>
      </c>
      <c r="V104" s="11">
        <v>10926</v>
      </c>
      <c r="W104" s="11">
        <v>9509</v>
      </c>
      <c r="X104" s="11">
        <v>0</v>
      </c>
      <c r="Y104" s="11">
        <v>2035</v>
      </c>
      <c r="Z104" s="11">
        <v>63880</v>
      </c>
      <c r="AA104" s="9">
        <v>2017</v>
      </c>
    </row>
    <row r="105" spans="1:27" x14ac:dyDescent="0.3">
      <c r="A105" s="9">
        <v>315</v>
      </c>
      <c r="B105" s="10" t="s">
        <v>32</v>
      </c>
      <c r="C105" s="10" t="s">
        <v>153</v>
      </c>
      <c r="D105" s="10" t="s">
        <v>153</v>
      </c>
      <c r="E105" s="9">
        <v>22148</v>
      </c>
      <c r="F105" s="10" t="s">
        <v>44</v>
      </c>
      <c r="G105" s="10" t="s">
        <v>141</v>
      </c>
      <c r="H105" s="10" t="s">
        <v>81</v>
      </c>
      <c r="I105" s="9">
        <v>22</v>
      </c>
      <c r="J105" s="9">
        <v>2</v>
      </c>
      <c r="K105" s="10" t="s">
        <v>142</v>
      </c>
      <c r="L105" s="10">
        <v>3</v>
      </c>
      <c r="M105" s="10" t="s">
        <v>39</v>
      </c>
      <c r="N105" s="11">
        <v>845</v>
      </c>
      <c r="O105" s="11">
        <v>15586</v>
      </c>
      <c r="P105" s="11">
        <v>3195</v>
      </c>
      <c r="Q105" s="11">
        <v>3518</v>
      </c>
      <c r="R105" s="11">
        <v>9288</v>
      </c>
      <c r="S105" s="11">
        <v>23366</v>
      </c>
      <c r="T105" s="11">
        <v>17089</v>
      </c>
      <c r="U105" s="11">
        <v>46216</v>
      </c>
      <c r="V105" s="11">
        <v>23693</v>
      </c>
      <c r="W105" s="11">
        <v>28544</v>
      </c>
      <c r="X105" s="11">
        <v>12800</v>
      </c>
      <c r="Y105" s="11">
        <v>6220</v>
      </c>
      <c r="Z105" s="11">
        <v>190360</v>
      </c>
      <c r="AA105" s="9">
        <v>2017</v>
      </c>
    </row>
    <row r="106" spans="1:27" x14ac:dyDescent="0.3">
      <c r="A106" s="9">
        <v>315</v>
      </c>
      <c r="B106" s="10" t="s">
        <v>32</v>
      </c>
      <c r="C106" s="10" t="s">
        <v>153</v>
      </c>
      <c r="D106" s="10" t="s">
        <v>153</v>
      </c>
      <c r="E106" s="9">
        <v>22148</v>
      </c>
      <c r="F106" s="10" t="s">
        <v>44</v>
      </c>
      <c r="G106" s="10" t="s">
        <v>141</v>
      </c>
      <c r="H106" s="10" t="s">
        <v>81</v>
      </c>
      <c r="I106" s="9">
        <v>22</v>
      </c>
      <c r="J106" s="9">
        <v>2</v>
      </c>
      <c r="K106" s="10" t="s">
        <v>142</v>
      </c>
      <c r="L106" s="10">
        <v>4</v>
      </c>
      <c r="M106" s="10" t="s">
        <v>39</v>
      </c>
      <c r="N106" s="11">
        <v>4381</v>
      </c>
      <c r="O106" s="11">
        <v>10129</v>
      </c>
      <c r="P106" s="11">
        <v>33951</v>
      </c>
      <c r="Q106" s="11">
        <v>0</v>
      </c>
      <c r="R106" s="11">
        <v>9865</v>
      </c>
      <c r="S106" s="11">
        <v>17860</v>
      </c>
      <c r="T106" s="11">
        <v>30378</v>
      </c>
      <c r="U106" s="11">
        <v>61224</v>
      </c>
      <c r="V106" s="11">
        <v>38832</v>
      </c>
      <c r="W106" s="11">
        <v>28064</v>
      </c>
      <c r="X106" s="11">
        <v>14833</v>
      </c>
      <c r="Y106" s="11">
        <v>0</v>
      </c>
      <c r="Z106" s="11">
        <v>249517</v>
      </c>
      <c r="AA106" s="9">
        <v>2017</v>
      </c>
    </row>
    <row r="107" spans="1:27" x14ac:dyDescent="0.3">
      <c r="A107" s="9">
        <v>315</v>
      </c>
      <c r="B107" s="10" t="s">
        <v>32</v>
      </c>
      <c r="C107" s="10" t="s">
        <v>153</v>
      </c>
      <c r="D107" s="10" t="s">
        <v>153</v>
      </c>
      <c r="E107" s="9">
        <v>22148</v>
      </c>
      <c r="F107" s="10" t="s">
        <v>44</v>
      </c>
      <c r="G107" s="10" t="s">
        <v>141</v>
      </c>
      <c r="H107" s="10" t="s">
        <v>81</v>
      </c>
      <c r="I107" s="9">
        <v>22</v>
      </c>
      <c r="J107" s="9">
        <v>2</v>
      </c>
      <c r="K107" s="10" t="s">
        <v>142</v>
      </c>
      <c r="L107" s="10">
        <v>5</v>
      </c>
      <c r="M107" s="10" t="s">
        <v>39</v>
      </c>
      <c r="N107" s="11">
        <v>0</v>
      </c>
      <c r="O107" s="11">
        <v>0</v>
      </c>
      <c r="P107" s="11">
        <v>0</v>
      </c>
      <c r="Q107" s="11">
        <v>0</v>
      </c>
      <c r="R107" s="11">
        <v>17236</v>
      </c>
      <c r="S107" s="11">
        <v>29540</v>
      </c>
      <c r="T107" s="11">
        <v>19899</v>
      </c>
      <c r="U107" s="11">
        <v>37068</v>
      </c>
      <c r="V107" s="11">
        <v>12795</v>
      </c>
      <c r="W107" s="11">
        <v>13594</v>
      </c>
      <c r="X107" s="11">
        <v>0</v>
      </c>
      <c r="Y107" s="11">
        <v>0</v>
      </c>
      <c r="Z107" s="11">
        <v>130132</v>
      </c>
      <c r="AA107" s="9">
        <v>2017</v>
      </c>
    </row>
    <row r="108" spans="1:27" x14ac:dyDescent="0.3">
      <c r="A108" s="9">
        <v>315</v>
      </c>
      <c r="B108" s="10" t="s">
        <v>32</v>
      </c>
      <c r="C108" s="10" t="s">
        <v>153</v>
      </c>
      <c r="D108" s="10" t="s">
        <v>153</v>
      </c>
      <c r="E108" s="9">
        <v>22148</v>
      </c>
      <c r="F108" s="10" t="s">
        <v>44</v>
      </c>
      <c r="G108" s="10" t="s">
        <v>141</v>
      </c>
      <c r="H108" s="10" t="s">
        <v>81</v>
      </c>
      <c r="I108" s="9">
        <v>22</v>
      </c>
      <c r="J108" s="9">
        <v>2</v>
      </c>
      <c r="K108" s="10" t="s">
        <v>142</v>
      </c>
      <c r="L108" s="10">
        <v>6</v>
      </c>
      <c r="M108" s="10" t="s">
        <v>39</v>
      </c>
      <c r="N108" s="11">
        <v>0</v>
      </c>
      <c r="O108" s="11">
        <v>0</v>
      </c>
      <c r="P108" s="11">
        <v>0</v>
      </c>
      <c r="Q108" s="11">
        <v>0</v>
      </c>
      <c r="R108" s="11">
        <v>0</v>
      </c>
      <c r="S108" s="11">
        <v>36520</v>
      </c>
      <c r="T108" s="11">
        <v>3186</v>
      </c>
      <c r="U108" s="11">
        <v>72456</v>
      </c>
      <c r="V108" s="11">
        <v>49764</v>
      </c>
      <c r="W108" s="11">
        <v>17953</v>
      </c>
      <c r="X108" s="11">
        <v>0</v>
      </c>
      <c r="Y108" s="11">
        <v>0</v>
      </c>
      <c r="Z108" s="11">
        <v>179879</v>
      </c>
      <c r="AA108" s="9">
        <v>2017</v>
      </c>
    </row>
    <row r="109" spans="1:27" x14ac:dyDescent="0.3">
      <c r="A109" s="9">
        <v>331</v>
      </c>
      <c r="B109" s="10" t="s">
        <v>32</v>
      </c>
      <c r="C109" s="10" t="s">
        <v>154</v>
      </c>
      <c r="D109" s="10" t="s">
        <v>155</v>
      </c>
      <c r="E109" s="9">
        <v>15908</v>
      </c>
      <c r="F109" s="10" t="s">
        <v>44</v>
      </c>
      <c r="G109" s="10" t="s">
        <v>141</v>
      </c>
      <c r="H109" s="10" t="s">
        <v>81</v>
      </c>
      <c r="I109" s="9">
        <v>22</v>
      </c>
      <c r="J109" s="9">
        <v>2</v>
      </c>
      <c r="K109" s="10" t="s">
        <v>142</v>
      </c>
      <c r="L109" s="10">
        <v>3</v>
      </c>
      <c r="M109" s="10" t="s">
        <v>39</v>
      </c>
      <c r="N109" s="11">
        <v>0</v>
      </c>
      <c r="O109" s="11">
        <v>3347</v>
      </c>
      <c r="P109" s="11">
        <v>0</v>
      </c>
      <c r="Q109" s="11">
        <v>0</v>
      </c>
      <c r="R109" s="11">
        <v>2374</v>
      </c>
      <c r="S109" s="11">
        <v>14598</v>
      </c>
      <c r="T109" s="11">
        <v>6159</v>
      </c>
      <c r="U109" s="11">
        <v>21368</v>
      </c>
      <c r="V109" s="11">
        <v>10494</v>
      </c>
      <c r="W109" s="11">
        <v>10119</v>
      </c>
      <c r="X109" s="11">
        <v>1244</v>
      </c>
      <c r="Y109" s="11">
        <v>522</v>
      </c>
      <c r="Z109" s="11">
        <v>70225</v>
      </c>
      <c r="AA109" s="9">
        <v>2017</v>
      </c>
    </row>
    <row r="110" spans="1:27" x14ac:dyDescent="0.3">
      <c r="A110" s="9">
        <v>331</v>
      </c>
      <c r="B110" s="10" t="s">
        <v>32</v>
      </c>
      <c r="C110" s="10" t="s">
        <v>154</v>
      </c>
      <c r="D110" s="10" t="s">
        <v>155</v>
      </c>
      <c r="E110" s="9">
        <v>15908</v>
      </c>
      <c r="F110" s="10" t="s">
        <v>44</v>
      </c>
      <c r="G110" s="10" t="s">
        <v>141</v>
      </c>
      <c r="H110" s="10" t="s">
        <v>81</v>
      </c>
      <c r="I110" s="9">
        <v>22</v>
      </c>
      <c r="J110" s="9">
        <v>2</v>
      </c>
      <c r="K110" s="10" t="s">
        <v>142</v>
      </c>
      <c r="L110" s="10">
        <v>4</v>
      </c>
      <c r="M110" s="10" t="s">
        <v>39</v>
      </c>
      <c r="N110" s="11">
        <v>237</v>
      </c>
      <c r="O110" s="11">
        <v>0</v>
      </c>
      <c r="P110" s="11">
        <v>0</v>
      </c>
      <c r="Q110" s="11">
        <v>0</v>
      </c>
      <c r="R110" s="11">
        <v>5895</v>
      </c>
      <c r="S110" s="11">
        <v>11613</v>
      </c>
      <c r="T110" s="11">
        <v>6473</v>
      </c>
      <c r="U110" s="11">
        <v>19625</v>
      </c>
      <c r="V110" s="11">
        <v>8608</v>
      </c>
      <c r="W110" s="11">
        <v>7872</v>
      </c>
      <c r="X110" s="11">
        <v>2143</v>
      </c>
      <c r="Y110" s="11">
        <v>262</v>
      </c>
      <c r="Z110" s="11">
        <v>62728</v>
      </c>
      <c r="AA110" s="9">
        <v>2017</v>
      </c>
    </row>
    <row r="111" spans="1:27" x14ac:dyDescent="0.3">
      <c r="A111" s="9">
        <v>335</v>
      </c>
      <c r="B111" s="10" t="s">
        <v>32</v>
      </c>
      <c r="C111" s="10" t="s">
        <v>156</v>
      </c>
      <c r="D111" s="10" t="s">
        <v>156</v>
      </c>
      <c r="E111" s="9">
        <v>23693</v>
      </c>
      <c r="F111" s="10" t="s">
        <v>44</v>
      </c>
      <c r="G111" s="10" t="s">
        <v>141</v>
      </c>
      <c r="H111" s="10" t="s">
        <v>81</v>
      </c>
      <c r="I111" s="9">
        <v>22</v>
      </c>
      <c r="J111" s="9">
        <v>2</v>
      </c>
      <c r="K111" s="10" t="s">
        <v>142</v>
      </c>
      <c r="L111" s="10">
        <v>1</v>
      </c>
      <c r="M111" s="10" t="s">
        <v>39</v>
      </c>
      <c r="N111" s="11">
        <v>13</v>
      </c>
      <c r="O111" s="11">
        <v>0</v>
      </c>
      <c r="P111" s="11">
        <v>1912</v>
      </c>
      <c r="Q111" s="11">
        <v>2799</v>
      </c>
      <c r="R111" s="11">
        <v>13812</v>
      </c>
      <c r="S111" s="11">
        <v>31541</v>
      </c>
      <c r="T111" s="11">
        <v>46645</v>
      </c>
      <c r="U111" s="11">
        <v>54451</v>
      </c>
      <c r="V111" s="11">
        <v>36657</v>
      </c>
      <c r="W111" s="11">
        <v>26255</v>
      </c>
      <c r="X111" s="11">
        <v>18018</v>
      </c>
      <c r="Y111" s="11">
        <v>6847</v>
      </c>
      <c r="Z111" s="11">
        <v>238950</v>
      </c>
      <c r="AA111" s="9">
        <v>2017</v>
      </c>
    </row>
    <row r="112" spans="1:27" x14ac:dyDescent="0.3">
      <c r="A112" s="9">
        <v>335</v>
      </c>
      <c r="B112" s="10" t="s">
        <v>32</v>
      </c>
      <c r="C112" s="10" t="s">
        <v>156</v>
      </c>
      <c r="D112" s="10" t="s">
        <v>156</v>
      </c>
      <c r="E112" s="9">
        <v>23693</v>
      </c>
      <c r="F112" s="10" t="s">
        <v>44</v>
      </c>
      <c r="G112" s="10" t="s">
        <v>141</v>
      </c>
      <c r="H112" s="10" t="s">
        <v>81</v>
      </c>
      <c r="I112" s="9">
        <v>22</v>
      </c>
      <c r="J112" s="9">
        <v>2</v>
      </c>
      <c r="K112" s="10" t="s">
        <v>142</v>
      </c>
      <c r="L112" s="10">
        <v>2</v>
      </c>
      <c r="M112" s="10" t="s">
        <v>39</v>
      </c>
      <c r="N112" s="11">
        <v>0</v>
      </c>
      <c r="O112" s="11">
        <v>3418</v>
      </c>
      <c r="P112" s="11">
        <v>0</v>
      </c>
      <c r="Q112" s="11">
        <v>0</v>
      </c>
      <c r="R112" s="11">
        <v>3739</v>
      </c>
      <c r="S112" s="11">
        <v>16886</v>
      </c>
      <c r="T112" s="11">
        <v>45705</v>
      </c>
      <c r="U112" s="11">
        <v>50650</v>
      </c>
      <c r="V112" s="11">
        <v>29040</v>
      </c>
      <c r="W112" s="11">
        <v>17190</v>
      </c>
      <c r="X112" s="11">
        <v>3392</v>
      </c>
      <c r="Y112" s="11">
        <v>0</v>
      </c>
      <c r="Z112" s="11">
        <v>170020</v>
      </c>
      <c r="AA112" s="9">
        <v>2017</v>
      </c>
    </row>
    <row r="113" spans="1:27" x14ac:dyDescent="0.3">
      <c r="A113" s="9">
        <v>345</v>
      </c>
      <c r="B113" s="10" t="s">
        <v>32</v>
      </c>
      <c r="C113" s="10" t="s">
        <v>157</v>
      </c>
      <c r="D113" s="10" t="s">
        <v>155</v>
      </c>
      <c r="E113" s="9">
        <v>15908</v>
      </c>
      <c r="F113" s="10" t="s">
        <v>44</v>
      </c>
      <c r="G113" s="10" t="s">
        <v>141</v>
      </c>
      <c r="H113" s="10" t="s">
        <v>81</v>
      </c>
      <c r="I113" s="9">
        <v>22</v>
      </c>
      <c r="J113" s="9">
        <v>2</v>
      </c>
      <c r="K113" s="10" t="s">
        <v>142</v>
      </c>
      <c r="L113" s="10">
        <v>1</v>
      </c>
      <c r="M113" s="10" t="s">
        <v>39</v>
      </c>
      <c r="N113" s="11">
        <v>0</v>
      </c>
      <c r="O113" s="11">
        <v>0</v>
      </c>
      <c r="P113" s="11">
        <v>0</v>
      </c>
      <c r="Q113" s="11">
        <v>0</v>
      </c>
      <c r="R113" s="11">
        <v>4701</v>
      </c>
      <c r="S113" s="11">
        <v>7183</v>
      </c>
      <c r="T113" s="11">
        <v>5906</v>
      </c>
      <c r="U113" s="11">
        <v>14097</v>
      </c>
      <c r="V113" s="11">
        <v>9101</v>
      </c>
      <c r="W113" s="11">
        <v>3191</v>
      </c>
      <c r="X113" s="11">
        <v>1256</v>
      </c>
      <c r="Y113" s="11">
        <v>21887</v>
      </c>
      <c r="Z113" s="11">
        <v>67322</v>
      </c>
      <c r="AA113" s="9">
        <v>2017</v>
      </c>
    </row>
    <row r="114" spans="1:27" x14ac:dyDescent="0.3">
      <c r="A114" s="9">
        <v>345</v>
      </c>
      <c r="B114" s="10" t="s">
        <v>32</v>
      </c>
      <c r="C114" s="10" t="s">
        <v>157</v>
      </c>
      <c r="D114" s="10" t="s">
        <v>155</v>
      </c>
      <c r="E114" s="9">
        <v>15908</v>
      </c>
      <c r="F114" s="10" t="s">
        <v>44</v>
      </c>
      <c r="G114" s="10" t="s">
        <v>141</v>
      </c>
      <c r="H114" s="10" t="s">
        <v>81</v>
      </c>
      <c r="I114" s="9">
        <v>22</v>
      </c>
      <c r="J114" s="9">
        <v>2</v>
      </c>
      <c r="K114" s="10" t="s">
        <v>142</v>
      </c>
      <c r="L114" s="10">
        <v>2</v>
      </c>
      <c r="M114" s="10" t="s">
        <v>39</v>
      </c>
      <c r="N114" s="11">
        <v>0</v>
      </c>
      <c r="O114" s="11">
        <v>0</v>
      </c>
      <c r="P114" s="11">
        <v>0</v>
      </c>
      <c r="Q114" s="11">
        <v>0</v>
      </c>
      <c r="R114" s="11">
        <v>4080</v>
      </c>
      <c r="S114" s="11">
        <v>6910</v>
      </c>
      <c r="T114" s="11">
        <v>4176</v>
      </c>
      <c r="U114" s="11">
        <v>12147</v>
      </c>
      <c r="V114" s="11">
        <v>8754</v>
      </c>
      <c r="W114" s="11">
        <v>3046</v>
      </c>
      <c r="X114" s="11">
        <v>1943</v>
      </c>
      <c r="Y114" s="11">
        <v>28201</v>
      </c>
      <c r="Z114" s="11">
        <v>69257</v>
      </c>
      <c r="AA114" s="9">
        <v>2017</v>
      </c>
    </row>
    <row r="115" spans="1:27" x14ac:dyDescent="0.3">
      <c r="A115" s="9">
        <v>350</v>
      </c>
      <c r="B115" s="10" t="s">
        <v>32</v>
      </c>
      <c r="C115" s="10" t="s">
        <v>158</v>
      </c>
      <c r="D115" s="10" t="s">
        <v>155</v>
      </c>
      <c r="E115" s="9">
        <v>15908</v>
      </c>
      <c r="F115" s="10" t="s">
        <v>44</v>
      </c>
      <c r="G115" s="10" t="s">
        <v>141</v>
      </c>
      <c r="H115" s="10" t="s">
        <v>81</v>
      </c>
      <c r="I115" s="9">
        <v>22</v>
      </c>
      <c r="J115" s="9">
        <v>2</v>
      </c>
      <c r="K115" s="10" t="s">
        <v>142</v>
      </c>
      <c r="L115" s="10">
        <v>1</v>
      </c>
      <c r="M115" s="10" t="s">
        <v>39</v>
      </c>
      <c r="N115" s="11">
        <v>0</v>
      </c>
      <c r="O115" s="11">
        <v>0</v>
      </c>
      <c r="P115" s="11">
        <v>0</v>
      </c>
      <c r="Q115" s="11">
        <v>0</v>
      </c>
      <c r="R115" s="11">
        <v>8437</v>
      </c>
      <c r="S115" s="11">
        <v>117</v>
      </c>
      <c r="T115" s="11">
        <v>35447</v>
      </c>
      <c r="U115" s="11">
        <v>40932</v>
      </c>
      <c r="V115" s="11">
        <v>19188</v>
      </c>
      <c r="W115" s="11">
        <v>12024</v>
      </c>
      <c r="X115" s="11">
        <v>0</v>
      </c>
      <c r="Y115" s="11">
        <v>0</v>
      </c>
      <c r="Z115" s="11">
        <v>116145</v>
      </c>
      <c r="AA115" s="9">
        <v>2017</v>
      </c>
    </row>
    <row r="116" spans="1:27" x14ac:dyDescent="0.3">
      <c r="A116" s="9">
        <v>350</v>
      </c>
      <c r="B116" s="10" t="s">
        <v>32</v>
      </c>
      <c r="C116" s="10" t="s">
        <v>158</v>
      </c>
      <c r="D116" s="10" t="s">
        <v>155</v>
      </c>
      <c r="E116" s="9">
        <v>15908</v>
      </c>
      <c r="F116" s="10" t="s">
        <v>44</v>
      </c>
      <c r="G116" s="10" t="s">
        <v>141</v>
      </c>
      <c r="H116" s="10" t="s">
        <v>81</v>
      </c>
      <c r="I116" s="9">
        <v>22</v>
      </c>
      <c r="J116" s="9">
        <v>2</v>
      </c>
      <c r="K116" s="10" t="s">
        <v>142</v>
      </c>
      <c r="L116" s="10">
        <v>2</v>
      </c>
      <c r="M116" s="10" t="s">
        <v>39</v>
      </c>
      <c r="N116" s="11">
        <v>0</v>
      </c>
      <c r="O116" s="11">
        <v>0</v>
      </c>
      <c r="P116" s="11">
        <v>0</v>
      </c>
      <c r="Q116" s="11">
        <v>0</v>
      </c>
      <c r="R116" s="11">
        <v>11936</v>
      </c>
      <c r="S116" s="11">
        <v>6980</v>
      </c>
      <c r="T116" s="11">
        <v>12685</v>
      </c>
      <c r="U116" s="11">
        <v>70687</v>
      </c>
      <c r="V116" s="11">
        <v>21096</v>
      </c>
      <c r="W116" s="11">
        <v>1</v>
      </c>
      <c r="X116" s="11">
        <v>0</v>
      </c>
      <c r="Y116" s="11">
        <v>1</v>
      </c>
      <c r="Z116" s="11">
        <v>123386</v>
      </c>
      <c r="AA116" s="9">
        <v>2017</v>
      </c>
    </row>
    <row r="117" spans="1:27" x14ac:dyDescent="0.3">
      <c r="A117" s="9">
        <v>356</v>
      </c>
      <c r="B117" s="10" t="s">
        <v>32</v>
      </c>
      <c r="C117" s="10" t="s">
        <v>159</v>
      </c>
      <c r="D117" s="10" t="s">
        <v>159</v>
      </c>
      <c r="E117" s="9">
        <v>22484</v>
      </c>
      <c r="F117" s="10" t="s">
        <v>44</v>
      </c>
      <c r="G117" s="10" t="s">
        <v>141</v>
      </c>
      <c r="H117" s="10" t="s">
        <v>81</v>
      </c>
      <c r="I117" s="9">
        <v>22</v>
      </c>
      <c r="J117" s="9">
        <v>2</v>
      </c>
      <c r="K117" s="10" t="s">
        <v>142</v>
      </c>
      <c r="L117" s="10">
        <v>5</v>
      </c>
      <c r="M117" s="10" t="s">
        <v>39</v>
      </c>
      <c r="N117" s="11">
        <v>591</v>
      </c>
      <c r="O117" s="11">
        <v>1086</v>
      </c>
      <c r="P117" s="11">
        <v>1267</v>
      </c>
      <c r="Q117" s="11">
        <v>0</v>
      </c>
      <c r="R117" s="11">
        <v>1799</v>
      </c>
      <c r="S117" s="11">
        <v>3614</v>
      </c>
      <c r="T117" s="11">
        <v>5866</v>
      </c>
      <c r="U117" s="11">
        <v>9084</v>
      </c>
      <c r="V117" s="11">
        <v>5687</v>
      </c>
      <c r="W117" s="11">
        <v>3954</v>
      </c>
      <c r="X117" s="11">
        <v>5057</v>
      </c>
      <c r="Y117" s="11">
        <v>1495</v>
      </c>
      <c r="Z117" s="11">
        <v>39500</v>
      </c>
      <c r="AA117" s="9">
        <v>2017</v>
      </c>
    </row>
    <row r="118" spans="1:27" x14ac:dyDescent="0.3">
      <c r="A118" s="9">
        <v>356</v>
      </c>
      <c r="B118" s="10" t="s">
        <v>32</v>
      </c>
      <c r="C118" s="10" t="s">
        <v>159</v>
      </c>
      <c r="D118" s="10" t="s">
        <v>159</v>
      </c>
      <c r="E118" s="9">
        <v>22484</v>
      </c>
      <c r="F118" s="10" t="s">
        <v>44</v>
      </c>
      <c r="G118" s="10" t="s">
        <v>141</v>
      </c>
      <c r="H118" s="10" t="s">
        <v>81</v>
      </c>
      <c r="I118" s="9">
        <v>22</v>
      </c>
      <c r="J118" s="9">
        <v>2</v>
      </c>
      <c r="K118" s="10" t="s">
        <v>142</v>
      </c>
      <c r="L118" s="10">
        <v>6</v>
      </c>
      <c r="M118" s="10" t="s">
        <v>39</v>
      </c>
      <c r="N118" s="11">
        <v>1130</v>
      </c>
      <c r="O118" s="11">
        <v>4195</v>
      </c>
      <c r="P118" s="11">
        <v>5870</v>
      </c>
      <c r="Q118" s="11">
        <v>2045</v>
      </c>
      <c r="R118" s="11">
        <v>5542</v>
      </c>
      <c r="S118" s="11">
        <v>7816</v>
      </c>
      <c r="T118" s="11">
        <v>8702</v>
      </c>
      <c r="U118" s="11">
        <v>12217</v>
      </c>
      <c r="V118" s="11">
        <v>5514</v>
      </c>
      <c r="W118" s="11">
        <v>6111</v>
      </c>
      <c r="X118" s="11">
        <v>1833</v>
      </c>
      <c r="Y118" s="11">
        <v>3150</v>
      </c>
      <c r="Z118" s="11">
        <v>64125</v>
      </c>
      <c r="AA118" s="9">
        <v>2017</v>
      </c>
    </row>
    <row r="119" spans="1:27" x14ac:dyDescent="0.3">
      <c r="A119" s="9">
        <v>356</v>
      </c>
      <c r="B119" s="10" t="s">
        <v>32</v>
      </c>
      <c r="C119" s="10" t="s">
        <v>159</v>
      </c>
      <c r="D119" s="10" t="s">
        <v>159</v>
      </c>
      <c r="E119" s="9">
        <v>22484</v>
      </c>
      <c r="F119" s="10" t="s">
        <v>44</v>
      </c>
      <c r="G119" s="10" t="s">
        <v>141</v>
      </c>
      <c r="H119" s="10" t="s">
        <v>81</v>
      </c>
      <c r="I119" s="9">
        <v>22</v>
      </c>
      <c r="J119" s="9">
        <v>2</v>
      </c>
      <c r="K119" s="10" t="s">
        <v>142</v>
      </c>
      <c r="L119" s="10">
        <v>7</v>
      </c>
      <c r="M119" s="10" t="s">
        <v>39</v>
      </c>
      <c r="N119" s="11">
        <v>0</v>
      </c>
      <c r="O119" s="11">
        <v>0</v>
      </c>
      <c r="P119" s="11">
        <v>0</v>
      </c>
      <c r="Q119" s="11">
        <v>0</v>
      </c>
      <c r="R119" s="11">
        <v>8</v>
      </c>
      <c r="S119" s="11">
        <v>44309</v>
      </c>
      <c r="T119" s="11">
        <v>39753</v>
      </c>
      <c r="U119" s="11">
        <v>64961</v>
      </c>
      <c r="V119" s="11">
        <v>50033</v>
      </c>
      <c r="W119" s="11">
        <v>38544</v>
      </c>
      <c r="X119" s="11">
        <v>0</v>
      </c>
      <c r="Y119" s="11">
        <v>0</v>
      </c>
      <c r="Z119" s="11">
        <v>237608</v>
      </c>
      <c r="AA119" s="9">
        <v>2017</v>
      </c>
    </row>
    <row r="120" spans="1:27" x14ac:dyDescent="0.3">
      <c r="A120" s="9">
        <v>356</v>
      </c>
      <c r="B120" s="10" t="s">
        <v>32</v>
      </c>
      <c r="C120" s="10" t="s">
        <v>159</v>
      </c>
      <c r="D120" s="10" t="s">
        <v>159</v>
      </c>
      <c r="E120" s="9">
        <v>22484</v>
      </c>
      <c r="F120" s="10" t="s">
        <v>44</v>
      </c>
      <c r="G120" s="10" t="s">
        <v>141</v>
      </c>
      <c r="H120" s="10" t="s">
        <v>81</v>
      </c>
      <c r="I120" s="9">
        <v>22</v>
      </c>
      <c r="J120" s="9">
        <v>2</v>
      </c>
      <c r="K120" s="10" t="s">
        <v>142</v>
      </c>
      <c r="L120" s="10">
        <v>8</v>
      </c>
      <c r="M120" s="10" t="s">
        <v>39</v>
      </c>
      <c r="N120" s="11">
        <v>0</v>
      </c>
      <c r="O120" s="11">
        <v>0</v>
      </c>
      <c r="P120" s="11">
        <v>0</v>
      </c>
      <c r="Q120" s="11">
        <v>0</v>
      </c>
      <c r="R120" s="11">
        <v>2084</v>
      </c>
      <c r="S120" s="11">
        <v>42351</v>
      </c>
      <c r="T120" s="11">
        <v>35344</v>
      </c>
      <c r="U120" s="11">
        <v>56009</v>
      </c>
      <c r="V120" s="11">
        <v>20148</v>
      </c>
      <c r="W120" s="11">
        <v>17409</v>
      </c>
      <c r="X120" s="11">
        <v>0</v>
      </c>
      <c r="Y120" s="11">
        <v>0</v>
      </c>
      <c r="Z120" s="11">
        <v>173345</v>
      </c>
      <c r="AA120" s="9">
        <v>2017</v>
      </c>
    </row>
    <row r="121" spans="1:27" x14ac:dyDescent="0.3">
      <c r="A121" s="9">
        <v>358</v>
      </c>
      <c r="B121" s="10" t="s">
        <v>32</v>
      </c>
      <c r="C121" s="10" t="s">
        <v>160</v>
      </c>
      <c r="D121" s="10" t="s">
        <v>161</v>
      </c>
      <c r="E121" s="9">
        <v>17609</v>
      </c>
      <c r="F121" s="10" t="s">
        <v>44</v>
      </c>
      <c r="G121" s="10" t="s">
        <v>141</v>
      </c>
      <c r="H121" s="10" t="s">
        <v>81</v>
      </c>
      <c r="I121" s="9">
        <v>22</v>
      </c>
      <c r="J121" s="9">
        <v>1</v>
      </c>
      <c r="K121" s="10" t="s">
        <v>38</v>
      </c>
      <c r="L121" s="10" t="s">
        <v>162</v>
      </c>
      <c r="M121" s="10" t="s">
        <v>42</v>
      </c>
      <c r="N121" s="11">
        <v>85048.63</v>
      </c>
      <c r="O121" s="11">
        <v>75925.78</v>
      </c>
      <c r="P121" s="11">
        <v>41891.39</v>
      </c>
      <c r="Q121" s="11">
        <v>40448.03</v>
      </c>
      <c r="R121" s="11">
        <v>52198.61</v>
      </c>
      <c r="S121" s="11">
        <v>53946.55</v>
      </c>
      <c r="T121" s="11">
        <v>88249.63</v>
      </c>
      <c r="U121" s="11">
        <v>92152.91</v>
      </c>
      <c r="V121" s="11">
        <v>68547.960000000006</v>
      </c>
      <c r="W121" s="11">
        <v>10049.200000000001</v>
      </c>
      <c r="X121" s="11">
        <v>0</v>
      </c>
      <c r="Y121" s="11">
        <v>0</v>
      </c>
      <c r="Z121" s="11">
        <v>608458.68999999994</v>
      </c>
      <c r="AA121" s="9">
        <v>2017</v>
      </c>
    </row>
    <row r="122" spans="1:27" x14ac:dyDescent="0.3">
      <c r="A122" s="9">
        <v>358</v>
      </c>
      <c r="B122" s="10" t="s">
        <v>32</v>
      </c>
      <c r="C122" s="10" t="s">
        <v>160</v>
      </c>
      <c r="D122" s="10" t="s">
        <v>161</v>
      </c>
      <c r="E122" s="9">
        <v>17609</v>
      </c>
      <c r="F122" s="10" t="s">
        <v>44</v>
      </c>
      <c r="G122" s="10" t="s">
        <v>141</v>
      </c>
      <c r="H122" s="10" t="s">
        <v>81</v>
      </c>
      <c r="I122" s="9">
        <v>22</v>
      </c>
      <c r="J122" s="9">
        <v>1</v>
      </c>
      <c r="K122" s="10" t="s">
        <v>38</v>
      </c>
      <c r="L122" s="10" t="s">
        <v>163</v>
      </c>
      <c r="M122" s="10" t="s">
        <v>42</v>
      </c>
      <c r="N122" s="11">
        <v>80671.990000000005</v>
      </c>
      <c r="O122" s="11">
        <v>75668.73</v>
      </c>
      <c r="P122" s="11">
        <v>38510.94</v>
      </c>
      <c r="Q122" s="11">
        <v>34487.379999999997</v>
      </c>
      <c r="R122" s="11">
        <v>55777.91</v>
      </c>
      <c r="S122" s="11">
        <v>55672.18</v>
      </c>
      <c r="T122" s="11">
        <v>84137.8</v>
      </c>
      <c r="U122" s="11">
        <v>91253.72</v>
      </c>
      <c r="V122" s="11">
        <v>66550.73</v>
      </c>
      <c r="W122" s="11">
        <v>9020.0300000000007</v>
      </c>
      <c r="X122" s="11">
        <v>0</v>
      </c>
      <c r="Y122" s="11">
        <v>0</v>
      </c>
      <c r="Z122" s="11">
        <v>591751.41</v>
      </c>
      <c r="AA122" s="9">
        <v>2017</v>
      </c>
    </row>
    <row r="123" spans="1:27" x14ac:dyDescent="0.3">
      <c r="A123" s="9">
        <v>358</v>
      </c>
      <c r="B123" s="10" t="s">
        <v>32</v>
      </c>
      <c r="C123" s="10" t="s">
        <v>160</v>
      </c>
      <c r="D123" s="10" t="s">
        <v>161</v>
      </c>
      <c r="E123" s="9">
        <v>17609</v>
      </c>
      <c r="F123" s="10" t="s">
        <v>44</v>
      </c>
      <c r="G123" s="10" t="s">
        <v>141</v>
      </c>
      <c r="H123" s="10" t="s">
        <v>81</v>
      </c>
      <c r="I123" s="9">
        <v>22</v>
      </c>
      <c r="J123" s="9">
        <v>1</v>
      </c>
      <c r="K123" s="10" t="s">
        <v>38</v>
      </c>
      <c r="L123" s="10" t="s">
        <v>164</v>
      </c>
      <c r="M123" s="10" t="s">
        <v>44</v>
      </c>
      <c r="N123" s="11">
        <v>94961.06</v>
      </c>
      <c r="O123" s="11">
        <v>88761.79</v>
      </c>
      <c r="P123" s="11">
        <v>50945.37</v>
      </c>
      <c r="Q123" s="11">
        <v>46315.56</v>
      </c>
      <c r="R123" s="11">
        <v>69086.31</v>
      </c>
      <c r="S123" s="11">
        <v>74593</v>
      </c>
      <c r="T123" s="11">
        <v>110451.96</v>
      </c>
      <c r="U123" s="11">
        <v>118030.57</v>
      </c>
      <c r="V123" s="11">
        <v>89456.31</v>
      </c>
      <c r="W123" s="11">
        <v>11705.96</v>
      </c>
      <c r="X123" s="11">
        <v>0</v>
      </c>
      <c r="Y123" s="11">
        <v>0</v>
      </c>
      <c r="Z123" s="11">
        <v>754307.89</v>
      </c>
      <c r="AA123" s="9">
        <v>2017</v>
      </c>
    </row>
    <row r="124" spans="1:27" x14ac:dyDescent="0.3">
      <c r="A124" s="9">
        <v>358</v>
      </c>
      <c r="B124" s="10" t="s">
        <v>32</v>
      </c>
      <c r="C124" s="10" t="s">
        <v>160</v>
      </c>
      <c r="D124" s="10" t="s">
        <v>161</v>
      </c>
      <c r="E124" s="9">
        <v>17609</v>
      </c>
      <c r="F124" s="10" t="s">
        <v>44</v>
      </c>
      <c r="G124" s="10" t="s">
        <v>141</v>
      </c>
      <c r="H124" s="10" t="s">
        <v>81</v>
      </c>
      <c r="I124" s="9">
        <v>22</v>
      </c>
      <c r="J124" s="9">
        <v>1</v>
      </c>
      <c r="K124" s="10" t="s">
        <v>38</v>
      </c>
      <c r="L124" s="10" t="s">
        <v>165</v>
      </c>
      <c r="M124" s="10" t="s">
        <v>42</v>
      </c>
      <c r="N124" s="11">
        <v>78311.98</v>
      </c>
      <c r="O124" s="11">
        <v>72205.83</v>
      </c>
      <c r="P124" s="11">
        <v>57524.88</v>
      </c>
      <c r="Q124" s="11">
        <v>27715.81</v>
      </c>
      <c r="R124" s="11">
        <v>56333.72</v>
      </c>
      <c r="S124" s="11">
        <v>75628.960000000006</v>
      </c>
      <c r="T124" s="11">
        <v>94705.95</v>
      </c>
      <c r="U124" s="11">
        <v>89206.05</v>
      </c>
      <c r="V124" s="11">
        <v>77825.039999999994</v>
      </c>
      <c r="W124" s="11">
        <v>11600.23</v>
      </c>
      <c r="X124" s="11">
        <v>0</v>
      </c>
      <c r="Y124" s="11">
        <v>0</v>
      </c>
      <c r="Z124" s="11">
        <v>641058.44999999995</v>
      </c>
      <c r="AA124" s="9">
        <v>2017</v>
      </c>
    </row>
    <row r="125" spans="1:27" x14ac:dyDescent="0.3">
      <c r="A125" s="9">
        <v>358</v>
      </c>
      <c r="B125" s="10" t="s">
        <v>32</v>
      </c>
      <c r="C125" s="10" t="s">
        <v>160</v>
      </c>
      <c r="D125" s="10" t="s">
        <v>161</v>
      </c>
      <c r="E125" s="9">
        <v>17609</v>
      </c>
      <c r="F125" s="10" t="s">
        <v>44</v>
      </c>
      <c r="G125" s="10" t="s">
        <v>141</v>
      </c>
      <c r="H125" s="10" t="s">
        <v>81</v>
      </c>
      <c r="I125" s="9">
        <v>22</v>
      </c>
      <c r="J125" s="9">
        <v>1</v>
      </c>
      <c r="K125" s="10" t="s">
        <v>38</v>
      </c>
      <c r="L125" s="10" t="s">
        <v>166</v>
      </c>
      <c r="M125" s="10" t="s">
        <v>42</v>
      </c>
      <c r="N125" s="11">
        <v>86410.51</v>
      </c>
      <c r="O125" s="11">
        <v>78114.100000000006</v>
      </c>
      <c r="P125" s="11">
        <v>52547.81</v>
      </c>
      <c r="Q125" s="11">
        <v>24641.88</v>
      </c>
      <c r="R125" s="11">
        <v>54652.71</v>
      </c>
      <c r="S125" s="11">
        <v>66593.41</v>
      </c>
      <c r="T125" s="11">
        <v>94888.31</v>
      </c>
      <c r="U125" s="11">
        <v>88936.39</v>
      </c>
      <c r="V125" s="11">
        <v>78770.789999999994</v>
      </c>
      <c r="W125" s="11">
        <v>24685.53</v>
      </c>
      <c r="X125" s="11">
        <v>0</v>
      </c>
      <c r="Y125" s="11">
        <v>0</v>
      </c>
      <c r="Z125" s="11">
        <v>650241.43999999994</v>
      </c>
      <c r="AA125" s="9">
        <v>2017</v>
      </c>
    </row>
    <row r="126" spans="1:27" x14ac:dyDescent="0.3">
      <c r="A126" s="9">
        <v>358</v>
      </c>
      <c r="B126" s="10" t="s">
        <v>32</v>
      </c>
      <c r="C126" s="10" t="s">
        <v>160</v>
      </c>
      <c r="D126" s="10" t="s">
        <v>161</v>
      </c>
      <c r="E126" s="9">
        <v>17609</v>
      </c>
      <c r="F126" s="10" t="s">
        <v>44</v>
      </c>
      <c r="G126" s="10" t="s">
        <v>141</v>
      </c>
      <c r="H126" s="10" t="s">
        <v>81</v>
      </c>
      <c r="I126" s="9">
        <v>22</v>
      </c>
      <c r="J126" s="9">
        <v>1</v>
      </c>
      <c r="K126" s="10" t="s">
        <v>38</v>
      </c>
      <c r="L126" s="10" t="s">
        <v>167</v>
      </c>
      <c r="M126" s="10" t="s">
        <v>44</v>
      </c>
      <c r="N126" s="11">
        <v>97662.51</v>
      </c>
      <c r="O126" s="11">
        <v>89731.79</v>
      </c>
      <c r="P126" s="11">
        <v>72598.679999999993</v>
      </c>
      <c r="Q126" s="11">
        <v>31806.3</v>
      </c>
      <c r="R126" s="11">
        <v>71962.36</v>
      </c>
      <c r="S126" s="11">
        <v>82930.149999999994</v>
      </c>
      <c r="T126" s="11">
        <v>118105.26</v>
      </c>
      <c r="U126" s="11">
        <v>111368.61</v>
      </c>
      <c r="V126" s="11">
        <v>97137.74</v>
      </c>
      <c r="W126" s="11">
        <v>21385.59</v>
      </c>
      <c r="X126" s="11">
        <v>0</v>
      </c>
      <c r="Y126" s="11">
        <v>0</v>
      </c>
      <c r="Z126" s="11">
        <v>794688.99</v>
      </c>
      <c r="AA126" s="9">
        <v>2017</v>
      </c>
    </row>
    <row r="127" spans="1:27" x14ac:dyDescent="0.3">
      <c r="A127" s="9">
        <v>377</v>
      </c>
      <c r="B127" s="10" t="s">
        <v>32</v>
      </c>
      <c r="C127" s="10" t="s">
        <v>168</v>
      </c>
      <c r="D127" s="10" t="s">
        <v>169</v>
      </c>
      <c r="E127" s="9">
        <v>7294</v>
      </c>
      <c r="F127" s="10" t="s">
        <v>44</v>
      </c>
      <c r="G127" s="10" t="s">
        <v>141</v>
      </c>
      <c r="H127" s="10" t="s">
        <v>81</v>
      </c>
      <c r="I127" s="9">
        <v>22</v>
      </c>
      <c r="J127" s="9">
        <v>1</v>
      </c>
      <c r="K127" s="10" t="s">
        <v>38</v>
      </c>
      <c r="L127" s="10">
        <v>1</v>
      </c>
      <c r="M127" s="10" t="s">
        <v>44</v>
      </c>
      <c r="N127" s="11">
        <v>0</v>
      </c>
      <c r="O127" s="11">
        <v>0</v>
      </c>
      <c r="P127" s="11">
        <v>0</v>
      </c>
      <c r="Q127" s="11">
        <v>0</v>
      </c>
      <c r="R127" s="11">
        <v>0</v>
      </c>
      <c r="S127" s="11">
        <v>0</v>
      </c>
      <c r="T127" s="11">
        <v>0</v>
      </c>
      <c r="U127" s="11">
        <v>0</v>
      </c>
      <c r="V127" s="11">
        <v>0</v>
      </c>
      <c r="W127" s="11">
        <v>66</v>
      </c>
      <c r="X127" s="11">
        <v>0</v>
      </c>
      <c r="Y127" s="11">
        <v>0</v>
      </c>
      <c r="Z127" s="11">
        <v>66</v>
      </c>
      <c r="AA127" s="9">
        <v>2017</v>
      </c>
    </row>
    <row r="128" spans="1:27" x14ac:dyDescent="0.3">
      <c r="A128" s="9">
        <v>377</v>
      </c>
      <c r="B128" s="10" t="s">
        <v>32</v>
      </c>
      <c r="C128" s="10" t="s">
        <v>168</v>
      </c>
      <c r="D128" s="10" t="s">
        <v>169</v>
      </c>
      <c r="E128" s="9">
        <v>7294</v>
      </c>
      <c r="F128" s="10" t="s">
        <v>44</v>
      </c>
      <c r="G128" s="10" t="s">
        <v>141</v>
      </c>
      <c r="H128" s="10" t="s">
        <v>81</v>
      </c>
      <c r="I128" s="9">
        <v>22</v>
      </c>
      <c r="J128" s="9">
        <v>1</v>
      </c>
      <c r="K128" s="10" t="s">
        <v>38</v>
      </c>
      <c r="L128" s="10">
        <v>2</v>
      </c>
      <c r="M128" s="10" t="s">
        <v>44</v>
      </c>
      <c r="N128" s="11">
        <v>0</v>
      </c>
      <c r="O128" s="11">
        <v>0</v>
      </c>
      <c r="P128" s="11">
        <v>0</v>
      </c>
      <c r="Q128" s="11">
        <v>0</v>
      </c>
      <c r="R128" s="11">
        <v>0</v>
      </c>
      <c r="S128" s="11">
        <v>0</v>
      </c>
      <c r="T128" s="11">
        <v>0</v>
      </c>
      <c r="U128" s="11">
        <v>0</v>
      </c>
      <c r="V128" s="11">
        <v>0</v>
      </c>
      <c r="W128" s="11">
        <v>531</v>
      </c>
      <c r="X128" s="11">
        <v>0</v>
      </c>
      <c r="Y128" s="11">
        <v>0</v>
      </c>
      <c r="Z128" s="11">
        <v>531</v>
      </c>
      <c r="AA128" s="9">
        <v>2017</v>
      </c>
    </row>
    <row r="129" spans="1:27" x14ac:dyDescent="0.3">
      <c r="A129" s="9">
        <v>377</v>
      </c>
      <c r="B129" s="10" t="s">
        <v>32</v>
      </c>
      <c r="C129" s="10" t="s">
        <v>168</v>
      </c>
      <c r="D129" s="10" t="s">
        <v>169</v>
      </c>
      <c r="E129" s="9">
        <v>7294</v>
      </c>
      <c r="F129" s="10" t="s">
        <v>44</v>
      </c>
      <c r="G129" s="10" t="s">
        <v>141</v>
      </c>
      <c r="H129" s="10" t="s">
        <v>81</v>
      </c>
      <c r="I129" s="9">
        <v>22</v>
      </c>
      <c r="J129" s="9">
        <v>1</v>
      </c>
      <c r="K129" s="10" t="s">
        <v>38</v>
      </c>
      <c r="L129" s="10">
        <v>3</v>
      </c>
      <c r="M129" s="10" t="s">
        <v>39</v>
      </c>
      <c r="N129" s="11">
        <v>0</v>
      </c>
      <c r="O129" s="11">
        <v>0</v>
      </c>
      <c r="P129" s="11">
        <v>0</v>
      </c>
      <c r="Q129" s="11">
        <v>0</v>
      </c>
      <c r="R129" s="11">
        <v>259</v>
      </c>
      <c r="S129" s="11">
        <v>0</v>
      </c>
      <c r="T129" s="11">
        <v>0</v>
      </c>
      <c r="U129" s="11">
        <v>0</v>
      </c>
      <c r="V129" s="11">
        <v>0</v>
      </c>
      <c r="W129" s="11">
        <v>0</v>
      </c>
      <c r="X129" s="11">
        <v>0</v>
      </c>
      <c r="Y129" s="11">
        <v>0</v>
      </c>
      <c r="Z129" s="11">
        <v>259</v>
      </c>
      <c r="AA129" s="9">
        <v>2017</v>
      </c>
    </row>
    <row r="130" spans="1:27" x14ac:dyDescent="0.3">
      <c r="A130" s="9">
        <v>377</v>
      </c>
      <c r="B130" s="10" t="s">
        <v>32</v>
      </c>
      <c r="C130" s="10" t="s">
        <v>168</v>
      </c>
      <c r="D130" s="10" t="s">
        <v>169</v>
      </c>
      <c r="E130" s="9">
        <v>7294</v>
      </c>
      <c r="F130" s="10" t="s">
        <v>44</v>
      </c>
      <c r="G130" s="10" t="s">
        <v>141</v>
      </c>
      <c r="H130" s="10" t="s">
        <v>81</v>
      </c>
      <c r="I130" s="9">
        <v>22</v>
      </c>
      <c r="J130" s="9">
        <v>1</v>
      </c>
      <c r="K130" s="10" t="s">
        <v>38</v>
      </c>
      <c r="L130" s="10">
        <v>4</v>
      </c>
      <c r="M130" s="10" t="s">
        <v>39</v>
      </c>
      <c r="N130" s="11">
        <v>0</v>
      </c>
      <c r="O130" s="11">
        <v>0</v>
      </c>
      <c r="P130" s="11">
        <v>0</v>
      </c>
      <c r="Q130" s="11">
        <v>0</v>
      </c>
      <c r="R130" s="11">
        <v>0</v>
      </c>
      <c r="S130" s="11">
        <v>0</v>
      </c>
      <c r="T130" s="11">
        <v>0</v>
      </c>
      <c r="U130" s="11">
        <v>2466</v>
      </c>
      <c r="V130" s="11">
        <v>2373</v>
      </c>
      <c r="W130" s="11">
        <v>5581</v>
      </c>
      <c r="X130" s="11">
        <v>12424</v>
      </c>
      <c r="Y130" s="11">
        <v>12738</v>
      </c>
      <c r="Z130" s="11">
        <v>35582</v>
      </c>
      <c r="AA130" s="9">
        <v>2017</v>
      </c>
    </row>
    <row r="131" spans="1:27" x14ac:dyDescent="0.3">
      <c r="A131" s="9">
        <v>377</v>
      </c>
      <c r="B131" s="10" t="s">
        <v>32</v>
      </c>
      <c r="C131" s="10" t="s">
        <v>168</v>
      </c>
      <c r="D131" s="10" t="s">
        <v>169</v>
      </c>
      <c r="E131" s="9">
        <v>7294</v>
      </c>
      <c r="F131" s="10" t="s">
        <v>44</v>
      </c>
      <c r="G131" s="10" t="s">
        <v>141</v>
      </c>
      <c r="H131" s="10" t="s">
        <v>81</v>
      </c>
      <c r="I131" s="9">
        <v>22</v>
      </c>
      <c r="J131" s="9">
        <v>1</v>
      </c>
      <c r="K131" s="10" t="s">
        <v>38</v>
      </c>
      <c r="L131" s="10">
        <v>5</v>
      </c>
      <c r="M131" s="10" t="s">
        <v>39</v>
      </c>
      <c r="N131" s="11">
        <v>11984</v>
      </c>
      <c r="O131" s="11">
        <v>12338</v>
      </c>
      <c r="P131" s="11">
        <v>13374</v>
      </c>
      <c r="Q131" s="11">
        <v>13676</v>
      </c>
      <c r="R131" s="11">
        <v>14010</v>
      </c>
      <c r="S131" s="11">
        <v>1976</v>
      </c>
      <c r="T131" s="11">
        <v>0</v>
      </c>
      <c r="U131" s="11">
        <v>6317</v>
      </c>
      <c r="V131" s="11">
        <v>8786</v>
      </c>
      <c r="W131" s="11">
        <v>5119</v>
      </c>
      <c r="X131" s="11">
        <v>567</v>
      </c>
      <c r="Y131" s="11">
        <v>0</v>
      </c>
      <c r="Z131" s="11">
        <v>88147</v>
      </c>
      <c r="AA131" s="9">
        <v>2017</v>
      </c>
    </row>
    <row r="132" spans="1:27" x14ac:dyDescent="0.3">
      <c r="A132" s="9">
        <v>377</v>
      </c>
      <c r="B132" s="10" t="s">
        <v>32</v>
      </c>
      <c r="C132" s="10" t="s">
        <v>168</v>
      </c>
      <c r="D132" s="10" t="s">
        <v>169</v>
      </c>
      <c r="E132" s="9">
        <v>7294</v>
      </c>
      <c r="F132" s="10" t="s">
        <v>44</v>
      </c>
      <c r="G132" s="10" t="s">
        <v>141</v>
      </c>
      <c r="H132" s="10" t="s">
        <v>81</v>
      </c>
      <c r="I132" s="9">
        <v>22</v>
      </c>
      <c r="J132" s="9">
        <v>1</v>
      </c>
      <c r="K132" s="10" t="s">
        <v>38</v>
      </c>
      <c r="L132" s="10" t="s">
        <v>170</v>
      </c>
      <c r="M132" s="10" t="s">
        <v>42</v>
      </c>
      <c r="N132" s="11">
        <v>0</v>
      </c>
      <c r="O132" s="11">
        <v>0</v>
      </c>
      <c r="P132" s="11">
        <v>0</v>
      </c>
      <c r="Q132" s="11">
        <v>0</v>
      </c>
      <c r="R132" s="11">
        <v>0</v>
      </c>
      <c r="S132" s="11">
        <v>0</v>
      </c>
      <c r="T132" s="11">
        <v>0</v>
      </c>
      <c r="U132" s="11">
        <v>6</v>
      </c>
      <c r="V132" s="11">
        <v>0</v>
      </c>
      <c r="W132" s="11">
        <v>0</v>
      </c>
      <c r="X132" s="11">
        <v>0</v>
      </c>
      <c r="Y132" s="11">
        <v>0</v>
      </c>
      <c r="Z132" s="11">
        <v>6</v>
      </c>
      <c r="AA132" s="9">
        <v>2017</v>
      </c>
    </row>
    <row r="133" spans="1:27" x14ac:dyDescent="0.3">
      <c r="A133" s="9">
        <v>377</v>
      </c>
      <c r="B133" s="10" t="s">
        <v>32</v>
      </c>
      <c r="C133" s="10" t="s">
        <v>168</v>
      </c>
      <c r="D133" s="10" t="s">
        <v>169</v>
      </c>
      <c r="E133" s="9">
        <v>7294</v>
      </c>
      <c r="F133" s="10" t="s">
        <v>44</v>
      </c>
      <c r="G133" s="10" t="s">
        <v>141</v>
      </c>
      <c r="H133" s="10" t="s">
        <v>81</v>
      </c>
      <c r="I133" s="9">
        <v>22</v>
      </c>
      <c r="J133" s="9">
        <v>1</v>
      </c>
      <c r="K133" s="10" t="s">
        <v>38</v>
      </c>
      <c r="L133" s="10" t="s">
        <v>171</v>
      </c>
      <c r="M133" s="10" t="s">
        <v>42</v>
      </c>
      <c r="N133" s="11">
        <v>0</v>
      </c>
      <c r="O133" s="11">
        <v>0</v>
      </c>
      <c r="P133" s="11">
        <v>0</v>
      </c>
      <c r="Q133" s="11">
        <v>0</v>
      </c>
      <c r="R133" s="11">
        <v>0</v>
      </c>
      <c r="S133" s="11">
        <v>0</v>
      </c>
      <c r="T133" s="11">
        <v>0</v>
      </c>
      <c r="U133" s="11">
        <v>2626</v>
      </c>
      <c r="V133" s="11">
        <v>1304</v>
      </c>
      <c r="W133" s="11">
        <v>1234</v>
      </c>
      <c r="X133" s="11">
        <v>0</v>
      </c>
      <c r="Y133" s="11">
        <v>0</v>
      </c>
      <c r="Z133" s="11">
        <v>5164</v>
      </c>
      <c r="AA133" s="9">
        <v>2017</v>
      </c>
    </row>
    <row r="134" spans="1:27" x14ac:dyDescent="0.3">
      <c r="A134" s="9">
        <v>384</v>
      </c>
      <c r="B134" s="10" t="s">
        <v>32</v>
      </c>
      <c r="C134" s="10" t="s">
        <v>172</v>
      </c>
      <c r="D134" s="10" t="s">
        <v>173</v>
      </c>
      <c r="E134" s="9">
        <v>12384</v>
      </c>
      <c r="F134" s="10" t="s">
        <v>174</v>
      </c>
      <c r="G134" s="10" t="s">
        <v>175</v>
      </c>
      <c r="H134" s="10" t="s">
        <v>176</v>
      </c>
      <c r="I134" s="9">
        <v>22</v>
      </c>
      <c r="J134" s="9">
        <v>2</v>
      </c>
      <c r="K134" s="10" t="s">
        <v>142</v>
      </c>
      <c r="L134" s="10">
        <v>7</v>
      </c>
      <c r="M134" s="10" t="s">
        <v>39</v>
      </c>
      <c r="N134" s="11">
        <v>0</v>
      </c>
      <c r="O134" s="11">
        <v>26943</v>
      </c>
      <c r="P134" s="11">
        <v>0</v>
      </c>
      <c r="Q134" s="11">
        <v>0</v>
      </c>
      <c r="R134" s="11">
        <v>17768</v>
      </c>
      <c r="S134" s="11">
        <v>38939</v>
      </c>
      <c r="T134" s="11">
        <v>30698</v>
      </c>
      <c r="U134" s="11">
        <v>0</v>
      </c>
      <c r="V134" s="11">
        <v>52388</v>
      </c>
      <c r="W134" s="11">
        <v>0</v>
      </c>
      <c r="X134" s="11">
        <v>0</v>
      </c>
      <c r="Y134" s="11">
        <v>37944</v>
      </c>
      <c r="Z134" s="11">
        <v>204680</v>
      </c>
      <c r="AA134" s="9">
        <v>2017</v>
      </c>
    </row>
    <row r="135" spans="1:27" x14ac:dyDescent="0.3">
      <c r="A135" s="9">
        <v>384</v>
      </c>
      <c r="B135" s="10" t="s">
        <v>32</v>
      </c>
      <c r="C135" s="10" t="s">
        <v>172</v>
      </c>
      <c r="D135" s="10" t="s">
        <v>173</v>
      </c>
      <c r="E135" s="9">
        <v>12384</v>
      </c>
      <c r="F135" s="10" t="s">
        <v>174</v>
      </c>
      <c r="G135" s="10" t="s">
        <v>175</v>
      </c>
      <c r="H135" s="10" t="s">
        <v>176</v>
      </c>
      <c r="I135" s="9">
        <v>22</v>
      </c>
      <c r="J135" s="9">
        <v>2</v>
      </c>
      <c r="K135" s="10" t="s">
        <v>142</v>
      </c>
      <c r="L135" s="10">
        <v>8</v>
      </c>
      <c r="M135" s="10" t="s">
        <v>39</v>
      </c>
      <c r="N135" s="11">
        <v>0</v>
      </c>
      <c r="O135" s="11">
        <v>11087</v>
      </c>
      <c r="P135" s="11">
        <v>0</v>
      </c>
      <c r="Q135" s="11">
        <v>0</v>
      </c>
      <c r="R135" s="11">
        <v>0</v>
      </c>
      <c r="S135" s="11">
        <v>9795</v>
      </c>
      <c r="T135" s="11">
        <v>25305</v>
      </c>
      <c r="U135" s="11">
        <v>0</v>
      </c>
      <c r="V135" s="11">
        <v>48517</v>
      </c>
      <c r="W135" s="11">
        <v>0</v>
      </c>
      <c r="X135" s="11">
        <v>0</v>
      </c>
      <c r="Y135" s="11">
        <v>22407</v>
      </c>
      <c r="Z135" s="11">
        <v>117111</v>
      </c>
      <c r="AA135" s="9">
        <v>2017</v>
      </c>
    </row>
    <row r="136" spans="1:27" x14ac:dyDescent="0.3">
      <c r="A136" s="9">
        <v>389</v>
      </c>
      <c r="B136" s="10" t="s">
        <v>32</v>
      </c>
      <c r="C136" s="10" t="s">
        <v>177</v>
      </c>
      <c r="D136" s="10" t="s">
        <v>178</v>
      </c>
      <c r="E136" s="9">
        <v>9216</v>
      </c>
      <c r="F136" s="10" t="s">
        <v>44</v>
      </c>
      <c r="G136" s="10" t="s">
        <v>141</v>
      </c>
      <c r="H136" s="10" t="s">
        <v>81</v>
      </c>
      <c r="I136" s="9">
        <v>22</v>
      </c>
      <c r="J136" s="9">
        <v>1</v>
      </c>
      <c r="K136" s="10" t="s">
        <v>38</v>
      </c>
      <c r="L136" s="10">
        <v>2</v>
      </c>
      <c r="M136" s="10" t="s">
        <v>44</v>
      </c>
      <c r="N136" s="11">
        <v>15107</v>
      </c>
      <c r="O136" s="11">
        <v>17384</v>
      </c>
      <c r="P136" s="11">
        <v>12563</v>
      </c>
      <c r="Q136" s="11">
        <v>5125</v>
      </c>
      <c r="R136" s="11">
        <v>8255</v>
      </c>
      <c r="S136" s="11">
        <v>18370</v>
      </c>
      <c r="T136" s="11">
        <v>19257</v>
      </c>
      <c r="U136" s="11">
        <v>19357</v>
      </c>
      <c r="V136" s="11">
        <v>9693</v>
      </c>
      <c r="W136" s="11">
        <v>-166</v>
      </c>
      <c r="X136" s="11">
        <v>-141</v>
      </c>
      <c r="Y136" s="11">
        <v>-123</v>
      </c>
      <c r="Z136" s="11">
        <v>124681</v>
      </c>
      <c r="AA136" s="9">
        <v>2017</v>
      </c>
    </row>
    <row r="137" spans="1:27" x14ac:dyDescent="0.3">
      <c r="A137" s="9">
        <v>389</v>
      </c>
      <c r="B137" s="10" t="s">
        <v>32</v>
      </c>
      <c r="C137" s="10" t="s">
        <v>177</v>
      </c>
      <c r="D137" s="10" t="s">
        <v>178</v>
      </c>
      <c r="E137" s="9">
        <v>9216</v>
      </c>
      <c r="F137" s="10" t="s">
        <v>44</v>
      </c>
      <c r="G137" s="10" t="s">
        <v>141</v>
      </c>
      <c r="H137" s="10" t="s">
        <v>81</v>
      </c>
      <c r="I137" s="9">
        <v>22</v>
      </c>
      <c r="J137" s="9">
        <v>1</v>
      </c>
      <c r="K137" s="10" t="s">
        <v>38</v>
      </c>
      <c r="L137" s="10">
        <v>4</v>
      </c>
      <c r="M137" s="10" t="s">
        <v>39</v>
      </c>
      <c r="N137" s="11">
        <v>4764</v>
      </c>
      <c r="O137" s="11">
        <v>9213</v>
      </c>
      <c r="P137" s="11">
        <v>-72</v>
      </c>
      <c r="Q137" s="11">
        <v>-70</v>
      </c>
      <c r="R137" s="11">
        <v>-70</v>
      </c>
      <c r="S137" s="11">
        <v>-75</v>
      </c>
      <c r="T137" s="11">
        <v>-84</v>
      </c>
      <c r="U137" s="11">
        <v>-84</v>
      </c>
      <c r="V137" s="11">
        <v>-79</v>
      </c>
      <c r="W137" s="11">
        <v>212</v>
      </c>
      <c r="X137" s="11">
        <v>2499</v>
      </c>
      <c r="Y137" s="11">
        <v>-70</v>
      </c>
      <c r="Z137" s="11">
        <v>16084</v>
      </c>
      <c r="AA137" s="9">
        <v>2017</v>
      </c>
    </row>
    <row r="138" spans="1:27" x14ac:dyDescent="0.3">
      <c r="A138" s="9">
        <v>389</v>
      </c>
      <c r="B138" s="10" t="s">
        <v>32</v>
      </c>
      <c r="C138" s="10" t="s">
        <v>177</v>
      </c>
      <c r="D138" s="10" t="s">
        <v>178</v>
      </c>
      <c r="E138" s="9">
        <v>9216</v>
      </c>
      <c r="F138" s="10" t="s">
        <v>44</v>
      </c>
      <c r="G138" s="10" t="s">
        <v>141</v>
      </c>
      <c r="H138" s="10" t="s">
        <v>81</v>
      </c>
      <c r="I138" s="9">
        <v>22</v>
      </c>
      <c r="J138" s="9">
        <v>1</v>
      </c>
      <c r="K138" s="10" t="s">
        <v>38</v>
      </c>
      <c r="L138" s="10" t="s">
        <v>179</v>
      </c>
      <c r="M138" s="10" t="s">
        <v>42</v>
      </c>
      <c r="N138" s="11">
        <v>34133</v>
      </c>
      <c r="O138" s="11">
        <v>39042</v>
      </c>
      <c r="P138" s="11">
        <v>27654</v>
      </c>
      <c r="Q138" s="11">
        <v>12515</v>
      </c>
      <c r="R138" s="11">
        <v>18589</v>
      </c>
      <c r="S138" s="11">
        <v>40535</v>
      </c>
      <c r="T138" s="11">
        <v>42944</v>
      </c>
      <c r="U138" s="11">
        <v>43556</v>
      </c>
      <c r="V138" s="11">
        <v>22358</v>
      </c>
      <c r="W138" s="11">
        <v>-78</v>
      </c>
      <c r="X138" s="11">
        <v>-78</v>
      </c>
      <c r="Y138" s="11">
        <v>-87</v>
      </c>
      <c r="Z138" s="11">
        <v>281083</v>
      </c>
      <c r="AA138" s="9">
        <v>2017</v>
      </c>
    </row>
    <row r="139" spans="1:27" x14ac:dyDescent="0.3">
      <c r="A139" s="9">
        <v>389</v>
      </c>
      <c r="B139" s="10" t="s">
        <v>32</v>
      </c>
      <c r="C139" s="10" t="s">
        <v>177</v>
      </c>
      <c r="D139" s="10" t="s">
        <v>178</v>
      </c>
      <c r="E139" s="9">
        <v>9216</v>
      </c>
      <c r="F139" s="10" t="s">
        <v>44</v>
      </c>
      <c r="G139" s="10" t="s">
        <v>141</v>
      </c>
      <c r="H139" s="10" t="s">
        <v>81</v>
      </c>
      <c r="I139" s="9">
        <v>22</v>
      </c>
      <c r="J139" s="9">
        <v>1</v>
      </c>
      <c r="K139" s="10" t="s">
        <v>38</v>
      </c>
      <c r="L139" s="10">
        <v>30</v>
      </c>
      <c r="M139" s="10" t="s">
        <v>44</v>
      </c>
      <c r="N139" s="11">
        <v>6040</v>
      </c>
      <c r="O139" s="11">
        <v>0</v>
      </c>
      <c r="P139" s="11">
        <v>12711</v>
      </c>
      <c r="Q139" s="11">
        <v>18267</v>
      </c>
      <c r="R139" s="11">
        <v>18983</v>
      </c>
      <c r="S139" s="11">
        <v>22452</v>
      </c>
      <c r="T139" s="11">
        <v>25200</v>
      </c>
      <c r="U139" s="11">
        <v>25513</v>
      </c>
      <c r="V139" s="11">
        <v>24557</v>
      </c>
      <c r="W139" s="11">
        <v>16901</v>
      </c>
      <c r="X139" s="11">
        <v>14710</v>
      </c>
      <c r="Y139" s="11">
        <v>21438</v>
      </c>
      <c r="Z139" s="11">
        <v>206772</v>
      </c>
      <c r="AA139" s="9">
        <v>2017</v>
      </c>
    </row>
    <row r="140" spans="1:27" x14ac:dyDescent="0.3">
      <c r="A140" s="9">
        <v>389</v>
      </c>
      <c r="B140" s="10" t="s">
        <v>32</v>
      </c>
      <c r="C140" s="10" t="s">
        <v>177</v>
      </c>
      <c r="D140" s="10" t="s">
        <v>178</v>
      </c>
      <c r="E140" s="9">
        <v>9216</v>
      </c>
      <c r="F140" s="10" t="s">
        <v>44</v>
      </c>
      <c r="G140" s="10" t="s">
        <v>141</v>
      </c>
      <c r="H140" s="10" t="s">
        <v>81</v>
      </c>
      <c r="I140" s="9">
        <v>22</v>
      </c>
      <c r="J140" s="9">
        <v>1</v>
      </c>
      <c r="K140" s="10" t="s">
        <v>38</v>
      </c>
      <c r="L140" s="10">
        <v>31</v>
      </c>
      <c r="M140" s="10" t="s">
        <v>42</v>
      </c>
      <c r="N140" s="11">
        <v>7713</v>
      </c>
      <c r="O140" s="11">
        <v>-2</v>
      </c>
      <c r="P140" s="11">
        <v>12383</v>
      </c>
      <c r="Q140" s="11">
        <v>13883</v>
      </c>
      <c r="R140" s="11">
        <v>25263</v>
      </c>
      <c r="S140" s="11">
        <v>21532</v>
      </c>
      <c r="T140" s="11">
        <v>25900</v>
      </c>
      <c r="U140" s="11">
        <v>26446</v>
      </c>
      <c r="V140" s="11">
        <v>25044</v>
      </c>
      <c r="W140" s="11">
        <v>23736</v>
      </c>
      <c r="X140" s="11">
        <v>25650</v>
      </c>
      <c r="Y140" s="11">
        <v>23075</v>
      </c>
      <c r="Z140" s="11">
        <v>230623</v>
      </c>
      <c r="AA140" s="9">
        <v>2017</v>
      </c>
    </row>
    <row r="141" spans="1:27" x14ac:dyDescent="0.3">
      <c r="A141" s="9">
        <v>389</v>
      </c>
      <c r="B141" s="10" t="s">
        <v>32</v>
      </c>
      <c r="C141" s="10" t="s">
        <v>177</v>
      </c>
      <c r="D141" s="10" t="s">
        <v>178</v>
      </c>
      <c r="E141" s="9">
        <v>9216</v>
      </c>
      <c r="F141" s="10" t="s">
        <v>44</v>
      </c>
      <c r="G141" s="10" t="s">
        <v>141</v>
      </c>
      <c r="H141" s="10" t="s">
        <v>81</v>
      </c>
      <c r="I141" s="9">
        <v>22</v>
      </c>
      <c r="J141" s="9">
        <v>1</v>
      </c>
      <c r="K141" s="10" t="s">
        <v>38</v>
      </c>
      <c r="L141" s="10">
        <v>32</v>
      </c>
      <c r="M141" s="10" t="s">
        <v>42</v>
      </c>
      <c r="N141" s="11">
        <v>4622</v>
      </c>
      <c r="O141" s="11">
        <v>-23</v>
      </c>
      <c r="P141" s="11">
        <v>12803</v>
      </c>
      <c r="Q141" s="11">
        <v>21557</v>
      </c>
      <c r="R141" s="11">
        <v>13397</v>
      </c>
      <c r="S141" s="11">
        <v>23776</v>
      </c>
      <c r="T141" s="11">
        <v>25940</v>
      </c>
      <c r="U141" s="11">
        <v>26438</v>
      </c>
      <c r="V141" s="11">
        <v>24918</v>
      </c>
      <c r="W141" s="11">
        <v>12278</v>
      </c>
      <c r="X141" s="11">
        <v>5807</v>
      </c>
      <c r="Y141" s="11">
        <v>17496</v>
      </c>
      <c r="Z141" s="11">
        <v>189009</v>
      </c>
      <c r="AA141" s="9">
        <v>2017</v>
      </c>
    </row>
    <row r="142" spans="1:27" x14ac:dyDescent="0.3">
      <c r="A142" s="9">
        <v>399</v>
      </c>
      <c r="B142" s="10" t="s">
        <v>32</v>
      </c>
      <c r="C142" s="10" t="s">
        <v>180</v>
      </c>
      <c r="D142" s="10" t="s">
        <v>181</v>
      </c>
      <c r="E142" s="9">
        <v>11208</v>
      </c>
      <c r="F142" s="10" t="s">
        <v>44</v>
      </c>
      <c r="G142" s="10" t="s">
        <v>141</v>
      </c>
      <c r="H142" s="10" t="s">
        <v>81</v>
      </c>
      <c r="I142" s="9">
        <v>22</v>
      </c>
      <c r="J142" s="9">
        <v>1</v>
      </c>
      <c r="K142" s="10" t="s">
        <v>38</v>
      </c>
      <c r="L142" s="10">
        <v>5</v>
      </c>
      <c r="M142" s="10" t="s">
        <v>44</v>
      </c>
      <c r="N142" s="11">
        <v>753</v>
      </c>
      <c r="O142" s="11">
        <v>-1</v>
      </c>
      <c r="P142" s="11">
        <v>2410</v>
      </c>
      <c r="Q142" s="11">
        <v>1366</v>
      </c>
      <c r="R142" s="11">
        <v>-200</v>
      </c>
      <c r="S142" s="11">
        <v>105</v>
      </c>
      <c r="T142" s="11">
        <v>-202</v>
      </c>
      <c r="U142" s="11">
        <v>6551</v>
      </c>
      <c r="V142" s="11">
        <v>1426</v>
      </c>
      <c r="W142" s="11">
        <v>3853</v>
      </c>
      <c r="X142" s="11">
        <v>550</v>
      </c>
      <c r="Y142" s="11">
        <v>-61</v>
      </c>
      <c r="Z142" s="11">
        <v>16550</v>
      </c>
      <c r="AA142" s="9">
        <v>2017</v>
      </c>
    </row>
    <row r="143" spans="1:27" x14ac:dyDescent="0.3">
      <c r="A143" s="9">
        <v>399</v>
      </c>
      <c r="B143" s="10" t="s">
        <v>32</v>
      </c>
      <c r="C143" s="10" t="s">
        <v>180</v>
      </c>
      <c r="D143" s="10" t="s">
        <v>181</v>
      </c>
      <c r="E143" s="9">
        <v>11208</v>
      </c>
      <c r="F143" s="10" t="s">
        <v>44</v>
      </c>
      <c r="G143" s="10" t="s">
        <v>141</v>
      </c>
      <c r="H143" s="10" t="s">
        <v>81</v>
      </c>
      <c r="I143" s="9">
        <v>22</v>
      </c>
      <c r="J143" s="9">
        <v>1</v>
      </c>
      <c r="K143" s="10" t="s">
        <v>38</v>
      </c>
      <c r="L143" s="10" t="s">
        <v>182</v>
      </c>
      <c r="M143" s="10" t="s">
        <v>42</v>
      </c>
      <c r="N143" s="11">
        <v>1428</v>
      </c>
      <c r="O143" s="11">
        <v>62</v>
      </c>
      <c r="P143" s="11">
        <v>3944</v>
      </c>
      <c r="Q143" s="11">
        <v>1924</v>
      </c>
      <c r="R143" s="11">
        <v>-574</v>
      </c>
      <c r="S143" s="11">
        <v>-30</v>
      </c>
      <c r="T143" s="11">
        <v>-148</v>
      </c>
      <c r="U143" s="11">
        <v>9278</v>
      </c>
      <c r="V143" s="11">
        <v>1848</v>
      </c>
      <c r="W143" s="11">
        <v>5102</v>
      </c>
      <c r="X143" s="11">
        <v>862</v>
      </c>
      <c r="Y143" s="11">
        <v>82</v>
      </c>
      <c r="Z143" s="11">
        <v>23778</v>
      </c>
      <c r="AA143" s="9">
        <v>2017</v>
      </c>
    </row>
    <row r="144" spans="1:27" x14ac:dyDescent="0.3">
      <c r="A144" s="9">
        <v>399</v>
      </c>
      <c r="B144" s="10" t="s">
        <v>32</v>
      </c>
      <c r="C144" s="10" t="s">
        <v>180</v>
      </c>
      <c r="D144" s="10" t="s">
        <v>181</v>
      </c>
      <c r="E144" s="9">
        <v>11208</v>
      </c>
      <c r="F144" s="10" t="s">
        <v>44</v>
      </c>
      <c r="G144" s="10" t="s">
        <v>141</v>
      </c>
      <c r="H144" s="10" t="s">
        <v>81</v>
      </c>
      <c r="I144" s="9">
        <v>22</v>
      </c>
      <c r="J144" s="9">
        <v>1</v>
      </c>
      <c r="K144" s="10" t="s">
        <v>38</v>
      </c>
      <c r="L144" s="10" t="s">
        <v>183</v>
      </c>
      <c r="M144" s="10" t="s">
        <v>42</v>
      </c>
      <c r="N144" s="11">
        <v>1852</v>
      </c>
      <c r="O144" s="11">
        <v>600</v>
      </c>
      <c r="P144" s="11">
        <v>4770</v>
      </c>
      <c r="Q144" s="11">
        <v>2212</v>
      </c>
      <c r="R144" s="11">
        <v>156</v>
      </c>
      <c r="S144" s="11">
        <v>270</v>
      </c>
      <c r="T144" s="11">
        <v>-686</v>
      </c>
      <c r="U144" s="11">
        <v>6936</v>
      </c>
      <c r="V144" s="11">
        <v>1812</v>
      </c>
      <c r="W144" s="11">
        <v>4276</v>
      </c>
      <c r="X144" s="11">
        <v>712</v>
      </c>
      <c r="Y144" s="11">
        <v>630</v>
      </c>
      <c r="Z144" s="11">
        <v>23540</v>
      </c>
      <c r="AA144" s="9">
        <v>2017</v>
      </c>
    </row>
    <row r="145" spans="1:27" x14ac:dyDescent="0.3">
      <c r="A145" s="9">
        <v>400</v>
      </c>
      <c r="B145" s="10" t="s">
        <v>32</v>
      </c>
      <c r="C145" s="10" t="s">
        <v>184</v>
      </c>
      <c r="D145" s="10" t="s">
        <v>181</v>
      </c>
      <c r="E145" s="9">
        <v>11208</v>
      </c>
      <c r="F145" s="10" t="s">
        <v>44</v>
      </c>
      <c r="G145" s="10" t="s">
        <v>141</v>
      </c>
      <c r="H145" s="10" t="s">
        <v>81</v>
      </c>
      <c r="I145" s="9">
        <v>22</v>
      </c>
      <c r="J145" s="9">
        <v>1</v>
      </c>
      <c r="K145" s="10" t="s">
        <v>38</v>
      </c>
      <c r="L145" s="10">
        <v>1</v>
      </c>
      <c r="M145" s="10" t="s">
        <v>39</v>
      </c>
      <c r="N145" s="11">
        <v>0</v>
      </c>
      <c r="O145" s="11">
        <v>9699</v>
      </c>
      <c r="P145" s="11">
        <v>0</v>
      </c>
      <c r="Q145" s="11">
        <v>7860</v>
      </c>
      <c r="R145" s="11">
        <v>0</v>
      </c>
      <c r="S145" s="11">
        <v>0</v>
      </c>
      <c r="T145" s="11">
        <v>5292</v>
      </c>
      <c r="U145" s="11">
        <v>37172</v>
      </c>
      <c r="V145" s="11">
        <v>11101</v>
      </c>
      <c r="W145" s="11">
        <v>9417</v>
      </c>
      <c r="X145" s="11">
        <v>0</v>
      </c>
      <c r="Y145" s="11">
        <v>0</v>
      </c>
      <c r="Z145" s="11">
        <v>80541</v>
      </c>
      <c r="AA145" s="9">
        <v>2017</v>
      </c>
    </row>
    <row r="146" spans="1:27" x14ac:dyDescent="0.3">
      <c r="A146" s="9">
        <v>400</v>
      </c>
      <c r="B146" s="10" t="s">
        <v>32</v>
      </c>
      <c r="C146" s="10" t="s">
        <v>184</v>
      </c>
      <c r="D146" s="10" t="s">
        <v>181</v>
      </c>
      <c r="E146" s="9">
        <v>11208</v>
      </c>
      <c r="F146" s="10" t="s">
        <v>44</v>
      </c>
      <c r="G146" s="10" t="s">
        <v>141</v>
      </c>
      <c r="H146" s="10" t="s">
        <v>81</v>
      </c>
      <c r="I146" s="9">
        <v>22</v>
      </c>
      <c r="J146" s="9">
        <v>1</v>
      </c>
      <c r="K146" s="10" t="s">
        <v>38</v>
      </c>
      <c r="L146" s="10">
        <v>2</v>
      </c>
      <c r="M146" s="10" t="s">
        <v>39</v>
      </c>
      <c r="N146" s="11">
        <v>0</v>
      </c>
      <c r="O146" s="11">
        <v>0</v>
      </c>
      <c r="P146" s="11">
        <v>0</v>
      </c>
      <c r="Q146" s="11">
        <v>12008</v>
      </c>
      <c r="R146" s="11">
        <v>8303</v>
      </c>
      <c r="S146" s="11">
        <v>6371</v>
      </c>
      <c r="T146" s="11">
        <v>39460</v>
      </c>
      <c r="U146" s="11">
        <v>9114</v>
      </c>
      <c r="V146" s="11">
        <v>9536</v>
      </c>
      <c r="W146" s="11">
        <v>25110</v>
      </c>
      <c r="X146" s="11">
        <v>4333</v>
      </c>
      <c r="Y146" s="11">
        <v>0</v>
      </c>
      <c r="Z146" s="11">
        <v>114235</v>
      </c>
      <c r="AA146" s="9">
        <v>2017</v>
      </c>
    </row>
    <row r="147" spans="1:27" x14ac:dyDescent="0.3">
      <c r="A147" s="9">
        <v>400</v>
      </c>
      <c r="B147" s="10" t="s">
        <v>32</v>
      </c>
      <c r="C147" s="10" t="s">
        <v>184</v>
      </c>
      <c r="D147" s="10" t="s">
        <v>181</v>
      </c>
      <c r="E147" s="9">
        <v>11208</v>
      </c>
      <c r="F147" s="10" t="s">
        <v>44</v>
      </c>
      <c r="G147" s="10" t="s">
        <v>141</v>
      </c>
      <c r="H147" s="10" t="s">
        <v>81</v>
      </c>
      <c r="I147" s="9">
        <v>22</v>
      </c>
      <c r="J147" s="9">
        <v>1</v>
      </c>
      <c r="K147" s="10" t="s">
        <v>38</v>
      </c>
      <c r="L147" s="10">
        <v>8</v>
      </c>
      <c r="M147" s="10" t="s">
        <v>44</v>
      </c>
      <c r="N147" s="11">
        <v>100006</v>
      </c>
      <c r="O147" s="11">
        <v>103419</v>
      </c>
      <c r="P147" s="11">
        <v>57462</v>
      </c>
      <c r="Q147" s="11">
        <v>100190</v>
      </c>
      <c r="R147" s="11">
        <v>89190</v>
      </c>
      <c r="S147" s="11">
        <v>90777</v>
      </c>
      <c r="T147" s="11">
        <v>90219</v>
      </c>
      <c r="U147" s="11">
        <v>116214</v>
      </c>
      <c r="V147" s="11">
        <v>103356</v>
      </c>
      <c r="W147" s="11">
        <v>14700</v>
      </c>
      <c r="X147" s="11">
        <v>15436</v>
      </c>
      <c r="Y147" s="11">
        <v>35405</v>
      </c>
      <c r="Z147" s="11">
        <v>916374</v>
      </c>
      <c r="AA147" s="9">
        <v>2017</v>
      </c>
    </row>
    <row r="148" spans="1:27" x14ac:dyDescent="0.3">
      <c r="A148" s="9">
        <v>400</v>
      </c>
      <c r="B148" s="10" t="s">
        <v>32</v>
      </c>
      <c r="C148" s="10" t="s">
        <v>184</v>
      </c>
      <c r="D148" s="10" t="s">
        <v>181</v>
      </c>
      <c r="E148" s="9">
        <v>11208</v>
      </c>
      <c r="F148" s="10" t="s">
        <v>44</v>
      </c>
      <c r="G148" s="10" t="s">
        <v>141</v>
      </c>
      <c r="H148" s="10" t="s">
        <v>81</v>
      </c>
      <c r="I148" s="9">
        <v>22</v>
      </c>
      <c r="J148" s="9">
        <v>1</v>
      </c>
      <c r="K148" s="10" t="s">
        <v>38</v>
      </c>
      <c r="L148" s="10">
        <v>9</v>
      </c>
      <c r="M148" s="10" t="s">
        <v>42</v>
      </c>
      <c r="N148" s="11">
        <v>79939</v>
      </c>
      <c r="O148" s="11">
        <v>92133</v>
      </c>
      <c r="P148" s="11">
        <v>57883</v>
      </c>
      <c r="Q148" s="11">
        <v>87243</v>
      </c>
      <c r="R148" s="11">
        <v>71916</v>
      </c>
      <c r="S148" s="11">
        <v>73749</v>
      </c>
      <c r="T148" s="11">
        <v>100872</v>
      </c>
      <c r="U148" s="11">
        <v>87289</v>
      </c>
      <c r="V148" s="11">
        <v>82692</v>
      </c>
      <c r="W148" s="11">
        <v>27155</v>
      </c>
      <c r="X148" s="11">
        <v>2</v>
      </c>
      <c r="Y148" s="11">
        <v>0</v>
      </c>
      <c r="Z148" s="11">
        <v>760873</v>
      </c>
      <c r="AA148" s="9">
        <v>2017</v>
      </c>
    </row>
    <row r="149" spans="1:27" x14ac:dyDescent="0.3">
      <c r="A149" s="9">
        <v>400</v>
      </c>
      <c r="B149" s="10" t="s">
        <v>32</v>
      </c>
      <c r="C149" s="10" t="s">
        <v>184</v>
      </c>
      <c r="D149" s="10" t="s">
        <v>181</v>
      </c>
      <c r="E149" s="9">
        <v>11208</v>
      </c>
      <c r="F149" s="10" t="s">
        <v>44</v>
      </c>
      <c r="G149" s="10" t="s">
        <v>141</v>
      </c>
      <c r="H149" s="10" t="s">
        <v>81</v>
      </c>
      <c r="I149" s="9">
        <v>22</v>
      </c>
      <c r="J149" s="9">
        <v>1</v>
      </c>
      <c r="K149" s="10" t="s">
        <v>38</v>
      </c>
      <c r="L149" s="10">
        <v>10</v>
      </c>
      <c r="M149" s="10" t="s">
        <v>42</v>
      </c>
      <c r="N149" s="11">
        <v>99276</v>
      </c>
      <c r="O149" s="11">
        <v>87621</v>
      </c>
      <c r="P149" s="11">
        <v>40057</v>
      </c>
      <c r="Q149" s="11">
        <v>86624</v>
      </c>
      <c r="R149" s="11">
        <v>81432</v>
      </c>
      <c r="S149" s="11">
        <v>75008</v>
      </c>
      <c r="T149" s="11">
        <v>53737</v>
      </c>
      <c r="U149" s="11">
        <v>100912</v>
      </c>
      <c r="V149" s="11">
        <v>81870</v>
      </c>
      <c r="W149" s="11">
        <v>0</v>
      </c>
      <c r="X149" s="11">
        <v>27758</v>
      </c>
      <c r="Y149" s="11">
        <v>62323</v>
      </c>
      <c r="Z149" s="11">
        <v>796618</v>
      </c>
      <c r="AA149" s="9">
        <v>2017</v>
      </c>
    </row>
    <row r="150" spans="1:27" x14ac:dyDescent="0.3">
      <c r="A150" s="9">
        <v>404</v>
      </c>
      <c r="B150" s="10" t="s">
        <v>32</v>
      </c>
      <c r="C150" s="10" t="s">
        <v>185</v>
      </c>
      <c r="D150" s="10" t="s">
        <v>181</v>
      </c>
      <c r="E150" s="9">
        <v>11208</v>
      </c>
      <c r="F150" s="10" t="s">
        <v>44</v>
      </c>
      <c r="G150" s="10" t="s">
        <v>141</v>
      </c>
      <c r="H150" s="10" t="s">
        <v>81</v>
      </c>
      <c r="I150" s="9">
        <v>22</v>
      </c>
      <c r="J150" s="9">
        <v>1</v>
      </c>
      <c r="K150" s="10" t="s">
        <v>38</v>
      </c>
      <c r="L150" s="10">
        <v>1</v>
      </c>
      <c r="M150" s="10" t="s">
        <v>39</v>
      </c>
      <c r="N150" s="11">
        <v>0</v>
      </c>
      <c r="O150" s="11">
        <v>585</v>
      </c>
      <c r="P150" s="11">
        <v>36562</v>
      </c>
      <c r="Q150" s="11">
        <v>12580</v>
      </c>
      <c r="R150" s="11">
        <v>0</v>
      </c>
      <c r="S150" s="11">
        <v>5741</v>
      </c>
      <c r="T150" s="11">
        <v>0</v>
      </c>
      <c r="U150" s="11">
        <v>9172</v>
      </c>
      <c r="V150" s="11">
        <v>17682</v>
      </c>
      <c r="W150" s="11">
        <v>0</v>
      </c>
      <c r="X150" s="11">
        <v>0</v>
      </c>
      <c r="Y150" s="11">
        <v>0</v>
      </c>
      <c r="Z150" s="11">
        <v>82322</v>
      </c>
      <c r="AA150" s="9">
        <v>2017</v>
      </c>
    </row>
    <row r="151" spans="1:27" x14ac:dyDescent="0.3">
      <c r="A151" s="9">
        <v>404</v>
      </c>
      <c r="B151" s="10" t="s">
        <v>32</v>
      </c>
      <c r="C151" s="10" t="s">
        <v>185</v>
      </c>
      <c r="D151" s="10" t="s">
        <v>181</v>
      </c>
      <c r="E151" s="9">
        <v>11208</v>
      </c>
      <c r="F151" s="10" t="s">
        <v>44</v>
      </c>
      <c r="G151" s="10" t="s">
        <v>141</v>
      </c>
      <c r="H151" s="10" t="s">
        <v>81</v>
      </c>
      <c r="I151" s="9">
        <v>22</v>
      </c>
      <c r="J151" s="9">
        <v>1</v>
      </c>
      <c r="K151" s="10" t="s">
        <v>38</v>
      </c>
      <c r="L151" s="10">
        <v>2</v>
      </c>
      <c r="M151" s="10" t="s">
        <v>39</v>
      </c>
      <c r="N151" s="11">
        <v>13267</v>
      </c>
      <c r="O151" s="11">
        <v>0</v>
      </c>
      <c r="P151" s="11">
        <v>1468</v>
      </c>
      <c r="Q151" s="11">
        <v>0</v>
      </c>
      <c r="R151" s="11">
        <v>6173</v>
      </c>
      <c r="S151" s="11">
        <v>0</v>
      </c>
      <c r="T151" s="11">
        <v>0</v>
      </c>
      <c r="U151" s="11">
        <v>4290</v>
      </c>
      <c r="V151" s="11">
        <v>9175</v>
      </c>
      <c r="W151" s="11">
        <v>1707</v>
      </c>
      <c r="X151" s="11">
        <v>0</v>
      </c>
      <c r="Y151" s="11">
        <v>0</v>
      </c>
      <c r="Z151" s="11">
        <v>36080</v>
      </c>
      <c r="AA151" s="9">
        <v>2017</v>
      </c>
    </row>
    <row r="152" spans="1:27" x14ac:dyDescent="0.3">
      <c r="A152" s="9">
        <v>404</v>
      </c>
      <c r="B152" s="10" t="s">
        <v>32</v>
      </c>
      <c r="C152" s="10" t="s">
        <v>185</v>
      </c>
      <c r="D152" s="10" t="s">
        <v>181</v>
      </c>
      <c r="E152" s="9">
        <v>11208</v>
      </c>
      <c r="F152" s="10" t="s">
        <v>44</v>
      </c>
      <c r="G152" s="10" t="s">
        <v>141</v>
      </c>
      <c r="H152" s="10" t="s">
        <v>81</v>
      </c>
      <c r="I152" s="9">
        <v>22</v>
      </c>
      <c r="J152" s="9">
        <v>1</v>
      </c>
      <c r="K152" s="10" t="s">
        <v>38</v>
      </c>
      <c r="L152" s="10">
        <v>4</v>
      </c>
      <c r="M152" s="10" t="s">
        <v>42</v>
      </c>
      <c r="N152" s="11">
        <v>130921</v>
      </c>
      <c r="O152" s="11">
        <v>107401</v>
      </c>
      <c r="P152" s="11">
        <v>42030</v>
      </c>
      <c r="Q152" s="11">
        <v>91156</v>
      </c>
      <c r="R152" s="11">
        <v>46842</v>
      </c>
      <c r="S152" s="11">
        <v>48239</v>
      </c>
      <c r="T152" s="11">
        <v>141664</v>
      </c>
      <c r="U152" s="11">
        <v>138770</v>
      </c>
      <c r="V152" s="11">
        <v>126382</v>
      </c>
      <c r="W152" s="11">
        <v>126864</v>
      </c>
      <c r="X152" s="11">
        <v>85669</v>
      </c>
      <c r="Y152" s="11">
        <v>114181</v>
      </c>
      <c r="Z152" s="11">
        <v>1200119</v>
      </c>
      <c r="AA152" s="9">
        <v>2017</v>
      </c>
    </row>
    <row r="153" spans="1:27" x14ac:dyDescent="0.3">
      <c r="A153" s="9">
        <v>404</v>
      </c>
      <c r="B153" s="10" t="s">
        <v>32</v>
      </c>
      <c r="C153" s="10" t="s">
        <v>185</v>
      </c>
      <c r="D153" s="10" t="s">
        <v>181</v>
      </c>
      <c r="E153" s="9">
        <v>11208</v>
      </c>
      <c r="F153" s="10" t="s">
        <v>44</v>
      </c>
      <c r="G153" s="10" t="s">
        <v>141</v>
      </c>
      <c r="H153" s="10" t="s">
        <v>81</v>
      </c>
      <c r="I153" s="9">
        <v>22</v>
      </c>
      <c r="J153" s="9">
        <v>1</v>
      </c>
      <c r="K153" s="10" t="s">
        <v>38</v>
      </c>
      <c r="L153" s="10">
        <v>5</v>
      </c>
      <c r="M153" s="10" t="s">
        <v>44</v>
      </c>
      <c r="N153" s="11">
        <v>64901</v>
      </c>
      <c r="O153" s="11">
        <v>54215</v>
      </c>
      <c r="P153" s="11">
        <v>21665</v>
      </c>
      <c r="Q153" s="11">
        <v>43070</v>
      </c>
      <c r="R153" s="11">
        <v>23548</v>
      </c>
      <c r="S153" s="11">
        <v>24816</v>
      </c>
      <c r="T153" s="11">
        <v>72049</v>
      </c>
      <c r="U153" s="11">
        <v>71013</v>
      </c>
      <c r="V153" s="11">
        <v>74743</v>
      </c>
      <c r="W153" s="11">
        <v>65829</v>
      </c>
      <c r="X153" s="11">
        <v>48743</v>
      </c>
      <c r="Y153" s="11">
        <v>59313</v>
      </c>
      <c r="Z153" s="11">
        <v>623905</v>
      </c>
      <c r="AA153" s="9">
        <v>2017</v>
      </c>
    </row>
    <row r="154" spans="1:27" x14ac:dyDescent="0.3">
      <c r="A154" s="9">
        <v>408</v>
      </c>
      <c r="B154" s="10" t="s">
        <v>32</v>
      </c>
      <c r="C154" s="10" t="s">
        <v>186</v>
      </c>
      <c r="D154" s="10" t="s">
        <v>181</v>
      </c>
      <c r="E154" s="9">
        <v>11208</v>
      </c>
      <c r="F154" s="10" t="s">
        <v>44</v>
      </c>
      <c r="G154" s="10" t="s">
        <v>141</v>
      </c>
      <c r="H154" s="10" t="s">
        <v>81</v>
      </c>
      <c r="I154" s="9">
        <v>22</v>
      </c>
      <c r="J154" s="9">
        <v>1</v>
      </c>
      <c r="K154" s="10" t="s">
        <v>38</v>
      </c>
      <c r="L154" s="10">
        <v>6</v>
      </c>
      <c r="M154" s="10" t="s">
        <v>42</v>
      </c>
      <c r="N154" s="11">
        <v>-46</v>
      </c>
      <c r="O154" s="11">
        <v>4812</v>
      </c>
      <c r="P154" s="11">
        <v>18629</v>
      </c>
      <c r="Q154" s="11">
        <v>9104</v>
      </c>
      <c r="R154" s="11">
        <v>26116</v>
      </c>
      <c r="S154" s="11">
        <v>34594</v>
      </c>
      <c r="T154" s="11">
        <v>80815</v>
      </c>
      <c r="U154" s="11">
        <v>75226</v>
      </c>
      <c r="V154" s="11">
        <v>49639</v>
      </c>
      <c r="W154" s="11">
        <v>43095</v>
      </c>
      <c r="X154" s="11">
        <v>47387</v>
      </c>
      <c r="Y154" s="11">
        <v>56272</v>
      </c>
      <c r="Z154" s="11">
        <v>445643</v>
      </c>
      <c r="AA154" s="9">
        <v>2017</v>
      </c>
    </row>
    <row r="155" spans="1:27" x14ac:dyDescent="0.3">
      <c r="A155" s="9">
        <v>408</v>
      </c>
      <c r="B155" s="10" t="s">
        <v>32</v>
      </c>
      <c r="C155" s="10" t="s">
        <v>186</v>
      </c>
      <c r="D155" s="10" t="s">
        <v>181</v>
      </c>
      <c r="E155" s="9">
        <v>11208</v>
      </c>
      <c r="F155" s="10" t="s">
        <v>44</v>
      </c>
      <c r="G155" s="10" t="s">
        <v>141</v>
      </c>
      <c r="H155" s="10" t="s">
        <v>81</v>
      </c>
      <c r="I155" s="9">
        <v>22</v>
      </c>
      <c r="J155" s="9">
        <v>1</v>
      </c>
      <c r="K155" s="10" t="s">
        <v>38</v>
      </c>
      <c r="L155" s="10">
        <v>7</v>
      </c>
      <c r="M155" s="10" t="s">
        <v>42</v>
      </c>
      <c r="N155" s="11">
        <v>274</v>
      </c>
      <c r="O155" s="11">
        <v>10737</v>
      </c>
      <c r="P155" s="11">
        <v>37388</v>
      </c>
      <c r="Q155" s="11">
        <v>14843</v>
      </c>
      <c r="R155" s="11">
        <v>37042</v>
      </c>
      <c r="S155" s="11">
        <v>52951</v>
      </c>
      <c r="T155" s="11">
        <v>65558</v>
      </c>
      <c r="U155" s="11">
        <v>84875</v>
      </c>
      <c r="V155" s="11">
        <v>40892</v>
      </c>
      <c r="W155" s="11">
        <v>31270</v>
      </c>
      <c r="X155" s="11">
        <v>45673</v>
      </c>
      <c r="Y155" s="11">
        <v>47843</v>
      </c>
      <c r="Z155" s="11">
        <v>469346</v>
      </c>
      <c r="AA155" s="9">
        <v>2017</v>
      </c>
    </row>
    <row r="156" spans="1:27" x14ac:dyDescent="0.3">
      <c r="A156" s="9">
        <v>408</v>
      </c>
      <c r="B156" s="10" t="s">
        <v>32</v>
      </c>
      <c r="C156" s="10" t="s">
        <v>186</v>
      </c>
      <c r="D156" s="10" t="s">
        <v>181</v>
      </c>
      <c r="E156" s="9">
        <v>11208</v>
      </c>
      <c r="F156" s="10" t="s">
        <v>44</v>
      </c>
      <c r="G156" s="10" t="s">
        <v>141</v>
      </c>
      <c r="H156" s="10" t="s">
        <v>81</v>
      </c>
      <c r="I156" s="9">
        <v>22</v>
      </c>
      <c r="J156" s="9">
        <v>1</v>
      </c>
      <c r="K156" s="10" t="s">
        <v>38</v>
      </c>
      <c r="L156" s="10">
        <v>8</v>
      </c>
      <c r="M156" s="10" t="s">
        <v>44</v>
      </c>
      <c r="N156" s="11">
        <v>0</v>
      </c>
      <c r="O156" s="11">
        <v>8937</v>
      </c>
      <c r="P156" s="11">
        <v>30718</v>
      </c>
      <c r="Q156" s="11">
        <v>13591</v>
      </c>
      <c r="R156" s="11">
        <v>36477</v>
      </c>
      <c r="S156" s="11">
        <v>53518</v>
      </c>
      <c r="T156" s="11">
        <v>89640</v>
      </c>
      <c r="U156" s="11">
        <v>98973</v>
      </c>
      <c r="V156" s="11">
        <v>55389</v>
      </c>
      <c r="W156" s="11">
        <v>57549</v>
      </c>
      <c r="X156" s="11">
        <v>52770</v>
      </c>
      <c r="Y156" s="11">
        <v>60164</v>
      </c>
      <c r="Z156" s="11">
        <v>557726</v>
      </c>
      <c r="AA156" s="9">
        <v>2017</v>
      </c>
    </row>
    <row r="157" spans="1:27" x14ac:dyDescent="0.3">
      <c r="A157" s="9">
        <v>422</v>
      </c>
      <c r="B157" s="10" t="s">
        <v>32</v>
      </c>
      <c r="C157" s="10" t="s">
        <v>190</v>
      </c>
      <c r="D157" s="10" t="s">
        <v>188</v>
      </c>
      <c r="E157" s="9">
        <v>14534</v>
      </c>
      <c r="F157" s="10" t="s">
        <v>44</v>
      </c>
      <c r="G157" s="10" t="s">
        <v>141</v>
      </c>
      <c r="H157" s="10" t="s">
        <v>81</v>
      </c>
      <c r="I157" s="9">
        <v>22</v>
      </c>
      <c r="J157" s="9">
        <v>1</v>
      </c>
      <c r="K157" s="10" t="s">
        <v>38</v>
      </c>
      <c r="L157" s="10" t="s">
        <v>191</v>
      </c>
      <c r="M157" s="10" t="s">
        <v>42</v>
      </c>
      <c r="N157" s="11">
        <v>5917</v>
      </c>
      <c r="O157" s="11">
        <v>1468</v>
      </c>
      <c r="P157" s="11">
        <v>2341</v>
      </c>
      <c r="Q157" s="11">
        <v>3144</v>
      </c>
      <c r="R157" s="11">
        <v>2439</v>
      </c>
      <c r="S157" s="11">
        <v>2507</v>
      </c>
      <c r="T157" s="11">
        <v>1361</v>
      </c>
      <c r="U157" s="11">
        <v>5839</v>
      </c>
      <c r="V157" s="11">
        <v>10953</v>
      </c>
      <c r="W157" s="11">
        <v>4348</v>
      </c>
      <c r="X157" s="11">
        <v>1354</v>
      </c>
      <c r="Y157" s="11">
        <v>1371</v>
      </c>
      <c r="Z157" s="11">
        <v>43042</v>
      </c>
      <c r="AA157" s="9">
        <v>2017</v>
      </c>
    </row>
    <row r="158" spans="1:27" x14ac:dyDescent="0.3">
      <c r="A158" s="9">
        <v>422</v>
      </c>
      <c r="B158" s="10" t="s">
        <v>32</v>
      </c>
      <c r="C158" s="10" t="s">
        <v>190</v>
      </c>
      <c r="D158" s="10" t="s">
        <v>188</v>
      </c>
      <c r="E158" s="9">
        <v>14534</v>
      </c>
      <c r="F158" s="10" t="s">
        <v>44</v>
      </c>
      <c r="G158" s="10" t="s">
        <v>141</v>
      </c>
      <c r="H158" s="10" t="s">
        <v>81</v>
      </c>
      <c r="I158" s="9">
        <v>22</v>
      </c>
      <c r="J158" s="9">
        <v>1</v>
      </c>
      <c r="K158" s="10" t="s">
        <v>38</v>
      </c>
      <c r="L158" s="10" t="s">
        <v>100</v>
      </c>
      <c r="M158" s="10" t="s">
        <v>44</v>
      </c>
      <c r="N158" s="11">
        <v>0</v>
      </c>
      <c r="O158" s="11">
        <v>0</v>
      </c>
      <c r="P158" s="11">
        <v>0</v>
      </c>
      <c r="Q158" s="11">
        <v>0</v>
      </c>
      <c r="R158" s="11">
        <v>0</v>
      </c>
      <c r="S158" s="11">
        <v>0</v>
      </c>
      <c r="T158" s="11">
        <v>0</v>
      </c>
      <c r="U158" s="11">
        <v>0</v>
      </c>
      <c r="V158" s="11">
        <v>0</v>
      </c>
      <c r="W158" s="11">
        <v>0</v>
      </c>
      <c r="X158" s="11">
        <v>0</v>
      </c>
      <c r="Y158" s="11">
        <v>0</v>
      </c>
      <c r="Z158" s="11">
        <v>0</v>
      </c>
      <c r="AA158" s="9">
        <v>2017</v>
      </c>
    </row>
    <row r="159" spans="1:27" x14ac:dyDescent="0.3">
      <c r="A159" s="9">
        <v>469</v>
      </c>
      <c r="B159" s="10" t="s">
        <v>32</v>
      </c>
      <c r="C159" s="10" t="s">
        <v>192</v>
      </c>
      <c r="D159" s="10" t="s">
        <v>193</v>
      </c>
      <c r="E159" s="9">
        <v>15466</v>
      </c>
      <c r="F159" s="10" t="s">
        <v>194</v>
      </c>
      <c r="G159" s="10" t="s">
        <v>80</v>
      </c>
      <c r="H159" s="10" t="s">
        <v>81</v>
      </c>
      <c r="I159" s="9">
        <v>22</v>
      </c>
      <c r="J159" s="9">
        <v>1</v>
      </c>
      <c r="K159" s="10" t="s">
        <v>38</v>
      </c>
      <c r="L159" s="10">
        <v>4</v>
      </c>
      <c r="M159" s="10" t="s">
        <v>39</v>
      </c>
      <c r="N159" s="11">
        <v>182563</v>
      </c>
      <c r="O159" s="11">
        <v>108505</v>
      </c>
      <c r="P159" s="11">
        <v>165010</v>
      </c>
      <c r="Q159" s="11">
        <v>132565</v>
      </c>
      <c r="R159" s="11">
        <v>168408</v>
      </c>
      <c r="S159" s="11">
        <v>159593</v>
      </c>
      <c r="T159" s="11">
        <v>166029</v>
      </c>
      <c r="U159" s="11">
        <v>52217</v>
      </c>
      <c r="V159" s="11">
        <v>32845</v>
      </c>
      <c r="W159" s="11">
        <v>-1025</v>
      </c>
      <c r="X159" s="11">
        <v>-2160</v>
      </c>
      <c r="Y159" s="11">
        <v>19620</v>
      </c>
      <c r="Z159" s="11">
        <v>1184170</v>
      </c>
      <c r="AA159" s="9">
        <v>2017</v>
      </c>
    </row>
    <row r="160" spans="1:27" x14ac:dyDescent="0.3">
      <c r="A160" s="9">
        <v>469</v>
      </c>
      <c r="B160" s="10" t="s">
        <v>32</v>
      </c>
      <c r="C160" s="10" t="s">
        <v>192</v>
      </c>
      <c r="D160" s="10" t="s">
        <v>193</v>
      </c>
      <c r="E160" s="9">
        <v>15466</v>
      </c>
      <c r="F160" s="10" t="s">
        <v>194</v>
      </c>
      <c r="G160" s="10" t="s">
        <v>80</v>
      </c>
      <c r="H160" s="10" t="s">
        <v>81</v>
      </c>
      <c r="I160" s="9">
        <v>22</v>
      </c>
      <c r="J160" s="9">
        <v>1</v>
      </c>
      <c r="K160" s="10" t="s">
        <v>38</v>
      </c>
      <c r="L160" s="10">
        <v>5</v>
      </c>
      <c r="M160" s="10" t="s">
        <v>42</v>
      </c>
      <c r="N160" s="11">
        <v>91560</v>
      </c>
      <c r="O160" s="11">
        <v>64295</v>
      </c>
      <c r="P160" s="11">
        <v>22395</v>
      </c>
      <c r="Q160" s="11">
        <v>79042</v>
      </c>
      <c r="R160" s="11">
        <v>66428</v>
      </c>
      <c r="S160" s="11">
        <v>82066</v>
      </c>
      <c r="T160" s="11">
        <v>103168</v>
      </c>
      <c r="U160" s="11">
        <v>99124</v>
      </c>
      <c r="V160" s="11">
        <v>78402</v>
      </c>
      <c r="W160" s="11">
        <v>89527</v>
      </c>
      <c r="X160" s="11">
        <v>75675</v>
      </c>
      <c r="Y160" s="11">
        <v>90816</v>
      </c>
      <c r="Z160" s="11">
        <v>942498</v>
      </c>
      <c r="AA160" s="9">
        <v>2017</v>
      </c>
    </row>
    <row r="161" spans="1:27" x14ac:dyDescent="0.3">
      <c r="A161" s="9">
        <v>469</v>
      </c>
      <c r="B161" s="10" t="s">
        <v>32</v>
      </c>
      <c r="C161" s="10" t="s">
        <v>192</v>
      </c>
      <c r="D161" s="10" t="s">
        <v>193</v>
      </c>
      <c r="E161" s="9">
        <v>15466</v>
      </c>
      <c r="F161" s="10" t="s">
        <v>194</v>
      </c>
      <c r="G161" s="10" t="s">
        <v>80</v>
      </c>
      <c r="H161" s="10" t="s">
        <v>81</v>
      </c>
      <c r="I161" s="9">
        <v>22</v>
      </c>
      <c r="J161" s="9">
        <v>1</v>
      </c>
      <c r="K161" s="10" t="s">
        <v>38</v>
      </c>
      <c r="L161" s="10">
        <v>6</v>
      </c>
      <c r="M161" s="10" t="s">
        <v>42</v>
      </c>
      <c r="N161" s="11">
        <v>92941</v>
      </c>
      <c r="O161" s="11">
        <v>66667</v>
      </c>
      <c r="P161" s="11">
        <v>52813</v>
      </c>
      <c r="Q161" s="11">
        <v>85380</v>
      </c>
      <c r="R161" s="11">
        <v>74886</v>
      </c>
      <c r="S161" s="11">
        <v>84234</v>
      </c>
      <c r="T161" s="11">
        <v>102495</v>
      </c>
      <c r="U161" s="11">
        <v>99236</v>
      </c>
      <c r="V161" s="11">
        <v>32276</v>
      </c>
      <c r="W161" s="11">
        <v>81306</v>
      </c>
      <c r="X161" s="11">
        <v>75664</v>
      </c>
      <c r="Y161" s="11">
        <v>89655</v>
      </c>
      <c r="Z161" s="11">
        <v>937553</v>
      </c>
      <c r="AA161" s="9">
        <v>2017</v>
      </c>
    </row>
    <row r="162" spans="1:27" x14ac:dyDescent="0.3">
      <c r="A162" s="9">
        <v>469</v>
      </c>
      <c r="B162" s="10" t="s">
        <v>32</v>
      </c>
      <c r="C162" s="10" t="s">
        <v>192</v>
      </c>
      <c r="D162" s="10" t="s">
        <v>193</v>
      </c>
      <c r="E162" s="9">
        <v>15466</v>
      </c>
      <c r="F162" s="10" t="s">
        <v>194</v>
      </c>
      <c r="G162" s="10" t="s">
        <v>80</v>
      </c>
      <c r="H162" s="10" t="s">
        <v>81</v>
      </c>
      <c r="I162" s="9">
        <v>22</v>
      </c>
      <c r="J162" s="9">
        <v>1</v>
      </c>
      <c r="K162" s="10" t="s">
        <v>38</v>
      </c>
      <c r="L162" s="10">
        <v>7</v>
      </c>
      <c r="M162" s="10" t="s">
        <v>44</v>
      </c>
      <c r="N162" s="11">
        <v>113560</v>
      </c>
      <c r="O162" s="11">
        <v>91177</v>
      </c>
      <c r="P162" s="11">
        <v>48934</v>
      </c>
      <c r="Q162" s="11">
        <v>105432</v>
      </c>
      <c r="R162" s="11">
        <v>87732</v>
      </c>
      <c r="S162" s="11">
        <v>107118</v>
      </c>
      <c r="T162" s="11">
        <v>133252</v>
      </c>
      <c r="U162" s="11">
        <v>127463</v>
      </c>
      <c r="V162" s="11">
        <v>68667</v>
      </c>
      <c r="W162" s="11">
        <v>109889</v>
      </c>
      <c r="X162" s="11">
        <v>104404</v>
      </c>
      <c r="Y162" s="11">
        <v>113048</v>
      </c>
      <c r="Z162" s="11">
        <v>1210676</v>
      </c>
      <c r="AA162" s="9">
        <v>2017</v>
      </c>
    </row>
    <row r="163" spans="1:27" x14ac:dyDescent="0.3">
      <c r="A163" s="9">
        <v>470</v>
      </c>
      <c r="B163" s="10" t="s">
        <v>32</v>
      </c>
      <c r="C163" s="10" t="s">
        <v>195</v>
      </c>
      <c r="D163" s="10" t="s">
        <v>193</v>
      </c>
      <c r="E163" s="9">
        <v>15466</v>
      </c>
      <c r="F163" s="10" t="s">
        <v>194</v>
      </c>
      <c r="G163" s="10" t="s">
        <v>80</v>
      </c>
      <c r="H163" s="10" t="s">
        <v>81</v>
      </c>
      <c r="I163" s="9">
        <v>22</v>
      </c>
      <c r="J163" s="9">
        <v>1</v>
      </c>
      <c r="K163" s="10" t="s">
        <v>38</v>
      </c>
      <c r="L163" s="10">
        <v>1</v>
      </c>
      <c r="M163" s="10" t="s">
        <v>39</v>
      </c>
      <c r="N163" s="11">
        <v>213035</v>
      </c>
      <c r="O163" s="11">
        <v>167639</v>
      </c>
      <c r="P163" s="11">
        <v>180873</v>
      </c>
      <c r="Q163" s="11">
        <v>191669</v>
      </c>
      <c r="R163" s="11">
        <v>200481</v>
      </c>
      <c r="S163" s="11">
        <v>198572</v>
      </c>
      <c r="T163" s="11">
        <v>212011</v>
      </c>
      <c r="U163" s="11">
        <v>183568</v>
      </c>
      <c r="V163" s="11">
        <v>69009</v>
      </c>
      <c r="W163" s="11">
        <v>14990</v>
      </c>
      <c r="X163" s="11">
        <v>186545</v>
      </c>
      <c r="Y163" s="11">
        <v>208514</v>
      </c>
      <c r="Z163" s="11">
        <v>2026906</v>
      </c>
      <c r="AA163" s="9">
        <v>2017</v>
      </c>
    </row>
    <row r="164" spans="1:27" x14ac:dyDescent="0.3">
      <c r="A164" s="9">
        <v>470</v>
      </c>
      <c r="B164" s="10" t="s">
        <v>32</v>
      </c>
      <c r="C164" s="10" t="s">
        <v>195</v>
      </c>
      <c r="D164" s="10" t="s">
        <v>193</v>
      </c>
      <c r="E164" s="9">
        <v>15466</v>
      </c>
      <c r="F164" s="10" t="s">
        <v>194</v>
      </c>
      <c r="G164" s="10" t="s">
        <v>80</v>
      </c>
      <c r="H164" s="10" t="s">
        <v>81</v>
      </c>
      <c r="I164" s="9">
        <v>22</v>
      </c>
      <c r="J164" s="9">
        <v>1</v>
      </c>
      <c r="K164" s="10" t="s">
        <v>38</v>
      </c>
      <c r="L164" s="10">
        <v>2</v>
      </c>
      <c r="M164" s="10" t="s">
        <v>39</v>
      </c>
      <c r="N164" s="11">
        <v>164560</v>
      </c>
      <c r="O164" s="11">
        <v>179114</v>
      </c>
      <c r="P164" s="11">
        <v>166707</v>
      </c>
      <c r="Q164" s="11">
        <v>175084</v>
      </c>
      <c r="R164" s="11">
        <v>216833</v>
      </c>
      <c r="S164" s="11">
        <v>213296</v>
      </c>
      <c r="T164" s="11">
        <v>224253</v>
      </c>
      <c r="U164" s="11">
        <v>225025</v>
      </c>
      <c r="V164" s="11">
        <v>222166</v>
      </c>
      <c r="W164" s="11">
        <v>212104</v>
      </c>
      <c r="X164" s="11">
        <v>208127</v>
      </c>
      <c r="Y164" s="11">
        <v>217498</v>
      </c>
      <c r="Z164" s="11">
        <v>2424767</v>
      </c>
      <c r="AA164" s="9">
        <v>2017</v>
      </c>
    </row>
    <row r="165" spans="1:27" x14ac:dyDescent="0.3">
      <c r="A165" s="9">
        <v>470</v>
      </c>
      <c r="B165" s="10" t="s">
        <v>32</v>
      </c>
      <c r="C165" s="10" t="s">
        <v>195</v>
      </c>
      <c r="D165" s="10" t="s">
        <v>193</v>
      </c>
      <c r="E165" s="9">
        <v>15466</v>
      </c>
      <c r="F165" s="10" t="s">
        <v>194</v>
      </c>
      <c r="G165" s="10" t="s">
        <v>80</v>
      </c>
      <c r="H165" s="10" t="s">
        <v>81</v>
      </c>
      <c r="I165" s="9">
        <v>22</v>
      </c>
      <c r="J165" s="9">
        <v>1</v>
      </c>
      <c r="K165" s="10" t="s">
        <v>38</v>
      </c>
      <c r="L165" s="10">
        <v>3</v>
      </c>
      <c r="M165" s="10" t="s">
        <v>39</v>
      </c>
      <c r="N165" s="11">
        <v>300598</v>
      </c>
      <c r="O165" s="11">
        <v>389289</v>
      </c>
      <c r="P165" s="11">
        <v>489047</v>
      </c>
      <c r="Q165" s="11">
        <v>-2528</v>
      </c>
      <c r="R165" s="11">
        <v>232618</v>
      </c>
      <c r="S165" s="11">
        <v>446143</v>
      </c>
      <c r="T165" s="11">
        <v>525575</v>
      </c>
      <c r="U165" s="11">
        <v>505920</v>
      </c>
      <c r="V165" s="11">
        <v>473132</v>
      </c>
      <c r="W165" s="11">
        <v>490602</v>
      </c>
      <c r="X165" s="11">
        <v>459038</v>
      </c>
      <c r="Y165" s="11">
        <v>514272</v>
      </c>
      <c r="Z165" s="11">
        <v>4823706</v>
      </c>
      <c r="AA165" s="9">
        <v>2017</v>
      </c>
    </row>
    <row r="166" spans="1:27" x14ac:dyDescent="0.3">
      <c r="A166" s="9">
        <v>477</v>
      </c>
      <c r="B166" s="10" t="s">
        <v>32</v>
      </c>
      <c r="C166" s="10" t="s">
        <v>196</v>
      </c>
      <c r="D166" s="10" t="s">
        <v>193</v>
      </c>
      <c r="E166" s="9">
        <v>15466</v>
      </c>
      <c r="F166" s="10" t="s">
        <v>194</v>
      </c>
      <c r="G166" s="10" t="s">
        <v>80</v>
      </c>
      <c r="H166" s="10" t="s">
        <v>81</v>
      </c>
      <c r="I166" s="9">
        <v>22</v>
      </c>
      <c r="J166" s="9">
        <v>1</v>
      </c>
      <c r="K166" s="10" t="s">
        <v>38</v>
      </c>
      <c r="L166" s="10">
        <v>5</v>
      </c>
      <c r="M166" s="10" t="s">
        <v>39</v>
      </c>
      <c r="N166" s="11">
        <v>99763</v>
      </c>
      <c r="O166" s="11">
        <v>88057</v>
      </c>
      <c r="P166" s="11">
        <v>5722</v>
      </c>
      <c r="Q166" s="11">
        <v>-313</v>
      </c>
      <c r="R166" s="11">
        <v>-290</v>
      </c>
      <c r="S166" s="11">
        <v>6544</v>
      </c>
      <c r="T166" s="11">
        <v>13184</v>
      </c>
      <c r="U166" s="11">
        <v>-307</v>
      </c>
      <c r="V166" s="11">
        <v>5207</v>
      </c>
      <c r="W166" s="11">
        <v>-217</v>
      </c>
      <c r="X166" s="11">
        <v>-139</v>
      </c>
      <c r="Y166" s="11">
        <v>-156</v>
      </c>
      <c r="Z166" s="11">
        <v>217055</v>
      </c>
      <c r="AA166" s="9">
        <v>2017</v>
      </c>
    </row>
    <row r="167" spans="1:27" x14ac:dyDescent="0.3">
      <c r="A167" s="9">
        <v>492</v>
      </c>
      <c r="B167" s="10" t="s">
        <v>32</v>
      </c>
      <c r="C167" s="10" t="s">
        <v>197</v>
      </c>
      <c r="D167" s="10" t="s">
        <v>198</v>
      </c>
      <c r="E167" s="9">
        <v>3989</v>
      </c>
      <c r="F167" s="10" t="s">
        <v>194</v>
      </c>
      <c r="G167" s="10" t="s">
        <v>80</v>
      </c>
      <c r="H167" s="10" t="s">
        <v>81</v>
      </c>
      <c r="I167" s="9">
        <v>22</v>
      </c>
      <c r="J167" s="9">
        <v>1</v>
      </c>
      <c r="K167" s="10" t="s">
        <v>38</v>
      </c>
      <c r="L167" s="10">
        <v>5</v>
      </c>
      <c r="M167" s="10" t="s">
        <v>39</v>
      </c>
      <c r="N167" s="11">
        <v>0</v>
      </c>
      <c r="O167" s="11" t="s">
        <v>40</v>
      </c>
      <c r="P167" s="11" t="s">
        <v>40</v>
      </c>
      <c r="Q167" s="11" t="s">
        <v>40</v>
      </c>
      <c r="R167" s="11" t="s">
        <v>40</v>
      </c>
      <c r="S167" s="11" t="s">
        <v>40</v>
      </c>
      <c r="T167" s="11" t="s">
        <v>40</v>
      </c>
      <c r="U167" s="11" t="s">
        <v>40</v>
      </c>
      <c r="V167" s="11" t="s">
        <v>40</v>
      </c>
      <c r="W167" s="11" t="s">
        <v>40</v>
      </c>
      <c r="X167" s="11" t="s">
        <v>40</v>
      </c>
      <c r="Y167" s="11" t="s">
        <v>40</v>
      </c>
      <c r="Z167" s="11">
        <v>0</v>
      </c>
      <c r="AA167" s="9">
        <v>2017</v>
      </c>
    </row>
    <row r="168" spans="1:27" x14ac:dyDescent="0.3">
      <c r="A168" s="9">
        <v>492</v>
      </c>
      <c r="B168" s="10" t="s">
        <v>32</v>
      </c>
      <c r="C168" s="10" t="s">
        <v>197</v>
      </c>
      <c r="D168" s="10" t="s">
        <v>198</v>
      </c>
      <c r="E168" s="9">
        <v>3989</v>
      </c>
      <c r="F168" s="10" t="s">
        <v>194</v>
      </c>
      <c r="G168" s="10" t="s">
        <v>80</v>
      </c>
      <c r="H168" s="10" t="s">
        <v>81</v>
      </c>
      <c r="I168" s="9">
        <v>22</v>
      </c>
      <c r="J168" s="9">
        <v>1</v>
      </c>
      <c r="K168" s="10" t="s">
        <v>38</v>
      </c>
      <c r="L168" s="10">
        <v>6</v>
      </c>
      <c r="M168" s="10" t="s">
        <v>39</v>
      </c>
      <c r="N168" s="11">
        <v>43228</v>
      </c>
      <c r="O168" s="11">
        <v>21472</v>
      </c>
      <c r="P168" s="11">
        <v>35645</v>
      </c>
      <c r="Q168" s="11">
        <v>37195</v>
      </c>
      <c r="R168" s="11">
        <v>38447</v>
      </c>
      <c r="S168" s="11">
        <v>29397</v>
      </c>
      <c r="T168" s="11">
        <v>33438</v>
      </c>
      <c r="U168" s="11">
        <v>38137</v>
      </c>
      <c r="V168" s="11">
        <v>36806</v>
      </c>
      <c r="W168" s="11">
        <v>39863</v>
      </c>
      <c r="X168" s="11">
        <v>20896</v>
      </c>
      <c r="Y168" s="11">
        <v>30020</v>
      </c>
      <c r="Z168" s="11">
        <v>404544</v>
      </c>
      <c r="AA168" s="9">
        <v>2017</v>
      </c>
    </row>
    <row r="169" spans="1:27" x14ac:dyDescent="0.3">
      <c r="A169" s="9">
        <v>492</v>
      </c>
      <c r="B169" s="10" t="s">
        <v>32</v>
      </c>
      <c r="C169" s="10" t="s">
        <v>197</v>
      </c>
      <c r="D169" s="10" t="s">
        <v>198</v>
      </c>
      <c r="E169" s="9">
        <v>3989</v>
      </c>
      <c r="F169" s="10" t="s">
        <v>194</v>
      </c>
      <c r="G169" s="10" t="s">
        <v>80</v>
      </c>
      <c r="H169" s="10" t="s">
        <v>81</v>
      </c>
      <c r="I169" s="9">
        <v>22</v>
      </c>
      <c r="J169" s="9">
        <v>1</v>
      </c>
      <c r="K169" s="10" t="s">
        <v>38</v>
      </c>
      <c r="L169" s="10">
        <v>7</v>
      </c>
      <c r="M169" s="10" t="s">
        <v>39</v>
      </c>
      <c r="N169" s="11">
        <v>76393</v>
      </c>
      <c r="O169" s="11">
        <v>43808</v>
      </c>
      <c r="P169" s="11">
        <v>64897</v>
      </c>
      <c r="Q169" s="11">
        <v>67120</v>
      </c>
      <c r="R169" s="11">
        <v>58107</v>
      </c>
      <c r="S169" s="11">
        <v>61126</v>
      </c>
      <c r="T169" s="11">
        <v>58157</v>
      </c>
      <c r="U169" s="11">
        <v>65219</v>
      </c>
      <c r="V169" s="11">
        <v>67130</v>
      </c>
      <c r="W169" s="11">
        <v>65394</v>
      </c>
      <c r="X169" s="11">
        <v>51602</v>
      </c>
      <c r="Y169" s="11">
        <v>58468</v>
      </c>
      <c r="Z169" s="11">
        <v>737421</v>
      </c>
      <c r="AA169" s="9">
        <v>2017</v>
      </c>
    </row>
    <row r="170" spans="1:27" x14ac:dyDescent="0.3">
      <c r="A170" s="9">
        <v>493</v>
      </c>
      <c r="B170" s="10" t="s">
        <v>32</v>
      </c>
      <c r="C170" s="10" t="s">
        <v>199</v>
      </c>
      <c r="D170" s="10" t="s">
        <v>198</v>
      </c>
      <c r="E170" s="9">
        <v>3989</v>
      </c>
      <c r="F170" s="10" t="s">
        <v>194</v>
      </c>
      <c r="G170" s="10" t="s">
        <v>80</v>
      </c>
      <c r="H170" s="10" t="s">
        <v>81</v>
      </c>
      <c r="I170" s="9">
        <v>22</v>
      </c>
      <c r="J170" s="9">
        <v>1</v>
      </c>
      <c r="K170" s="10" t="s">
        <v>38</v>
      </c>
      <c r="L170" s="10">
        <v>1</v>
      </c>
      <c r="M170" s="10" t="s">
        <v>39</v>
      </c>
      <c r="N170" s="11">
        <v>0</v>
      </c>
      <c r="O170" s="11">
        <v>0</v>
      </c>
      <c r="P170" s="11">
        <v>0</v>
      </c>
      <c r="Q170" s="11">
        <v>0</v>
      </c>
      <c r="R170" s="11">
        <v>0</v>
      </c>
      <c r="S170" s="11">
        <v>0</v>
      </c>
      <c r="T170" s="11">
        <v>0</v>
      </c>
      <c r="U170" s="11">
        <v>243</v>
      </c>
      <c r="V170" s="11">
        <v>0</v>
      </c>
      <c r="W170" s="11">
        <v>236</v>
      </c>
      <c r="X170" s="11">
        <v>771</v>
      </c>
      <c r="Y170" s="11">
        <v>0</v>
      </c>
      <c r="Z170" s="11">
        <v>1250</v>
      </c>
      <c r="AA170" s="9">
        <v>2017</v>
      </c>
    </row>
    <row r="171" spans="1:27" x14ac:dyDescent="0.3">
      <c r="A171" s="9">
        <v>493</v>
      </c>
      <c r="B171" s="10" t="s">
        <v>32</v>
      </c>
      <c r="C171" s="10" t="s">
        <v>199</v>
      </c>
      <c r="D171" s="10" t="s">
        <v>198</v>
      </c>
      <c r="E171" s="9">
        <v>3989</v>
      </c>
      <c r="F171" s="10" t="s">
        <v>194</v>
      </c>
      <c r="G171" s="10" t="s">
        <v>80</v>
      </c>
      <c r="H171" s="10" t="s">
        <v>81</v>
      </c>
      <c r="I171" s="9">
        <v>22</v>
      </c>
      <c r="J171" s="9">
        <v>1</v>
      </c>
      <c r="K171" s="10" t="s">
        <v>38</v>
      </c>
      <c r="L171" s="10">
        <v>2</v>
      </c>
      <c r="M171" s="10" t="s">
        <v>39</v>
      </c>
      <c r="N171" s="11">
        <v>0</v>
      </c>
      <c r="O171" s="11">
        <v>0</v>
      </c>
      <c r="P171" s="11">
        <v>225</v>
      </c>
      <c r="Q171" s="11">
        <v>0</v>
      </c>
      <c r="R171" s="11">
        <v>170</v>
      </c>
      <c r="S171" s="11">
        <v>0</v>
      </c>
      <c r="T171" s="11">
        <v>0</v>
      </c>
      <c r="U171" s="11">
        <v>0</v>
      </c>
      <c r="V171" s="11">
        <v>0</v>
      </c>
      <c r="W171" s="11">
        <v>0</v>
      </c>
      <c r="X171" s="11">
        <v>779</v>
      </c>
      <c r="Y171" s="11">
        <v>0</v>
      </c>
      <c r="Z171" s="11">
        <v>1174</v>
      </c>
      <c r="AA171" s="9">
        <v>2017</v>
      </c>
    </row>
    <row r="172" spans="1:27" x14ac:dyDescent="0.3">
      <c r="A172" s="9">
        <v>493</v>
      </c>
      <c r="B172" s="10" t="s">
        <v>32</v>
      </c>
      <c r="C172" s="10" t="s">
        <v>199</v>
      </c>
      <c r="D172" s="10" t="s">
        <v>198</v>
      </c>
      <c r="E172" s="9">
        <v>3989</v>
      </c>
      <c r="F172" s="10" t="s">
        <v>194</v>
      </c>
      <c r="G172" s="10" t="s">
        <v>80</v>
      </c>
      <c r="H172" s="10" t="s">
        <v>81</v>
      </c>
      <c r="I172" s="9">
        <v>22</v>
      </c>
      <c r="J172" s="9">
        <v>1</v>
      </c>
      <c r="K172" s="10" t="s">
        <v>38</v>
      </c>
      <c r="L172" s="10">
        <v>3</v>
      </c>
      <c r="M172" s="10" t="s">
        <v>39</v>
      </c>
      <c r="N172" s="11">
        <v>0</v>
      </c>
      <c r="O172" s="11">
        <v>0</v>
      </c>
      <c r="P172" s="11">
        <v>286</v>
      </c>
      <c r="Q172" s="11">
        <v>0</v>
      </c>
      <c r="R172" s="11">
        <v>0</v>
      </c>
      <c r="S172" s="11">
        <v>0</v>
      </c>
      <c r="T172" s="11">
        <v>0</v>
      </c>
      <c r="U172" s="11">
        <v>245</v>
      </c>
      <c r="V172" s="11">
        <v>346</v>
      </c>
      <c r="W172" s="11">
        <v>357</v>
      </c>
      <c r="X172" s="11">
        <v>973</v>
      </c>
      <c r="Y172" s="11">
        <v>0</v>
      </c>
      <c r="Z172" s="11">
        <v>2207</v>
      </c>
      <c r="AA172" s="9">
        <v>2017</v>
      </c>
    </row>
    <row r="173" spans="1:27" x14ac:dyDescent="0.3">
      <c r="A173" s="9">
        <v>525</v>
      </c>
      <c r="B173" s="10" t="s">
        <v>32</v>
      </c>
      <c r="C173" s="10" t="s">
        <v>200</v>
      </c>
      <c r="D173" s="10" t="s">
        <v>193</v>
      </c>
      <c r="E173" s="9">
        <v>15466</v>
      </c>
      <c r="F173" s="10" t="s">
        <v>194</v>
      </c>
      <c r="G173" s="10" t="s">
        <v>80</v>
      </c>
      <c r="H173" s="10" t="s">
        <v>81</v>
      </c>
      <c r="I173" s="9">
        <v>22</v>
      </c>
      <c r="J173" s="9">
        <v>1</v>
      </c>
      <c r="K173" s="10" t="s">
        <v>38</v>
      </c>
      <c r="L173" s="10">
        <v>1</v>
      </c>
      <c r="M173" s="10" t="s">
        <v>39</v>
      </c>
      <c r="N173" s="11">
        <v>101711</v>
      </c>
      <c r="O173" s="11">
        <v>87113</v>
      </c>
      <c r="P173" s="11">
        <v>104205</v>
      </c>
      <c r="Q173" s="11">
        <v>108179</v>
      </c>
      <c r="R173" s="11">
        <v>109091</v>
      </c>
      <c r="S173" s="11">
        <v>95862</v>
      </c>
      <c r="T173" s="11">
        <v>106553</v>
      </c>
      <c r="U173" s="11">
        <v>94633</v>
      </c>
      <c r="V173" s="11">
        <v>94926</v>
      </c>
      <c r="W173" s="11">
        <v>95682</v>
      </c>
      <c r="X173" s="11">
        <v>93555</v>
      </c>
      <c r="Y173" s="11">
        <v>97853</v>
      </c>
      <c r="Z173" s="11">
        <v>1189363</v>
      </c>
      <c r="AA173" s="9">
        <v>2017</v>
      </c>
    </row>
    <row r="174" spans="1:27" x14ac:dyDescent="0.3">
      <c r="A174" s="9">
        <v>525</v>
      </c>
      <c r="B174" s="10" t="s">
        <v>32</v>
      </c>
      <c r="C174" s="10" t="s">
        <v>200</v>
      </c>
      <c r="D174" s="10" t="s">
        <v>193</v>
      </c>
      <c r="E174" s="9">
        <v>15466</v>
      </c>
      <c r="F174" s="10" t="s">
        <v>194</v>
      </c>
      <c r="G174" s="10" t="s">
        <v>80</v>
      </c>
      <c r="H174" s="10" t="s">
        <v>81</v>
      </c>
      <c r="I174" s="9">
        <v>22</v>
      </c>
      <c r="J174" s="9">
        <v>1</v>
      </c>
      <c r="K174" s="10" t="s">
        <v>38</v>
      </c>
      <c r="L174" s="10">
        <v>2</v>
      </c>
      <c r="M174" s="10" t="s">
        <v>39</v>
      </c>
      <c r="N174" s="11">
        <v>135567</v>
      </c>
      <c r="O174" s="11">
        <v>110939</v>
      </c>
      <c r="P174" s="11">
        <v>133240</v>
      </c>
      <c r="Q174" s="11">
        <v>150781</v>
      </c>
      <c r="R174" s="11">
        <v>142877</v>
      </c>
      <c r="S174" s="11">
        <v>127078</v>
      </c>
      <c r="T174" s="11">
        <v>141474</v>
      </c>
      <c r="U174" s="11">
        <v>129992</v>
      </c>
      <c r="V174" s="11">
        <v>102045</v>
      </c>
      <c r="W174" s="11">
        <v>21453</v>
      </c>
      <c r="X174" s="11">
        <v>101009</v>
      </c>
      <c r="Y174" s="11">
        <v>113033</v>
      </c>
      <c r="Z174" s="11">
        <v>1409488</v>
      </c>
      <c r="AA174" s="9">
        <v>2017</v>
      </c>
    </row>
    <row r="175" spans="1:27" x14ac:dyDescent="0.3">
      <c r="A175" s="9">
        <v>527</v>
      </c>
      <c r="B175" s="10" t="s">
        <v>32</v>
      </c>
      <c r="C175" s="10" t="s">
        <v>201</v>
      </c>
      <c r="D175" s="10" t="s">
        <v>78</v>
      </c>
      <c r="E175" s="9">
        <v>30151</v>
      </c>
      <c r="F175" s="10" t="s">
        <v>194</v>
      </c>
      <c r="G175" s="10" t="s">
        <v>80</v>
      </c>
      <c r="H175" s="10" t="s">
        <v>81</v>
      </c>
      <c r="I175" s="9">
        <v>22</v>
      </c>
      <c r="J175" s="9">
        <v>1</v>
      </c>
      <c r="K175" s="10" t="s">
        <v>38</v>
      </c>
      <c r="L175" s="10">
        <v>1</v>
      </c>
      <c r="M175" s="10" t="s">
        <v>39</v>
      </c>
      <c r="N175" s="11">
        <v>0</v>
      </c>
      <c r="O175" s="11">
        <v>0</v>
      </c>
      <c r="P175" s="11">
        <v>3554</v>
      </c>
      <c r="Q175" s="11">
        <v>5539</v>
      </c>
      <c r="R175" s="11">
        <v>611</v>
      </c>
      <c r="S175" s="11">
        <v>0</v>
      </c>
      <c r="T175" s="11">
        <v>0</v>
      </c>
      <c r="U175" s="11">
        <v>0</v>
      </c>
      <c r="V175" s="11">
        <v>0</v>
      </c>
      <c r="W175" s="11">
        <v>0</v>
      </c>
      <c r="X175" s="11">
        <v>0</v>
      </c>
      <c r="Y175" s="11">
        <v>0</v>
      </c>
      <c r="Z175" s="11">
        <v>9704</v>
      </c>
      <c r="AA175" s="9">
        <v>2017</v>
      </c>
    </row>
    <row r="176" spans="1:27" x14ac:dyDescent="0.3">
      <c r="A176" s="9">
        <v>527</v>
      </c>
      <c r="B176" s="10" t="s">
        <v>32</v>
      </c>
      <c r="C176" s="10" t="s">
        <v>201</v>
      </c>
      <c r="D176" s="10" t="s">
        <v>78</v>
      </c>
      <c r="E176" s="9">
        <v>30151</v>
      </c>
      <c r="F176" s="10" t="s">
        <v>194</v>
      </c>
      <c r="G176" s="10" t="s">
        <v>80</v>
      </c>
      <c r="H176" s="10" t="s">
        <v>81</v>
      </c>
      <c r="I176" s="9">
        <v>22</v>
      </c>
      <c r="J176" s="9">
        <v>1</v>
      </c>
      <c r="K176" s="10" t="s">
        <v>38</v>
      </c>
      <c r="L176" s="10">
        <v>2</v>
      </c>
      <c r="M176" s="10" t="s">
        <v>39</v>
      </c>
      <c r="N176" s="11">
        <v>0</v>
      </c>
      <c r="O176" s="11">
        <v>0</v>
      </c>
      <c r="P176" s="11">
        <v>3437</v>
      </c>
      <c r="Q176" s="11">
        <v>5477</v>
      </c>
      <c r="R176" s="11">
        <v>592</v>
      </c>
      <c r="S176" s="11">
        <v>0</v>
      </c>
      <c r="T176" s="11">
        <v>0</v>
      </c>
      <c r="U176" s="11">
        <v>0</v>
      </c>
      <c r="V176" s="11">
        <v>0</v>
      </c>
      <c r="W176" s="11">
        <v>0</v>
      </c>
      <c r="X176" s="11">
        <v>0</v>
      </c>
      <c r="Y176" s="11">
        <v>0</v>
      </c>
      <c r="Z176" s="11">
        <v>9506</v>
      </c>
      <c r="AA176" s="9">
        <v>2017</v>
      </c>
    </row>
    <row r="177" spans="1:27" x14ac:dyDescent="0.3">
      <c r="A177" s="9">
        <v>527</v>
      </c>
      <c r="B177" s="10" t="s">
        <v>32</v>
      </c>
      <c r="C177" s="10" t="s">
        <v>201</v>
      </c>
      <c r="D177" s="10" t="s">
        <v>78</v>
      </c>
      <c r="E177" s="9">
        <v>30151</v>
      </c>
      <c r="F177" s="10" t="s">
        <v>194</v>
      </c>
      <c r="G177" s="10" t="s">
        <v>80</v>
      </c>
      <c r="H177" s="10" t="s">
        <v>81</v>
      </c>
      <c r="I177" s="9">
        <v>22</v>
      </c>
      <c r="J177" s="9">
        <v>1</v>
      </c>
      <c r="K177" s="10" t="s">
        <v>38</v>
      </c>
      <c r="L177" s="10">
        <v>3</v>
      </c>
      <c r="M177" s="10" t="s">
        <v>39</v>
      </c>
      <c r="N177" s="11">
        <v>0</v>
      </c>
      <c r="O177" s="11">
        <v>0</v>
      </c>
      <c r="P177" s="11">
        <v>3340</v>
      </c>
      <c r="Q177" s="11">
        <v>5429</v>
      </c>
      <c r="R177" s="11">
        <v>581</v>
      </c>
      <c r="S177" s="11">
        <v>0</v>
      </c>
      <c r="T177" s="11">
        <v>0</v>
      </c>
      <c r="U177" s="11">
        <v>0</v>
      </c>
      <c r="V177" s="11">
        <v>0</v>
      </c>
      <c r="W177" s="11">
        <v>0</v>
      </c>
      <c r="X177" s="11">
        <v>0</v>
      </c>
      <c r="Y177" s="11">
        <v>0</v>
      </c>
      <c r="Z177" s="11">
        <v>9350</v>
      </c>
      <c r="AA177" s="9">
        <v>2017</v>
      </c>
    </row>
    <row r="178" spans="1:27" x14ac:dyDescent="0.3">
      <c r="A178" s="9">
        <v>527</v>
      </c>
      <c r="B178" s="10" t="s">
        <v>32</v>
      </c>
      <c r="C178" s="10" t="s">
        <v>201</v>
      </c>
      <c r="D178" s="10" t="s">
        <v>78</v>
      </c>
      <c r="E178" s="9">
        <v>30151</v>
      </c>
      <c r="F178" s="10" t="s">
        <v>194</v>
      </c>
      <c r="G178" s="10" t="s">
        <v>80</v>
      </c>
      <c r="H178" s="10" t="s">
        <v>81</v>
      </c>
      <c r="I178" s="9">
        <v>22</v>
      </c>
      <c r="J178" s="9">
        <v>1</v>
      </c>
      <c r="K178" s="10" t="s">
        <v>38</v>
      </c>
      <c r="L178" s="10" t="s">
        <v>54</v>
      </c>
      <c r="M178" s="10" t="s">
        <v>39</v>
      </c>
      <c r="N178" s="11">
        <v>0</v>
      </c>
      <c r="O178" s="11">
        <v>0</v>
      </c>
      <c r="P178" s="11">
        <v>22526</v>
      </c>
      <c r="Q178" s="11">
        <v>35295</v>
      </c>
      <c r="R178" s="11">
        <v>3727</v>
      </c>
      <c r="S178" s="11">
        <v>0</v>
      </c>
      <c r="T178" s="11">
        <v>0</v>
      </c>
      <c r="U178" s="11">
        <v>0</v>
      </c>
      <c r="V178" s="11">
        <v>0</v>
      </c>
      <c r="W178" s="11">
        <v>0</v>
      </c>
      <c r="X178" s="11">
        <v>0</v>
      </c>
      <c r="Y178" s="11">
        <v>0</v>
      </c>
      <c r="Z178" s="11">
        <v>61548</v>
      </c>
      <c r="AA178" s="9">
        <v>2017</v>
      </c>
    </row>
    <row r="179" spans="1:27" x14ac:dyDescent="0.3">
      <c r="A179" s="9">
        <v>533</v>
      </c>
      <c r="B179" s="10" t="s">
        <v>32</v>
      </c>
      <c r="C179" s="10" t="s">
        <v>202</v>
      </c>
      <c r="D179" s="10" t="s">
        <v>63</v>
      </c>
      <c r="E179" s="9">
        <v>189</v>
      </c>
      <c r="F179" s="10" t="s">
        <v>35</v>
      </c>
      <c r="G179" s="10" t="s">
        <v>36</v>
      </c>
      <c r="H179" s="10" t="s">
        <v>37</v>
      </c>
      <c r="I179" s="9">
        <v>22</v>
      </c>
      <c r="J179" s="9">
        <v>1</v>
      </c>
      <c r="K179" s="10" t="s">
        <v>38</v>
      </c>
      <c r="L179" s="10">
        <v>1</v>
      </c>
      <c r="M179" s="10" t="s">
        <v>44</v>
      </c>
      <c r="N179" s="11">
        <v>340</v>
      </c>
      <c r="O179" s="11">
        <v>-35</v>
      </c>
      <c r="P179" s="11">
        <v>-92</v>
      </c>
      <c r="Q179" s="11">
        <v>1577</v>
      </c>
      <c r="R179" s="11">
        <v>1748</v>
      </c>
      <c r="S179" s="11">
        <v>1707</v>
      </c>
      <c r="T179" s="11">
        <v>1964</v>
      </c>
      <c r="U179" s="11">
        <v>2197</v>
      </c>
      <c r="V179" s="11">
        <v>1892</v>
      </c>
      <c r="W179" s="11">
        <v>744</v>
      </c>
      <c r="X179" s="11">
        <v>58</v>
      </c>
      <c r="Y179" s="11">
        <v>2386</v>
      </c>
      <c r="Z179" s="11">
        <v>14486</v>
      </c>
      <c r="AA179" s="9">
        <v>2017</v>
      </c>
    </row>
    <row r="180" spans="1:27" x14ac:dyDescent="0.3">
      <c r="A180" s="9">
        <v>533</v>
      </c>
      <c r="B180" s="10" t="s">
        <v>32</v>
      </c>
      <c r="C180" s="10" t="s">
        <v>202</v>
      </c>
      <c r="D180" s="10" t="s">
        <v>63</v>
      </c>
      <c r="E180" s="9">
        <v>189</v>
      </c>
      <c r="F180" s="10" t="s">
        <v>35</v>
      </c>
      <c r="G180" s="10" t="s">
        <v>36</v>
      </c>
      <c r="H180" s="10" t="s">
        <v>37</v>
      </c>
      <c r="I180" s="9">
        <v>22</v>
      </c>
      <c r="J180" s="9">
        <v>1</v>
      </c>
      <c r="K180" s="10" t="s">
        <v>38</v>
      </c>
      <c r="L180" s="10">
        <v>2</v>
      </c>
      <c r="M180" s="10" t="s">
        <v>44</v>
      </c>
      <c r="N180" s="11">
        <v>349</v>
      </c>
      <c r="O180" s="11">
        <v>-37</v>
      </c>
      <c r="P180" s="11">
        <v>-92</v>
      </c>
      <c r="Q180" s="11">
        <v>69</v>
      </c>
      <c r="R180" s="11">
        <v>1346</v>
      </c>
      <c r="S180" s="11">
        <v>0</v>
      </c>
      <c r="T180" s="11">
        <v>0</v>
      </c>
      <c r="U180" s="11">
        <v>0</v>
      </c>
      <c r="V180" s="11">
        <v>1339</v>
      </c>
      <c r="W180" s="11">
        <v>760</v>
      </c>
      <c r="X180" s="11">
        <v>58</v>
      </c>
      <c r="Y180" s="11">
        <v>2492</v>
      </c>
      <c r="Z180" s="11">
        <v>6284</v>
      </c>
      <c r="AA180" s="9">
        <v>2017</v>
      </c>
    </row>
    <row r="181" spans="1:27" x14ac:dyDescent="0.3">
      <c r="A181" s="9">
        <v>533</v>
      </c>
      <c r="B181" s="10" t="s">
        <v>32</v>
      </c>
      <c r="C181" s="10" t="s">
        <v>202</v>
      </c>
      <c r="D181" s="10" t="s">
        <v>63</v>
      </c>
      <c r="E181" s="9">
        <v>189</v>
      </c>
      <c r="F181" s="10" t="s">
        <v>35</v>
      </c>
      <c r="G181" s="10" t="s">
        <v>36</v>
      </c>
      <c r="H181" s="10" t="s">
        <v>37</v>
      </c>
      <c r="I181" s="9">
        <v>22</v>
      </c>
      <c r="J181" s="9">
        <v>1</v>
      </c>
      <c r="K181" s="10" t="s">
        <v>38</v>
      </c>
      <c r="L181" s="10">
        <v>3</v>
      </c>
      <c r="M181" s="10" t="s">
        <v>44</v>
      </c>
      <c r="N181" s="11">
        <v>124</v>
      </c>
      <c r="O181" s="11">
        <v>-523</v>
      </c>
      <c r="P181" s="11">
        <v>-575</v>
      </c>
      <c r="Q181" s="11">
        <v>3192</v>
      </c>
      <c r="R181" s="11">
        <v>2966</v>
      </c>
      <c r="S181" s="11">
        <v>3349</v>
      </c>
      <c r="T181" s="11">
        <v>4228</v>
      </c>
      <c r="U181" s="11">
        <v>4677</v>
      </c>
      <c r="V181" s="11">
        <v>3151</v>
      </c>
      <c r="W181" s="11">
        <v>863</v>
      </c>
      <c r="X181" s="11">
        <v>-424</v>
      </c>
      <c r="Y181" s="11">
        <v>3859</v>
      </c>
      <c r="Z181" s="11">
        <v>24887</v>
      </c>
      <c r="AA181" s="9">
        <v>2017</v>
      </c>
    </row>
    <row r="182" spans="1:27" x14ac:dyDescent="0.3">
      <c r="A182" s="9">
        <v>533</v>
      </c>
      <c r="B182" s="10" t="s">
        <v>32</v>
      </c>
      <c r="C182" s="10" t="s">
        <v>202</v>
      </c>
      <c r="D182" s="10" t="s">
        <v>63</v>
      </c>
      <c r="E182" s="9">
        <v>189</v>
      </c>
      <c r="F182" s="10" t="s">
        <v>35</v>
      </c>
      <c r="G182" s="10" t="s">
        <v>36</v>
      </c>
      <c r="H182" s="10" t="s">
        <v>37</v>
      </c>
      <c r="I182" s="9">
        <v>22</v>
      </c>
      <c r="J182" s="9">
        <v>1</v>
      </c>
      <c r="K182" s="10" t="s">
        <v>38</v>
      </c>
      <c r="L182" s="10">
        <v>4</v>
      </c>
      <c r="M182" s="10" t="s">
        <v>42</v>
      </c>
      <c r="N182" s="11">
        <v>5866</v>
      </c>
      <c r="O182" s="11">
        <v>770</v>
      </c>
      <c r="P182" s="11">
        <v>392</v>
      </c>
      <c r="Q182" s="11">
        <v>19612</v>
      </c>
      <c r="R182" s="11">
        <v>22438</v>
      </c>
      <c r="S182" s="11">
        <v>19153</v>
      </c>
      <c r="T182" s="11">
        <v>23457</v>
      </c>
      <c r="U182" s="11">
        <v>28117</v>
      </c>
      <c r="V182" s="11">
        <v>24751</v>
      </c>
      <c r="W182" s="11">
        <v>10990</v>
      </c>
      <c r="X182" s="11">
        <v>2410</v>
      </c>
      <c r="Y182" s="11">
        <v>31911</v>
      </c>
      <c r="Z182" s="11">
        <v>189867</v>
      </c>
      <c r="AA182" s="9">
        <v>2017</v>
      </c>
    </row>
    <row r="183" spans="1:27" x14ac:dyDescent="0.3">
      <c r="A183" s="9">
        <v>533</v>
      </c>
      <c r="B183" s="10" t="s">
        <v>32</v>
      </c>
      <c r="C183" s="10" t="s">
        <v>202</v>
      </c>
      <c r="D183" s="10" t="s">
        <v>63</v>
      </c>
      <c r="E183" s="9">
        <v>189</v>
      </c>
      <c r="F183" s="10" t="s">
        <v>35</v>
      </c>
      <c r="G183" s="10" t="s">
        <v>36</v>
      </c>
      <c r="H183" s="10" t="s">
        <v>37</v>
      </c>
      <c r="I183" s="9">
        <v>22</v>
      </c>
      <c r="J183" s="9">
        <v>1</v>
      </c>
      <c r="K183" s="10" t="s">
        <v>38</v>
      </c>
      <c r="L183" s="10" t="s">
        <v>203</v>
      </c>
      <c r="M183" s="10" t="s">
        <v>42</v>
      </c>
      <c r="N183" s="11">
        <v>115097</v>
      </c>
      <c r="O183" s="11">
        <v>96821</v>
      </c>
      <c r="P183" s="11">
        <v>116539</v>
      </c>
      <c r="Q183" s="11">
        <v>111939</v>
      </c>
      <c r="R183" s="11">
        <v>63979</v>
      </c>
      <c r="S183" s="11">
        <v>106460</v>
      </c>
      <c r="T183" s="11">
        <v>110859</v>
      </c>
      <c r="U183" s="11">
        <v>115577</v>
      </c>
      <c r="V183" s="11">
        <v>109485</v>
      </c>
      <c r="W183" s="11">
        <v>116752</v>
      </c>
      <c r="X183" s="11">
        <v>119779</v>
      </c>
      <c r="Y183" s="11">
        <v>61043</v>
      </c>
      <c r="Z183" s="11">
        <v>1244330</v>
      </c>
      <c r="AA183" s="9">
        <v>2017</v>
      </c>
    </row>
    <row r="184" spans="1:27" x14ac:dyDescent="0.3">
      <c r="A184" s="9">
        <v>533</v>
      </c>
      <c r="B184" s="10" t="s">
        <v>32</v>
      </c>
      <c r="C184" s="10" t="s">
        <v>202</v>
      </c>
      <c r="D184" s="10" t="s">
        <v>63</v>
      </c>
      <c r="E184" s="9">
        <v>189</v>
      </c>
      <c r="F184" s="10" t="s">
        <v>35</v>
      </c>
      <c r="G184" s="10" t="s">
        <v>36</v>
      </c>
      <c r="H184" s="10" t="s">
        <v>37</v>
      </c>
      <c r="I184" s="9">
        <v>22</v>
      </c>
      <c r="J184" s="9">
        <v>1</v>
      </c>
      <c r="K184" s="10" t="s">
        <v>38</v>
      </c>
      <c r="L184" s="10" t="s">
        <v>204</v>
      </c>
      <c r="M184" s="10" t="s">
        <v>42</v>
      </c>
      <c r="N184" s="11">
        <v>102861</v>
      </c>
      <c r="O184" s="11">
        <v>96593</v>
      </c>
      <c r="P184" s="11">
        <v>116352</v>
      </c>
      <c r="Q184" s="11">
        <v>111202</v>
      </c>
      <c r="R184" s="11">
        <v>66946</v>
      </c>
      <c r="S184" s="11">
        <v>106315</v>
      </c>
      <c r="T184" s="11">
        <v>109862</v>
      </c>
      <c r="U184" s="11">
        <v>115679</v>
      </c>
      <c r="V184" s="11">
        <v>109525</v>
      </c>
      <c r="W184" s="11">
        <v>116591</v>
      </c>
      <c r="X184" s="11">
        <v>119251</v>
      </c>
      <c r="Y184" s="11">
        <v>62876</v>
      </c>
      <c r="Z184" s="11">
        <v>1234053</v>
      </c>
      <c r="AA184" s="9">
        <v>2017</v>
      </c>
    </row>
    <row r="185" spans="1:27" x14ac:dyDescent="0.3">
      <c r="A185" s="9">
        <v>533</v>
      </c>
      <c r="B185" s="10" t="s">
        <v>32</v>
      </c>
      <c r="C185" s="10" t="s">
        <v>202</v>
      </c>
      <c r="D185" s="10" t="s">
        <v>63</v>
      </c>
      <c r="E185" s="9">
        <v>189</v>
      </c>
      <c r="F185" s="10" t="s">
        <v>35</v>
      </c>
      <c r="G185" s="10" t="s">
        <v>36</v>
      </c>
      <c r="H185" s="10" t="s">
        <v>37</v>
      </c>
      <c r="I185" s="9">
        <v>22</v>
      </c>
      <c r="J185" s="9">
        <v>1</v>
      </c>
      <c r="K185" s="10" t="s">
        <v>38</v>
      </c>
      <c r="L185" s="10" t="s">
        <v>205</v>
      </c>
      <c r="M185" s="10" t="s">
        <v>44</v>
      </c>
      <c r="N185" s="11">
        <v>114273</v>
      </c>
      <c r="O185" s="11">
        <v>106097</v>
      </c>
      <c r="P185" s="11">
        <v>123025</v>
      </c>
      <c r="Q185" s="11">
        <v>118195</v>
      </c>
      <c r="R185" s="11">
        <v>71261</v>
      </c>
      <c r="S185" s="11">
        <v>115398</v>
      </c>
      <c r="T185" s="11">
        <v>119796</v>
      </c>
      <c r="U185" s="11">
        <v>123075</v>
      </c>
      <c r="V185" s="11">
        <v>117551</v>
      </c>
      <c r="W185" s="11">
        <v>122518</v>
      </c>
      <c r="X185" s="11">
        <v>121238</v>
      </c>
      <c r="Y185" s="11">
        <v>63823</v>
      </c>
      <c r="Z185" s="11">
        <v>1316250</v>
      </c>
      <c r="AA185" s="9">
        <v>2017</v>
      </c>
    </row>
    <row r="186" spans="1:27" x14ac:dyDescent="0.3">
      <c r="A186" s="9">
        <v>546</v>
      </c>
      <c r="B186" s="10" t="s">
        <v>32</v>
      </c>
      <c r="C186" s="10" t="s">
        <v>206</v>
      </c>
      <c r="D186" s="10" t="s">
        <v>207</v>
      </c>
      <c r="E186" s="9">
        <v>22380</v>
      </c>
      <c r="F186" s="10" t="s">
        <v>42</v>
      </c>
      <c r="G186" s="10" t="s">
        <v>208</v>
      </c>
      <c r="H186" s="10" t="s">
        <v>209</v>
      </c>
      <c r="I186" s="9">
        <v>22</v>
      </c>
      <c r="J186" s="9">
        <v>2</v>
      </c>
      <c r="K186" s="10" t="s">
        <v>142</v>
      </c>
      <c r="L186" s="10">
        <v>5</v>
      </c>
      <c r="M186" s="10" t="s">
        <v>39</v>
      </c>
      <c r="N186" s="11">
        <v>468</v>
      </c>
      <c r="O186" s="11">
        <v>0</v>
      </c>
      <c r="P186" s="11">
        <v>0</v>
      </c>
      <c r="Q186" s="11">
        <v>0</v>
      </c>
      <c r="R186" s="11">
        <v>1730</v>
      </c>
      <c r="S186" s="11">
        <v>1492</v>
      </c>
      <c r="T186" s="11">
        <v>661</v>
      </c>
      <c r="U186" s="11">
        <v>0</v>
      </c>
      <c r="V186" s="11">
        <v>4829</v>
      </c>
      <c r="W186" s="11">
        <v>909</v>
      </c>
      <c r="X186" s="11">
        <v>0</v>
      </c>
      <c r="Y186" s="11">
        <v>7631</v>
      </c>
      <c r="Z186" s="11">
        <v>17720</v>
      </c>
      <c r="AA186" s="9">
        <v>2017</v>
      </c>
    </row>
    <row r="187" spans="1:27" x14ac:dyDescent="0.3">
      <c r="A187" s="9">
        <v>546</v>
      </c>
      <c r="B187" s="10" t="s">
        <v>32</v>
      </c>
      <c r="C187" s="10" t="s">
        <v>206</v>
      </c>
      <c r="D187" s="10" t="s">
        <v>207</v>
      </c>
      <c r="E187" s="9">
        <v>22380</v>
      </c>
      <c r="F187" s="10" t="s">
        <v>42</v>
      </c>
      <c r="G187" s="10" t="s">
        <v>208</v>
      </c>
      <c r="H187" s="10" t="s">
        <v>209</v>
      </c>
      <c r="I187" s="9">
        <v>22</v>
      </c>
      <c r="J187" s="9">
        <v>2</v>
      </c>
      <c r="K187" s="10" t="s">
        <v>142</v>
      </c>
      <c r="L187" s="10">
        <v>6</v>
      </c>
      <c r="M187" s="10" t="s">
        <v>39</v>
      </c>
      <c r="N187" s="11">
        <v>4546</v>
      </c>
      <c r="O187" s="11">
        <v>0</v>
      </c>
      <c r="P187" s="11">
        <v>0</v>
      </c>
      <c r="Q187" s="11">
        <v>0</v>
      </c>
      <c r="R187" s="11">
        <v>0</v>
      </c>
      <c r="S187" s="11">
        <v>1648</v>
      </c>
      <c r="T187" s="11">
        <v>0</v>
      </c>
      <c r="U187" s="11">
        <v>5467</v>
      </c>
      <c r="V187" s="11">
        <v>0</v>
      </c>
      <c r="W187" s="11">
        <v>0</v>
      </c>
      <c r="X187" s="11">
        <v>0</v>
      </c>
      <c r="Y187" s="11">
        <v>15896</v>
      </c>
      <c r="Z187" s="11">
        <v>27557</v>
      </c>
      <c r="AA187" s="9">
        <v>2017</v>
      </c>
    </row>
    <row r="188" spans="1:27" x14ac:dyDescent="0.3">
      <c r="A188" s="9">
        <v>550</v>
      </c>
      <c r="B188" s="10" t="s">
        <v>32</v>
      </c>
      <c r="C188" s="10" t="s">
        <v>210</v>
      </c>
      <c r="D188" s="10" t="s">
        <v>211</v>
      </c>
      <c r="E188" s="9">
        <v>20169</v>
      </c>
      <c r="F188" s="10" t="s">
        <v>212</v>
      </c>
      <c r="G188" s="10" t="s">
        <v>141</v>
      </c>
      <c r="H188" s="10" t="s">
        <v>81</v>
      </c>
      <c r="I188" s="9">
        <v>22</v>
      </c>
      <c r="J188" s="9">
        <v>1</v>
      </c>
      <c r="K188" s="10" t="s">
        <v>38</v>
      </c>
      <c r="L188" s="10">
        <v>1</v>
      </c>
      <c r="M188" s="10" t="s">
        <v>39</v>
      </c>
      <c r="N188" s="11">
        <v>33744</v>
      </c>
      <c r="O188" s="11">
        <v>28057</v>
      </c>
      <c r="P188" s="11">
        <v>22321</v>
      </c>
      <c r="Q188" s="11">
        <v>12853</v>
      </c>
      <c r="R188" s="11">
        <v>-277</v>
      </c>
      <c r="S188" s="11">
        <v>5439</v>
      </c>
      <c r="T188" s="11">
        <v>30256</v>
      </c>
      <c r="U188" s="11">
        <v>28838</v>
      </c>
      <c r="V188" s="11">
        <v>33236</v>
      </c>
      <c r="W188" s="11">
        <v>27177</v>
      </c>
      <c r="X188" s="11">
        <v>33589</v>
      </c>
      <c r="Y188" s="11">
        <v>34884</v>
      </c>
      <c r="Z188" s="11">
        <v>290117</v>
      </c>
      <c r="AA188" s="9">
        <v>2017</v>
      </c>
    </row>
    <row r="189" spans="1:27" x14ac:dyDescent="0.3">
      <c r="A189" s="9">
        <v>562</v>
      </c>
      <c r="B189" s="10" t="s">
        <v>32</v>
      </c>
      <c r="C189" s="10" t="s">
        <v>213</v>
      </c>
      <c r="D189" s="10" t="s">
        <v>214</v>
      </c>
      <c r="E189" s="9">
        <v>12490</v>
      </c>
      <c r="F189" s="10" t="s">
        <v>42</v>
      </c>
      <c r="G189" s="10" t="s">
        <v>208</v>
      </c>
      <c r="H189" s="10" t="s">
        <v>209</v>
      </c>
      <c r="I189" s="9">
        <v>22</v>
      </c>
      <c r="J189" s="9">
        <v>2</v>
      </c>
      <c r="K189" s="10" t="s">
        <v>142</v>
      </c>
      <c r="L189" s="10">
        <v>2</v>
      </c>
      <c r="M189" s="10" t="s">
        <v>39</v>
      </c>
      <c r="N189" s="11">
        <v>0</v>
      </c>
      <c r="O189" s="11">
        <v>721</v>
      </c>
      <c r="P189" s="11">
        <v>0</v>
      </c>
      <c r="Q189" s="11">
        <v>326</v>
      </c>
      <c r="R189" s="11">
        <v>1768</v>
      </c>
      <c r="S189" s="11">
        <v>10937</v>
      </c>
      <c r="T189" s="11">
        <v>14891</v>
      </c>
      <c r="U189" s="11">
        <v>7162</v>
      </c>
      <c r="V189" s="11">
        <v>27177</v>
      </c>
      <c r="W189" s="11">
        <v>13352</v>
      </c>
      <c r="X189" s="11">
        <v>13816</v>
      </c>
      <c r="Y189" s="11">
        <v>12302</v>
      </c>
      <c r="Z189" s="11">
        <v>102452</v>
      </c>
      <c r="AA189" s="9">
        <v>2017</v>
      </c>
    </row>
    <row r="190" spans="1:27" x14ac:dyDescent="0.3">
      <c r="A190" s="9">
        <v>562</v>
      </c>
      <c r="B190" s="10" t="s">
        <v>32</v>
      </c>
      <c r="C190" s="10" t="s">
        <v>213</v>
      </c>
      <c r="D190" s="10" t="s">
        <v>214</v>
      </c>
      <c r="E190" s="9">
        <v>12490</v>
      </c>
      <c r="F190" s="10" t="s">
        <v>42</v>
      </c>
      <c r="G190" s="10" t="s">
        <v>208</v>
      </c>
      <c r="H190" s="10" t="s">
        <v>209</v>
      </c>
      <c r="I190" s="9">
        <v>22</v>
      </c>
      <c r="J190" s="9">
        <v>2</v>
      </c>
      <c r="K190" s="10" t="s">
        <v>142</v>
      </c>
      <c r="L190" s="10">
        <v>3</v>
      </c>
      <c r="M190" s="10" t="s">
        <v>39</v>
      </c>
      <c r="N190" s="11">
        <v>0</v>
      </c>
      <c r="O190" s="11">
        <v>2098</v>
      </c>
      <c r="P190" s="11">
        <v>0</v>
      </c>
      <c r="Q190" s="11">
        <v>3685</v>
      </c>
      <c r="R190" s="11">
        <v>6511</v>
      </c>
      <c r="S190" s="11">
        <v>15110</v>
      </c>
      <c r="T190" s="11">
        <v>28753</v>
      </c>
      <c r="U190" s="11">
        <v>12864</v>
      </c>
      <c r="V190" s="11">
        <v>4655</v>
      </c>
      <c r="W190" s="11">
        <v>14181</v>
      </c>
      <c r="X190" s="11">
        <v>8667</v>
      </c>
      <c r="Y190" s="11">
        <v>1756</v>
      </c>
      <c r="Z190" s="11">
        <v>98280</v>
      </c>
      <c r="AA190" s="9">
        <v>2017</v>
      </c>
    </row>
    <row r="191" spans="1:27" x14ac:dyDescent="0.3">
      <c r="A191" s="9">
        <v>562</v>
      </c>
      <c r="B191" s="10" t="s">
        <v>32</v>
      </c>
      <c r="C191" s="10" t="s">
        <v>213</v>
      </c>
      <c r="D191" s="10" t="s">
        <v>214</v>
      </c>
      <c r="E191" s="9">
        <v>12490</v>
      </c>
      <c r="F191" s="10" t="s">
        <v>42</v>
      </c>
      <c r="G191" s="10" t="s">
        <v>208</v>
      </c>
      <c r="H191" s="10" t="s">
        <v>209</v>
      </c>
      <c r="I191" s="9">
        <v>22</v>
      </c>
      <c r="J191" s="9">
        <v>2</v>
      </c>
      <c r="K191" s="10" t="s">
        <v>142</v>
      </c>
      <c r="L191" s="10">
        <v>4</v>
      </c>
      <c r="M191" s="10" t="s">
        <v>39</v>
      </c>
      <c r="N191" s="11">
        <v>0</v>
      </c>
      <c r="O191" s="11">
        <v>3217</v>
      </c>
      <c r="P191" s="11">
        <v>0</v>
      </c>
      <c r="Q191" s="11">
        <v>0</v>
      </c>
      <c r="R191" s="11">
        <v>0</v>
      </c>
      <c r="S191" s="11">
        <v>1401</v>
      </c>
      <c r="T191" s="11">
        <v>5238</v>
      </c>
      <c r="U191" s="11">
        <v>0</v>
      </c>
      <c r="V191" s="11">
        <v>0</v>
      </c>
      <c r="W191" s="11">
        <v>0</v>
      </c>
      <c r="X191" s="11">
        <v>0</v>
      </c>
      <c r="Y191" s="11">
        <v>10873</v>
      </c>
      <c r="Z191" s="11">
        <v>20729</v>
      </c>
      <c r="AA191" s="9">
        <v>2017</v>
      </c>
    </row>
    <row r="192" spans="1:27" x14ac:dyDescent="0.3">
      <c r="A192" s="9">
        <v>564</v>
      </c>
      <c r="B192" s="10" t="s">
        <v>32</v>
      </c>
      <c r="C192" s="10" t="s">
        <v>215</v>
      </c>
      <c r="D192" s="10" t="s">
        <v>216</v>
      </c>
      <c r="E192" s="9">
        <v>14610</v>
      </c>
      <c r="F192" s="10" t="s">
        <v>115</v>
      </c>
      <c r="G192" s="10" t="s">
        <v>112</v>
      </c>
      <c r="H192" s="10" t="s">
        <v>116</v>
      </c>
      <c r="I192" s="9">
        <v>22</v>
      </c>
      <c r="J192" s="9">
        <v>1</v>
      </c>
      <c r="K192" s="10" t="s">
        <v>38</v>
      </c>
      <c r="L192" s="10">
        <v>1</v>
      </c>
      <c r="M192" s="10" t="s">
        <v>39</v>
      </c>
      <c r="N192" s="11">
        <v>50403</v>
      </c>
      <c r="O192" s="11">
        <v>11698</v>
      </c>
      <c r="P192" s="11">
        <v>183125</v>
      </c>
      <c r="Q192" s="11">
        <v>195517</v>
      </c>
      <c r="R192" s="11">
        <v>196648</v>
      </c>
      <c r="S192" s="11">
        <v>180265</v>
      </c>
      <c r="T192" s="11">
        <v>204645</v>
      </c>
      <c r="U192" s="11">
        <v>215053</v>
      </c>
      <c r="V192" s="11">
        <v>201362</v>
      </c>
      <c r="W192" s="11">
        <v>234725</v>
      </c>
      <c r="X192" s="11">
        <v>195711</v>
      </c>
      <c r="Y192" s="11">
        <v>205033</v>
      </c>
      <c r="Z192" s="11">
        <v>2074185</v>
      </c>
      <c r="AA192" s="9">
        <v>2017</v>
      </c>
    </row>
    <row r="193" spans="1:27" x14ac:dyDescent="0.3">
      <c r="A193" s="9">
        <v>564</v>
      </c>
      <c r="B193" s="10" t="s">
        <v>32</v>
      </c>
      <c r="C193" s="10" t="s">
        <v>215</v>
      </c>
      <c r="D193" s="10" t="s">
        <v>216</v>
      </c>
      <c r="E193" s="9">
        <v>14610</v>
      </c>
      <c r="F193" s="10" t="s">
        <v>115</v>
      </c>
      <c r="G193" s="10" t="s">
        <v>112</v>
      </c>
      <c r="H193" s="10" t="s">
        <v>116</v>
      </c>
      <c r="I193" s="9">
        <v>22</v>
      </c>
      <c r="J193" s="9">
        <v>1</v>
      </c>
      <c r="K193" s="10" t="s">
        <v>38</v>
      </c>
      <c r="L193" s="10">
        <v>2</v>
      </c>
      <c r="M193" s="10" t="s">
        <v>39</v>
      </c>
      <c r="N193" s="11">
        <v>271916</v>
      </c>
      <c r="O193" s="11">
        <v>206858</v>
      </c>
      <c r="P193" s="11">
        <v>248689</v>
      </c>
      <c r="Q193" s="11">
        <v>210646</v>
      </c>
      <c r="R193" s="11">
        <v>271422</v>
      </c>
      <c r="S193" s="11">
        <v>228323</v>
      </c>
      <c r="T193" s="11">
        <v>245194</v>
      </c>
      <c r="U193" s="11">
        <v>256656</v>
      </c>
      <c r="V193" s="11">
        <v>85492</v>
      </c>
      <c r="W193" s="11">
        <v>133194</v>
      </c>
      <c r="X193" s="11">
        <v>239074</v>
      </c>
      <c r="Y193" s="11">
        <v>239924</v>
      </c>
      <c r="Z193" s="11">
        <v>2637388</v>
      </c>
      <c r="AA193" s="9">
        <v>2017</v>
      </c>
    </row>
    <row r="194" spans="1:27" x14ac:dyDescent="0.3">
      <c r="A194" s="9">
        <v>564</v>
      </c>
      <c r="B194" s="10" t="s">
        <v>32</v>
      </c>
      <c r="C194" s="10" t="s">
        <v>215</v>
      </c>
      <c r="D194" s="10" t="s">
        <v>216</v>
      </c>
      <c r="E194" s="9">
        <v>14610</v>
      </c>
      <c r="F194" s="10" t="s">
        <v>115</v>
      </c>
      <c r="G194" s="10" t="s">
        <v>112</v>
      </c>
      <c r="H194" s="10" t="s">
        <v>116</v>
      </c>
      <c r="I194" s="9">
        <v>22</v>
      </c>
      <c r="J194" s="9">
        <v>1</v>
      </c>
      <c r="K194" s="10" t="s">
        <v>38</v>
      </c>
      <c r="L194" s="10" t="s">
        <v>217</v>
      </c>
      <c r="M194" s="10" t="s">
        <v>44</v>
      </c>
      <c r="N194" s="11">
        <v>103126</v>
      </c>
      <c r="O194" s="11">
        <v>55312</v>
      </c>
      <c r="P194" s="11">
        <v>61404</v>
      </c>
      <c r="Q194" s="11">
        <v>5766</v>
      </c>
      <c r="R194" s="11">
        <v>23559</v>
      </c>
      <c r="S194" s="11">
        <v>56313</v>
      </c>
      <c r="T194" s="11">
        <v>60566</v>
      </c>
      <c r="U194" s="11">
        <v>64179</v>
      </c>
      <c r="V194" s="11">
        <v>57738</v>
      </c>
      <c r="W194" s="11">
        <v>65616</v>
      </c>
      <c r="X194" s="11">
        <v>52542</v>
      </c>
      <c r="Y194" s="11">
        <v>2147</v>
      </c>
      <c r="Z194" s="11">
        <v>608268</v>
      </c>
      <c r="AA194" s="9">
        <v>2017</v>
      </c>
    </row>
    <row r="195" spans="1:27" x14ac:dyDescent="0.3">
      <c r="A195" s="9">
        <v>564</v>
      </c>
      <c r="B195" s="10" t="s">
        <v>32</v>
      </c>
      <c r="C195" s="10" t="s">
        <v>215</v>
      </c>
      <c r="D195" s="10" t="s">
        <v>216</v>
      </c>
      <c r="E195" s="9">
        <v>14610</v>
      </c>
      <c r="F195" s="10" t="s">
        <v>115</v>
      </c>
      <c r="G195" s="10" t="s">
        <v>112</v>
      </c>
      <c r="H195" s="10" t="s">
        <v>116</v>
      </c>
      <c r="I195" s="9">
        <v>22</v>
      </c>
      <c r="J195" s="9">
        <v>1</v>
      </c>
      <c r="K195" s="10" t="s">
        <v>38</v>
      </c>
      <c r="L195" s="10" t="s">
        <v>218</v>
      </c>
      <c r="M195" s="10" t="s">
        <v>42</v>
      </c>
      <c r="N195" s="11">
        <v>57656</v>
      </c>
      <c r="O195" s="11">
        <v>100007</v>
      </c>
      <c r="P195" s="11">
        <v>111397</v>
      </c>
      <c r="Q195" s="11">
        <v>9539</v>
      </c>
      <c r="R195" s="11">
        <v>38295</v>
      </c>
      <c r="S195" s="11">
        <v>95464</v>
      </c>
      <c r="T195" s="11">
        <v>100587</v>
      </c>
      <c r="U195" s="11">
        <v>102373</v>
      </c>
      <c r="V195" s="11">
        <v>93606</v>
      </c>
      <c r="W195" s="11">
        <v>112227</v>
      </c>
      <c r="X195" s="11">
        <v>94830</v>
      </c>
      <c r="Y195" s="11">
        <v>3785</v>
      </c>
      <c r="Z195" s="11">
        <v>919766</v>
      </c>
      <c r="AA195" s="9">
        <v>2017</v>
      </c>
    </row>
    <row r="196" spans="1:27" x14ac:dyDescent="0.3">
      <c r="A196" s="9">
        <v>568</v>
      </c>
      <c r="B196" s="10" t="s">
        <v>32</v>
      </c>
      <c r="C196" s="10" t="s">
        <v>219</v>
      </c>
      <c r="D196" s="10" t="s">
        <v>220</v>
      </c>
      <c r="E196" s="9">
        <v>15452</v>
      </c>
      <c r="F196" s="10" t="s">
        <v>42</v>
      </c>
      <c r="G196" s="10" t="s">
        <v>208</v>
      </c>
      <c r="H196" s="10" t="s">
        <v>209</v>
      </c>
      <c r="I196" s="9">
        <v>22</v>
      </c>
      <c r="J196" s="9">
        <v>2</v>
      </c>
      <c r="K196" s="10" t="s">
        <v>142</v>
      </c>
      <c r="L196" s="10">
        <v>3</v>
      </c>
      <c r="M196" s="10" t="s">
        <v>39</v>
      </c>
      <c r="N196" s="11">
        <v>40243</v>
      </c>
      <c r="O196" s="11">
        <v>-2137</v>
      </c>
      <c r="P196" s="11">
        <v>41511</v>
      </c>
      <c r="Q196" s="11">
        <v>-2054</v>
      </c>
      <c r="R196" s="11">
        <v>2523</v>
      </c>
      <c r="S196" s="11">
        <v>6899</v>
      </c>
      <c r="T196" s="11">
        <v>9559</v>
      </c>
      <c r="U196" s="11">
        <v>-1331</v>
      </c>
      <c r="V196" s="11">
        <v>2960</v>
      </c>
      <c r="W196" s="11">
        <v>-1185</v>
      </c>
      <c r="X196" s="11">
        <v>-1021</v>
      </c>
      <c r="Y196" s="11">
        <v>105799</v>
      </c>
      <c r="Z196" s="11">
        <v>201766</v>
      </c>
      <c r="AA196" s="9">
        <v>2017</v>
      </c>
    </row>
    <row r="197" spans="1:27" x14ac:dyDescent="0.3">
      <c r="A197" s="9">
        <v>589</v>
      </c>
      <c r="B197" s="10" t="s">
        <v>32</v>
      </c>
      <c r="C197" s="10" t="s">
        <v>221</v>
      </c>
      <c r="D197" s="10" t="s">
        <v>222</v>
      </c>
      <c r="E197" s="9">
        <v>2548</v>
      </c>
      <c r="F197" s="10" t="s">
        <v>223</v>
      </c>
      <c r="G197" s="10" t="s">
        <v>208</v>
      </c>
      <c r="H197" s="10" t="s">
        <v>209</v>
      </c>
      <c r="I197" s="9">
        <v>22</v>
      </c>
      <c r="J197" s="9">
        <v>1</v>
      </c>
      <c r="K197" s="10" t="s">
        <v>38</v>
      </c>
      <c r="L197" s="10">
        <v>1</v>
      </c>
      <c r="M197" s="10" t="s">
        <v>39</v>
      </c>
      <c r="N197" s="11">
        <v>25689</v>
      </c>
      <c r="O197" s="11">
        <v>25812</v>
      </c>
      <c r="P197" s="11">
        <v>25479</v>
      </c>
      <c r="Q197" s="11">
        <v>15391</v>
      </c>
      <c r="R197" s="11">
        <v>12796</v>
      </c>
      <c r="S197" s="11">
        <v>21501</v>
      </c>
      <c r="T197" s="11">
        <v>33608</v>
      </c>
      <c r="U197" s="11">
        <v>27192</v>
      </c>
      <c r="V197" s="11">
        <v>17429</v>
      </c>
      <c r="W197" s="11">
        <v>26187</v>
      </c>
      <c r="X197" s="11">
        <v>10800</v>
      </c>
      <c r="Y197" s="11">
        <v>27092</v>
      </c>
      <c r="Z197" s="11">
        <v>268976</v>
      </c>
      <c r="AA197" s="9">
        <v>2017</v>
      </c>
    </row>
    <row r="198" spans="1:27" x14ac:dyDescent="0.3">
      <c r="A198" s="9">
        <v>593</v>
      </c>
      <c r="B198" s="10" t="s">
        <v>32</v>
      </c>
      <c r="C198" s="10" t="s">
        <v>224</v>
      </c>
      <c r="D198" s="10" t="s">
        <v>225</v>
      </c>
      <c r="E198" s="9">
        <v>56609</v>
      </c>
      <c r="F198" s="10" t="s">
        <v>226</v>
      </c>
      <c r="G198" s="10" t="s">
        <v>112</v>
      </c>
      <c r="H198" s="10" t="s">
        <v>176</v>
      </c>
      <c r="I198" s="9">
        <v>22</v>
      </c>
      <c r="J198" s="9">
        <v>2</v>
      </c>
      <c r="K198" s="10" t="s">
        <v>142</v>
      </c>
      <c r="L198" s="10">
        <v>3</v>
      </c>
      <c r="M198" s="10" t="s">
        <v>39</v>
      </c>
      <c r="N198" s="11">
        <v>-344</v>
      </c>
      <c r="O198" s="11">
        <v>-295</v>
      </c>
      <c r="P198" s="11">
        <v>-361</v>
      </c>
      <c r="Q198" s="11">
        <v>-296</v>
      </c>
      <c r="R198" s="11">
        <v>2032</v>
      </c>
      <c r="S198" s="11">
        <v>2271</v>
      </c>
      <c r="T198" s="11">
        <v>11163</v>
      </c>
      <c r="U198" s="11">
        <v>-259</v>
      </c>
      <c r="V198" s="11">
        <v>11233</v>
      </c>
      <c r="W198" s="11">
        <v>4790</v>
      </c>
      <c r="X198" s="11">
        <v>4352</v>
      </c>
      <c r="Y198" s="11">
        <v>-319</v>
      </c>
      <c r="Z198" s="11">
        <v>33967</v>
      </c>
      <c r="AA198" s="9">
        <v>2017</v>
      </c>
    </row>
    <row r="199" spans="1:27" x14ac:dyDescent="0.3">
      <c r="A199" s="9">
        <v>593</v>
      </c>
      <c r="B199" s="10" t="s">
        <v>32</v>
      </c>
      <c r="C199" s="10" t="s">
        <v>224</v>
      </c>
      <c r="D199" s="10" t="s">
        <v>225</v>
      </c>
      <c r="E199" s="9">
        <v>56609</v>
      </c>
      <c r="F199" s="10" t="s">
        <v>226</v>
      </c>
      <c r="G199" s="10" t="s">
        <v>112</v>
      </c>
      <c r="H199" s="10" t="s">
        <v>176</v>
      </c>
      <c r="I199" s="9">
        <v>22</v>
      </c>
      <c r="J199" s="9">
        <v>2</v>
      </c>
      <c r="K199" s="10" t="s">
        <v>142</v>
      </c>
      <c r="L199" s="10">
        <v>4</v>
      </c>
      <c r="M199" s="10" t="s">
        <v>39</v>
      </c>
      <c r="N199" s="11">
        <v>-699</v>
      </c>
      <c r="O199" s="11">
        <v>-639</v>
      </c>
      <c r="P199" s="11">
        <v>-724</v>
      </c>
      <c r="Q199" s="11">
        <v>-566</v>
      </c>
      <c r="R199" s="11">
        <v>3462</v>
      </c>
      <c r="S199" s="11">
        <v>6377</v>
      </c>
      <c r="T199" s="11">
        <v>16839</v>
      </c>
      <c r="U199" s="11">
        <v>-661</v>
      </c>
      <c r="V199" s="11">
        <v>21750</v>
      </c>
      <c r="W199" s="11">
        <v>9505</v>
      </c>
      <c r="X199" s="11">
        <v>16388</v>
      </c>
      <c r="Y199" s="11">
        <v>-546</v>
      </c>
      <c r="Z199" s="11">
        <v>70486</v>
      </c>
      <c r="AA199" s="9">
        <v>2017</v>
      </c>
    </row>
    <row r="200" spans="1:27" x14ac:dyDescent="0.3">
      <c r="A200" s="9">
        <v>593</v>
      </c>
      <c r="B200" s="10" t="s">
        <v>32</v>
      </c>
      <c r="C200" s="10" t="s">
        <v>224</v>
      </c>
      <c r="D200" s="10" t="s">
        <v>225</v>
      </c>
      <c r="E200" s="9">
        <v>56609</v>
      </c>
      <c r="F200" s="10" t="s">
        <v>226</v>
      </c>
      <c r="G200" s="10" t="s">
        <v>112</v>
      </c>
      <c r="H200" s="10" t="s">
        <v>176</v>
      </c>
      <c r="I200" s="9">
        <v>22</v>
      </c>
      <c r="J200" s="9">
        <v>2</v>
      </c>
      <c r="K200" s="10" t="s">
        <v>142</v>
      </c>
      <c r="L200" s="10">
        <v>5</v>
      </c>
      <c r="M200" s="10" t="s">
        <v>39</v>
      </c>
      <c r="N200" s="11">
        <v>-751</v>
      </c>
      <c r="O200" s="11">
        <v>-637</v>
      </c>
      <c r="P200" s="11">
        <v>-765</v>
      </c>
      <c r="Q200" s="11">
        <v>-855</v>
      </c>
      <c r="R200" s="11">
        <v>5427</v>
      </c>
      <c r="S200" s="11">
        <v>21482</v>
      </c>
      <c r="T200" s="11">
        <v>59403</v>
      </c>
      <c r="U200" s="11">
        <v>6246</v>
      </c>
      <c r="V200" s="11">
        <v>14759</v>
      </c>
      <c r="W200" s="11">
        <v>-633</v>
      </c>
      <c r="X200" s="11">
        <v>-947</v>
      </c>
      <c r="Y200" s="11">
        <v>24870</v>
      </c>
      <c r="Z200" s="11">
        <v>127599</v>
      </c>
      <c r="AA200" s="9">
        <v>2017</v>
      </c>
    </row>
    <row r="201" spans="1:27" x14ac:dyDescent="0.3">
      <c r="A201" s="9">
        <v>594</v>
      </c>
      <c r="B201" s="10" t="s">
        <v>32</v>
      </c>
      <c r="C201" s="10" t="s">
        <v>227</v>
      </c>
      <c r="D201" s="10" t="s">
        <v>228</v>
      </c>
      <c r="E201" s="9">
        <v>9332</v>
      </c>
      <c r="F201" s="10" t="s">
        <v>226</v>
      </c>
      <c r="G201" s="10" t="s">
        <v>112</v>
      </c>
      <c r="H201" s="10" t="s">
        <v>176</v>
      </c>
      <c r="I201" s="9">
        <v>22</v>
      </c>
      <c r="J201" s="9">
        <v>2</v>
      </c>
      <c r="K201" s="10" t="s">
        <v>142</v>
      </c>
      <c r="L201" s="10">
        <v>4</v>
      </c>
      <c r="M201" s="10" t="s">
        <v>39</v>
      </c>
      <c r="N201" s="11">
        <v>19493</v>
      </c>
      <c r="O201" s="11">
        <v>10189</v>
      </c>
      <c r="P201" s="11">
        <v>28978</v>
      </c>
      <c r="Q201" s="11">
        <v>8049</v>
      </c>
      <c r="R201" s="11">
        <v>10051</v>
      </c>
      <c r="S201" s="11">
        <v>13645</v>
      </c>
      <c r="T201" s="11">
        <v>114359</v>
      </c>
      <c r="U201" s="11">
        <v>22474</v>
      </c>
      <c r="V201" s="11">
        <v>36967</v>
      </c>
      <c r="W201" s="11">
        <v>2146</v>
      </c>
      <c r="X201" s="11">
        <v>35617</v>
      </c>
      <c r="Y201" s="11">
        <v>64307</v>
      </c>
      <c r="Z201" s="11">
        <v>366275</v>
      </c>
      <c r="AA201" s="9">
        <v>2017</v>
      </c>
    </row>
    <row r="202" spans="1:27" x14ac:dyDescent="0.3">
      <c r="A202" s="9">
        <v>599</v>
      </c>
      <c r="B202" s="10" t="s">
        <v>32</v>
      </c>
      <c r="C202" s="10" t="s">
        <v>229</v>
      </c>
      <c r="D202" s="10" t="s">
        <v>230</v>
      </c>
      <c r="E202" s="9">
        <v>54899</v>
      </c>
      <c r="F202" s="10" t="s">
        <v>226</v>
      </c>
      <c r="G202" s="10" t="s">
        <v>112</v>
      </c>
      <c r="H202" s="10" t="s">
        <v>176</v>
      </c>
      <c r="I202" s="9">
        <v>22</v>
      </c>
      <c r="J202" s="9">
        <v>2</v>
      </c>
      <c r="K202" s="10" t="s">
        <v>142</v>
      </c>
      <c r="L202" s="10">
        <v>1</v>
      </c>
      <c r="M202" s="10" t="s">
        <v>39</v>
      </c>
      <c r="N202" s="11">
        <v>0</v>
      </c>
      <c r="O202" s="11">
        <v>0</v>
      </c>
      <c r="P202" s="11">
        <v>0</v>
      </c>
      <c r="Q202" s="11">
        <v>0</v>
      </c>
      <c r="R202" s="11">
        <v>0</v>
      </c>
      <c r="S202" s="11">
        <v>0</v>
      </c>
      <c r="T202" s="11">
        <v>0</v>
      </c>
      <c r="U202" s="11">
        <v>0</v>
      </c>
      <c r="V202" s="11">
        <v>0</v>
      </c>
      <c r="W202" s="11">
        <v>0</v>
      </c>
      <c r="X202" s="11">
        <v>0</v>
      </c>
      <c r="Y202" s="11">
        <v>0</v>
      </c>
      <c r="Z202" s="11">
        <v>0</v>
      </c>
      <c r="AA202" s="9">
        <v>2017</v>
      </c>
    </row>
    <row r="203" spans="1:27" x14ac:dyDescent="0.3">
      <c r="A203" s="9">
        <v>599</v>
      </c>
      <c r="B203" s="10" t="s">
        <v>32</v>
      </c>
      <c r="C203" s="10" t="s">
        <v>229</v>
      </c>
      <c r="D203" s="10" t="s">
        <v>230</v>
      </c>
      <c r="E203" s="9">
        <v>54899</v>
      </c>
      <c r="F203" s="10" t="s">
        <v>226</v>
      </c>
      <c r="G203" s="10" t="s">
        <v>112</v>
      </c>
      <c r="H203" s="10" t="s">
        <v>176</v>
      </c>
      <c r="I203" s="9">
        <v>22</v>
      </c>
      <c r="J203" s="9">
        <v>2</v>
      </c>
      <c r="K203" s="10" t="s">
        <v>142</v>
      </c>
      <c r="L203" s="10">
        <v>2</v>
      </c>
      <c r="M203" s="10" t="s">
        <v>39</v>
      </c>
      <c r="N203" s="11">
        <v>0</v>
      </c>
      <c r="O203" s="11">
        <v>0</v>
      </c>
      <c r="P203" s="11">
        <v>0</v>
      </c>
      <c r="Q203" s="11">
        <v>0</v>
      </c>
      <c r="R203" s="11">
        <v>0</v>
      </c>
      <c r="S203" s="11">
        <v>0</v>
      </c>
      <c r="T203" s="11">
        <v>0</v>
      </c>
      <c r="U203" s="11">
        <v>0</v>
      </c>
      <c r="V203" s="11">
        <v>0</v>
      </c>
      <c r="W203" s="11">
        <v>0</v>
      </c>
      <c r="X203" s="11">
        <v>0</v>
      </c>
      <c r="Y203" s="11">
        <v>0</v>
      </c>
      <c r="Z203" s="11">
        <v>0</v>
      </c>
      <c r="AA203" s="9">
        <v>2017</v>
      </c>
    </row>
    <row r="204" spans="1:27" x14ac:dyDescent="0.3">
      <c r="A204" s="9">
        <v>599</v>
      </c>
      <c r="B204" s="10" t="s">
        <v>32</v>
      </c>
      <c r="C204" s="10" t="s">
        <v>229</v>
      </c>
      <c r="D204" s="10" t="s">
        <v>230</v>
      </c>
      <c r="E204" s="9">
        <v>54899</v>
      </c>
      <c r="F204" s="10" t="s">
        <v>226</v>
      </c>
      <c r="G204" s="10" t="s">
        <v>112</v>
      </c>
      <c r="H204" s="10" t="s">
        <v>176</v>
      </c>
      <c r="I204" s="9">
        <v>22</v>
      </c>
      <c r="J204" s="9">
        <v>2</v>
      </c>
      <c r="K204" s="10" t="s">
        <v>142</v>
      </c>
      <c r="L204" s="10">
        <v>3</v>
      </c>
      <c r="M204" s="10" t="s">
        <v>39</v>
      </c>
      <c r="N204" s="11">
        <v>0</v>
      </c>
      <c r="O204" s="11">
        <v>0</v>
      </c>
      <c r="P204" s="11">
        <v>0</v>
      </c>
      <c r="Q204" s="11">
        <v>0</v>
      </c>
      <c r="R204" s="11">
        <v>324</v>
      </c>
      <c r="S204" s="11">
        <v>0</v>
      </c>
      <c r="T204" s="11">
        <v>3392</v>
      </c>
      <c r="U204" s="11">
        <v>1552</v>
      </c>
      <c r="V204" s="11">
        <v>2959</v>
      </c>
      <c r="W204" s="11">
        <v>0</v>
      </c>
      <c r="X204" s="11">
        <v>852</v>
      </c>
      <c r="Y204" s="11">
        <v>0</v>
      </c>
      <c r="Z204" s="11">
        <v>9079</v>
      </c>
      <c r="AA204" s="9">
        <v>2017</v>
      </c>
    </row>
    <row r="205" spans="1:27" x14ac:dyDescent="0.3">
      <c r="A205" s="9">
        <v>602</v>
      </c>
      <c r="B205" s="10" t="s">
        <v>32</v>
      </c>
      <c r="C205" s="10" t="s">
        <v>231</v>
      </c>
      <c r="D205" s="10" t="s">
        <v>232</v>
      </c>
      <c r="E205" s="9">
        <v>60421</v>
      </c>
      <c r="F205" s="10" t="s">
        <v>233</v>
      </c>
      <c r="G205" s="10" t="s">
        <v>112</v>
      </c>
      <c r="H205" s="10" t="s">
        <v>176</v>
      </c>
      <c r="I205" s="9">
        <v>22</v>
      </c>
      <c r="J205" s="9">
        <v>2</v>
      </c>
      <c r="K205" s="10" t="s">
        <v>142</v>
      </c>
      <c r="L205" s="10">
        <v>1</v>
      </c>
      <c r="M205" s="10" t="s">
        <v>39</v>
      </c>
      <c r="N205" s="11">
        <v>38030</v>
      </c>
      <c r="O205" s="11">
        <v>130221</v>
      </c>
      <c r="P205" s="11">
        <v>93849</v>
      </c>
      <c r="Q205" s="11">
        <v>9329</v>
      </c>
      <c r="R205" s="11">
        <v>151749</v>
      </c>
      <c r="S205" s="11">
        <v>131262</v>
      </c>
      <c r="T205" s="11">
        <v>284657</v>
      </c>
      <c r="U205" s="11">
        <v>138125</v>
      </c>
      <c r="V205" s="11">
        <v>206256</v>
      </c>
      <c r="W205" s="11">
        <v>57229</v>
      </c>
      <c r="X205" s="11">
        <v>186348</v>
      </c>
      <c r="Y205" s="11">
        <v>160805</v>
      </c>
      <c r="Z205" s="11">
        <v>1587860</v>
      </c>
      <c r="AA205" s="9">
        <v>2017</v>
      </c>
    </row>
    <row r="206" spans="1:27" x14ac:dyDescent="0.3">
      <c r="A206" s="9">
        <v>602</v>
      </c>
      <c r="B206" s="10" t="s">
        <v>32</v>
      </c>
      <c r="C206" s="10" t="s">
        <v>231</v>
      </c>
      <c r="D206" s="10" t="s">
        <v>232</v>
      </c>
      <c r="E206" s="9">
        <v>60421</v>
      </c>
      <c r="F206" s="10" t="s">
        <v>233</v>
      </c>
      <c r="G206" s="10" t="s">
        <v>112</v>
      </c>
      <c r="H206" s="10" t="s">
        <v>176</v>
      </c>
      <c r="I206" s="9">
        <v>22</v>
      </c>
      <c r="J206" s="9">
        <v>2</v>
      </c>
      <c r="K206" s="10" t="s">
        <v>142</v>
      </c>
      <c r="L206" s="10">
        <v>2</v>
      </c>
      <c r="M206" s="10" t="s">
        <v>39</v>
      </c>
      <c r="N206" s="11">
        <v>262969</v>
      </c>
      <c r="O206" s="11">
        <v>133664</v>
      </c>
      <c r="P206" s="11">
        <v>26471</v>
      </c>
      <c r="Q206" s="11">
        <v>18330</v>
      </c>
      <c r="R206" s="11">
        <v>217862</v>
      </c>
      <c r="S206" s="11">
        <v>240883</v>
      </c>
      <c r="T206" s="11">
        <v>330638</v>
      </c>
      <c r="U206" s="11">
        <v>265521</v>
      </c>
      <c r="V206" s="11">
        <v>192394</v>
      </c>
      <c r="W206" s="11">
        <v>158890</v>
      </c>
      <c r="X206" s="11">
        <v>195796</v>
      </c>
      <c r="Y206" s="11">
        <v>204243</v>
      </c>
      <c r="Z206" s="11">
        <v>2247661</v>
      </c>
      <c r="AA206" s="9">
        <v>2017</v>
      </c>
    </row>
    <row r="207" spans="1:27" x14ac:dyDescent="0.3">
      <c r="A207" s="9">
        <v>609</v>
      </c>
      <c r="B207" s="10" t="s">
        <v>32</v>
      </c>
      <c r="C207" s="10" t="s">
        <v>234</v>
      </c>
      <c r="D207" s="10" t="s">
        <v>235</v>
      </c>
      <c r="E207" s="9">
        <v>6452</v>
      </c>
      <c r="F207" s="10" t="s">
        <v>115</v>
      </c>
      <c r="G207" s="10" t="s">
        <v>112</v>
      </c>
      <c r="H207" s="10" t="s">
        <v>116</v>
      </c>
      <c r="I207" s="9">
        <v>22</v>
      </c>
      <c r="J207" s="9">
        <v>1</v>
      </c>
      <c r="K207" s="10" t="s">
        <v>38</v>
      </c>
      <c r="L207" s="10" t="s">
        <v>236</v>
      </c>
      <c r="M207" s="10" t="s">
        <v>42</v>
      </c>
      <c r="N207" s="11">
        <v>133198</v>
      </c>
      <c r="O207" s="11">
        <v>132324</v>
      </c>
      <c r="P207" s="11">
        <v>101701</v>
      </c>
      <c r="Q207" s="11">
        <v>0</v>
      </c>
      <c r="R207" s="11">
        <v>82343</v>
      </c>
      <c r="S207" s="11">
        <v>152454</v>
      </c>
      <c r="T207" s="11">
        <v>147833</v>
      </c>
      <c r="U207" s="11">
        <v>153611</v>
      </c>
      <c r="V207" s="11">
        <v>122772</v>
      </c>
      <c r="W207" s="11">
        <v>136038</v>
      </c>
      <c r="X207" s="11">
        <v>152011</v>
      </c>
      <c r="Y207" s="11">
        <v>114725</v>
      </c>
      <c r="Z207" s="11">
        <v>1429010</v>
      </c>
      <c r="AA207" s="9">
        <v>2017</v>
      </c>
    </row>
    <row r="208" spans="1:27" x14ac:dyDescent="0.3">
      <c r="A208" s="9">
        <v>609</v>
      </c>
      <c r="B208" s="10" t="s">
        <v>32</v>
      </c>
      <c r="C208" s="10" t="s">
        <v>234</v>
      </c>
      <c r="D208" s="10" t="s">
        <v>235</v>
      </c>
      <c r="E208" s="9">
        <v>6452</v>
      </c>
      <c r="F208" s="10" t="s">
        <v>115</v>
      </c>
      <c r="G208" s="10" t="s">
        <v>112</v>
      </c>
      <c r="H208" s="10" t="s">
        <v>116</v>
      </c>
      <c r="I208" s="9">
        <v>22</v>
      </c>
      <c r="J208" s="9">
        <v>1</v>
      </c>
      <c r="K208" s="10" t="s">
        <v>38</v>
      </c>
      <c r="L208" s="10" t="s">
        <v>93</v>
      </c>
      <c r="M208" s="10" t="s">
        <v>42</v>
      </c>
      <c r="N208" s="11">
        <v>133928</v>
      </c>
      <c r="O208" s="11">
        <v>141483</v>
      </c>
      <c r="P208" s="11">
        <v>125449</v>
      </c>
      <c r="Q208" s="11">
        <v>156757</v>
      </c>
      <c r="R208" s="11">
        <v>163230</v>
      </c>
      <c r="S208" s="11">
        <v>154818</v>
      </c>
      <c r="T208" s="11">
        <v>166619</v>
      </c>
      <c r="U208" s="11">
        <v>138449</v>
      </c>
      <c r="V208" s="11">
        <v>131772</v>
      </c>
      <c r="W208" s="11">
        <v>72887</v>
      </c>
      <c r="X208" s="11">
        <v>26312</v>
      </c>
      <c r="Y208" s="11">
        <v>85448</v>
      </c>
      <c r="Z208" s="11">
        <v>1497152</v>
      </c>
      <c r="AA208" s="9">
        <v>2017</v>
      </c>
    </row>
    <row r="209" spans="1:27" x14ac:dyDescent="0.3">
      <c r="A209" s="9">
        <v>609</v>
      </c>
      <c r="B209" s="10" t="s">
        <v>32</v>
      </c>
      <c r="C209" s="10" t="s">
        <v>234</v>
      </c>
      <c r="D209" s="10" t="s">
        <v>235</v>
      </c>
      <c r="E209" s="9">
        <v>6452</v>
      </c>
      <c r="F209" s="10" t="s">
        <v>115</v>
      </c>
      <c r="G209" s="10" t="s">
        <v>112</v>
      </c>
      <c r="H209" s="10" t="s">
        <v>116</v>
      </c>
      <c r="I209" s="9">
        <v>22</v>
      </c>
      <c r="J209" s="9">
        <v>1</v>
      </c>
      <c r="K209" s="10" t="s">
        <v>38</v>
      </c>
      <c r="L209" s="10" t="s">
        <v>237</v>
      </c>
      <c r="M209" s="10" t="s">
        <v>42</v>
      </c>
      <c r="N209" s="11">
        <v>143900</v>
      </c>
      <c r="O209" s="11">
        <v>130073</v>
      </c>
      <c r="P209" s="11">
        <v>161470</v>
      </c>
      <c r="Q209" s="11">
        <v>159952</v>
      </c>
      <c r="R209" s="11">
        <v>81517</v>
      </c>
      <c r="S209" s="11">
        <v>26318</v>
      </c>
      <c r="T209" s="11">
        <v>140061</v>
      </c>
      <c r="U209" s="11">
        <v>165339</v>
      </c>
      <c r="V209" s="11">
        <v>148711</v>
      </c>
      <c r="W209" s="11">
        <v>172055</v>
      </c>
      <c r="X209" s="11">
        <v>145833</v>
      </c>
      <c r="Y209" s="11">
        <v>87805</v>
      </c>
      <c r="Z209" s="11">
        <v>1563034</v>
      </c>
      <c r="AA209" s="9">
        <v>2017</v>
      </c>
    </row>
    <row r="210" spans="1:27" x14ac:dyDescent="0.3">
      <c r="A210" s="9">
        <v>609</v>
      </c>
      <c r="B210" s="10" t="s">
        <v>32</v>
      </c>
      <c r="C210" s="10" t="s">
        <v>234</v>
      </c>
      <c r="D210" s="10" t="s">
        <v>235</v>
      </c>
      <c r="E210" s="9">
        <v>6452</v>
      </c>
      <c r="F210" s="10" t="s">
        <v>115</v>
      </c>
      <c r="G210" s="10" t="s">
        <v>112</v>
      </c>
      <c r="H210" s="10" t="s">
        <v>116</v>
      </c>
      <c r="I210" s="9">
        <v>22</v>
      </c>
      <c r="J210" s="9">
        <v>1</v>
      </c>
      <c r="K210" s="10" t="s">
        <v>38</v>
      </c>
      <c r="L210" s="10" t="s">
        <v>238</v>
      </c>
      <c r="M210" s="10" t="s">
        <v>44</v>
      </c>
      <c r="N210" s="11">
        <v>224793</v>
      </c>
      <c r="O210" s="11">
        <v>220956</v>
      </c>
      <c r="P210" s="11">
        <v>211538</v>
      </c>
      <c r="Q210" s="11">
        <v>173865</v>
      </c>
      <c r="R210" s="11">
        <v>178815</v>
      </c>
      <c r="S210" s="11">
        <v>179946</v>
      </c>
      <c r="T210" s="11">
        <v>251450</v>
      </c>
      <c r="U210" s="11">
        <v>254594</v>
      </c>
      <c r="V210" s="11">
        <v>221520</v>
      </c>
      <c r="W210" s="11">
        <v>207455</v>
      </c>
      <c r="X210" s="11">
        <v>174103</v>
      </c>
      <c r="Y210" s="11">
        <v>154625</v>
      </c>
      <c r="Z210" s="11">
        <v>2453660</v>
      </c>
      <c r="AA210" s="9">
        <v>2017</v>
      </c>
    </row>
    <row r="211" spans="1:27" x14ac:dyDescent="0.3">
      <c r="A211" s="9">
        <v>612</v>
      </c>
      <c r="B211" s="10" t="s">
        <v>32</v>
      </c>
      <c r="C211" s="10" t="s">
        <v>239</v>
      </c>
      <c r="D211" s="10" t="s">
        <v>235</v>
      </c>
      <c r="E211" s="9">
        <v>6452</v>
      </c>
      <c r="F211" s="10" t="s">
        <v>115</v>
      </c>
      <c r="G211" s="10" t="s">
        <v>112</v>
      </c>
      <c r="H211" s="10" t="s">
        <v>116</v>
      </c>
      <c r="I211" s="9">
        <v>22</v>
      </c>
      <c r="J211" s="9">
        <v>1</v>
      </c>
      <c r="K211" s="10" t="s">
        <v>38</v>
      </c>
      <c r="L211" s="10" t="s">
        <v>179</v>
      </c>
      <c r="M211" s="10" t="s">
        <v>42</v>
      </c>
      <c r="N211" s="11">
        <v>84859</v>
      </c>
      <c r="O211" s="11">
        <v>67800</v>
      </c>
      <c r="P211" s="11">
        <v>27334</v>
      </c>
      <c r="Q211" s="11">
        <v>97313</v>
      </c>
      <c r="R211" s="11">
        <v>101508</v>
      </c>
      <c r="S211" s="11">
        <v>95852</v>
      </c>
      <c r="T211" s="11">
        <v>96718</v>
      </c>
      <c r="U211" s="11">
        <v>83681</v>
      </c>
      <c r="V211" s="11">
        <v>86831</v>
      </c>
      <c r="W211" s="11">
        <v>96467</v>
      </c>
      <c r="X211" s="11">
        <v>45031</v>
      </c>
      <c r="Y211" s="11">
        <v>20093</v>
      </c>
      <c r="Z211" s="11">
        <v>903487</v>
      </c>
      <c r="AA211" s="9">
        <v>2017</v>
      </c>
    </row>
    <row r="212" spans="1:27" x14ac:dyDescent="0.3">
      <c r="A212" s="9">
        <v>612</v>
      </c>
      <c r="B212" s="10" t="s">
        <v>32</v>
      </c>
      <c r="C212" s="10" t="s">
        <v>239</v>
      </c>
      <c r="D212" s="10" t="s">
        <v>235</v>
      </c>
      <c r="E212" s="9">
        <v>6452</v>
      </c>
      <c r="F212" s="10" t="s">
        <v>115</v>
      </c>
      <c r="G212" s="10" t="s">
        <v>112</v>
      </c>
      <c r="H212" s="10" t="s">
        <v>116</v>
      </c>
      <c r="I212" s="9">
        <v>22</v>
      </c>
      <c r="J212" s="9">
        <v>1</v>
      </c>
      <c r="K212" s="10" t="s">
        <v>38</v>
      </c>
      <c r="L212" s="10" t="s">
        <v>92</v>
      </c>
      <c r="M212" s="10" t="s">
        <v>42</v>
      </c>
      <c r="N212" s="11">
        <v>62298</v>
      </c>
      <c r="O212" s="11">
        <v>80024</v>
      </c>
      <c r="P212" s="11">
        <v>42423</v>
      </c>
      <c r="Q212" s="11">
        <v>91119</v>
      </c>
      <c r="R212" s="11">
        <v>92199</v>
      </c>
      <c r="S212" s="11">
        <v>82964</v>
      </c>
      <c r="T212" s="11">
        <v>95652</v>
      </c>
      <c r="U212" s="11">
        <v>93322</v>
      </c>
      <c r="V212" s="11">
        <v>70415</v>
      </c>
      <c r="W212" s="11">
        <v>91412</v>
      </c>
      <c r="X212" s="11">
        <v>48041</v>
      </c>
      <c r="Y212" s="11">
        <v>28165</v>
      </c>
      <c r="Z212" s="11">
        <v>878034</v>
      </c>
      <c r="AA212" s="9">
        <v>2017</v>
      </c>
    </row>
    <row r="213" spans="1:27" x14ac:dyDescent="0.3">
      <c r="A213" s="9">
        <v>612</v>
      </c>
      <c r="B213" s="10" t="s">
        <v>32</v>
      </c>
      <c r="C213" s="10" t="s">
        <v>239</v>
      </c>
      <c r="D213" s="10" t="s">
        <v>235</v>
      </c>
      <c r="E213" s="9">
        <v>6452</v>
      </c>
      <c r="F213" s="10" t="s">
        <v>115</v>
      </c>
      <c r="G213" s="10" t="s">
        <v>112</v>
      </c>
      <c r="H213" s="10" t="s">
        <v>116</v>
      </c>
      <c r="I213" s="9">
        <v>22</v>
      </c>
      <c r="J213" s="9">
        <v>1</v>
      </c>
      <c r="K213" s="10" t="s">
        <v>38</v>
      </c>
      <c r="L213" s="10" t="s">
        <v>240</v>
      </c>
      <c r="M213" s="10" t="s">
        <v>42</v>
      </c>
      <c r="N213" s="11">
        <v>81393</v>
      </c>
      <c r="O213" s="11">
        <v>82502</v>
      </c>
      <c r="P213" s="11">
        <v>51925</v>
      </c>
      <c r="Q213" s="11">
        <v>92793</v>
      </c>
      <c r="R213" s="11">
        <v>101787</v>
      </c>
      <c r="S213" s="11">
        <v>94483</v>
      </c>
      <c r="T213" s="11">
        <v>95508</v>
      </c>
      <c r="U213" s="11">
        <v>98557</v>
      </c>
      <c r="V213" s="11">
        <v>87163</v>
      </c>
      <c r="W213" s="11">
        <v>99038</v>
      </c>
      <c r="X213" s="11">
        <v>24645</v>
      </c>
      <c r="Y213" s="11">
        <v>20741</v>
      </c>
      <c r="Z213" s="11">
        <v>930535</v>
      </c>
      <c r="AA213" s="9">
        <v>2017</v>
      </c>
    </row>
    <row r="214" spans="1:27" x14ac:dyDescent="0.3">
      <c r="A214" s="9">
        <v>612</v>
      </c>
      <c r="B214" s="10" t="s">
        <v>32</v>
      </c>
      <c r="C214" s="10" t="s">
        <v>239</v>
      </c>
      <c r="D214" s="10" t="s">
        <v>235</v>
      </c>
      <c r="E214" s="9">
        <v>6452</v>
      </c>
      <c r="F214" s="10" t="s">
        <v>115</v>
      </c>
      <c r="G214" s="10" t="s">
        <v>112</v>
      </c>
      <c r="H214" s="10" t="s">
        <v>116</v>
      </c>
      <c r="I214" s="9">
        <v>22</v>
      </c>
      <c r="J214" s="9">
        <v>1</v>
      </c>
      <c r="K214" s="10" t="s">
        <v>38</v>
      </c>
      <c r="L214" s="10" t="s">
        <v>241</v>
      </c>
      <c r="M214" s="10" t="s">
        <v>42</v>
      </c>
      <c r="N214" s="11">
        <v>72599</v>
      </c>
      <c r="O214" s="11">
        <v>75607</v>
      </c>
      <c r="P214" s="11">
        <v>49478</v>
      </c>
      <c r="Q214" s="11">
        <v>89764</v>
      </c>
      <c r="R214" s="11">
        <v>96649</v>
      </c>
      <c r="S214" s="11">
        <v>96572</v>
      </c>
      <c r="T214" s="11">
        <v>95011</v>
      </c>
      <c r="U214" s="11">
        <v>97996</v>
      </c>
      <c r="V214" s="11">
        <v>84553</v>
      </c>
      <c r="W214" s="11">
        <v>98700</v>
      </c>
      <c r="X214" s="11">
        <v>51008</v>
      </c>
      <c r="Y214" s="11">
        <v>29655</v>
      </c>
      <c r="Z214" s="11">
        <v>937592</v>
      </c>
      <c r="AA214" s="9">
        <v>2017</v>
      </c>
    </row>
    <row r="215" spans="1:27" x14ac:dyDescent="0.3">
      <c r="A215" s="9">
        <v>612</v>
      </c>
      <c r="B215" s="10" t="s">
        <v>32</v>
      </c>
      <c r="C215" s="10" t="s">
        <v>239</v>
      </c>
      <c r="D215" s="10" t="s">
        <v>235</v>
      </c>
      <c r="E215" s="9">
        <v>6452</v>
      </c>
      <c r="F215" s="10" t="s">
        <v>115</v>
      </c>
      <c r="G215" s="10" t="s">
        <v>112</v>
      </c>
      <c r="H215" s="10" t="s">
        <v>116</v>
      </c>
      <c r="I215" s="9">
        <v>22</v>
      </c>
      <c r="J215" s="9">
        <v>1</v>
      </c>
      <c r="K215" s="10" t="s">
        <v>38</v>
      </c>
      <c r="L215" s="10" t="s">
        <v>242</v>
      </c>
      <c r="M215" s="10" t="s">
        <v>42</v>
      </c>
      <c r="N215" s="11">
        <v>88568</v>
      </c>
      <c r="O215" s="11">
        <v>89406</v>
      </c>
      <c r="P215" s="11">
        <v>54327</v>
      </c>
      <c r="Q215" s="11">
        <v>100066</v>
      </c>
      <c r="R215" s="11">
        <v>93575</v>
      </c>
      <c r="S215" s="11">
        <v>97917</v>
      </c>
      <c r="T215" s="11">
        <v>97955</v>
      </c>
      <c r="U215" s="11">
        <v>97851</v>
      </c>
      <c r="V215" s="11">
        <v>88895</v>
      </c>
      <c r="W215" s="11">
        <v>97566</v>
      </c>
      <c r="X215" s="11">
        <v>39790</v>
      </c>
      <c r="Y215" s="11">
        <v>41015</v>
      </c>
      <c r="Z215" s="11">
        <v>986931</v>
      </c>
      <c r="AA215" s="9">
        <v>2017</v>
      </c>
    </row>
    <row r="216" spans="1:27" x14ac:dyDescent="0.3">
      <c r="A216" s="9">
        <v>612</v>
      </c>
      <c r="B216" s="10" t="s">
        <v>32</v>
      </c>
      <c r="C216" s="10" t="s">
        <v>239</v>
      </c>
      <c r="D216" s="10" t="s">
        <v>235</v>
      </c>
      <c r="E216" s="9">
        <v>6452</v>
      </c>
      <c r="F216" s="10" t="s">
        <v>115</v>
      </c>
      <c r="G216" s="10" t="s">
        <v>112</v>
      </c>
      <c r="H216" s="10" t="s">
        <v>116</v>
      </c>
      <c r="I216" s="9">
        <v>22</v>
      </c>
      <c r="J216" s="9">
        <v>1</v>
      </c>
      <c r="K216" s="10" t="s">
        <v>38</v>
      </c>
      <c r="L216" s="10" t="s">
        <v>243</v>
      </c>
      <c r="M216" s="10" t="s">
        <v>42</v>
      </c>
      <c r="N216" s="11">
        <v>79416</v>
      </c>
      <c r="O216" s="11">
        <v>76880</v>
      </c>
      <c r="P216" s="11">
        <v>47075</v>
      </c>
      <c r="Q216" s="11">
        <v>97703</v>
      </c>
      <c r="R216" s="11">
        <v>105651</v>
      </c>
      <c r="S216" s="11">
        <v>103053</v>
      </c>
      <c r="T216" s="11">
        <v>94567</v>
      </c>
      <c r="U216" s="11">
        <v>97565</v>
      </c>
      <c r="V216" s="11">
        <v>74924</v>
      </c>
      <c r="W216" s="11">
        <v>85573</v>
      </c>
      <c r="X216" s="11">
        <v>40739</v>
      </c>
      <c r="Y216" s="11">
        <v>28513</v>
      </c>
      <c r="Z216" s="11">
        <v>931659</v>
      </c>
      <c r="AA216" s="9">
        <v>2017</v>
      </c>
    </row>
    <row r="217" spans="1:27" x14ac:dyDescent="0.3">
      <c r="A217" s="9">
        <v>612</v>
      </c>
      <c r="B217" s="10" t="s">
        <v>32</v>
      </c>
      <c r="C217" s="10" t="s">
        <v>239</v>
      </c>
      <c r="D217" s="10" t="s">
        <v>235</v>
      </c>
      <c r="E217" s="9">
        <v>6452</v>
      </c>
      <c r="F217" s="10" t="s">
        <v>115</v>
      </c>
      <c r="G217" s="10" t="s">
        <v>112</v>
      </c>
      <c r="H217" s="10" t="s">
        <v>116</v>
      </c>
      <c r="I217" s="9">
        <v>22</v>
      </c>
      <c r="J217" s="9">
        <v>1</v>
      </c>
      <c r="K217" s="10" t="s">
        <v>38</v>
      </c>
      <c r="L217" s="10" t="s">
        <v>100</v>
      </c>
      <c r="M217" s="10" t="s">
        <v>44</v>
      </c>
      <c r="N217" s="11">
        <v>30493</v>
      </c>
      <c r="O217" s="11">
        <v>30593</v>
      </c>
      <c r="P217" s="11">
        <v>16070</v>
      </c>
      <c r="Q217" s="11">
        <v>37261</v>
      </c>
      <c r="R217" s="11">
        <v>39185</v>
      </c>
      <c r="S217" s="11">
        <v>37307</v>
      </c>
      <c r="T217" s="11">
        <v>38619</v>
      </c>
      <c r="U217" s="11">
        <v>38423</v>
      </c>
      <c r="V217" s="11">
        <v>31555</v>
      </c>
      <c r="W217" s="11">
        <v>38329</v>
      </c>
      <c r="X217" s="11">
        <v>16626</v>
      </c>
      <c r="Y217" s="11">
        <v>7252</v>
      </c>
      <c r="Z217" s="11">
        <v>361713</v>
      </c>
      <c r="AA217" s="9">
        <v>2017</v>
      </c>
    </row>
    <row r="218" spans="1:27" x14ac:dyDescent="0.3">
      <c r="A218" s="9">
        <v>612</v>
      </c>
      <c r="B218" s="10" t="s">
        <v>32</v>
      </c>
      <c r="C218" s="10" t="s">
        <v>239</v>
      </c>
      <c r="D218" s="10" t="s">
        <v>235</v>
      </c>
      <c r="E218" s="9">
        <v>6452</v>
      </c>
      <c r="F218" s="10" t="s">
        <v>115</v>
      </c>
      <c r="G218" s="10" t="s">
        <v>112</v>
      </c>
      <c r="H218" s="10" t="s">
        <v>116</v>
      </c>
      <c r="I218" s="9">
        <v>22</v>
      </c>
      <c r="J218" s="9">
        <v>1</v>
      </c>
      <c r="K218" s="10" t="s">
        <v>38</v>
      </c>
      <c r="L218" s="10" t="s">
        <v>103</v>
      </c>
      <c r="M218" s="10" t="s">
        <v>44</v>
      </c>
      <c r="N218" s="11">
        <v>237531</v>
      </c>
      <c r="O218" s="11">
        <v>234668</v>
      </c>
      <c r="P218" s="11">
        <v>122410</v>
      </c>
      <c r="Q218" s="11">
        <v>267421</v>
      </c>
      <c r="R218" s="11">
        <v>281027</v>
      </c>
      <c r="S218" s="11">
        <v>267804</v>
      </c>
      <c r="T218" s="11">
        <v>276844</v>
      </c>
      <c r="U218" s="11">
        <v>274331</v>
      </c>
      <c r="V218" s="11">
        <v>239812</v>
      </c>
      <c r="W218" s="11">
        <v>272905</v>
      </c>
      <c r="X218" s="11">
        <v>119617</v>
      </c>
      <c r="Y218" s="11">
        <v>62839</v>
      </c>
      <c r="Z218" s="11">
        <v>2657209</v>
      </c>
      <c r="AA218" s="9">
        <v>2017</v>
      </c>
    </row>
    <row r="219" spans="1:27" x14ac:dyDescent="0.3">
      <c r="A219" s="9">
        <v>613</v>
      </c>
      <c r="B219" s="10" t="s">
        <v>32</v>
      </c>
      <c r="C219" s="10" t="s">
        <v>244</v>
      </c>
      <c r="D219" s="10" t="s">
        <v>235</v>
      </c>
      <c r="E219" s="9">
        <v>6452</v>
      </c>
      <c r="F219" s="10" t="s">
        <v>115</v>
      </c>
      <c r="G219" s="10" t="s">
        <v>112</v>
      </c>
      <c r="H219" s="10" t="s">
        <v>116</v>
      </c>
      <c r="I219" s="9">
        <v>22</v>
      </c>
      <c r="J219" s="9">
        <v>1</v>
      </c>
      <c r="K219" s="10" t="s">
        <v>38</v>
      </c>
      <c r="L219" s="10" t="s">
        <v>54</v>
      </c>
      <c r="M219" s="10" t="s">
        <v>44</v>
      </c>
      <c r="N219" s="11">
        <v>8903</v>
      </c>
      <c r="O219" s="11">
        <v>29381</v>
      </c>
      <c r="P219" s="11">
        <v>51112</v>
      </c>
      <c r="Q219" s="11">
        <v>21180</v>
      </c>
      <c r="R219" s="11">
        <v>51310</v>
      </c>
      <c r="S219" s="11">
        <v>37454</v>
      </c>
      <c r="T219" s="11">
        <v>56596</v>
      </c>
      <c r="U219" s="11">
        <v>62480</v>
      </c>
      <c r="V219" s="11">
        <v>56716</v>
      </c>
      <c r="W219" s="11">
        <v>67874</v>
      </c>
      <c r="X219" s="11">
        <v>28543</v>
      </c>
      <c r="Y219" s="11">
        <v>10123</v>
      </c>
      <c r="Z219" s="11">
        <v>481672</v>
      </c>
      <c r="AA219" s="9">
        <v>2017</v>
      </c>
    </row>
    <row r="220" spans="1:27" x14ac:dyDescent="0.3">
      <c r="A220" s="9">
        <v>613</v>
      </c>
      <c r="B220" s="10" t="s">
        <v>32</v>
      </c>
      <c r="C220" s="10" t="s">
        <v>244</v>
      </c>
      <c r="D220" s="10" t="s">
        <v>235</v>
      </c>
      <c r="E220" s="9">
        <v>6452</v>
      </c>
      <c r="F220" s="10" t="s">
        <v>115</v>
      </c>
      <c r="G220" s="10" t="s">
        <v>112</v>
      </c>
      <c r="H220" s="10" t="s">
        <v>116</v>
      </c>
      <c r="I220" s="9">
        <v>22</v>
      </c>
      <c r="J220" s="9">
        <v>1</v>
      </c>
      <c r="K220" s="10" t="s">
        <v>38</v>
      </c>
      <c r="L220" s="10" t="s">
        <v>245</v>
      </c>
      <c r="M220" s="10" t="s">
        <v>44</v>
      </c>
      <c r="N220" s="11">
        <v>4465</v>
      </c>
      <c r="O220" s="11">
        <v>6651</v>
      </c>
      <c r="P220" s="11">
        <v>20875</v>
      </c>
      <c r="Q220" s="11">
        <v>31516</v>
      </c>
      <c r="R220" s="11">
        <v>7957</v>
      </c>
      <c r="S220" s="11">
        <v>37359</v>
      </c>
      <c r="T220" s="11">
        <v>38183</v>
      </c>
      <c r="U220" s="11">
        <v>58345</v>
      </c>
      <c r="V220" s="11">
        <v>59782</v>
      </c>
      <c r="W220" s="11">
        <v>54798</v>
      </c>
      <c r="X220" s="11">
        <v>33891</v>
      </c>
      <c r="Y220" s="11">
        <v>12431</v>
      </c>
      <c r="Z220" s="11">
        <v>366253</v>
      </c>
      <c r="AA220" s="9">
        <v>2017</v>
      </c>
    </row>
    <row r="221" spans="1:27" x14ac:dyDescent="0.3">
      <c r="A221" s="9">
        <v>613</v>
      </c>
      <c r="B221" s="10" t="s">
        <v>32</v>
      </c>
      <c r="C221" s="10" t="s">
        <v>244</v>
      </c>
      <c r="D221" s="10" t="s">
        <v>235</v>
      </c>
      <c r="E221" s="9">
        <v>6452</v>
      </c>
      <c r="F221" s="10" t="s">
        <v>115</v>
      </c>
      <c r="G221" s="10" t="s">
        <v>112</v>
      </c>
      <c r="H221" s="10" t="s">
        <v>116</v>
      </c>
      <c r="I221" s="9">
        <v>22</v>
      </c>
      <c r="J221" s="9">
        <v>1</v>
      </c>
      <c r="K221" s="10" t="s">
        <v>38</v>
      </c>
      <c r="L221" s="10" t="s">
        <v>246</v>
      </c>
      <c r="M221" s="10" t="s">
        <v>42</v>
      </c>
      <c r="N221" s="11">
        <v>14298</v>
      </c>
      <c r="O221" s="11">
        <v>34682</v>
      </c>
      <c r="P221" s="11">
        <v>60730</v>
      </c>
      <c r="Q221" s="11">
        <v>37273</v>
      </c>
      <c r="R221" s="11">
        <v>63925</v>
      </c>
      <c r="S221" s="11">
        <v>49796</v>
      </c>
      <c r="T221" s="11">
        <v>68206</v>
      </c>
      <c r="U221" s="11">
        <v>73169</v>
      </c>
      <c r="V221" s="11">
        <v>45106</v>
      </c>
      <c r="W221" s="11">
        <v>62874</v>
      </c>
      <c r="X221" s="11">
        <v>35161</v>
      </c>
      <c r="Y221" s="11">
        <v>2329</v>
      </c>
      <c r="Z221" s="11">
        <v>547549</v>
      </c>
      <c r="AA221" s="9">
        <v>2017</v>
      </c>
    </row>
    <row r="222" spans="1:27" x14ac:dyDescent="0.3">
      <c r="A222" s="9">
        <v>613</v>
      </c>
      <c r="B222" s="10" t="s">
        <v>32</v>
      </c>
      <c r="C222" s="10" t="s">
        <v>244</v>
      </c>
      <c r="D222" s="10" t="s">
        <v>235</v>
      </c>
      <c r="E222" s="9">
        <v>6452</v>
      </c>
      <c r="F222" s="10" t="s">
        <v>115</v>
      </c>
      <c r="G222" s="10" t="s">
        <v>112</v>
      </c>
      <c r="H222" s="10" t="s">
        <v>116</v>
      </c>
      <c r="I222" s="9">
        <v>22</v>
      </c>
      <c r="J222" s="9">
        <v>1</v>
      </c>
      <c r="K222" s="10" t="s">
        <v>38</v>
      </c>
      <c r="L222" s="10" t="s">
        <v>247</v>
      </c>
      <c r="M222" s="10" t="s">
        <v>42</v>
      </c>
      <c r="N222" s="11">
        <v>11216</v>
      </c>
      <c r="O222" s="11">
        <v>35809</v>
      </c>
      <c r="P222" s="11">
        <v>58112</v>
      </c>
      <c r="Q222" s="11">
        <v>14193</v>
      </c>
      <c r="R222" s="11">
        <v>56988</v>
      </c>
      <c r="S222" s="11">
        <v>40101</v>
      </c>
      <c r="T222" s="11">
        <v>68227</v>
      </c>
      <c r="U222" s="11">
        <v>72199</v>
      </c>
      <c r="V222" s="11">
        <v>88258</v>
      </c>
      <c r="W222" s="11">
        <v>95306</v>
      </c>
      <c r="X222" s="11">
        <v>35916</v>
      </c>
      <c r="Y222" s="11">
        <v>23740</v>
      </c>
      <c r="Z222" s="11">
        <v>600065</v>
      </c>
      <c r="AA222" s="9">
        <v>2017</v>
      </c>
    </row>
    <row r="223" spans="1:27" x14ac:dyDescent="0.3">
      <c r="A223" s="9">
        <v>613</v>
      </c>
      <c r="B223" s="10" t="s">
        <v>32</v>
      </c>
      <c r="C223" s="10" t="s">
        <v>244</v>
      </c>
      <c r="D223" s="10" t="s">
        <v>235</v>
      </c>
      <c r="E223" s="9">
        <v>6452</v>
      </c>
      <c r="F223" s="10" t="s">
        <v>115</v>
      </c>
      <c r="G223" s="10" t="s">
        <v>112</v>
      </c>
      <c r="H223" s="10" t="s">
        <v>116</v>
      </c>
      <c r="I223" s="9">
        <v>22</v>
      </c>
      <c r="J223" s="9">
        <v>1</v>
      </c>
      <c r="K223" s="10" t="s">
        <v>38</v>
      </c>
      <c r="L223" s="10" t="s">
        <v>248</v>
      </c>
      <c r="M223" s="10" t="s">
        <v>42</v>
      </c>
      <c r="N223" s="11">
        <v>4809</v>
      </c>
      <c r="O223" s="11">
        <v>15417</v>
      </c>
      <c r="P223" s="11">
        <v>45404</v>
      </c>
      <c r="Q223" s="11">
        <v>50896</v>
      </c>
      <c r="R223" s="11">
        <v>11517</v>
      </c>
      <c r="S223" s="11">
        <v>37526</v>
      </c>
      <c r="T223" s="11">
        <v>36726</v>
      </c>
      <c r="U223" s="11">
        <v>66803</v>
      </c>
      <c r="V223" s="11">
        <v>73917</v>
      </c>
      <c r="W223" s="11">
        <v>84034</v>
      </c>
      <c r="X223" s="11">
        <v>91629</v>
      </c>
      <c r="Y223" s="11">
        <v>31159</v>
      </c>
      <c r="Z223" s="11">
        <v>549837</v>
      </c>
      <c r="AA223" s="9">
        <v>2017</v>
      </c>
    </row>
    <row r="224" spans="1:27" x14ac:dyDescent="0.3">
      <c r="A224" s="9">
        <v>613</v>
      </c>
      <c r="B224" s="10" t="s">
        <v>32</v>
      </c>
      <c r="C224" s="10" t="s">
        <v>244</v>
      </c>
      <c r="D224" s="10" t="s">
        <v>235</v>
      </c>
      <c r="E224" s="9">
        <v>6452</v>
      </c>
      <c r="F224" s="10" t="s">
        <v>115</v>
      </c>
      <c r="G224" s="10" t="s">
        <v>112</v>
      </c>
      <c r="H224" s="10" t="s">
        <v>116</v>
      </c>
      <c r="I224" s="9">
        <v>22</v>
      </c>
      <c r="J224" s="9">
        <v>1</v>
      </c>
      <c r="K224" s="10" t="s">
        <v>38</v>
      </c>
      <c r="L224" s="10" t="s">
        <v>249</v>
      </c>
      <c r="M224" s="10" t="s">
        <v>42</v>
      </c>
      <c r="N224" s="11">
        <v>5743</v>
      </c>
      <c r="O224" s="11">
        <v>2162</v>
      </c>
      <c r="P224" s="11">
        <v>8247</v>
      </c>
      <c r="Q224" s="11">
        <v>27602</v>
      </c>
      <c r="R224" s="11">
        <v>7786</v>
      </c>
      <c r="S224" s="11">
        <v>52276</v>
      </c>
      <c r="T224" s="11">
        <v>55966</v>
      </c>
      <c r="U224" s="11">
        <v>71263</v>
      </c>
      <c r="V224" s="11">
        <v>68952</v>
      </c>
      <c r="W224" s="11">
        <v>47046</v>
      </c>
      <c r="X224" s="11">
        <v>2002</v>
      </c>
      <c r="Y224" s="11">
        <v>1858</v>
      </c>
      <c r="Z224" s="11">
        <v>350903</v>
      </c>
      <c r="AA224" s="9">
        <v>2017</v>
      </c>
    </row>
    <row r="225" spans="1:27" x14ac:dyDescent="0.3">
      <c r="A225" s="9">
        <v>617</v>
      </c>
      <c r="B225" s="10" t="s">
        <v>32</v>
      </c>
      <c r="C225" s="10" t="s">
        <v>250</v>
      </c>
      <c r="D225" s="10" t="s">
        <v>235</v>
      </c>
      <c r="E225" s="9">
        <v>6452</v>
      </c>
      <c r="F225" s="10" t="s">
        <v>115</v>
      </c>
      <c r="G225" s="10" t="s">
        <v>112</v>
      </c>
      <c r="H225" s="10" t="s">
        <v>116</v>
      </c>
      <c r="I225" s="9">
        <v>22</v>
      </c>
      <c r="J225" s="9">
        <v>1</v>
      </c>
      <c r="K225" s="10" t="s">
        <v>38</v>
      </c>
      <c r="L225" s="10" t="s">
        <v>251</v>
      </c>
      <c r="M225" s="10" t="s">
        <v>42</v>
      </c>
      <c r="N225" s="11">
        <v>147885</v>
      </c>
      <c r="O225" s="11">
        <v>43436</v>
      </c>
      <c r="P225" s="11">
        <v>23002</v>
      </c>
      <c r="Q225" s="11">
        <v>167943</v>
      </c>
      <c r="R225" s="11">
        <v>167441</v>
      </c>
      <c r="S225" s="11">
        <v>158126</v>
      </c>
      <c r="T225" s="11">
        <v>157779</v>
      </c>
      <c r="U225" s="11">
        <v>81119</v>
      </c>
      <c r="V225" s="11">
        <v>0</v>
      </c>
      <c r="W225" s="11">
        <v>106136</v>
      </c>
      <c r="X225" s="11">
        <v>135906</v>
      </c>
      <c r="Y225" s="11">
        <v>143160</v>
      </c>
      <c r="Z225" s="11">
        <v>1331933</v>
      </c>
      <c r="AA225" s="9">
        <v>2017</v>
      </c>
    </row>
    <row r="226" spans="1:27" x14ac:dyDescent="0.3">
      <c r="A226" s="9">
        <v>617</v>
      </c>
      <c r="B226" s="10" t="s">
        <v>32</v>
      </c>
      <c r="C226" s="10" t="s">
        <v>250</v>
      </c>
      <c r="D226" s="10" t="s">
        <v>235</v>
      </c>
      <c r="E226" s="9">
        <v>6452</v>
      </c>
      <c r="F226" s="10" t="s">
        <v>115</v>
      </c>
      <c r="G226" s="10" t="s">
        <v>112</v>
      </c>
      <c r="H226" s="10" t="s">
        <v>116</v>
      </c>
      <c r="I226" s="9">
        <v>22</v>
      </c>
      <c r="J226" s="9">
        <v>1</v>
      </c>
      <c r="K226" s="10" t="s">
        <v>38</v>
      </c>
      <c r="L226" s="10" t="s">
        <v>252</v>
      </c>
      <c r="M226" s="10" t="s">
        <v>42</v>
      </c>
      <c r="N226" s="11">
        <v>150452</v>
      </c>
      <c r="O226" s="11">
        <v>49597</v>
      </c>
      <c r="P226" s="11">
        <v>20824</v>
      </c>
      <c r="Q226" s="11">
        <v>154602</v>
      </c>
      <c r="R226" s="11">
        <v>152772</v>
      </c>
      <c r="S226" s="11">
        <v>164240</v>
      </c>
      <c r="T226" s="11">
        <v>120572</v>
      </c>
      <c r="U226" s="11">
        <v>0</v>
      </c>
      <c r="V226" s="11">
        <v>131450</v>
      </c>
      <c r="W226" s="11">
        <v>179804</v>
      </c>
      <c r="X226" s="11">
        <v>150031</v>
      </c>
      <c r="Y226" s="11">
        <v>139310</v>
      </c>
      <c r="Z226" s="11">
        <v>1413654</v>
      </c>
      <c r="AA226" s="9">
        <v>2017</v>
      </c>
    </row>
    <row r="227" spans="1:27" x14ac:dyDescent="0.3">
      <c r="A227" s="9">
        <v>617</v>
      </c>
      <c r="B227" s="10" t="s">
        <v>32</v>
      </c>
      <c r="C227" s="10" t="s">
        <v>250</v>
      </c>
      <c r="D227" s="10" t="s">
        <v>235</v>
      </c>
      <c r="E227" s="9">
        <v>6452</v>
      </c>
      <c r="F227" s="10" t="s">
        <v>115</v>
      </c>
      <c r="G227" s="10" t="s">
        <v>112</v>
      </c>
      <c r="H227" s="10" t="s">
        <v>116</v>
      </c>
      <c r="I227" s="9">
        <v>22</v>
      </c>
      <c r="J227" s="9">
        <v>1</v>
      </c>
      <c r="K227" s="10" t="s">
        <v>38</v>
      </c>
      <c r="L227" s="10" t="s">
        <v>253</v>
      </c>
      <c r="M227" s="10" t="s">
        <v>42</v>
      </c>
      <c r="N227" s="11">
        <v>163522</v>
      </c>
      <c r="O227" s="11">
        <v>53686</v>
      </c>
      <c r="P227" s="11">
        <v>25427</v>
      </c>
      <c r="Q227" s="11">
        <v>162022</v>
      </c>
      <c r="R227" s="11">
        <v>179380</v>
      </c>
      <c r="S227" s="11">
        <v>148358</v>
      </c>
      <c r="T227" s="11">
        <v>169461</v>
      </c>
      <c r="U227" s="11">
        <v>191010</v>
      </c>
      <c r="V227" s="11">
        <v>174156</v>
      </c>
      <c r="W227" s="11">
        <v>170776</v>
      </c>
      <c r="X227" s="11">
        <v>153934</v>
      </c>
      <c r="Y227" s="11">
        <v>110443</v>
      </c>
      <c r="Z227" s="11">
        <v>1702175</v>
      </c>
      <c r="AA227" s="9">
        <v>2017</v>
      </c>
    </row>
    <row r="228" spans="1:27" x14ac:dyDescent="0.3">
      <c r="A228" s="9">
        <v>617</v>
      </c>
      <c r="B228" s="10" t="s">
        <v>32</v>
      </c>
      <c r="C228" s="10" t="s">
        <v>250</v>
      </c>
      <c r="D228" s="10" t="s">
        <v>235</v>
      </c>
      <c r="E228" s="9">
        <v>6452</v>
      </c>
      <c r="F228" s="10" t="s">
        <v>115</v>
      </c>
      <c r="G228" s="10" t="s">
        <v>112</v>
      </c>
      <c r="H228" s="10" t="s">
        <v>116</v>
      </c>
      <c r="I228" s="9">
        <v>22</v>
      </c>
      <c r="J228" s="9">
        <v>1</v>
      </c>
      <c r="K228" s="10" t="s">
        <v>38</v>
      </c>
      <c r="L228" s="10" t="s">
        <v>254</v>
      </c>
      <c r="M228" s="10" t="s">
        <v>44</v>
      </c>
      <c r="N228" s="11">
        <v>251618</v>
      </c>
      <c r="O228" s="11">
        <v>79785</v>
      </c>
      <c r="P228" s="11">
        <v>32873</v>
      </c>
      <c r="Q228" s="11">
        <v>260296</v>
      </c>
      <c r="R228" s="11">
        <v>269122</v>
      </c>
      <c r="S228" s="11">
        <v>251472</v>
      </c>
      <c r="T228" s="11">
        <v>224862</v>
      </c>
      <c r="U228" s="11">
        <v>127904</v>
      </c>
      <c r="V228" s="11">
        <v>147706</v>
      </c>
      <c r="W228" s="11">
        <v>229365</v>
      </c>
      <c r="X228" s="11">
        <v>220137</v>
      </c>
      <c r="Y228" s="11">
        <v>193097</v>
      </c>
      <c r="Z228" s="11">
        <v>2288237</v>
      </c>
      <c r="AA228" s="9">
        <v>2017</v>
      </c>
    </row>
    <row r="229" spans="1:27" x14ac:dyDescent="0.3">
      <c r="A229" s="9">
        <v>619</v>
      </c>
      <c r="B229" s="10" t="s">
        <v>32</v>
      </c>
      <c r="C229" s="10" t="s">
        <v>255</v>
      </c>
      <c r="D229" s="10" t="s">
        <v>235</v>
      </c>
      <c r="E229" s="9">
        <v>6452</v>
      </c>
      <c r="F229" s="10" t="s">
        <v>115</v>
      </c>
      <c r="G229" s="10" t="s">
        <v>112</v>
      </c>
      <c r="H229" s="10" t="s">
        <v>116</v>
      </c>
      <c r="I229" s="9">
        <v>22</v>
      </c>
      <c r="J229" s="9">
        <v>1</v>
      </c>
      <c r="K229" s="10" t="s">
        <v>38</v>
      </c>
      <c r="L229" s="10" t="s">
        <v>251</v>
      </c>
      <c r="M229" s="10" t="s">
        <v>42</v>
      </c>
      <c r="N229" s="11">
        <v>97890</v>
      </c>
      <c r="O229" s="11">
        <v>98288</v>
      </c>
      <c r="P229" s="11">
        <v>164525</v>
      </c>
      <c r="Q229" s="11">
        <v>111058</v>
      </c>
      <c r="R229" s="11">
        <v>138660</v>
      </c>
      <c r="S229" s="11">
        <v>154855</v>
      </c>
      <c r="T229" s="11">
        <v>166093</v>
      </c>
      <c r="U229" s="11">
        <v>150230</v>
      </c>
      <c r="V229" s="11">
        <v>120720</v>
      </c>
      <c r="W229" s="11">
        <v>111575</v>
      </c>
      <c r="X229" s="11">
        <v>100256</v>
      </c>
      <c r="Y229" s="11">
        <v>178000</v>
      </c>
      <c r="Z229" s="11">
        <v>1592150</v>
      </c>
      <c r="AA229" s="9">
        <v>2017</v>
      </c>
    </row>
    <row r="230" spans="1:27" x14ac:dyDescent="0.3">
      <c r="A230" s="9">
        <v>619</v>
      </c>
      <c r="B230" s="10" t="s">
        <v>32</v>
      </c>
      <c r="C230" s="10" t="s">
        <v>255</v>
      </c>
      <c r="D230" s="10" t="s">
        <v>235</v>
      </c>
      <c r="E230" s="9">
        <v>6452</v>
      </c>
      <c r="F230" s="10" t="s">
        <v>115</v>
      </c>
      <c r="G230" s="10" t="s">
        <v>112</v>
      </c>
      <c r="H230" s="10" t="s">
        <v>116</v>
      </c>
      <c r="I230" s="9">
        <v>22</v>
      </c>
      <c r="J230" s="9">
        <v>1</v>
      </c>
      <c r="K230" s="10" t="s">
        <v>38</v>
      </c>
      <c r="L230" s="10" t="s">
        <v>252</v>
      </c>
      <c r="M230" s="10" t="s">
        <v>42</v>
      </c>
      <c r="N230" s="11">
        <v>95434</v>
      </c>
      <c r="O230" s="11">
        <v>113488</v>
      </c>
      <c r="P230" s="11">
        <v>134000</v>
      </c>
      <c r="Q230" s="11">
        <v>109453</v>
      </c>
      <c r="R230" s="11">
        <v>135660</v>
      </c>
      <c r="S230" s="11">
        <v>155196</v>
      </c>
      <c r="T230" s="11">
        <v>171311</v>
      </c>
      <c r="U230" s="11">
        <v>167057</v>
      </c>
      <c r="V230" s="11">
        <v>111912</v>
      </c>
      <c r="W230" s="11">
        <v>149812</v>
      </c>
      <c r="X230" s="11">
        <v>106355</v>
      </c>
      <c r="Y230" s="11">
        <v>75355</v>
      </c>
      <c r="Z230" s="11">
        <v>1525033</v>
      </c>
      <c r="AA230" s="9">
        <v>2017</v>
      </c>
    </row>
    <row r="231" spans="1:27" x14ac:dyDescent="0.3">
      <c r="A231" s="9">
        <v>619</v>
      </c>
      <c r="B231" s="10" t="s">
        <v>32</v>
      </c>
      <c r="C231" s="10" t="s">
        <v>255</v>
      </c>
      <c r="D231" s="10" t="s">
        <v>235</v>
      </c>
      <c r="E231" s="9">
        <v>6452</v>
      </c>
      <c r="F231" s="10" t="s">
        <v>115</v>
      </c>
      <c r="G231" s="10" t="s">
        <v>112</v>
      </c>
      <c r="H231" s="10" t="s">
        <v>116</v>
      </c>
      <c r="I231" s="9">
        <v>22</v>
      </c>
      <c r="J231" s="9">
        <v>1</v>
      </c>
      <c r="K231" s="10" t="s">
        <v>38</v>
      </c>
      <c r="L231" s="10" t="s">
        <v>253</v>
      </c>
      <c r="M231" s="10" t="s">
        <v>42</v>
      </c>
      <c r="N231" s="11">
        <v>149576</v>
      </c>
      <c r="O231" s="11">
        <v>157859</v>
      </c>
      <c r="P231" s="11">
        <v>138082</v>
      </c>
      <c r="Q231" s="11">
        <v>140582</v>
      </c>
      <c r="R231" s="11">
        <v>135568</v>
      </c>
      <c r="S231" s="11">
        <v>93344</v>
      </c>
      <c r="T231" s="11">
        <v>97660</v>
      </c>
      <c r="U231" s="11">
        <v>103603</v>
      </c>
      <c r="V231" s="11">
        <v>123129</v>
      </c>
      <c r="W231" s="11">
        <v>89763</v>
      </c>
      <c r="X231" s="11">
        <v>124635</v>
      </c>
      <c r="Y231" s="11">
        <v>92571</v>
      </c>
      <c r="Z231" s="11">
        <v>1446372</v>
      </c>
      <c r="AA231" s="9">
        <v>2017</v>
      </c>
    </row>
    <row r="232" spans="1:27" x14ac:dyDescent="0.3">
      <c r="A232" s="9">
        <v>619</v>
      </c>
      <c r="B232" s="10" t="s">
        <v>32</v>
      </c>
      <c r="C232" s="10" t="s">
        <v>255</v>
      </c>
      <c r="D232" s="10" t="s">
        <v>235</v>
      </c>
      <c r="E232" s="9">
        <v>6452</v>
      </c>
      <c r="F232" s="10" t="s">
        <v>115</v>
      </c>
      <c r="G232" s="10" t="s">
        <v>112</v>
      </c>
      <c r="H232" s="10" t="s">
        <v>116</v>
      </c>
      <c r="I232" s="9">
        <v>22</v>
      </c>
      <c r="J232" s="9">
        <v>1</v>
      </c>
      <c r="K232" s="10" t="s">
        <v>38</v>
      </c>
      <c r="L232" s="10" t="s">
        <v>254</v>
      </c>
      <c r="M232" s="10" t="s">
        <v>44</v>
      </c>
      <c r="N232" s="11">
        <v>184314</v>
      </c>
      <c r="O232" s="11">
        <v>198717</v>
      </c>
      <c r="P232" s="11">
        <v>234658</v>
      </c>
      <c r="Q232" s="11">
        <v>202731</v>
      </c>
      <c r="R232" s="11">
        <v>218275</v>
      </c>
      <c r="S232" s="11">
        <v>225950</v>
      </c>
      <c r="T232" s="11">
        <v>246814</v>
      </c>
      <c r="U232" s="11">
        <v>239809</v>
      </c>
      <c r="V232" s="11">
        <v>196022</v>
      </c>
      <c r="W232" s="11">
        <v>191830</v>
      </c>
      <c r="X232" s="11">
        <v>174494</v>
      </c>
      <c r="Y232" s="11">
        <v>171600</v>
      </c>
      <c r="Z232" s="11">
        <v>2485214</v>
      </c>
      <c r="AA232" s="9">
        <v>2017</v>
      </c>
    </row>
    <row r="233" spans="1:27" x14ac:dyDescent="0.3">
      <c r="A233" s="9">
        <v>620</v>
      </c>
      <c r="B233" s="10" t="s">
        <v>32</v>
      </c>
      <c r="C233" s="10" t="s">
        <v>256</v>
      </c>
      <c r="D233" s="10" t="s">
        <v>235</v>
      </c>
      <c r="E233" s="9">
        <v>6452</v>
      </c>
      <c r="F233" s="10" t="s">
        <v>115</v>
      </c>
      <c r="G233" s="10" t="s">
        <v>112</v>
      </c>
      <c r="H233" s="10" t="s">
        <v>116</v>
      </c>
      <c r="I233" s="9">
        <v>22</v>
      </c>
      <c r="J233" s="9">
        <v>1</v>
      </c>
      <c r="K233" s="10" t="s">
        <v>38</v>
      </c>
      <c r="L233" s="10">
        <v>4</v>
      </c>
      <c r="M233" s="10" t="s">
        <v>44</v>
      </c>
      <c r="N233" s="11">
        <v>83561</v>
      </c>
      <c r="O233" s="11">
        <v>84109</v>
      </c>
      <c r="P233" s="11">
        <v>165000</v>
      </c>
      <c r="Q233" s="11">
        <v>164192</v>
      </c>
      <c r="R233" s="11">
        <v>175978</v>
      </c>
      <c r="S233" s="11">
        <v>171122</v>
      </c>
      <c r="T233" s="11">
        <v>145380</v>
      </c>
      <c r="U233" s="11">
        <v>165274</v>
      </c>
      <c r="V233" s="11">
        <v>128223</v>
      </c>
      <c r="W233" s="11">
        <v>137250</v>
      </c>
      <c r="X233" s="11">
        <v>143794</v>
      </c>
      <c r="Y233" s="11">
        <v>144631</v>
      </c>
      <c r="Z233" s="11">
        <v>1708514</v>
      </c>
      <c r="AA233" s="9">
        <v>2017</v>
      </c>
    </row>
    <row r="234" spans="1:27" x14ac:dyDescent="0.3">
      <c r="A234" s="9">
        <v>620</v>
      </c>
      <c r="B234" s="10" t="s">
        <v>32</v>
      </c>
      <c r="C234" s="10" t="s">
        <v>256</v>
      </c>
      <c r="D234" s="10" t="s">
        <v>235</v>
      </c>
      <c r="E234" s="9">
        <v>6452</v>
      </c>
      <c r="F234" s="10" t="s">
        <v>115</v>
      </c>
      <c r="G234" s="10" t="s">
        <v>112</v>
      </c>
      <c r="H234" s="10" t="s">
        <v>116</v>
      </c>
      <c r="I234" s="9">
        <v>22</v>
      </c>
      <c r="J234" s="9">
        <v>1</v>
      </c>
      <c r="K234" s="10" t="s">
        <v>38</v>
      </c>
      <c r="L234" s="10">
        <v>5</v>
      </c>
      <c r="M234" s="10" t="s">
        <v>44</v>
      </c>
      <c r="N234" s="11">
        <v>79084</v>
      </c>
      <c r="O234" s="11">
        <v>129812</v>
      </c>
      <c r="P234" s="11">
        <v>162996</v>
      </c>
      <c r="Q234" s="11">
        <v>167008</v>
      </c>
      <c r="R234" s="11">
        <v>166756</v>
      </c>
      <c r="S234" s="11">
        <v>179270</v>
      </c>
      <c r="T234" s="11">
        <v>151634</v>
      </c>
      <c r="U234" s="11">
        <v>156925</v>
      </c>
      <c r="V234" s="11">
        <v>142867</v>
      </c>
      <c r="W234" s="11">
        <v>146350</v>
      </c>
      <c r="X234" s="11">
        <v>136943</v>
      </c>
      <c r="Y234" s="11">
        <v>133667</v>
      </c>
      <c r="Z234" s="11">
        <v>1753312</v>
      </c>
      <c r="AA234" s="9">
        <v>2017</v>
      </c>
    </row>
    <row r="235" spans="1:27" x14ac:dyDescent="0.3">
      <c r="A235" s="9">
        <v>620</v>
      </c>
      <c r="B235" s="10" t="s">
        <v>32</v>
      </c>
      <c r="C235" s="10" t="s">
        <v>256</v>
      </c>
      <c r="D235" s="10" t="s">
        <v>235</v>
      </c>
      <c r="E235" s="9">
        <v>6452</v>
      </c>
      <c r="F235" s="10" t="s">
        <v>115</v>
      </c>
      <c r="G235" s="10" t="s">
        <v>112</v>
      </c>
      <c r="H235" s="10" t="s">
        <v>116</v>
      </c>
      <c r="I235" s="9">
        <v>22</v>
      </c>
      <c r="J235" s="9">
        <v>1</v>
      </c>
      <c r="K235" s="10" t="s">
        <v>38</v>
      </c>
      <c r="L235" s="10" t="s">
        <v>257</v>
      </c>
      <c r="M235" s="10" t="s">
        <v>42</v>
      </c>
      <c r="N235" s="11">
        <v>34572</v>
      </c>
      <c r="O235" s="11">
        <v>42546</v>
      </c>
      <c r="P235" s="11">
        <v>67676</v>
      </c>
      <c r="Q235" s="11">
        <v>81640</v>
      </c>
      <c r="R235" s="11">
        <v>84884</v>
      </c>
      <c r="S235" s="11">
        <v>80313</v>
      </c>
      <c r="T235" s="11">
        <v>85259</v>
      </c>
      <c r="U235" s="11">
        <v>91608</v>
      </c>
      <c r="V235" s="11">
        <v>67709</v>
      </c>
      <c r="W235" s="11">
        <v>74885</v>
      </c>
      <c r="X235" s="11">
        <v>63676</v>
      </c>
      <c r="Y235" s="11">
        <v>86638</v>
      </c>
      <c r="Z235" s="11">
        <v>861406</v>
      </c>
      <c r="AA235" s="9">
        <v>2017</v>
      </c>
    </row>
    <row r="236" spans="1:27" x14ac:dyDescent="0.3">
      <c r="A236" s="9">
        <v>620</v>
      </c>
      <c r="B236" s="10" t="s">
        <v>32</v>
      </c>
      <c r="C236" s="10" t="s">
        <v>256</v>
      </c>
      <c r="D236" s="10" t="s">
        <v>235</v>
      </c>
      <c r="E236" s="9">
        <v>6452</v>
      </c>
      <c r="F236" s="10" t="s">
        <v>115</v>
      </c>
      <c r="G236" s="10" t="s">
        <v>112</v>
      </c>
      <c r="H236" s="10" t="s">
        <v>116</v>
      </c>
      <c r="I236" s="9">
        <v>22</v>
      </c>
      <c r="J236" s="9">
        <v>1</v>
      </c>
      <c r="K236" s="10" t="s">
        <v>38</v>
      </c>
      <c r="L236" s="10" t="s">
        <v>258</v>
      </c>
      <c r="M236" s="10" t="s">
        <v>42</v>
      </c>
      <c r="N236" s="11">
        <v>39151</v>
      </c>
      <c r="O236" s="11">
        <v>39321</v>
      </c>
      <c r="P236" s="11">
        <v>77518</v>
      </c>
      <c r="Q236" s="11">
        <v>70181</v>
      </c>
      <c r="R236" s="11">
        <v>75264</v>
      </c>
      <c r="S236" s="11">
        <v>82306</v>
      </c>
      <c r="T236" s="11">
        <v>94042</v>
      </c>
      <c r="U236" s="11">
        <v>93051</v>
      </c>
      <c r="V236" s="11">
        <v>84852</v>
      </c>
      <c r="W236" s="11">
        <v>85805</v>
      </c>
      <c r="X236" s="11">
        <v>76190</v>
      </c>
      <c r="Y236" s="11">
        <v>52290</v>
      </c>
      <c r="Z236" s="11">
        <v>869971</v>
      </c>
      <c r="AA236" s="9">
        <v>2017</v>
      </c>
    </row>
    <row r="237" spans="1:27" x14ac:dyDescent="0.3">
      <c r="A237" s="9">
        <v>620</v>
      </c>
      <c r="B237" s="10" t="s">
        <v>32</v>
      </c>
      <c r="C237" s="10" t="s">
        <v>256</v>
      </c>
      <c r="D237" s="10" t="s">
        <v>235</v>
      </c>
      <c r="E237" s="9">
        <v>6452</v>
      </c>
      <c r="F237" s="10" t="s">
        <v>115</v>
      </c>
      <c r="G237" s="10" t="s">
        <v>112</v>
      </c>
      <c r="H237" s="10" t="s">
        <v>116</v>
      </c>
      <c r="I237" s="9">
        <v>22</v>
      </c>
      <c r="J237" s="9">
        <v>1</v>
      </c>
      <c r="K237" s="10" t="s">
        <v>38</v>
      </c>
      <c r="L237" s="10" t="s">
        <v>259</v>
      </c>
      <c r="M237" s="10" t="s">
        <v>42</v>
      </c>
      <c r="N237" s="11">
        <v>33737</v>
      </c>
      <c r="O237" s="11">
        <v>32251</v>
      </c>
      <c r="P237" s="11">
        <v>79062</v>
      </c>
      <c r="Q237" s="11">
        <v>80549</v>
      </c>
      <c r="R237" s="11">
        <v>78684</v>
      </c>
      <c r="S237" s="11">
        <v>68020</v>
      </c>
      <c r="T237" s="11">
        <v>0</v>
      </c>
      <c r="U237" s="11">
        <v>31855</v>
      </c>
      <c r="V237" s="11">
        <v>85234</v>
      </c>
      <c r="W237" s="11">
        <v>94022</v>
      </c>
      <c r="X237" s="11">
        <v>79236</v>
      </c>
      <c r="Y237" s="11">
        <v>53568</v>
      </c>
      <c r="Z237" s="11">
        <v>716218</v>
      </c>
      <c r="AA237" s="9">
        <v>2017</v>
      </c>
    </row>
    <row r="238" spans="1:27" x14ac:dyDescent="0.3">
      <c r="A238" s="9">
        <v>620</v>
      </c>
      <c r="B238" s="10" t="s">
        <v>32</v>
      </c>
      <c r="C238" s="10" t="s">
        <v>256</v>
      </c>
      <c r="D238" s="10" t="s">
        <v>235</v>
      </c>
      <c r="E238" s="9">
        <v>6452</v>
      </c>
      <c r="F238" s="10" t="s">
        <v>115</v>
      </c>
      <c r="G238" s="10" t="s">
        <v>112</v>
      </c>
      <c r="H238" s="10" t="s">
        <v>116</v>
      </c>
      <c r="I238" s="9">
        <v>22</v>
      </c>
      <c r="J238" s="9">
        <v>1</v>
      </c>
      <c r="K238" s="10" t="s">
        <v>38</v>
      </c>
      <c r="L238" s="10" t="s">
        <v>260</v>
      </c>
      <c r="M238" s="10" t="s">
        <v>42</v>
      </c>
      <c r="N238" s="11">
        <v>43464</v>
      </c>
      <c r="O238" s="11">
        <v>40685</v>
      </c>
      <c r="P238" s="11">
        <v>73763</v>
      </c>
      <c r="Q238" s="11">
        <v>68655</v>
      </c>
      <c r="R238" s="11">
        <v>83657</v>
      </c>
      <c r="S238" s="11">
        <v>82854</v>
      </c>
      <c r="T238" s="11">
        <v>86737</v>
      </c>
      <c r="U238" s="11">
        <v>83225</v>
      </c>
      <c r="V238" s="11">
        <v>0</v>
      </c>
      <c r="W238" s="11">
        <v>0</v>
      </c>
      <c r="X238" s="11">
        <v>53599</v>
      </c>
      <c r="Y238" s="11">
        <v>80024</v>
      </c>
      <c r="Z238" s="11">
        <v>696663</v>
      </c>
      <c r="AA238" s="9">
        <v>2017</v>
      </c>
    </row>
    <row r="239" spans="1:27" x14ac:dyDescent="0.3">
      <c r="A239" s="9">
        <v>620</v>
      </c>
      <c r="B239" s="10" t="s">
        <v>32</v>
      </c>
      <c r="C239" s="10" t="s">
        <v>256</v>
      </c>
      <c r="D239" s="10" t="s">
        <v>235</v>
      </c>
      <c r="E239" s="9">
        <v>6452</v>
      </c>
      <c r="F239" s="10" t="s">
        <v>115</v>
      </c>
      <c r="G239" s="10" t="s">
        <v>112</v>
      </c>
      <c r="H239" s="10" t="s">
        <v>116</v>
      </c>
      <c r="I239" s="9">
        <v>22</v>
      </c>
      <c r="J239" s="9">
        <v>1</v>
      </c>
      <c r="K239" s="10" t="s">
        <v>38</v>
      </c>
      <c r="L239" s="10" t="s">
        <v>251</v>
      </c>
      <c r="M239" s="10" t="s">
        <v>42</v>
      </c>
      <c r="N239" s="11">
        <v>39754</v>
      </c>
      <c r="O239" s="11">
        <v>57733</v>
      </c>
      <c r="P239" s="11">
        <v>73913</v>
      </c>
      <c r="Q239" s="11">
        <v>74647</v>
      </c>
      <c r="R239" s="11">
        <v>87590</v>
      </c>
      <c r="S239" s="11">
        <v>80783</v>
      </c>
      <c r="T239" s="11">
        <v>81585</v>
      </c>
      <c r="U239" s="11">
        <v>79312</v>
      </c>
      <c r="V239" s="11">
        <v>35005</v>
      </c>
      <c r="W239" s="11">
        <v>0</v>
      </c>
      <c r="X239" s="11">
        <v>35832</v>
      </c>
      <c r="Y239" s="11">
        <v>66768</v>
      </c>
      <c r="Z239" s="11">
        <v>712922</v>
      </c>
      <c r="AA239" s="9">
        <v>2017</v>
      </c>
    </row>
    <row r="240" spans="1:27" x14ac:dyDescent="0.3">
      <c r="A240" s="9">
        <v>620</v>
      </c>
      <c r="B240" s="10" t="s">
        <v>32</v>
      </c>
      <c r="C240" s="10" t="s">
        <v>256</v>
      </c>
      <c r="D240" s="10" t="s">
        <v>235</v>
      </c>
      <c r="E240" s="9">
        <v>6452</v>
      </c>
      <c r="F240" s="10" t="s">
        <v>115</v>
      </c>
      <c r="G240" s="10" t="s">
        <v>112</v>
      </c>
      <c r="H240" s="10" t="s">
        <v>116</v>
      </c>
      <c r="I240" s="9">
        <v>22</v>
      </c>
      <c r="J240" s="9">
        <v>1</v>
      </c>
      <c r="K240" s="10" t="s">
        <v>38</v>
      </c>
      <c r="L240" s="10" t="s">
        <v>252</v>
      </c>
      <c r="M240" s="10" t="s">
        <v>42</v>
      </c>
      <c r="N240" s="11">
        <v>32825</v>
      </c>
      <c r="O240" s="11">
        <v>55242</v>
      </c>
      <c r="P240" s="11">
        <v>69974</v>
      </c>
      <c r="Q240" s="11">
        <v>68019</v>
      </c>
      <c r="R240" s="11">
        <v>74945</v>
      </c>
      <c r="S240" s="11">
        <v>77211</v>
      </c>
      <c r="T240" s="11">
        <v>94814</v>
      </c>
      <c r="U240" s="11">
        <v>88488</v>
      </c>
      <c r="V240" s="11">
        <v>76950</v>
      </c>
      <c r="W240" s="11">
        <v>86290</v>
      </c>
      <c r="X240" s="11">
        <v>77468</v>
      </c>
      <c r="Y240" s="11">
        <v>62375</v>
      </c>
      <c r="Z240" s="11">
        <v>864601</v>
      </c>
      <c r="AA240" s="9">
        <v>2017</v>
      </c>
    </row>
    <row r="241" spans="1:27" x14ac:dyDescent="0.3">
      <c r="A241" s="9">
        <v>620</v>
      </c>
      <c r="B241" s="10" t="s">
        <v>32</v>
      </c>
      <c r="C241" s="10" t="s">
        <v>256</v>
      </c>
      <c r="D241" s="10" t="s">
        <v>235</v>
      </c>
      <c r="E241" s="9">
        <v>6452</v>
      </c>
      <c r="F241" s="10" t="s">
        <v>115</v>
      </c>
      <c r="G241" s="10" t="s">
        <v>112</v>
      </c>
      <c r="H241" s="10" t="s">
        <v>116</v>
      </c>
      <c r="I241" s="9">
        <v>22</v>
      </c>
      <c r="J241" s="9">
        <v>1</v>
      </c>
      <c r="K241" s="10" t="s">
        <v>38</v>
      </c>
      <c r="L241" s="10" t="s">
        <v>253</v>
      </c>
      <c r="M241" s="10" t="s">
        <v>42</v>
      </c>
      <c r="N241" s="11">
        <v>35165</v>
      </c>
      <c r="O241" s="11">
        <v>58086</v>
      </c>
      <c r="P241" s="11">
        <v>73004</v>
      </c>
      <c r="Q241" s="11">
        <v>78411</v>
      </c>
      <c r="R241" s="11">
        <v>69715</v>
      </c>
      <c r="S241" s="11">
        <v>82075</v>
      </c>
      <c r="T241" s="11">
        <v>90648</v>
      </c>
      <c r="U241" s="11">
        <v>94154</v>
      </c>
      <c r="V241" s="11">
        <v>70926</v>
      </c>
      <c r="W241" s="11">
        <v>86512</v>
      </c>
      <c r="X241" s="11">
        <v>74051</v>
      </c>
      <c r="Y241" s="11">
        <v>56754</v>
      </c>
      <c r="Z241" s="11">
        <v>869501</v>
      </c>
      <c r="AA241" s="9">
        <v>2017</v>
      </c>
    </row>
    <row r="242" spans="1:27" x14ac:dyDescent="0.3">
      <c r="A242" s="9">
        <v>620</v>
      </c>
      <c r="B242" s="10" t="s">
        <v>32</v>
      </c>
      <c r="C242" s="10" t="s">
        <v>256</v>
      </c>
      <c r="D242" s="10" t="s">
        <v>235</v>
      </c>
      <c r="E242" s="9">
        <v>6452</v>
      </c>
      <c r="F242" s="10" t="s">
        <v>115</v>
      </c>
      <c r="G242" s="10" t="s">
        <v>112</v>
      </c>
      <c r="H242" s="10" t="s">
        <v>116</v>
      </c>
      <c r="I242" s="9">
        <v>22</v>
      </c>
      <c r="J242" s="9">
        <v>1</v>
      </c>
      <c r="K242" s="10" t="s">
        <v>38</v>
      </c>
      <c r="L242" s="10" t="s">
        <v>261</v>
      </c>
      <c r="M242" s="10" t="s">
        <v>42</v>
      </c>
      <c r="N242" s="11">
        <v>29473</v>
      </c>
      <c r="O242" s="11">
        <v>57403</v>
      </c>
      <c r="P242" s="11">
        <v>77920</v>
      </c>
      <c r="Q242" s="11">
        <v>82152</v>
      </c>
      <c r="R242" s="11">
        <v>77127</v>
      </c>
      <c r="S242" s="11">
        <v>84309</v>
      </c>
      <c r="T242" s="11">
        <v>6737</v>
      </c>
      <c r="U242" s="11">
        <v>21828</v>
      </c>
      <c r="V242" s="11">
        <v>80046</v>
      </c>
      <c r="W242" s="11">
        <v>96727</v>
      </c>
      <c r="X242" s="11">
        <v>67501</v>
      </c>
      <c r="Y242" s="11">
        <v>67394</v>
      </c>
      <c r="Z242" s="11">
        <v>748617</v>
      </c>
      <c r="AA242" s="9">
        <v>2017</v>
      </c>
    </row>
    <row r="243" spans="1:27" x14ac:dyDescent="0.3">
      <c r="A243" s="9">
        <v>621</v>
      </c>
      <c r="B243" s="10" t="s">
        <v>32</v>
      </c>
      <c r="C243" s="10" t="s">
        <v>262</v>
      </c>
      <c r="D243" s="10" t="s">
        <v>235</v>
      </c>
      <c r="E243" s="9">
        <v>6452</v>
      </c>
      <c r="F243" s="10" t="s">
        <v>115</v>
      </c>
      <c r="G243" s="10" t="s">
        <v>112</v>
      </c>
      <c r="H243" s="10" t="s">
        <v>116</v>
      </c>
      <c r="I243" s="9">
        <v>22</v>
      </c>
      <c r="J243" s="9">
        <v>1</v>
      </c>
      <c r="K243" s="10" t="s">
        <v>38</v>
      </c>
      <c r="L243" s="10" t="s">
        <v>263</v>
      </c>
      <c r="M243" s="10" t="s">
        <v>44</v>
      </c>
      <c r="N243" s="11">
        <v>199179</v>
      </c>
      <c r="O243" s="11">
        <v>189128</v>
      </c>
      <c r="P243" s="11">
        <v>232015</v>
      </c>
      <c r="Q243" s="11">
        <v>222564</v>
      </c>
      <c r="R243" s="11">
        <v>231120</v>
      </c>
      <c r="S243" s="11">
        <v>217276</v>
      </c>
      <c r="T243" s="11">
        <v>232044</v>
      </c>
      <c r="U243" s="11">
        <v>221138</v>
      </c>
      <c r="V243" s="11">
        <v>146591</v>
      </c>
      <c r="W243" s="11">
        <v>0</v>
      </c>
      <c r="X243" s="11">
        <v>0</v>
      </c>
      <c r="Y243" s="11">
        <v>55579</v>
      </c>
      <c r="Z243" s="11">
        <v>1946634</v>
      </c>
      <c r="AA243" s="9">
        <v>2017</v>
      </c>
    </row>
    <row r="244" spans="1:27" x14ac:dyDescent="0.3">
      <c r="A244" s="9">
        <v>621</v>
      </c>
      <c r="B244" s="10" t="s">
        <v>32</v>
      </c>
      <c r="C244" s="10" t="s">
        <v>262</v>
      </c>
      <c r="D244" s="10" t="s">
        <v>235</v>
      </c>
      <c r="E244" s="9">
        <v>6452</v>
      </c>
      <c r="F244" s="10" t="s">
        <v>115</v>
      </c>
      <c r="G244" s="10" t="s">
        <v>112</v>
      </c>
      <c r="H244" s="10" t="s">
        <v>116</v>
      </c>
      <c r="I244" s="9">
        <v>22</v>
      </c>
      <c r="J244" s="9">
        <v>1</v>
      </c>
      <c r="K244" s="10" t="s">
        <v>38</v>
      </c>
      <c r="L244" s="10" t="s">
        <v>100</v>
      </c>
      <c r="M244" s="10" t="s">
        <v>39</v>
      </c>
      <c r="N244" s="11">
        <v>0</v>
      </c>
      <c r="O244" s="11">
        <v>0</v>
      </c>
      <c r="P244" s="11">
        <v>0</v>
      </c>
      <c r="Q244" s="11">
        <v>0</v>
      </c>
      <c r="R244" s="11">
        <v>0</v>
      </c>
      <c r="S244" s="11">
        <v>0</v>
      </c>
      <c r="T244" s="11">
        <v>0</v>
      </c>
      <c r="U244" s="11">
        <v>0</v>
      </c>
      <c r="V244" s="11">
        <v>0</v>
      </c>
      <c r="W244" s="11">
        <v>0</v>
      </c>
      <c r="X244" s="11">
        <v>0</v>
      </c>
      <c r="Y244" s="11">
        <v>0</v>
      </c>
      <c r="Z244" s="11">
        <v>0</v>
      </c>
      <c r="AA244" s="9">
        <v>2017</v>
      </c>
    </row>
    <row r="245" spans="1:27" x14ac:dyDescent="0.3">
      <c r="A245" s="9">
        <v>621</v>
      </c>
      <c r="B245" s="10" t="s">
        <v>32</v>
      </c>
      <c r="C245" s="10" t="s">
        <v>262</v>
      </c>
      <c r="D245" s="10" t="s">
        <v>235</v>
      </c>
      <c r="E245" s="9">
        <v>6452</v>
      </c>
      <c r="F245" s="10" t="s">
        <v>115</v>
      </c>
      <c r="G245" s="10" t="s">
        <v>112</v>
      </c>
      <c r="H245" s="10" t="s">
        <v>116</v>
      </c>
      <c r="I245" s="9">
        <v>22</v>
      </c>
      <c r="J245" s="9">
        <v>1</v>
      </c>
      <c r="K245" s="10" t="s">
        <v>38</v>
      </c>
      <c r="L245" s="10" t="s">
        <v>103</v>
      </c>
      <c r="M245" s="10" t="s">
        <v>39</v>
      </c>
      <c r="N245" s="11">
        <v>0</v>
      </c>
      <c r="O245" s="11">
        <v>0</v>
      </c>
      <c r="P245" s="11">
        <v>0</v>
      </c>
      <c r="Q245" s="11">
        <v>0</v>
      </c>
      <c r="R245" s="11">
        <v>0</v>
      </c>
      <c r="S245" s="11">
        <v>0</v>
      </c>
      <c r="T245" s="11">
        <v>0</v>
      </c>
      <c r="U245" s="11">
        <v>0</v>
      </c>
      <c r="V245" s="11">
        <v>0</v>
      </c>
      <c r="W245" s="11">
        <v>0</v>
      </c>
      <c r="X245" s="11">
        <v>0</v>
      </c>
      <c r="Y245" s="11">
        <v>0</v>
      </c>
      <c r="Z245" s="11">
        <v>0</v>
      </c>
      <c r="AA245" s="9">
        <v>2017</v>
      </c>
    </row>
    <row r="246" spans="1:27" x14ac:dyDescent="0.3">
      <c r="A246" s="9">
        <v>621</v>
      </c>
      <c r="B246" s="10" t="s">
        <v>32</v>
      </c>
      <c r="C246" s="10" t="s">
        <v>262</v>
      </c>
      <c r="D246" s="10" t="s">
        <v>235</v>
      </c>
      <c r="E246" s="9">
        <v>6452</v>
      </c>
      <c r="F246" s="10" t="s">
        <v>115</v>
      </c>
      <c r="G246" s="10" t="s">
        <v>112</v>
      </c>
      <c r="H246" s="10" t="s">
        <v>116</v>
      </c>
      <c r="I246" s="9">
        <v>22</v>
      </c>
      <c r="J246" s="9">
        <v>1</v>
      </c>
      <c r="K246" s="10" t="s">
        <v>38</v>
      </c>
      <c r="L246" s="10" t="s">
        <v>264</v>
      </c>
      <c r="M246" s="10" t="s">
        <v>42</v>
      </c>
      <c r="N246" s="11">
        <v>77915</v>
      </c>
      <c r="O246" s="11">
        <v>78688</v>
      </c>
      <c r="P246" s="11">
        <v>98001</v>
      </c>
      <c r="Q246" s="11">
        <v>86587</v>
      </c>
      <c r="R246" s="11">
        <v>86135</v>
      </c>
      <c r="S246" s="11">
        <v>72129</v>
      </c>
      <c r="T246" s="11">
        <v>91498</v>
      </c>
      <c r="U246" s="11">
        <v>84756</v>
      </c>
      <c r="V246" s="11">
        <v>41674</v>
      </c>
      <c r="W246" s="11">
        <v>67607</v>
      </c>
      <c r="X246" s="11">
        <v>1600</v>
      </c>
      <c r="Y246" s="11">
        <v>0</v>
      </c>
      <c r="Z246" s="11">
        <v>786590</v>
      </c>
      <c r="AA246" s="9">
        <v>2017</v>
      </c>
    </row>
    <row r="247" spans="1:27" x14ac:dyDescent="0.3">
      <c r="A247" s="9">
        <v>621</v>
      </c>
      <c r="B247" s="10" t="s">
        <v>32</v>
      </c>
      <c r="C247" s="10" t="s">
        <v>262</v>
      </c>
      <c r="D247" s="10" t="s">
        <v>235</v>
      </c>
      <c r="E247" s="9">
        <v>6452</v>
      </c>
      <c r="F247" s="10" t="s">
        <v>115</v>
      </c>
      <c r="G247" s="10" t="s">
        <v>112</v>
      </c>
      <c r="H247" s="10" t="s">
        <v>116</v>
      </c>
      <c r="I247" s="9">
        <v>22</v>
      </c>
      <c r="J247" s="9">
        <v>1</v>
      </c>
      <c r="K247" s="10" t="s">
        <v>38</v>
      </c>
      <c r="L247" s="10" t="s">
        <v>265</v>
      </c>
      <c r="M247" s="10" t="s">
        <v>42</v>
      </c>
      <c r="N247" s="11">
        <v>89131</v>
      </c>
      <c r="O247" s="11">
        <v>81580</v>
      </c>
      <c r="P247" s="11">
        <v>99625</v>
      </c>
      <c r="Q247" s="11">
        <v>86061</v>
      </c>
      <c r="R247" s="11">
        <v>91905</v>
      </c>
      <c r="S247" s="11">
        <v>93163</v>
      </c>
      <c r="T247" s="11">
        <v>90291</v>
      </c>
      <c r="U247" s="11">
        <v>94632</v>
      </c>
      <c r="V247" s="11">
        <v>63772</v>
      </c>
      <c r="W247" s="11">
        <v>14321</v>
      </c>
      <c r="X247" s="11">
        <v>1878</v>
      </c>
      <c r="Y247" s="11">
        <v>55227</v>
      </c>
      <c r="Z247" s="11">
        <v>861586</v>
      </c>
      <c r="AA247" s="9">
        <v>2017</v>
      </c>
    </row>
    <row r="248" spans="1:27" x14ac:dyDescent="0.3">
      <c r="A248" s="9">
        <v>621</v>
      </c>
      <c r="B248" s="10" t="s">
        <v>32</v>
      </c>
      <c r="C248" s="10" t="s">
        <v>262</v>
      </c>
      <c r="D248" s="10" t="s">
        <v>235</v>
      </c>
      <c r="E248" s="9">
        <v>6452</v>
      </c>
      <c r="F248" s="10" t="s">
        <v>115</v>
      </c>
      <c r="G248" s="10" t="s">
        <v>112</v>
      </c>
      <c r="H248" s="10" t="s">
        <v>116</v>
      </c>
      <c r="I248" s="9">
        <v>22</v>
      </c>
      <c r="J248" s="9">
        <v>1</v>
      </c>
      <c r="K248" s="10" t="s">
        <v>38</v>
      </c>
      <c r="L248" s="10" t="s">
        <v>266</v>
      </c>
      <c r="M248" s="10" t="s">
        <v>42</v>
      </c>
      <c r="N248" s="11">
        <v>69880</v>
      </c>
      <c r="O248" s="11">
        <v>72885</v>
      </c>
      <c r="P248" s="11">
        <v>84351</v>
      </c>
      <c r="Q248" s="11">
        <v>90644</v>
      </c>
      <c r="R248" s="11">
        <v>89798</v>
      </c>
      <c r="S248" s="11">
        <v>85759</v>
      </c>
      <c r="T248" s="11">
        <v>97166</v>
      </c>
      <c r="U248" s="11">
        <v>90132</v>
      </c>
      <c r="V248" s="11">
        <v>77768</v>
      </c>
      <c r="W248" s="11">
        <v>52262</v>
      </c>
      <c r="X248" s="11">
        <v>3877</v>
      </c>
      <c r="Y248" s="11">
        <v>52038</v>
      </c>
      <c r="Z248" s="11">
        <v>866560</v>
      </c>
      <c r="AA248" s="9">
        <v>2017</v>
      </c>
    </row>
    <row r="249" spans="1:27" x14ac:dyDescent="0.3">
      <c r="A249" s="9">
        <v>621</v>
      </c>
      <c r="B249" s="10" t="s">
        <v>32</v>
      </c>
      <c r="C249" s="10" t="s">
        <v>262</v>
      </c>
      <c r="D249" s="10" t="s">
        <v>235</v>
      </c>
      <c r="E249" s="9">
        <v>6452</v>
      </c>
      <c r="F249" s="10" t="s">
        <v>115</v>
      </c>
      <c r="G249" s="10" t="s">
        <v>112</v>
      </c>
      <c r="H249" s="10" t="s">
        <v>116</v>
      </c>
      <c r="I249" s="9">
        <v>22</v>
      </c>
      <c r="J249" s="9">
        <v>1</v>
      </c>
      <c r="K249" s="10" t="s">
        <v>38</v>
      </c>
      <c r="L249" s="10" t="s">
        <v>267</v>
      </c>
      <c r="M249" s="10" t="s">
        <v>42</v>
      </c>
      <c r="N249" s="11">
        <v>88742</v>
      </c>
      <c r="O249" s="11">
        <v>85433</v>
      </c>
      <c r="P249" s="11">
        <v>101239</v>
      </c>
      <c r="Q249" s="11">
        <v>104430</v>
      </c>
      <c r="R249" s="11">
        <v>101084</v>
      </c>
      <c r="S249" s="11">
        <v>99878</v>
      </c>
      <c r="T249" s="11">
        <v>86814</v>
      </c>
      <c r="U249" s="11">
        <v>91362</v>
      </c>
      <c r="V249" s="11">
        <v>66543</v>
      </c>
      <c r="W249" s="11">
        <v>14420</v>
      </c>
      <c r="X249" s="11">
        <v>3083</v>
      </c>
      <c r="Y249" s="11">
        <v>0</v>
      </c>
      <c r="Z249" s="11">
        <v>843028</v>
      </c>
      <c r="AA249" s="9">
        <v>2017</v>
      </c>
    </row>
    <row r="250" spans="1:27" x14ac:dyDescent="0.3">
      <c r="A250" s="9">
        <v>628</v>
      </c>
      <c r="B250" s="10" t="s">
        <v>32</v>
      </c>
      <c r="C250" s="10" t="s">
        <v>268</v>
      </c>
      <c r="D250" s="10" t="s">
        <v>269</v>
      </c>
      <c r="E250" s="9">
        <v>6455</v>
      </c>
      <c r="F250" s="10" t="s">
        <v>115</v>
      </c>
      <c r="G250" s="10" t="s">
        <v>112</v>
      </c>
      <c r="H250" s="10" t="s">
        <v>116</v>
      </c>
      <c r="I250" s="9">
        <v>22</v>
      </c>
      <c r="J250" s="9">
        <v>1</v>
      </c>
      <c r="K250" s="10" t="s">
        <v>38</v>
      </c>
      <c r="L250" s="10">
        <v>1</v>
      </c>
      <c r="M250" s="10" t="s">
        <v>39</v>
      </c>
      <c r="N250" s="11">
        <v>0</v>
      </c>
      <c r="O250" s="11">
        <v>0</v>
      </c>
      <c r="P250" s="11">
        <v>13928</v>
      </c>
      <c r="Q250" s="11">
        <v>126262</v>
      </c>
      <c r="R250" s="11">
        <v>71302</v>
      </c>
      <c r="S250" s="11">
        <v>14927</v>
      </c>
      <c r="T250" s="11">
        <v>70530</v>
      </c>
      <c r="U250" s="11">
        <v>57874</v>
      </c>
      <c r="V250" s="11">
        <v>80049</v>
      </c>
      <c r="W250" s="11">
        <v>48264</v>
      </c>
      <c r="X250" s="11">
        <v>74526</v>
      </c>
      <c r="Y250" s="11">
        <v>59933</v>
      </c>
      <c r="Z250" s="11">
        <v>617595</v>
      </c>
      <c r="AA250" s="9">
        <v>2017</v>
      </c>
    </row>
    <row r="251" spans="1:27" x14ac:dyDescent="0.3">
      <c r="A251" s="9">
        <v>628</v>
      </c>
      <c r="B251" s="10" t="s">
        <v>32</v>
      </c>
      <c r="C251" s="10" t="s">
        <v>268</v>
      </c>
      <c r="D251" s="10" t="s">
        <v>269</v>
      </c>
      <c r="E251" s="9">
        <v>6455</v>
      </c>
      <c r="F251" s="10" t="s">
        <v>115</v>
      </c>
      <c r="G251" s="10" t="s">
        <v>112</v>
      </c>
      <c r="H251" s="10" t="s">
        <v>116</v>
      </c>
      <c r="I251" s="9">
        <v>22</v>
      </c>
      <c r="J251" s="9">
        <v>1</v>
      </c>
      <c r="K251" s="10" t="s">
        <v>38</v>
      </c>
      <c r="L251" s="10">
        <v>2</v>
      </c>
      <c r="M251" s="10" t="s">
        <v>39</v>
      </c>
      <c r="N251" s="11">
        <v>28460</v>
      </c>
      <c r="O251" s="11">
        <v>156</v>
      </c>
      <c r="P251" s="11">
        <v>46835</v>
      </c>
      <c r="Q251" s="11">
        <v>147731</v>
      </c>
      <c r="R251" s="11">
        <v>79103</v>
      </c>
      <c r="S251" s="11">
        <v>92575</v>
      </c>
      <c r="T251" s="11">
        <v>99024</v>
      </c>
      <c r="U251" s="11">
        <v>67834</v>
      </c>
      <c r="V251" s="11">
        <v>25891</v>
      </c>
      <c r="W251" s="11">
        <v>65017</v>
      </c>
      <c r="X251" s="11">
        <v>63492</v>
      </c>
      <c r="Y251" s="11">
        <v>0</v>
      </c>
      <c r="Z251" s="11">
        <v>716118</v>
      </c>
      <c r="AA251" s="9">
        <v>2017</v>
      </c>
    </row>
    <row r="252" spans="1:27" x14ac:dyDescent="0.3">
      <c r="A252" s="9">
        <v>628</v>
      </c>
      <c r="B252" s="10" t="s">
        <v>32</v>
      </c>
      <c r="C252" s="10" t="s">
        <v>268</v>
      </c>
      <c r="D252" s="10" t="s">
        <v>269</v>
      </c>
      <c r="E252" s="9">
        <v>6455</v>
      </c>
      <c r="F252" s="10" t="s">
        <v>115</v>
      </c>
      <c r="G252" s="10" t="s">
        <v>112</v>
      </c>
      <c r="H252" s="10" t="s">
        <v>116</v>
      </c>
      <c r="I252" s="9">
        <v>22</v>
      </c>
      <c r="J252" s="9">
        <v>1</v>
      </c>
      <c r="K252" s="10" t="s">
        <v>38</v>
      </c>
      <c r="L252" s="10">
        <v>5</v>
      </c>
      <c r="M252" s="10" t="s">
        <v>39</v>
      </c>
      <c r="N252" s="11">
        <v>358248</v>
      </c>
      <c r="O252" s="11">
        <v>321503</v>
      </c>
      <c r="P252" s="11">
        <v>331274</v>
      </c>
      <c r="Q252" s="11">
        <v>318570</v>
      </c>
      <c r="R252" s="11">
        <v>404965</v>
      </c>
      <c r="S252" s="11">
        <v>376188</v>
      </c>
      <c r="T252" s="11">
        <v>415873</v>
      </c>
      <c r="U252" s="11">
        <v>401595</v>
      </c>
      <c r="V252" s="11">
        <v>312418</v>
      </c>
      <c r="W252" s="11">
        <v>260943</v>
      </c>
      <c r="X252" s="11">
        <v>0</v>
      </c>
      <c r="Y252" s="11">
        <v>1689</v>
      </c>
      <c r="Z252" s="11">
        <v>3503266</v>
      </c>
      <c r="AA252" s="9">
        <v>2017</v>
      </c>
    </row>
    <row r="253" spans="1:27" x14ac:dyDescent="0.3">
      <c r="A253" s="9">
        <v>628</v>
      </c>
      <c r="B253" s="10" t="s">
        <v>32</v>
      </c>
      <c r="C253" s="10" t="s">
        <v>268</v>
      </c>
      <c r="D253" s="10" t="s">
        <v>269</v>
      </c>
      <c r="E253" s="9">
        <v>6455</v>
      </c>
      <c r="F253" s="10" t="s">
        <v>115</v>
      </c>
      <c r="G253" s="10" t="s">
        <v>112</v>
      </c>
      <c r="H253" s="10" t="s">
        <v>116</v>
      </c>
      <c r="I253" s="9">
        <v>22</v>
      </c>
      <c r="J253" s="9">
        <v>1</v>
      </c>
      <c r="K253" s="10" t="s">
        <v>38</v>
      </c>
      <c r="L253" s="10" t="s">
        <v>54</v>
      </c>
      <c r="M253" s="10" t="s">
        <v>39</v>
      </c>
      <c r="N253" s="11">
        <v>311345</v>
      </c>
      <c r="O253" s="11">
        <v>321341</v>
      </c>
      <c r="P253" s="11">
        <v>390869</v>
      </c>
      <c r="Q253" s="11">
        <v>417993</v>
      </c>
      <c r="R253" s="11">
        <v>422498</v>
      </c>
      <c r="S253" s="11">
        <v>371422</v>
      </c>
      <c r="T253" s="11">
        <v>257492</v>
      </c>
      <c r="U253" s="11">
        <v>378909</v>
      </c>
      <c r="V253" s="11">
        <v>357397</v>
      </c>
      <c r="W253" s="11">
        <v>384385</v>
      </c>
      <c r="X253" s="11">
        <v>37309</v>
      </c>
      <c r="Y253" s="11">
        <v>266830</v>
      </c>
      <c r="Z253" s="11">
        <v>3917790</v>
      </c>
      <c r="AA253" s="9">
        <v>2017</v>
      </c>
    </row>
    <row r="254" spans="1:27" x14ac:dyDescent="0.3">
      <c r="A254" s="9">
        <v>634</v>
      </c>
      <c r="B254" s="10" t="s">
        <v>32</v>
      </c>
      <c r="C254" s="10" t="s">
        <v>270</v>
      </c>
      <c r="D254" s="10" t="s">
        <v>269</v>
      </c>
      <c r="E254" s="9">
        <v>6455</v>
      </c>
      <c r="F254" s="10" t="s">
        <v>115</v>
      </c>
      <c r="G254" s="10" t="s">
        <v>112</v>
      </c>
      <c r="H254" s="10" t="s">
        <v>116</v>
      </c>
      <c r="I254" s="9">
        <v>22</v>
      </c>
      <c r="J254" s="9">
        <v>1</v>
      </c>
      <c r="K254" s="10" t="s">
        <v>38</v>
      </c>
      <c r="L254" s="10" t="s">
        <v>271</v>
      </c>
      <c r="M254" s="10" t="s">
        <v>44</v>
      </c>
      <c r="N254" s="11">
        <v>215494</v>
      </c>
      <c r="O254" s="11">
        <v>30740</v>
      </c>
      <c r="P254" s="11">
        <v>0</v>
      </c>
      <c r="Q254" s="11">
        <v>142959</v>
      </c>
      <c r="R254" s="11">
        <v>228359</v>
      </c>
      <c r="S254" s="11">
        <v>225630</v>
      </c>
      <c r="T254" s="11">
        <v>211073</v>
      </c>
      <c r="U254" s="11">
        <v>239120</v>
      </c>
      <c r="V254" s="11">
        <v>190175</v>
      </c>
      <c r="W254" s="11">
        <v>210004</v>
      </c>
      <c r="X254" s="11">
        <v>171085</v>
      </c>
      <c r="Y254" s="11">
        <v>181586</v>
      </c>
      <c r="Z254" s="11">
        <v>2046225</v>
      </c>
      <c r="AA254" s="9">
        <v>2017</v>
      </c>
    </row>
    <row r="255" spans="1:27" x14ac:dyDescent="0.3">
      <c r="A255" s="9">
        <v>634</v>
      </c>
      <c r="B255" s="10" t="s">
        <v>32</v>
      </c>
      <c r="C255" s="10" t="s">
        <v>270</v>
      </c>
      <c r="D255" s="10" t="s">
        <v>269</v>
      </c>
      <c r="E255" s="9">
        <v>6455</v>
      </c>
      <c r="F255" s="10" t="s">
        <v>115</v>
      </c>
      <c r="G255" s="10" t="s">
        <v>112</v>
      </c>
      <c r="H255" s="10" t="s">
        <v>116</v>
      </c>
      <c r="I255" s="9">
        <v>22</v>
      </c>
      <c r="J255" s="9">
        <v>1</v>
      </c>
      <c r="K255" s="10" t="s">
        <v>38</v>
      </c>
      <c r="L255" s="10" t="s">
        <v>272</v>
      </c>
      <c r="M255" s="10" t="s">
        <v>42</v>
      </c>
      <c r="N255" s="11">
        <v>109239</v>
      </c>
      <c r="O255" s="11">
        <v>62006</v>
      </c>
      <c r="P255" s="11">
        <v>53737</v>
      </c>
      <c r="Q255" s="11">
        <v>99034</v>
      </c>
      <c r="R255" s="11">
        <v>110199</v>
      </c>
      <c r="S255" s="11">
        <v>118068</v>
      </c>
      <c r="T255" s="11">
        <v>116959</v>
      </c>
      <c r="U255" s="11">
        <v>122205</v>
      </c>
      <c r="V255" s="11">
        <v>105118</v>
      </c>
      <c r="W255" s="11">
        <v>120419</v>
      </c>
      <c r="X255" s="11">
        <v>108493</v>
      </c>
      <c r="Y255" s="11">
        <v>107769</v>
      </c>
      <c r="Z255" s="11">
        <v>1233246</v>
      </c>
      <c r="AA255" s="9">
        <v>2017</v>
      </c>
    </row>
    <row r="256" spans="1:27" x14ac:dyDescent="0.3">
      <c r="A256" s="9">
        <v>634</v>
      </c>
      <c r="B256" s="10" t="s">
        <v>32</v>
      </c>
      <c r="C256" s="10" t="s">
        <v>270</v>
      </c>
      <c r="D256" s="10" t="s">
        <v>269</v>
      </c>
      <c r="E256" s="9">
        <v>6455</v>
      </c>
      <c r="F256" s="10" t="s">
        <v>115</v>
      </c>
      <c r="G256" s="10" t="s">
        <v>112</v>
      </c>
      <c r="H256" s="10" t="s">
        <v>116</v>
      </c>
      <c r="I256" s="9">
        <v>22</v>
      </c>
      <c r="J256" s="9">
        <v>1</v>
      </c>
      <c r="K256" s="10" t="s">
        <v>38</v>
      </c>
      <c r="L256" s="10" t="s">
        <v>273</v>
      </c>
      <c r="M256" s="10" t="s">
        <v>42</v>
      </c>
      <c r="N256" s="11">
        <v>81249</v>
      </c>
      <c r="O256" s="11">
        <v>11520</v>
      </c>
      <c r="P256" s="11">
        <v>69434</v>
      </c>
      <c r="Q256" s="11">
        <v>98357</v>
      </c>
      <c r="R256" s="11">
        <v>108664</v>
      </c>
      <c r="S256" s="11">
        <v>111497</v>
      </c>
      <c r="T256" s="11">
        <v>116330</v>
      </c>
      <c r="U256" s="11">
        <v>119461</v>
      </c>
      <c r="V256" s="11">
        <v>111612</v>
      </c>
      <c r="W256" s="11">
        <v>104159</v>
      </c>
      <c r="X256" s="11">
        <v>66659</v>
      </c>
      <c r="Y256" s="11">
        <v>114763</v>
      </c>
      <c r="Z256" s="11">
        <v>1113705</v>
      </c>
      <c r="AA256" s="9">
        <v>2017</v>
      </c>
    </row>
    <row r="257" spans="1:27" x14ac:dyDescent="0.3">
      <c r="A257" s="9">
        <v>634</v>
      </c>
      <c r="B257" s="10" t="s">
        <v>32</v>
      </c>
      <c r="C257" s="10" t="s">
        <v>270</v>
      </c>
      <c r="D257" s="10" t="s">
        <v>269</v>
      </c>
      <c r="E257" s="9">
        <v>6455</v>
      </c>
      <c r="F257" s="10" t="s">
        <v>115</v>
      </c>
      <c r="G257" s="10" t="s">
        <v>112</v>
      </c>
      <c r="H257" s="10" t="s">
        <v>116</v>
      </c>
      <c r="I257" s="9">
        <v>22</v>
      </c>
      <c r="J257" s="9">
        <v>1</v>
      </c>
      <c r="K257" s="10" t="s">
        <v>38</v>
      </c>
      <c r="L257" s="10" t="s">
        <v>274</v>
      </c>
      <c r="M257" s="10" t="s">
        <v>42</v>
      </c>
      <c r="N257" s="11">
        <v>95979</v>
      </c>
      <c r="O257" s="11">
        <v>86758</v>
      </c>
      <c r="P257" s="11">
        <v>80982</v>
      </c>
      <c r="Q257" s="11">
        <v>107756</v>
      </c>
      <c r="R257" s="11">
        <v>116548</v>
      </c>
      <c r="S257" s="11">
        <v>102599</v>
      </c>
      <c r="T257" s="11">
        <v>118542</v>
      </c>
      <c r="U257" s="11">
        <v>121473</v>
      </c>
      <c r="V257" s="11">
        <v>114021</v>
      </c>
      <c r="W257" s="11">
        <v>119828</v>
      </c>
      <c r="X257" s="11">
        <v>116457</v>
      </c>
      <c r="Y257" s="11">
        <v>92172</v>
      </c>
      <c r="Z257" s="11">
        <v>1273115</v>
      </c>
      <c r="AA257" s="9">
        <v>2017</v>
      </c>
    </row>
    <row r="258" spans="1:27" x14ac:dyDescent="0.3">
      <c r="A258" s="9">
        <v>634</v>
      </c>
      <c r="B258" s="10" t="s">
        <v>32</v>
      </c>
      <c r="C258" s="10" t="s">
        <v>270</v>
      </c>
      <c r="D258" s="10" t="s">
        <v>269</v>
      </c>
      <c r="E258" s="9">
        <v>6455</v>
      </c>
      <c r="F258" s="10" t="s">
        <v>115</v>
      </c>
      <c r="G258" s="10" t="s">
        <v>112</v>
      </c>
      <c r="H258" s="10" t="s">
        <v>116</v>
      </c>
      <c r="I258" s="9">
        <v>22</v>
      </c>
      <c r="J258" s="9">
        <v>1</v>
      </c>
      <c r="K258" s="10" t="s">
        <v>38</v>
      </c>
      <c r="L258" s="10" t="s">
        <v>275</v>
      </c>
      <c r="M258" s="10" t="s">
        <v>42</v>
      </c>
      <c r="N258" s="11">
        <v>114202</v>
      </c>
      <c r="O258" s="11">
        <v>78447</v>
      </c>
      <c r="P258" s="11">
        <v>82813</v>
      </c>
      <c r="Q258" s="11">
        <v>81132</v>
      </c>
      <c r="R258" s="11">
        <v>122608</v>
      </c>
      <c r="S258" s="11">
        <v>118598</v>
      </c>
      <c r="T258" s="11">
        <v>119744</v>
      </c>
      <c r="U258" s="11">
        <v>122179</v>
      </c>
      <c r="V258" s="11">
        <v>108117</v>
      </c>
      <c r="W258" s="11">
        <v>104487</v>
      </c>
      <c r="X258" s="11">
        <v>76751</v>
      </c>
      <c r="Y258" s="11">
        <v>121279</v>
      </c>
      <c r="Z258" s="11">
        <v>1250357</v>
      </c>
      <c r="AA258" s="9">
        <v>2017</v>
      </c>
    </row>
    <row r="259" spans="1:27" x14ac:dyDescent="0.3">
      <c r="A259" s="9">
        <v>641</v>
      </c>
      <c r="B259" s="10" t="s">
        <v>32</v>
      </c>
      <c r="C259" s="10" t="s">
        <v>277</v>
      </c>
      <c r="D259" s="10" t="s">
        <v>278</v>
      </c>
      <c r="E259" s="9">
        <v>7801</v>
      </c>
      <c r="F259" s="10" t="s">
        <v>115</v>
      </c>
      <c r="G259" s="10" t="s">
        <v>112</v>
      </c>
      <c r="H259" s="10" t="s">
        <v>37</v>
      </c>
      <c r="I259" s="9">
        <v>22</v>
      </c>
      <c r="J259" s="9">
        <v>1</v>
      </c>
      <c r="K259" s="10" t="s">
        <v>38</v>
      </c>
      <c r="L259" s="10">
        <v>4</v>
      </c>
      <c r="M259" s="10" t="s">
        <v>39</v>
      </c>
      <c r="N259" s="11">
        <v>-789</v>
      </c>
      <c r="O259" s="11">
        <v>-724</v>
      </c>
      <c r="P259" s="11">
        <v>1078</v>
      </c>
      <c r="Q259" s="11">
        <v>3951</v>
      </c>
      <c r="R259" s="11">
        <v>21112</v>
      </c>
      <c r="S259" s="11">
        <v>23797</v>
      </c>
      <c r="T259" s="11">
        <v>30701</v>
      </c>
      <c r="U259" s="11">
        <v>6131</v>
      </c>
      <c r="V259" s="11">
        <v>-753</v>
      </c>
      <c r="W259" s="11">
        <v>-565</v>
      </c>
      <c r="X259" s="11">
        <v>-114</v>
      </c>
      <c r="Y259" s="11">
        <v>17833</v>
      </c>
      <c r="Z259" s="11">
        <v>101658</v>
      </c>
      <c r="AA259" s="9">
        <v>2017</v>
      </c>
    </row>
    <row r="260" spans="1:27" x14ac:dyDescent="0.3">
      <c r="A260" s="9">
        <v>641</v>
      </c>
      <c r="B260" s="10" t="s">
        <v>32</v>
      </c>
      <c r="C260" s="10" t="s">
        <v>277</v>
      </c>
      <c r="D260" s="10" t="s">
        <v>278</v>
      </c>
      <c r="E260" s="9">
        <v>7801</v>
      </c>
      <c r="F260" s="10" t="s">
        <v>115</v>
      </c>
      <c r="G260" s="10" t="s">
        <v>112</v>
      </c>
      <c r="H260" s="10" t="s">
        <v>37</v>
      </c>
      <c r="I260" s="9">
        <v>22</v>
      </c>
      <c r="J260" s="9">
        <v>1</v>
      </c>
      <c r="K260" s="10" t="s">
        <v>38</v>
      </c>
      <c r="L260" s="10">
        <v>5</v>
      </c>
      <c r="M260" s="10" t="s">
        <v>39</v>
      </c>
      <c r="N260" s="11">
        <v>-780</v>
      </c>
      <c r="O260" s="11">
        <v>-725</v>
      </c>
      <c r="P260" s="11">
        <v>1135</v>
      </c>
      <c r="Q260" s="11">
        <v>4237</v>
      </c>
      <c r="R260" s="11">
        <v>22054</v>
      </c>
      <c r="S260" s="11">
        <v>23776</v>
      </c>
      <c r="T260" s="11">
        <v>29284</v>
      </c>
      <c r="U260" s="11">
        <v>7543</v>
      </c>
      <c r="V260" s="11">
        <v>-755</v>
      </c>
      <c r="W260" s="11">
        <v>-566</v>
      </c>
      <c r="X260" s="11">
        <v>4451</v>
      </c>
      <c r="Y260" s="11">
        <v>14029</v>
      </c>
      <c r="Z260" s="11">
        <v>103683</v>
      </c>
      <c r="AA260" s="9">
        <v>2017</v>
      </c>
    </row>
    <row r="261" spans="1:27" x14ac:dyDescent="0.3">
      <c r="A261" s="9">
        <v>641</v>
      </c>
      <c r="B261" s="10" t="s">
        <v>32</v>
      </c>
      <c r="C261" s="10" t="s">
        <v>277</v>
      </c>
      <c r="D261" s="10" t="s">
        <v>278</v>
      </c>
      <c r="E261" s="9">
        <v>7801</v>
      </c>
      <c r="F261" s="10" t="s">
        <v>115</v>
      </c>
      <c r="G261" s="10" t="s">
        <v>112</v>
      </c>
      <c r="H261" s="10" t="s">
        <v>37</v>
      </c>
      <c r="I261" s="9">
        <v>22</v>
      </c>
      <c r="J261" s="9">
        <v>1</v>
      </c>
      <c r="K261" s="10" t="s">
        <v>38</v>
      </c>
      <c r="L261" s="10">
        <v>6</v>
      </c>
      <c r="M261" s="10" t="s">
        <v>39</v>
      </c>
      <c r="N261" s="11">
        <v>50870</v>
      </c>
      <c r="O261" s="11">
        <v>114792</v>
      </c>
      <c r="P261" s="11">
        <v>126509</v>
      </c>
      <c r="Q261" s="11">
        <v>26694</v>
      </c>
      <c r="R261" s="11">
        <v>17095</v>
      </c>
      <c r="S261" s="11">
        <v>123172</v>
      </c>
      <c r="T261" s="11">
        <v>112003</v>
      </c>
      <c r="U261" s="11">
        <v>116089</v>
      </c>
      <c r="V261" s="11">
        <v>104518</v>
      </c>
      <c r="W261" s="11">
        <v>82307</v>
      </c>
      <c r="X261" s="11">
        <v>45565</v>
      </c>
      <c r="Y261" s="11">
        <v>106505</v>
      </c>
      <c r="Z261" s="11">
        <v>1026119</v>
      </c>
      <c r="AA261" s="9">
        <v>2017</v>
      </c>
    </row>
    <row r="262" spans="1:27" x14ac:dyDescent="0.3">
      <c r="A262" s="9">
        <v>641</v>
      </c>
      <c r="B262" s="10" t="s">
        <v>32</v>
      </c>
      <c r="C262" s="10" t="s">
        <v>277</v>
      </c>
      <c r="D262" s="10" t="s">
        <v>278</v>
      </c>
      <c r="E262" s="9">
        <v>7801</v>
      </c>
      <c r="F262" s="10" t="s">
        <v>115</v>
      </c>
      <c r="G262" s="10" t="s">
        <v>112</v>
      </c>
      <c r="H262" s="10" t="s">
        <v>37</v>
      </c>
      <c r="I262" s="9">
        <v>22</v>
      </c>
      <c r="J262" s="9">
        <v>1</v>
      </c>
      <c r="K262" s="10" t="s">
        <v>38</v>
      </c>
      <c r="L262" s="10">
        <v>7</v>
      </c>
      <c r="M262" s="10" t="s">
        <v>39</v>
      </c>
      <c r="N262" s="11">
        <v>210004</v>
      </c>
      <c r="O262" s="11">
        <v>129480</v>
      </c>
      <c r="P262" s="11">
        <v>226397</v>
      </c>
      <c r="Q262" s="11">
        <v>201988</v>
      </c>
      <c r="R262" s="11">
        <v>-811</v>
      </c>
      <c r="S262" s="11">
        <v>101450</v>
      </c>
      <c r="T262" s="11">
        <v>196650</v>
      </c>
      <c r="U262" s="11">
        <v>154987</v>
      </c>
      <c r="V262" s="11">
        <v>195612</v>
      </c>
      <c r="W262" s="11">
        <v>204727</v>
      </c>
      <c r="X262" s="11">
        <v>149085</v>
      </c>
      <c r="Y262" s="11">
        <v>121329</v>
      </c>
      <c r="Z262" s="11">
        <v>1890898</v>
      </c>
      <c r="AA262" s="9">
        <v>2017</v>
      </c>
    </row>
    <row r="263" spans="1:27" x14ac:dyDescent="0.3">
      <c r="A263" s="9">
        <v>643</v>
      </c>
      <c r="B263" s="10" t="s">
        <v>32</v>
      </c>
      <c r="C263" s="10" t="s">
        <v>279</v>
      </c>
      <c r="D263" s="10" t="s">
        <v>278</v>
      </c>
      <c r="E263" s="9">
        <v>7801</v>
      </c>
      <c r="F263" s="10" t="s">
        <v>115</v>
      </c>
      <c r="G263" s="10" t="s">
        <v>112</v>
      </c>
      <c r="H263" s="10" t="s">
        <v>37</v>
      </c>
      <c r="I263" s="9">
        <v>22</v>
      </c>
      <c r="J263" s="9">
        <v>1</v>
      </c>
      <c r="K263" s="10" t="s">
        <v>38</v>
      </c>
      <c r="L263" s="10" t="s">
        <v>236</v>
      </c>
      <c r="M263" s="10" t="s">
        <v>42</v>
      </c>
      <c r="N263" s="11">
        <v>110493</v>
      </c>
      <c r="O263" s="11">
        <v>104857</v>
      </c>
      <c r="P263" s="11">
        <v>113292</v>
      </c>
      <c r="Q263" s="11">
        <v>66260</v>
      </c>
      <c r="R263" s="11">
        <v>114903</v>
      </c>
      <c r="S263" s="11">
        <v>109105</v>
      </c>
      <c r="T263" s="11">
        <v>118503</v>
      </c>
      <c r="U263" s="11">
        <v>114264</v>
      </c>
      <c r="V263" s="11">
        <v>113423</v>
      </c>
      <c r="W263" s="11">
        <v>123107</v>
      </c>
      <c r="X263" s="11">
        <v>83779</v>
      </c>
      <c r="Y263" s="11">
        <v>121910</v>
      </c>
      <c r="Z263" s="11">
        <v>1293896</v>
      </c>
      <c r="AA263" s="9">
        <v>2017</v>
      </c>
    </row>
    <row r="264" spans="1:27" x14ac:dyDescent="0.3">
      <c r="A264" s="9">
        <v>643</v>
      </c>
      <c r="B264" s="10" t="s">
        <v>32</v>
      </c>
      <c r="C264" s="10" t="s">
        <v>279</v>
      </c>
      <c r="D264" s="10" t="s">
        <v>278</v>
      </c>
      <c r="E264" s="9">
        <v>7801</v>
      </c>
      <c r="F264" s="10" t="s">
        <v>115</v>
      </c>
      <c r="G264" s="10" t="s">
        <v>112</v>
      </c>
      <c r="H264" s="10" t="s">
        <v>37</v>
      </c>
      <c r="I264" s="9">
        <v>22</v>
      </c>
      <c r="J264" s="9">
        <v>1</v>
      </c>
      <c r="K264" s="10" t="s">
        <v>38</v>
      </c>
      <c r="L264" s="10" t="s">
        <v>93</v>
      </c>
      <c r="M264" s="10" t="s">
        <v>42</v>
      </c>
      <c r="N264" s="11">
        <v>112276</v>
      </c>
      <c r="O264" s="11">
        <v>106445</v>
      </c>
      <c r="P264" s="11">
        <v>113527</v>
      </c>
      <c r="Q264" s="11">
        <v>67270</v>
      </c>
      <c r="R264" s="11">
        <v>114965</v>
      </c>
      <c r="S264" s="11">
        <v>111378</v>
      </c>
      <c r="T264" s="11">
        <v>118642</v>
      </c>
      <c r="U264" s="11">
        <v>114382</v>
      </c>
      <c r="V264" s="11">
        <v>117574</v>
      </c>
      <c r="W264" s="11">
        <v>123106</v>
      </c>
      <c r="X264" s="11">
        <v>83702</v>
      </c>
      <c r="Y264" s="11">
        <v>123447</v>
      </c>
      <c r="Z264" s="11">
        <v>1306714</v>
      </c>
      <c r="AA264" s="9">
        <v>2017</v>
      </c>
    </row>
    <row r="265" spans="1:27" x14ac:dyDescent="0.3">
      <c r="A265" s="9">
        <v>643</v>
      </c>
      <c r="B265" s="10" t="s">
        <v>32</v>
      </c>
      <c r="C265" s="10" t="s">
        <v>279</v>
      </c>
      <c r="D265" s="10" t="s">
        <v>278</v>
      </c>
      <c r="E265" s="9">
        <v>7801</v>
      </c>
      <c r="F265" s="10" t="s">
        <v>115</v>
      </c>
      <c r="G265" s="10" t="s">
        <v>112</v>
      </c>
      <c r="H265" s="10" t="s">
        <v>37</v>
      </c>
      <c r="I265" s="9">
        <v>22</v>
      </c>
      <c r="J265" s="9">
        <v>1</v>
      </c>
      <c r="K265" s="10" t="s">
        <v>38</v>
      </c>
      <c r="L265" s="10" t="s">
        <v>280</v>
      </c>
      <c r="M265" s="10" t="s">
        <v>44</v>
      </c>
      <c r="N265" s="11">
        <v>131581</v>
      </c>
      <c r="O265" s="11">
        <v>125842</v>
      </c>
      <c r="P265" s="11">
        <v>137293</v>
      </c>
      <c r="Q265" s="11">
        <v>81081</v>
      </c>
      <c r="R265" s="11">
        <v>135145</v>
      </c>
      <c r="S265" s="11">
        <v>133142</v>
      </c>
      <c r="T265" s="11">
        <v>143882</v>
      </c>
      <c r="U265" s="11">
        <v>135968</v>
      </c>
      <c r="V265" s="11">
        <v>136544</v>
      </c>
      <c r="W265" s="11">
        <v>142621</v>
      </c>
      <c r="X265" s="11">
        <v>97400</v>
      </c>
      <c r="Y265" s="11">
        <v>137729</v>
      </c>
      <c r="Z265" s="11">
        <v>1538228</v>
      </c>
      <c r="AA265" s="9">
        <v>2017</v>
      </c>
    </row>
    <row r="266" spans="1:27" x14ac:dyDescent="0.3">
      <c r="A266" s="9">
        <v>645</v>
      </c>
      <c r="B266" s="10" t="s">
        <v>32</v>
      </c>
      <c r="C266" s="10" t="s">
        <v>281</v>
      </c>
      <c r="D266" s="10" t="s">
        <v>282</v>
      </c>
      <c r="E266" s="9">
        <v>18454</v>
      </c>
      <c r="F266" s="10" t="s">
        <v>115</v>
      </c>
      <c r="G266" s="10" t="s">
        <v>112</v>
      </c>
      <c r="H266" s="10" t="s">
        <v>116</v>
      </c>
      <c r="I266" s="9">
        <v>22</v>
      </c>
      <c r="J266" s="9">
        <v>1</v>
      </c>
      <c r="K266" s="10" t="s">
        <v>38</v>
      </c>
      <c r="L266" s="10" t="s">
        <v>100</v>
      </c>
      <c r="M266" s="10" t="s">
        <v>39</v>
      </c>
      <c r="N266" s="11">
        <v>202470</v>
      </c>
      <c r="O266" s="11">
        <v>167343</v>
      </c>
      <c r="P266" s="11">
        <v>95573</v>
      </c>
      <c r="Q266" s="11">
        <v>0</v>
      </c>
      <c r="R266" s="11">
        <v>115639</v>
      </c>
      <c r="S266" s="11">
        <v>71182</v>
      </c>
      <c r="T266" s="11">
        <v>68839</v>
      </c>
      <c r="U266" s="11">
        <v>93182</v>
      </c>
      <c r="V266" s="11">
        <v>79757</v>
      </c>
      <c r="W266" s="11">
        <v>44560</v>
      </c>
      <c r="X266" s="11">
        <v>0</v>
      </c>
      <c r="Y266" s="11">
        <v>45670</v>
      </c>
      <c r="Z266" s="11">
        <v>984215</v>
      </c>
      <c r="AA266" s="9">
        <v>2017</v>
      </c>
    </row>
    <row r="267" spans="1:27" x14ac:dyDescent="0.3">
      <c r="A267" s="9">
        <v>645</v>
      </c>
      <c r="B267" s="10" t="s">
        <v>32</v>
      </c>
      <c r="C267" s="10" t="s">
        <v>281</v>
      </c>
      <c r="D267" s="10" t="s">
        <v>282</v>
      </c>
      <c r="E267" s="9">
        <v>18454</v>
      </c>
      <c r="F267" s="10" t="s">
        <v>115</v>
      </c>
      <c r="G267" s="10" t="s">
        <v>112</v>
      </c>
      <c r="H267" s="10" t="s">
        <v>116</v>
      </c>
      <c r="I267" s="9">
        <v>22</v>
      </c>
      <c r="J267" s="9">
        <v>1</v>
      </c>
      <c r="K267" s="10" t="s">
        <v>38</v>
      </c>
      <c r="L267" s="10" t="s">
        <v>103</v>
      </c>
      <c r="M267" s="10" t="s">
        <v>39</v>
      </c>
      <c r="N267" s="11">
        <v>170150</v>
      </c>
      <c r="O267" s="11">
        <v>152752</v>
      </c>
      <c r="P267" s="11">
        <v>3410</v>
      </c>
      <c r="Q267" s="11">
        <v>125802</v>
      </c>
      <c r="R267" s="11">
        <v>75289</v>
      </c>
      <c r="S267" s="11">
        <v>216749</v>
      </c>
      <c r="T267" s="11">
        <v>0</v>
      </c>
      <c r="U267" s="11">
        <v>23266</v>
      </c>
      <c r="V267" s="11">
        <v>85352</v>
      </c>
      <c r="W267" s="11">
        <v>191070</v>
      </c>
      <c r="X267" s="11">
        <v>27055</v>
      </c>
      <c r="Y267" s="11">
        <v>56149</v>
      </c>
      <c r="Z267" s="11">
        <v>1127044</v>
      </c>
      <c r="AA267" s="9">
        <v>2017</v>
      </c>
    </row>
    <row r="268" spans="1:27" x14ac:dyDescent="0.3">
      <c r="A268" s="9">
        <v>645</v>
      </c>
      <c r="B268" s="10" t="s">
        <v>32</v>
      </c>
      <c r="C268" s="10" t="s">
        <v>281</v>
      </c>
      <c r="D268" s="10" t="s">
        <v>282</v>
      </c>
      <c r="E268" s="9">
        <v>18454</v>
      </c>
      <c r="F268" s="10" t="s">
        <v>115</v>
      </c>
      <c r="G268" s="10" t="s">
        <v>112</v>
      </c>
      <c r="H268" s="10" t="s">
        <v>116</v>
      </c>
      <c r="I268" s="9">
        <v>22</v>
      </c>
      <c r="J268" s="9">
        <v>1</v>
      </c>
      <c r="K268" s="10" t="s">
        <v>38</v>
      </c>
      <c r="L268" s="10" t="s">
        <v>104</v>
      </c>
      <c r="M268" s="10" t="s">
        <v>39</v>
      </c>
      <c r="N268" s="11">
        <v>151724</v>
      </c>
      <c r="O268" s="11">
        <v>50703</v>
      </c>
      <c r="P268" s="11">
        <v>53355</v>
      </c>
      <c r="Q268" s="11">
        <v>87729</v>
      </c>
      <c r="R268" s="11">
        <v>147110</v>
      </c>
      <c r="S268" s="11">
        <v>131629</v>
      </c>
      <c r="T268" s="11">
        <v>252389</v>
      </c>
      <c r="U268" s="11">
        <v>188088</v>
      </c>
      <c r="V268" s="11">
        <v>25966</v>
      </c>
      <c r="W268" s="11">
        <v>0</v>
      </c>
      <c r="X268" s="11">
        <v>0</v>
      </c>
      <c r="Y268" s="11">
        <v>78989</v>
      </c>
      <c r="Z268" s="11">
        <v>1167682</v>
      </c>
      <c r="AA268" s="9">
        <v>2017</v>
      </c>
    </row>
    <row r="269" spans="1:27" x14ac:dyDescent="0.3">
      <c r="A269" s="9">
        <v>645</v>
      </c>
      <c r="B269" s="10" t="s">
        <v>32</v>
      </c>
      <c r="C269" s="10" t="s">
        <v>281</v>
      </c>
      <c r="D269" s="10" t="s">
        <v>282</v>
      </c>
      <c r="E269" s="9">
        <v>18454</v>
      </c>
      <c r="F269" s="10" t="s">
        <v>115</v>
      </c>
      <c r="G269" s="10" t="s">
        <v>112</v>
      </c>
      <c r="H269" s="10" t="s">
        <v>116</v>
      </c>
      <c r="I269" s="9">
        <v>22</v>
      </c>
      <c r="J269" s="9">
        <v>1</v>
      </c>
      <c r="K269" s="10" t="s">
        <v>38</v>
      </c>
      <c r="L269" s="10" t="s">
        <v>54</v>
      </c>
      <c r="M269" s="10" t="s">
        <v>39</v>
      </c>
      <c r="N269" s="11">
        <v>135022</v>
      </c>
      <c r="O269" s="11">
        <v>190073</v>
      </c>
      <c r="P269" s="11">
        <v>179206</v>
      </c>
      <c r="Q269" s="11">
        <v>214373</v>
      </c>
      <c r="R269" s="11">
        <v>275387</v>
      </c>
      <c r="S269" s="11">
        <v>232573</v>
      </c>
      <c r="T269" s="11">
        <v>243038</v>
      </c>
      <c r="U269" s="11">
        <v>46553</v>
      </c>
      <c r="V269" s="11">
        <v>83787</v>
      </c>
      <c r="W269" s="11">
        <v>292516</v>
      </c>
      <c r="X269" s="11">
        <v>229651</v>
      </c>
      <c r="Y269" s="11">
        <v>121502</v>
      </c>
      <c r="Z269" s="11">
        <v>2243681</v>
      </c>
      <c r="AA269" s="9">
        <v>2017</v>
      </c>
    </row>
    <row r="270" spans="1:27" x14ac:dyDescent="0.3">
      <c r="A270" s="9">
        <v>663</v>
      </c>
      <c r="B270" s="10" t="s">
        <v>32</v>
      </c>
      <c r="C270" s="10" t="s">
        <v>283</v>
      </c>
      <c r="D270" s="10" t="s">
        <v>284</v>
      </c>
      <c r="E270" s="9">
        <v>6909</v>
      </c>
      <c r="F270" s="10" t="s">
        <v>115</v>
      </c>
      <c r="G270" s="10" t="s">
        <v>112</v>
      </c>
      <c r="H270" s="10" t="s">
        <v>116</v>
      </c>
      <c r="I270" s="9">
        <v>22</v>
      </c>
      <c r="J270" s="9">
        <v>1</v>
      </c>
      <c r="K270" s="10" t="s">
        <v>38</v>
      </c>
      <c r="L270" s="10">
        <v>1</v>
      </c>
      <c r="M270" s="10" t="s">
        <v>39</v>
      </c>
      <c r="N270" s="11">
        <v>22798</v>
      </c>
      <c r="O270" s="11">
        <v>12173</v>
      </c>
      <c r="P270" s="11">
        <v>19569</v>
      </c>
      <c r="Q270" s="11">
        <v>18249</v>
      </c>
      <c r="R270" s="11">
        <v>18610</v>
      </c>
      <c r="S270" s="11">
        <v>17559</v>
      </c>
      <c r="T270" s="11">
        <v>18500</v>
      </c>
      <c r="U270" s="11">
        <v>18450</v>
      </c>
      <c r="V270" s="11">
        <v>15575</v>
      </c>
      <c r="W270" s="11">
        <v>16785</v>
      </c>
      <c r="X270" s="11">
        <v>17513</v>
      </c>
      <c r="Y270" s="11">
        <v>18249</v>
      </c>
      <c r="Z270" s="11">
        <v>214030</v>
      </c>
      <c r="AA270" s="9">
        <v>2017</v>
      </c>
    </row>
    <row r="271" spans="1:27" x14ac:dyDescent="0.3">
      <c r="A271" s="9">
        <v>663</v>
      </c>
      <c r="B271" s="10" t="s">
        <v>32</v>
      </c>
      <c r="C271" s="10" t="s">
        <v>283</v>
      </c>
      <c r="D271" s="10" t="s">
        <v>284</v>
      </c>
      <c r="E271" s="9">
        <v>6909</v>
      </c>
      <c r="F271" s="10" t="s">
        <v>115</v>
      </c>
      <c r="G271" s="10" t="s">
        <v>112</v>
      </c>
      <c r="H271" s="10" t="s">
        <v>116</v>
      </c>
      <c r="I271" s="9">
        <v>22</v>
      </c>
      <c r="J271" s="9">
        <v>1</v>
      </c>
      <c r="K271" s="10" t="s">
        <v>38</v>
      </c>
      <c r="L271" s="10">
        <v>2</v>
      </c>
      <c r="M271" s="10" t="s">
        <v>39</v>
      </c>
      <c r="N271" s="11">
        <v>0</v>
      </c>
      <c r="O271" s="11">
        <v>0</v>
      </c>
      <c r="P271" s="11">
        <v>0</v>
      </c>
      <c r="Q271" s="11">
        <v>0</v>
      </c>
      <c r="R271" s="11">
        <v>60143</v>
      </c>
      <c r="S271" s="11">
        <v>75022</v>
      </c>
      <c r="T271" s="11">
        <v>78211</v>
      </c>
      <c r="U271" s="11">
        <v>83441</v>
      </c>
      <c r="V271" s="11">
        <v>30051</v>
      </c>
      <c r="W271" s="11">
        <v>63838</v>
      </c>
      <c r="X271" s="11">
        <v>54693</v>
      </c>
      <c r="Y271" s="11">
        <v>60694</v>
      </c>
      <c r="Z271" s="11">
        <v>506093</v>
      </c>
      <c r="AA271" s="9">
        <v>2017</v>
      </c>
    </row>
    <row r="272" spans="1:27" x14ac:dyDescent="0.3">
      <c r="A272" s="9">
        <v>664</v>
      </c>
      <c r="B272" s="10" t="s">
        <v>32</v>
      </c>
      <c r="C272" s="10" t="s">
        <v>285</v>
      </c>
      <c r="D272" s="10" t="s">
        <v>284</v>
      </c>
      <c r="E272" s="9">
        <v>6909</v>
      </c>
      <c r="F272" s="10" t="s">
        <v>115</v>
      </c>
      <c r="G272" s="10" t="s">
        <v>112</v>
      </c>
      <c r="H272" s="10" t="s">
        <v>116</v>
      </c>
      <c r="I272" s="9">
        <v>22</v>
      </c>
      <c r="J272" s="9">
        <v>1</v>
      </c>
      <c r="K272" s="10" t="s">
        <v>38</v>
      </c>
      <c r="L272" s="10">
        <v>8</v>
      </c>
      <c r="M272" s="10" t="s">
        <v>44</v>
      </c>
      <c r="N272" s="11">
        <v>14539</v>
      </c>
      <c r="O272" s="11">
        <v>21944</v>
      </c>
      <c r="P272" s="11">
        <v>14671</v>
      </c>
      <c r="Q272" s="11">
        <v>6703</v>
      </c>
      <c r="R272" s="11">
        <v>15973</v>
      </c>
      <c r="S272" s="11">
        <v>22679</v>
      </c>
      <c r="T272" s="11">
        <v>24564</v>
      </c>
      <c r="U272" s="11">
        <v>25202</v>
      </c>
      <c r="V272" s="11">
        <v>22780</v>
      </c>
      <c r="W272" s="11">
        <v>5526</v>
      </c>
      <c r="X272" s="11">
        <v>0</v>
      </c>
      <c r="Y272" s="11">
        <v>1833</v>
      </c>
      <c r="Z272" s="11">
        <v>176414</v>
      </c>
      <c r="AA272" s="9">
        <v>2017</v>
      </c>
    </row>
    <row r="273" spans="1:27" x14ac:dyDescent="0.3">
      <c r="A273" s="9">
        <v>664</v>
      </c>
      <c r="B273" s="10" t="s">
        <v>32</v>
      </c>
      <c r="C273" s="10" t="s">
        <v>285</v>
      </c>
      <c r="D273" s="10" t="s">
        <v>284</v>
      </c>
      <c r="E273" s="9">
        <v>6909</v>
      </c>
      <c r="F273" s="10" t="s">
        <v>115</v>
      </c>
      <c r="G273" s="10" t="s">
        <v>112</v>
      </c>
      <c r="H273" s="10" t="s">
        <v>116</v>
      </c>
      <c r="I273" s="9">
        <v>22</v>
      </c>
      <c r="J273" s="9">
        <v>1</v>
      </c>
      <c r="K273" s="10" t="s">
        <v>38</v>
      </c>
      <c r="L273" s="10" t="s">
        <v>286</v>
      </c>
      <c r="M273" s="10" t="s">
        <v>42</v>
      </c>
      <c r="N273" s="11">
        <v>31422</v>
      </c>
      <c r="O273" s="11">
        <v>44959</v>
      </c>
      <c r="P273" s="11">
        <v>29725</v>
      </c>
      <c r="Q273" s="11">
        <v>15410</v>
      </c>
      <c r="R273" s="11">
        <v>35892</v>
      </c>
      <c r="S273" s="11">
        <v>49107</v>
      </c>
      <c r="T273" s="11">
        <v>50048</v>
      </c>
      <c r="U273" s="11">
        <v>50337</v>
      </c>
      <c r="V273" s="11">
        <v>45889</v>
      </c>
      <c r="W273" s="11">
        <v>11103</v>
      </c>
      <c r="X273" s="11">
        <v>876</v>
      </c>
      <c r="Y273" s="11">
        <v>5129</v>
      </c>
      <c r="Z273" s="11">
        <v>369897</v>
      </c>
      <c r="AA273" s="9">
        <v>2017</v>
      </c>
    </row>
    <row r="274" spans="1:27" x14ac:dyDescent="0.3">
      <c r="A274" s="9">
        <v>667</v>
      </c>
      <c r="B274" s="10" t="s">
        <v>32</v>
      </c>
      <c r="C274" s="10" t="s">
        <v>287</v>
      </c>
      <c r="D274" s="10" t="s">
        <v>138</v>
      </c>
      <c r="E274" s="9">
        <v>9617</v>
      </c>
      <c r="F274" s="10" t="s">
        <v>115</v>
      </c>
      <c r="G274" s="10" t="s">
        <v>112</v>
      </c>
      <c r="H274" s="10" t="s">
        <v>116</v>
      </c>
      <c r="I274" s="9">
        <v>22</v>
      </c>
      <c r="J274" s="9">
        <v>1</v>
      </c>
      <c r="K274" s="10" t="s">
        <v>38</v>
      </c>
      <c r="L274" s="10">
        <v>1</v>
      </c>
      <c r="M274" s="10" t="s">
        <v>39</v>
      </c>
      <c r="N274" s="11">
        <v>14677</v>
      </c>
      <c r="O274" s="11">
        <v>145236</v>
      </c>
      <c r="P274" s="11">
        <v>-396</v>
      </c>
      <c r="Q274" s="11">
        <v>-2397</v>
      </c>
      <c r="R274" s="11">
        <v>40569</v>
      </c>
      <c r="S274" s="11">
        <v>143720</v>
      </c>
      <c r="T274" s="11">
        <v>168569</v>
      </c>
      <c r="U274" s="11">
        <v>177805</v>
      </c>
      <c r="V274" s="11">
        <v>145572</v>
      </c>
      <c r="W274" s="11">
        <v>14887</v>
      </c>
      <c r="X274" s="11">
        <v>-4902</v>
      </c>
      <c r="Y274" s="11">
        <v>160191</v>
      </c>
      <c r="Z274" s="11">
        <v>1003531</v>
      </c>
      <c r="AA274" s="9">
        <v>2017</v>
      </c>
    </row>
    <row r="275" spans="1:27" x14ac:dyDescent="0.3">
      <c r="A275" s="9">
        <v>667</v>
      </c>
      <c r="B275" s="10" t="s">
        <v>32</v>
      </c>
      <c r="C275" s="10" t="s">
        <v>287</v>
      </c>
      <c r="D275" s="10" t="s">
        <v>138</v>
      </c>
      <c r="E275" s="9">
        <v>9617</v>
      </c>
      <c r="F275" s="10" t="s">
        <v>115</v>
      </c>
      <c r="G275" s="10" t="s">
        <v>112</v>
      </c>
      <c r="H275" s="10" t="s">
        <v>116</v>
      </c>
      <c r="I275" s="9">
        <v>22</v>
      </c>
      <c r="J275" s="9">
        <v>1</v>
      </c>
      <c r="K275" s="10" t="s">
        <v>38</v>
      </c>
      <c r="L275" s="10">
        <v>2</v>
      </c>
      <c r="M275" s="10" t="s">
        <v>39</v>
      </c>
      <c r="N275" s="11">
        <v>167570</v>
      </c>
      <c r="O275" s="11">
        <v>4365</v>
      </c>
      <c r="P275" s="11">
        <v>-2018</v>
      </c>
      <c r="Q275" s="11">
        <v>29921</v>
      </c>
      <c r="R275" s="11">
        <v>9491</v>
      </c>
      <c r="S275" s="11">
        <v>87862</v>
      </c>
      <c r="T275" s="11">
        <v>-6843</v>
      </c>
      <c r="U275" s="11">
        <v>-6663</v>
      </c>
      <c r="V275" s="11">
        <v>62533</v>
      </c>
      <c r="W275" s="11">
        <v>162669</v>
      </c>
      <c r="X275" s="11">
        <v>111420</v>
      </c>
      <c r="Y275" s="11">
        <v>17810</v>
      </c>
      <c r="Z275" s="11">
        <v>638117</v>
      </c>
      <c r="AA275" s="9">
        <v>2017</v>
      </c>
    </row>
    <row r="276" spans="1:27" x14ac:dyDescent="0.3">
      <c r="A276" s="9">
        <v>667</v>
      </c>
      <c r="B276" s="10" t="s">
        <v>32</v>
      </c>
      <c r="C276" s="10" t="s">
        <v>287</v>
      </c>
      <c r="D276" s="10" t="s">
        <v>138</v>
      </c>
      <c r="E276" s="9">
        <v>9617</v>
      </c>
      <c r="F276" s="10" t="s">
        <v>115</v>
      </c>
      <c r="G276" s="10" t="s">
        <v>112</v>
      </c>
      <c r="H276" s="10" t="s">
        <v>116</v>
      </c>
      <c r="I276" s="9">
        <v>22</v>
      </c>
      <c r="J276" s="9">
        <v>1</v>
      </c>
      <c r="K276" s="10" t="s">
        <v>38</v>
      </c>
      <c r="L276" s="10" t="s">
        <v>104</v>
      </c>
      <c r="M276" s="10" t="s">
        <v>39</v>
      </c>
      <c r="N276" s="11">
        <v>17762</v>
      </c>
      <c r="O276" s="11">
        <v>-946</v>
      </c>
      <c r="P276" s="11">
        <v>170755</v>
      </c>
      <c r="Q276" s="11">
        <v>167836</v>
      </c>
      <c r="R276" s="11">
        <v>196144</v>
      </c>
      <c r="S276" s="11">
        <v>139986</v>
      </c>
      <c r="T276" s="11">
        <v>181383</v>
      </c>
      <c r="U276" s="11">
        <v>195289</v>
      </c>
      <c r="V276" s="11">
        <v>49055</v>
      </c>
      <c r="W276" s="11">
        <v>58403</v>
      </c>
      <c r="X276" s="11">
        <v>-1085</v>
      </c>
      <c r="Y276" s="11">
        <v>53349</v>
      </c>
      <c r="Z276" s="11">
        <v>1227931</v>
      </c>
      <c r="AA276" s="9">
        <v>2017</v>
      </c>
    </row>
    <row r="277" spans="1:27" x14ac:dyDescent="0.3">
      <c r="A277" s="9">
        <v>673</v>
      </c>
      <c r="B277" s="10" t="s">
        <v>32</v>
      </c>
      <c r="C277" s="10" t="s">
        <v>288</v>
      </c>
      <c r="D277" s="10" t="s">
        <v>289</v>
      </c>
      <c r="E277" s="9">
        <v>10620</v>
      </c>
      <c r="F277" s="10" t="s">
        <v>115</v>
      </c>
      <c r="G277" s="10" t="s">
        <v>112</v>
      </c>
      <c r="H277" s="10" t="s">
        <v>116</v>
      </c>
      <c r="I277" s="9">
        <v>22</v>
      </c>
      <c r="J277" s="9">
        <v>1</v>
      </c>
      <c r="K277" s="10" t="s">
        <v>38</v>
      </c>
      <c r="L277" s="10" t="s">
        <v>290</v>
      </c>
      <c r="M277" s="10" t="s">
        <v>39</v>
      </c>
      <c r="N277" s="11">
        <v>0</v>
      </c>
      <c r="O277" s="11">
        <v>0</v>
      </c>
      <c r="P277" s="11">
        <v>2</v>
      </c>
      <c r="Q277" s="11">
        <v>497</v>
      </c>
      <c r="R277" s="11">
        <v>738</v>
      </c>
      <c r="S277" s="11">
        <v>0</v>
      </c>
      <c r="T277" s="11">
        <v>0</v>
      </c>
      <c r="U277" s="11">
        <v>501</v>
      </c>
      <c r="V277" s="11">
        <v>236</v>
      </c>
      <c r="W277" s="11">
        <v>499</v>
      </c>
      <c r="X277" s="11">
        <v>0</v>
      </c>
      <c r="Y277" s="11">
        <v>0</v>
      </c>
      <c r="Z277" s="11">
        <v>2473</v>
      </c>
      <c r="AA277" s="9">
        <v>2017</v>
      </c>
    </row>
    <row r="278" spans="1:27" x14ac:dyDescent="0.3">
      <c r="A278" s="9">
        <v>673</v>
      </c>
      <c r="B278" s="10" t="s">
        <v>32</v>
      </c>
      <c r="C278" s="10" t="s">
        <v>288</v>
      </c>
      <c r="D278" s="10" t="s">
        <v>289</v>
      </c>
      <c r="E278" s="9">
        <v>10620</v>
      </c>
      <c r="F278" s="10" t="s">
        <v>115</v>
      </c>
      <c r="G278" s="10" t="s">
        <v>112</v>
      </c>
      <c r="H278" s="10" t="s">
        <v>116</v>
      </c>
      <c r="I278" s="9">
        <v>22</v>
      </c>
      <c r="J278" s="9">
        <v>1</v>
      </c>
      <c r="K278" s="10" t="s">
        <v>38</v>
      </c>
      <c r="L278" s="10" t="s">
        <v>291</v>
      </c>
      <c r="M278" s="10" t="s">
        <v>44</v>
      </c>
      <c r="N278" s="11">
        <v>0</v>
      </c>
      <c r="O278" s="11">
        <v>0</v>
      </c>
      <c r="P278" s="11">
        <v>0</v>
      </c>
      <c r="Q278" s="11">
        <v>78</v>
      </c>
      <c r="R278" s="11">
        <v>275</v>
      </c>
      <c r="S278" s="11">
        <v>0</v>
      </c>
      <c r="T278" s="11">
        <v>0</v>
      </c>
      <c r="U278" s="11">
        <v>114</v>
      </c>
      <c r="V278" s="11">
        <v>416</v>
      </c>
      <c r="W278" s="11">
        <v>0</v>
      </c>
      <c r="X278" s="11">
        <v>0</v>
      </c>
      <c r="Y278" s="11">
        <v>0</v>
      </c>
      <c r="Z278" s="11">
        <v>883</v>
      </c>
      <c r="AA278" s="9">
        <v>2017</v>
      </c>
    </row>
    <row r="279" spans="1:27" x14ac:dyDescent="0.3">
      <c r="A279" s="9">
        <v>673</v>
      </c>
      <c r="B279" s="10" t="s">
        <v>32</v>
      </c>
      <c r="C279" s="10" t="s">
        <v>288</v>
      </c>
      <c r="D279" s="10" t="s">
        <v>289</v>
      </c>
      <c r="E279" s="9">
        <v>10620</v>
      </c>
      <c r="F279" s="10" t="s">
        <v>115</v>
      </c>
      <c r="G279" s="10" t="s">
        <v>112</v>
      </c>
      <c r="H279" s="10" t="s">
        <v>116</v>
      </c>
      <c r="I279" s="9">
        <v>22</v>
      </c>
      <c r="J279" s="9">
        <v>1</v>
      </c>
      <c r="K279" s="10" t="s">
        <v>38</v>
      </c>
      <c r="L279" s="10" t="s">
        <v>292</v>
      </c>
      <c r="M279" s="10" t="s">
        <v>42</v>
      </c>
      <c r="N279" s="11">
        <v>0</v>
      </c>
      <c r="O279" s="11">
        <v>1</v>
      </c>
      <c r="P279" s="11">
        <v>64</v>
      </c>
      <c r="Q279" s="11">
        <v>403</v>
      </c>
      <c r="R279" s="11">
        <v>889</v>
      </c>
      <c r="S279" s="11">
        <v>0</v>
      </c>
      <c r="T279" s="11">
        <v>163</v>
      </c>
      <c r="U279" s="11">
        <v>449</v>
      </c>
      <c r="V279" s="11">
        <v>1119</v>
      </c>
      <c r="W279" s="11">
        <v>0</v>
      </c>
      <c r="X279" s="11">
        <v>0</v>
      </c>
      <c r="Y279" s="11">
        <v>0</v>
      </c>
      <c r="Z279" s="11">
        <v>3088</v>
      </c>
      <c r="AA279" s="9">
        <v>2017</v>
      </c>
    </row>
    <row r="280" spans="1:27" x14ac:dyDescent="0.3">
      <c r="A280" s="9">
        <v>675</v>
      </c>
      <c r="B280" s="10" t="s">
        <v>32</v>
      </c>
      <c r="C280" s="10" t="s">
        <v>293</v>
      </c>
      <c r="D280" s="10" t="s">
        <v>294</v>
      </c>
      <c r="E280" s="9">
        <v>10623</v>
      </c>
      <c r="F280" s="10" t="s">
        <v>115</v>
      </c>
      <c r="G280" s="10" t="s">
        <v>112</v>
      </c>
      <c r="H280" s="10" t="s">
        <v>116</v>
      </c>
      <c r="I280" s="9">
        <v>22</v>
      </c>
      <c r="J280" s="9">
        <v>1</v>
      </c>
      <c r="K280" s="10" t="s">
        <v>38</v>
      </c>
      <c r="L280" s="10">
        <v>5</v>
      </c>
      <c r="M280" s="10" t="s">
        <v>44</v>
      </c>
      <c r="N280" s="11">
        <v>0</v>
      </c>
      <c r="O280" s="11">
        <v>21</v>
      </c>
      <c r="P280" s="11">
        <v>711</v>
      </c>
      <c r="Q280" s="11">
        <v>2858</v>
      </c>
      <c r="R280" s="11">
        <v>7314</v>
      </c>
      <c r="S280" s="11">
        <v>0</v>
      </c>
      <c r="T280" s="11">
        <v>1258</v>
      </c>
      <c r="U280" s="11">
        <v>1680</v>
      </c>
      <c r="V280" s="11">
        <v>5209</v>
      </c>
      <c r="W280" s="11">
        <v>5005</v>
      </c>
      <c r="X280" s="11">
        <v>1012</v>
      </c>
      <c r="Y280" s="11">
        <v>2708</v>
      </c>
      <c r="Z280" s="11">
        <v>27776</v>
      </c>
      <c r="AA280" s="9">
        <v>2017</v>
      </c>
    </row>
    <row r="281" spans="1:27" x14ac:dyDescent="0.3">
      <c r="A281" s="9">
        <v>675</v>
      </c>
      <c r="B281" s="10" t="s">
        <v>32</v>
      </c>
      <c r="C281" s="10" t="s">
        <v>293</v>
      </c>
      <c r="D281" s="10" t="s">
        <v>294</v>
      </c>
      <c r="E281" s="9">
        <v>10623</v>
      </c>
      <c r="F281" s="10" t="s">
        <v>115</v>
      </c>
      <c r="G281" s="10" t="s">
        <v>112</v>
      </c>
      <c r="H281" s="10" t="s">
        <v>116</v>
      </c>
      <c r="I281" s="9">
        <v>22</v>
      </c>
      <c r="J281" s="9">
        <v>1</v>
      </c>
      <c r="K281" s="10" t="s">
        <v>38</v>
      </c>
      <c r="L281" s="10">
        <v>8</v>
      </c>
      <c r="M281" s="10" t="s">
        <v>42</v>
      </c>
      <c r="N281" s="11">
        <v>0</v>
      </c>
      <c r="O281" s="11">
        <v>383</v>
      </c>
      <c r="P281" s="11">
        <v>2632</v>
      </c>
      <c r="Q281" s="11">
        <v>9198</v>
      </c>
      <c r="R281" s="11">
        <v>20936</v>
      </c>
      <c r="S281" s="11">
        <v>466</v>
      </c>
      <c r="T281" s="11">
        <v>3962</v>
      </c>
      <c r="U281" s="11">
        <v>5452</v>
      </c>
      <c r="V281" s="11">
        <v>14991</v>
      </c>
      <c r="W281" s="11">
        <v>13486</v>
      </c>
      <c r="X281" s="11">
        <v>3385</v>
      </c>
      <c r="Y281" s="11">
        <v>9017</v>
      </c>
      <c r="Z281" s="11">
        <v>83908</v>
      </c>
      <c r="AA281" s="9">
        <v>2017</v>
      </c>
    </row>
    <row r="282" spans="1:27" x14ac:dyDescent="0.3">
      <c r="A282" s="9">
        <v>676</v>
      </c>
      <c r="B282" s="10" t="s">
        <v>32</v>
      </c>
      <c r="C282" s="10" t="s">
        <v>295</v>
      </c>
      <c r="D282" s="10" t="s">
        <v>294</v>
      </c>
      <c r="E282" s="9">
        <v>10623</v>
      </c>
      <c r="F282" s="10" t="s">
        <v>115</v>
      </c>
      <c r="G282" s="10" t="s">
        <v>112</v>
      </c>
      <c r="H282" s="10" t="s">
        <v>116</v>
      </c>
      <c r="I282" s="9">
        <v>22</v>
      </c>
      <c r="J282" s="9">
        <v>1</v>
      </c>
      <c r="K282" s="10" t="s">
        <v>38</v>
      </c>
      <c r="L282" s="10">
        <v>3</v>
      </c>
      <c r="M282" s="10" t="s">
        <v>39</v>
      </c>
      <c r="N282" s="11">
        <v>139526</v>
      </c>
      <c r="O282" s="11">
        <v>64551</v>
      </c>
      <c r="P282" s="11">
        <v>128817</v>
      </c>
      <c r="Q282" s="11">
        <v>87817</v>
      </c>
      <c r="R282" s="11">
        <v>0</v>
      </c>
      <c r="S282" s="11">
        <v>144310</v>
      </c>
      <c r="T282" s="11">
        <v>155449</v>
      </c>
      <c r="U282" s="11">
        <v>154782</v>
      </c>
      <c r="V282" s="11">
        <v>91162</v>
      </c>
      <c r="W282" s="11">
        <v>157036</v>
      </c>
      <c r="X282" s="11">
        <v>141330</v>
      </c>
      <c r="Y282" s="11">
        <v>146891</v>
      </c>
      <c r="Z282" s="11">
        <v>1411671</v>
      </c>
      <c r="AA282" s="9">
        <v>2017</v>
      </c>
    </row>
    <row r="283" spans="1:27" x14ac:dyDescent="0.3">
      <c r="A283" s="9">
        <v>676</v>
      </c>
      <c r="B283" s="10" t="s">
        <v>32</v>
      </c>
      <c r="C283" s="10" t="s">
        <v>295</v>
      </c>
      <c r="D283" s="10" t="s">
        <v>294</v>
      </c>
      <c r="E283" s="9">
        <v>10623</v>
      </c>
      <c r="F283" s="10" t="s">
        <v>115</v>
      </c>
      <c r="G283" s="10" t="s">
        <v>112</v>
      </c>
      <c r="H283" s="10" t="s">
        <v>116</v>
      </c>
      <c r="I283" s="9">
        <v>22</v>
      </c>
      <c r="J283" s="9">
        <v>1</v>
      </c>
      <c r="K283" s="10" t="s">
        <v>38</v>
      </c>
      <c r="L283" s="10" t="s">
        <v>296</v>
      </c>
      <c r="M283" s="10" t="s">
        <v>42</v>
      </c>
      <c r="N283" s="11">
        <v>138</v>
      </c>
      <c r="O283" s="11">
        <v>69833</v>
      </c>
      <c r="P283" s="11">
        <v>37947</v>
      </c>
      <c r="Q283" s="11">
        <v>123103</v>
      </c>
      <c r="R283" s="11">
        <v>118755</v>
      </c>
      <c r="S283" s="11">
        <v>136419</v>
      </c>
      <c r="T283" s="11">
        <v>139320</v>
      </c>
      <c r="U283" s="11">
        <v>140295</v>
      </c>
      <c r="V283" s="11">
        <v>130530</v>
      </c>
      <c r="W283" s="11">
        <v>0</v>
      </c>
      <c r="X283" s="11">
        <v>0</v>
      </c>
      <c r="Y283" s="11">
        <v>64586</v>
      </c>
      <c r="Z283" s="11">
        <v>960926</v>
      </c>
      <c r="AA283" s="9">
        <v>2017</v>
      </c>
    </row>
    <row r="284" spans="1:27" x14ac:dyDescent="0.3">
      <c r="A284" s="9">
        <v>676</v>
      </c>
      <c r="B284" s="10" t="s">
        <v>32</v>
      </c>
      <c r="C284" s="10" t="s">
        <v>295</v>
      </c>
      <c r="D284" s="10" t="s">
        <v>294</v>
      </c>
      <c r="E284" s="9">
        <v>10623</v>
      </c>
      <c r="F284" s="10" t="s">
        <v>115</v>
      </c>
      <c r="G284" s="10" t="s">
        <v>112</v>
      </c>
      <c r="H284" s="10" t="s">
        <v>116</v>
      </c>
      <c r="I284" s="9">
        <v>22</v>
      </c>
      <c r="J284" s="9">
        <v>1</v>
      </c>
      <c r="K284" s="10" t="s">
        <v>38</v>
      </c>
      <c r="L284" s="10" t="s">
        <v>254</v>
      </c>
      <c r="M284" s="10" t="s">
        <v>44</v>
      </c>
      <c r="N284" s="11">
        <v>0</v>
      </c>
      <c r="O284" s="11">
        <v>35304</v>
      </c>
      <c r="P284" s="11">
        <v>19921</v>
      </c>
      <c r="Q284" s="11">
        <v>64595</v>
      </c>
      <c r="R284" s="11">
        <v>63530</v>
      </c>
      <c r="S284" s="11">
        <v>73428</v>
      </c>
      <c r="T284" s="11">
        <v>75521</v>
      </c>
      <c r="U284" s="11">
        <v>75800</v>
      </c>
      <c r="V284" s="11">
        <v>70434</v>
      </c>
      <c r="W284" s="11">
        <v>0</v>
      </c>
      <c r="X284" s="11">
        <v>0</v>
      </c>
      <c r="Y284" s="11">
        <v>31710</v>
      </c>
      <c r="Z284" s="11">
        <v>510243</v>
      </c>
      <c r="AA284" s="9">
        <v>2017</v>
      </c>
    </row>
    <row r="285" spans="1:27" x14ac:dyDescent="0.3">
      <c r="A285" s="9">
        <v>676</v>
      </c>
      <c r="B285" s="10" t="s">
        <v>32</v>
      </c>
      <c r="C285" s="10" t="s">
        <v>295</v>
      </c>
      <c r="D285" s="10" t="s">
        <v>294</v>
      </c>
      <c r="E285" s="9">
        <v>10623</v>
      </c>
      <c r="F285" s="10" t="s">
        <v>115</v>
      </c>
      <c r="G285" s="10" t="s">
        <v>112</v>
      </c>
      <c r="H285" s="10" t="s">
        <v>116</v>
      </c>
      <c r="I285" s="9">
        <v>22</v>
      </c>
      <c r="J285" s="9">
        <v>1</v>
      </c>
      <c r="K285" s="10" t="s">
        <v>38</v>
      </c>
      <c r="L285" s="10" t="s">
        <v>103</v>
      </c>
      <c r="M285" s="10" t="s">
        <v>39</v>
      </c>
      <c r="N285" s="11">
        <v>493</v>
      </c>
      <c r="O285" s="11">
        <v>0</v>
      </c>
      <c r="P285" s="11">
        <v>2025</v>
      </c>
      <c r="Q285" s="11">
        <v>4241</v>
      </c>
      <c r="R285" s="11">
        <v>0</v>
      </c>
      <c r="S285" s="11">
        <v>0</v>
      </c>
      <c r="T285" s="11">
        <v>0</v>
      </c>
      <c r="U285" s="11">
        <v>0</v>
      </c>
      <c r="V285" s="11">
        <v>0</v>
      </c>
      <c r="W285" s="11">
        <v>0</v>
      </c>
      <c r="X285" s="11">
        <v>0</v>
      </c>
      <c r="Y285" s="11">
        <v>0</v>
      </c>
      <c r="Z285" s="11">
        <v>6759</v>
      </c>
      <c r="AA285" s="9">
        <v>2017</v>
      </c>
    </row>
    <row r="286" spans="1:27" x14ac:dyDescent="0.3">
      <c r="A286" s="9">
        <v>688</v>
      </c>
      <c r="B286" s="10" t="s">
        <v>32</v>
      </c>
      <c r="C286" s="10" t="s">
        <v>297</v>
      </c>
      <c r="D286" s="10" t="s">
        <v>298</v>
      </c>
      <c r="E286" s="9">
        <v>18445</v>
      </c>
      <c r="F286" s="10" t="s">
        <v>115</v>
      </c>
      <c r="G286" s="10" t="s">
        <v>112</v>
      </c>
      <c r="H286" s="10" t="s">
        <v>116</v>
      </c>
      <c r="I286" s="9">
        <v>22</v>
      </c>
      <c r="J286" s="9">
        <v>1</v>
      </c>
      <c r="K286" s="10" t="s">
        <v>38</v>
      </c>
      <c r="L286" s="10">
        <v>1</v>
      </c>
      <c r="M286" s="10" t="s">
        <v>39</v>
      </c>
      <c r="N286" s="11">
        <v>12021</v>
      </c>
      <c r="O286" s="11">
        <v>19415</v>
      </c>
      <c r="P286" s="11">
        <v>18782</v>
      </c>
      <c r="Q286" s="11">
        <v>7438</v>
      </c>
      <c r="R286" s="11">
        <v>-155</v>
      </c>
      <c r="S286" s="11">
        <v>3081</v>
      </c>
      <c r="T286" s="11">
        <v>21082</v>
      </c>
      <c r="U286" s="11">
        <v>20437</v>
      </c>
      <c r="V286" s="11">
        <v>18209</v>
      </c>
      <c r="W286" s="11">
        <v>21693</v>
      </c>
      <c r="X286" s="11">
        <v>19865</v>
      </c>
      <c r="Y286" s="11">
        <v>13548</v>
      </c>
      <c r="Z286" s="11">
        <v>175416</v>
      </c>
      <c r="AA286" s="9">
        <v>2017</v>
      </c>
    </row>
    <row r="287" spans="1:27" x14ac:dyDescent="0.3">
      <c r="A287" s="9">
        <v>688</v>
      </c>
      <c r="B287" s="10" t="s">
        <v>32</v>
      </c>
      <c r="C287" s="10" t="s">
        <v>297</v>
      </c>
      <c r="D287" s="10" t="s">
        <v>298</v>
      </c>
      <c r="E287" s="9">
        <v>18445</v>
      </c>
      <c r="F287" s="10" t="s">
        <v>115</v>
      </c>
      <c r="G287" s="10" t="s">
        <v>112</v>
      </c>
      <c r="H287" s="10" t="s">
        <v>116</v>
      </c>
      <c r="I287" s="9">
        <v>22</v>
      </c>
      <c r="J287" s="9">
        <v>1</v>
      </c>
      <c r="K287" s="10" t="s">
        <v>38</v>
      </c>
      <c r="L287" s="10">
        <v>2</v>
      </c>
      <c r="M287" s="10" t="s">
        <v>44</v>
      </c>
      <c r="N287" s="11">
        <v>17928</v>
      </c>
      <c r="O287" s="11">
        <v>-352</v>
      </c>
      <c r="P287" s="11">
        <v>16039</v>
      </c>
      <c r="Q287" s="11">
        <v>40132</v>
      </c>
      <c r="R287" s="11">
        <v>40286</v>
      </c>
      <c r="S287" s="11">
        <v>40740</v>
      </c>
      <c r="T287" s="11">
        <v>42779</v>
      </c>
      <c r="U287" s="11">
        <v>46563</v>
      </c>
      <c r="V287" s="11">
        <v>40632</v>
      </c>
      <c r="W287" s="11">
        <v>41081</v>
      </c>
      <c r="X287" s="11">
        <v>10591</v>
      </c>
      <c r="Y287" s="11">
        <v>21493</v>
      </c>
      <c r="Z287" s="11">
        <v>357912</v>
      </c>
      <c r="AA287" s="9">
        <v>2017</v>
      </c>
    </row>
    <row r="288" spans="1:27" x14ac:dyDescent="0.3">
      <c r="A288" s="9">
        <v>688</v>
      </c>
      <c r="B288" s="10" t="s">
        <v>32</v>
      </c>
      <c r="C288" s="10" t="s">
        <v>297</v>
      </c>
      <c r="D288" s="10" t="s">
        <v>298</v>
      </c>
      <c r="E288" s="9">
        <v>18445</v>
      </c>
      <c r="F288" s="10" t="s">
        <v>115</v>
      </c>
      <c r="G288" s="10" t="s">
        <v>112</v>
      </c>
      <c r="H288" s="10" t="s">
        <v>116</v>
      </c>
      <c r="I288" s="9">
        <v>22</v>
      </c>
      <c r="J288" s="9">
        <v>1</v>
      </c>
      <c r="K288" s="10" t="s">
        <v>38</v>
      </c>
      <c r="L288" s="10" t="s">
        <v>299</v>
      </c>
      <c r="M288" s="10" t="s">
        <v>42</v>
      </c>
      <c r="N288" s="11">
        <v>36348</v>
      </c>
      <c r="O288" s="11">
        <v>0</v>
      </c>
      <c r="P288" s="11">
        <v>29900</v>
      </c>
      <c r="Q288" s="11">
        <v>77735</v>
      </c>
      <c r="R288" s="11">
        <v>78722</v>
      </c>
      <c r="S288" s="11">
        <v>78731</v>
      </c>
      <c r="T288" s="11">
        <v>82149</v>
      </c>
      <c r="U288" s="11">
        <v>86774</v>
      </c>
      <c r="V288" s="11">
        <v>78162</v>
      </c>
      <c r="W288" s="11">
        <v>78871</v>
      </c>
      <c r="X288" s="11">
        <v>21079</v>
      </c>
      <c r="Y288" s="11">
        <v>40912</v>
      </c>
      <c r="Z288" s="11">
        <v>689383</v>
      </c>
      <c r="AA288" s="9">
        <v>2017</v>
      </c>
    </row>
    <row r="289" spans="1:27" x14ac:dyDescent="0.3">
      <c r="A289" s="9">
        <v>689</v>
      </c>
      <c r="B289" s="10" t="s">
        <v>32</v>
      </c>
      <c r="C289" s="10" t="s">
        <v>300</v>
      </c>
      <c r="D289" s="10" t="s">
        <v>298</v>
      </c>
      <c r="E289" s="9">
        <v>18445</v>
      </c>
      <c r="F289" s="10" t="s">
        <v>115</v>
      </c>
      <c r="G289" s="10" t="s">
        <v>112</v>
      </c>
      <c r="H289" s="10" t="s">
        <v>116</v>
      </c>
      <c r="I289" s="9">
        <v>22</v>
      </c>
      <c r="J289" s="9">
        <v>1</v>
      </c>
      <c r="K289" s="10" t="s">
        <v>38</v>
      </c>
      <c r="L289" s="10">
        <v>8</v>
      </c>
      <c r="M289" s="10" t="s">
        <v>42</v>
      </c>
      <c r="N289" s="11">
        <v>75406</v>
      </c>
      <c r="O289" s="11">
        <v>71710</v>
      </c>
      <c r="P289" s="11">
        <v>61113</v>
      </c>
      <c r="Q289" s="11">
        <v>48063</v>
      </c>
      <c r="R289" s="11">
        <v>72646</v>
      </c>
      <c r="S289" s="11">
        <v>64907</v>
      </c>
      <c r="T289" s="11">
        <v>72841</v>
      </c>
      <c r="U289" s="11">
        <v>77658</v>
      </c>
      <c r="V289" s="11">
        <v>61800</v>
      </c>
      <c r="W289" s="11">
        <v>48970</v>
      </c>
      <c r="X289" s="11">
        <v>62970</v>
      </c>
      <c r="Y289" s="11">
        <v>74447</v>
      </c>
      <c r="Z289" s="11">
        <v>792531</v>
      </c>
      <c r="AA289" s="9">
        <v>2017</v>
      </c>
    </row>
    <row r="290" spans="1:27" x14ac:dyDescent="0.3">
      <c r="A290" s="9">
        <v>689</v>
      </c>
      <c r="B290" s="10" t="s">
        <v>32</v>
      </c>
      <c r="C290" s="10" t="s">
        <v>300</v>
      </c>
      <c r="D290" s="10" t="s">
        <v>298</v>
      </c>
      <c r="E290" s="9">
        <v>18445</v>
      </c>
      <c r="F290" s="10" t="s">
        <v>115</v>
      </c>
      <c r="G290" s="10" t="s">
        <v>112</v>
      </c>
      <c r="H290" s="10" t="s">
        <v>116</v>
      </c>
      <c r="I290" s="9">
        <v>22</v>
      </c>
      <c r="J290" s="9">
        <v>1</v>
      </c>
      <c r="K290" s="10" t="s">
        <v>38</v>
      </c>
      <c r="L290" s="10">
        <v>9</v>
      </c>
      <c r="M290" s="10" t="s">
        <v>44</v>
      </c>
      <c r="N290" s="11">
        <v>45322</v>
      </c>
      <c r="O290" s="11">
        <v>41507</v>
      </c>
      <c r="P290" s="11">
        <v>35410</v>
      </c>
      <c r="Q290" s="11">
        <v>28289</v>
      </c>
      <c r="R290" s="11">
        <v>43726</v>
      </c>
      <c r="S290" s="11">
        <v>37066</v>
      </c>
      <c r="T290" s="11">
        <v>40628</v>
      </c>
      <c r="U290" s="11">
        <v>43170</v>
      </c>
      <c r="V290" s="11">
        <v>34167</v>
      </c>
      <c r="W290" s="11">
        <v>27501</v>
      </c>
      <c r="X290" s="11">
        <v>36207</v>
      </c>
      <c r="Y290" s="11">
        <v>45192</v>
      </c>
      <c r="Z290" s="11">
        <v>458185</v>
      </c>
      <c r="AA290" s="9">
        <v>2017</v>
      </c>
    </row>
    <row r="291" spans="1:27" x14ac:dyDescent="0.3">
      <c r="A291" s="9">
        <v>703</v>
      </c>
      <c r="B291" s="10" t="s">
        <v>32</v>
      </c>
      <c r="C291" s="10" t="s">
        <v>301</v>
      </c>
      <c r="D291" s="10" t="s">
        <v>302</v>
      </c>
      <c r="E291" s="9">
        <v>7140</v>
      </c>
      <c r="F291" s="10" t="s">
        <v>303</v>
      </c>
      <c r="G291" s="10" t="s">
        <v>112</v>
      </c>
      <c r="H291" s="10" t="s">
        <v>37</v>
      </c>
      <c r="I291" s="9">
        <v>22</v>
      </c>
      <c r="J291" s="9">
        <v>1</v>
      </c>
      <c r="K291" s="10" t="s">
        <v>38</v>
      </c>
      <c r="L291" s="10">
        <v>1</v>
      </c>
      <c r="M291" s="10" t="s">
        <v>39</v>
      </c>
      <c r="N291" s="11">
        <v>353872</v>
      </c>
      <c r="O291" s="11">
        <v>1582</v>
      </c>
      <c r="P291" s="11">
        <v>209823</v>
      </c>
      <c r="Q291" s="11">
        <v>360903</v>
      </c>
      <c r="R291" s="11">
        <v>304422</v>
      </c>
      <c r="S291" s="11">
        <v>364067</v>
      </c>
      <c r="T291" s="11">
        <v>208103</v>
      </c>
      <c r="U291" s="11">
        <v>349022</v>
      </c>
      <c r="V291" s="11">
        <v>308228</v>
      </c>
      <c r="W291" s="11">
        <v>369122</v>
      </c>
      <c r="X291" s="11">
        <v>245257</v>
      </c>
      <c r="Y291" s="11">
        <v>144115</v>
      </c>
      <c r="Z291" s="11">
        <v>3218516</v>
      </c>
      <c r="AA291" s="9">
        <v>2017</v>
      </c>
    </row>
    <row r="292" spans="1:27" x14ac:dyDescent="0.3">
      <c r="A292" s="9">
        <v>703</v>
      </c>
      <c r="B292" s="10" t="s">
        <v>32</v>
      </c>
      <c r="C292" s="10" t="s">
        <v>301</v>
      </c>
      <c r="D292" s="10" t="s">
        <v>302</v>
      </c>
      <c r="E292" s="9">
        <v>7140</v>
      </c>
      <c r="F292" s="10" t="s">
        <v>303</v>
      </c>
      <c r="G292" s="10" t="s">
        <v>112</v>
      </c>
      <c r="H292" s="10" t="s">
        <v>37</v>
      </c>
      <c r="I292" s="9">
        <v>22</v>
      </c>
      <c r="J292" s="9">
        <v>1</v>
      </c>
      <c r="K292" s="10" t="s">
        <v>38</v>
      </c>
      <c r="L292" s="10">
        <v>2</v>
      </c>
      <c r="M292" s="10" t="s">
        <v>39</v>
      </c>
      <c r="N292" s="11">
        <v>65176</v>
      </c>
      <c r="O292" s="11">
        <v>81797</v>
      </c>
      <c r="P292" s="11">
        <v>279894</v>
      </c>
      <c r="Q292" s="11">
        <v>378628</v>
      </c>
      <c r="R292" s="11">
        <v>316309</v>
      </c>
      <c r="S292" s="11">
        <v>387726</v>
      </c>
      <c r="T292" s="11">
        <v>102338</v>
      </c>
      <c r="U292" s="11">
        <v>-1883</v>
      </c>
      <c r="V292" s="11">
        <v>-1090</v>
      </c>
      <c r="W292" s="11">
        <v>3696</v>
      </c>
      <c r="X292" s="11">
        <v>171231</v>
      </c>
      <c r="Y292" s="11">
        <v>328904</v>
      </c>
      <c r="Z292" s="11">
        <v>2112726</v>
      </c>
      <c r="AA292" s="9">
        <v>2017</v>
      </c>
    </row>
    <row r="293" spans="1:27" x14ac:dyDescent="0.3">
      <c r="A293" s="9">
        <v>703</v>
      </c>
      <c r="B293" s="10" t="s">
        <v>32</v>
      </c>
      <c r="C293" s="10" t="s">
        <v>301</v>
      </c>
      <c r="D293" s="10" t="s">
        <v>302</v>
      </c>
      <c r="E293" s="9">
        <v>7140</v>
      </c>
      <c r="F293" s="10" t="s">
        <v>303</v>
      </c>
      <c r="G293" s="10" t="s">
        <v>112</v>
      </c>
      <c r="H293" s="10" t="s">
        <v>37</v>
      </c>
      <c r="I293" s="9">
        <v>22</v>
      </c>
      <c r="J293" s="9">
        <v>1</v>
      </c>
      <c r="K293" s="10" t="s">
        <v>38</v>
      </c>
      <c r="L293" s="10">
        <v>3</v>
      </c>
      <c r="M293" s="10" t="s">
        <v>39</v>
      </c>
      <c r="N293" s="11">
        <v>445449</v>
      </c>
      <c r="O293" s="11">
        <v>405880</v>
      </c>
      <c r="P293" s="11">
        <v>33074</v>
      </c>
      <c r="Q293" s="11">
        <v>372417</v>
      </c>
      <c r="R293" s="11">
        <v>458171</v>
      </c>
      <c r="S293" s="11">
        <v>308443</v>
      </c>
      <c r="T293" s="11">
        <v>470082</v>
      </c>
      <c r="U293" s="11">
        <v>524085</v>
      </c>
      <c r="V293" s="11">
        <v>313781</v>
      </c>
      <c r="W293" s="11">
        <v>449378</v>
      </c>
      <c r="X293" s="11">
        <v>382744</v>
      </c>
      <c r="Y293" s="11">
        <v>465764</v>
      </c>
      <c r="Z293" s="11">
        <v>4629268</v>
      </c>
      <c r="AA293" s="9">
        <v>2017</v>
      </c>
    </row>
    <row r="294" spans="1:27" x14ac:dyDescent="0.3">
      <c r="A294" s="9">
        <v>703</v>
      </c>
      <c r="B294" s="10" t="s">
        <v>32</v>
      </c>
      <c r="C294" s="10" t="s">
        <v>301</v>
      </c>
      <c r="D294" s="10" t="s">
        <v>302</v>
      </c>
      <c r="E294" s="9">
        <v>7140</v>
      </c>
      <c r="F294" s="10" t="s">
        <v>303</v>
      </c>
      <c r="G294" s="10" t="s">
        <v>112</v>
      </c>
      <c r="H294" s="10" t="s">
        <v>37</v>
      </c>
      <c r="I294" s="9">
        <v>22</v>
      </c>
      <c r="J294" s="9">
        <v>1</v>
      </c>
      <c r="K294" s="10" t="s">
        <v>38</v>
      </c>
      <c r="L294" s="10">
        <v>4</v>
      </c>
      <c r="M294" s="10" t="s">
        <v>39</v>
      </c>
      <c r="N294" s="11">
        <v>337973</v>
      </c>
      <c r="O294" s="11">
        <v>402649</v>
      </c>
      <c r="P294" s="11">
        <v>259049</v>
      </c>
      <c r="Q294" s="11">
        <v>419512</v>
      </c>
      <c r="R294" s="11">
        <v>401824</v>
      </c>
      <c r="S294" s="11">
        <v>438503</v>
      </c>
      <c r="T294" s="11">
        <v>452012</v>
      </c>
      <c r="U294" s="11">
        <v>476013</v>
      </c>
      <c r="V294" s="11">
        <v>510106</v>
      </c>
      <c r="W294" s="11">
        <v>192840</v>
      </c>
      <c r="X294" s="11">
        <v>-2616</v>
      </c>
      <c r="Y294" s="11">
        <v>102767</v>
      </c>
      <c r="Z294" s="11">
        <v>3990632</v>
      </c>
      <c r="AA294" s="9">
        <v>2017</v>
      </c>
    </row>
    <row r="295" spans="1:27" x14ac:dyDescent="0.3">
      <c r="A295" s="9">
        <v>708</v>
      </c>
      <c r="B295" s="10" t="s">
        <v>32</v>
      </c>
      <c r="C295" s="10" t="s">
        <v>304</v>
      </c>
      <c r="D295" s="10" t="s">
        <v>302</v>
      </c>
      <c r="E295" s="9">
        <v>7140</v>
      </c>
      <c r="F295" s="10" t="s">
        <v>303</v>
      </c>
      <c r="G295" s="10" t="s">
        <v>112</v>
      </c>
      <c r="H295" s="10" t="s">
        <v>37</v>
      </c>
      <c r="I295" s="9">
        <v>22</v>
      </c>
      <c r="J295" s="9">
        <v>1</v>
      </c>
      <c r="K295" s="10" t="s">
        <v>38</v>
      </c>
      <c r="L295" s="10">
        <v>1</v>
      </c>
      <c r="M295" s="10" t="s">
        <v>39</v>
      </c>
      <c r="N295" s="11">
        <v>-1143</v>
      </c>
      <c r="O295" s="11">
        <v>-1168</v>
      </c>
      <c r="P295" s="11">
        <v>-1214</v>
      </c>
      <c r="Q295" s="11">
        <v>-1152</v>
      </c>
      <c r="R295" s="11">
        <v>-760</v>
      </c>
      <c r="S295" s="11">
        <v>-1200</v>
      </c>
      <c r="T295" s="11">
        <v>637</v>
      </c>
      <c r="U295" s="11">
        <v>-202</v>
      </c>
      <c r="V295" s="11">
        <v>4033</v>
      </c>
      <c r="W295" s="11">
        <v>-486</v>
      </c>
      <c r="X295" s="11">
        <v>-273</v>
      </c>
      <c r="Y295" s="11">
        <v>-766</v>
      </c>
      <c r="Z295" s="11">
        <v>-3694</v>
      </c>
      <c r="AA295" s="9">
        <v>2017</v>
      </c>
    </row>
    <row r="296" spans="1:27" x14ac:dyDescent="0.3">
      <c r="A296" s="9">
        <v>708</v>
      </c>
      <c r="B296" s="10" t="s">
        <v>32</v>
      </c>
      <c r="C296" s="10" t="s">
        <v>304</v>
      </c>
      <c r="D296" s="10" t="s">
        <v>302</v>
      </c>
      <c r="E296" s="9">
        <v>7140</v>
      </c>
      <c r="F296" s="10" t="s">
        <v>303</v>
      </c>
      <c r="G296" s="10" t="s">
        <v>112</v>
      </c>
      <c r="H296" s="10" t="s">
        <v>37</v>
      </c>
      <c r="I296" s="9">
        <v>22</v>
      </c>
      <c r="J296" s="9">
        <v>1</v>
      </c>
      <c r="K296" s="10" t="s">
        <v>38</v>
      </c>
      <c r="L296" s="10">
        <v>2</v>
      </c>
      <c r="M296" s="10" t="s">
        <v>39</v>
      </c>
      <c r="N296" s="11">
        <v>-1126</v>
      </c>
      <c r="O296" s="11">
        <v>-1073</v>
      </c>
      <c r="P296" s="11">
        <v>-1145</v>
      </c>
      <c r="Q296" s="11">
        <v>-1162</v>
      </c>
      <c r="R296" s="11">
        <v>-698</v>
      </c>
      <c r="S296" s="11">
        <v>-1188</v>
      </c>
      <c r="T296" s="11">
        <v>-586</v>
      </c>
      <c r="U296" s="11">
        <v>-197</v>
      </c>
      <c r="V296" s="11">
        <v>-493</v>
      </c>
      <c r="W296" s="11">
        <v>1728</v>
      </c>
      <c r="X296" s="11">
        <v>-139</v>
      </c>
      <c r="Y296" s="11">
        <v>-600</v>
      </c>
      <c r="Z296" s="11">
        <v>-6679</v>
      </c>
      <c r="AA296" s="9">
        <v>2017</v>
      </c>
    </row>
    <row r="297" spans="1:27" x14ac:dyDescent="0.3">
      <c r="A297" s="9">
        <v>708</v>
      </c>
      <c r="B297" s="10" t="s">
        <v>32</v>
      </c>
      <c r="C297" s="10" t="s">
        <v>304</v>
      </c>
      <c r="D297" s="10" t="s">
        <v>302</v>
      </c>
      <c r="E297" s="9">
        <v>7140</v>
      </c>
      <c r="F297" s="10" t="s">
        <v>303</v>
      </c>
      <c r="G297" s="10" t="s">
        <v>112</v>
      </c>
      <c r="H297" s="10" t="s">
        <v>37</v>
      </c>
      <c r="I297" s="9">
        <v>22</v>
      </c>
      <c r="J297" s="9">
        <v>1</v>
      </c>
      <c r="K297" s="10" t="s">
        <v>38</v>
      </c>
      <c r="L297" s="10">
        <v>3</v>
      </c>
      <c r="M297" s="10" t="s">
        <v>39</v>
      </c>
      <c r="N297" s="11">
        <v>-1082</v>
      </c>
      <c r="O297" s="11">
        <v>-1104</v>
      </c>
      <c r="P297" s="11">
        <v>-1172</v>
      </c>
      <c r="Q297" s="11">
        <v>-1138</v>
      </c>
      <c r="R297" s="11">
        <v>14747</v>
      </c>
      <c r="S297" s="11">
        <v>-1133</v>
      </c>
      <c r="T297" s="11">
        <v>1838</v>
      </c>
      <c r="U297" s="11">
        <v>-240</v>
      </c>
      <c r="V297" s="11">
        <v>4390</v>
      </c>
      <c r="W297" s="11">
        <v>-529</v>
      </c>
      <c r="X297" s="11">
        <v>-252</v>
      </c>
      <c r="Y297" s="11">
        <v>-799</v>
      </c>
      <c r="Z297" s="11">
        <v>13526</v>
      </c>
      <c r="AA297" s="9">
        <v>2017</v>
      </c>
    </row>
    <row r="298" spans="1:27" x14ac:dyDescent="0.3">
      <c r="A298" s="9">
        <v>708</v>
      </c>
      <c r="B298" s="10" t="s">
        <v>32</v>
      </c>
      <c r="C298" s="10" t="s">
        <v>304</v>
      </c>
      <c r="D298" s="10" t="s">
        <v>302</v>
      </c>
      <c r="E298" s="9">
        <v>7140</v>
      </c>
      <c r="F298" s="10" t="s">
        <v>303</v>
      </c>
      <c r="G298" s="10" t="s">
        <v>112</v>
      </c>
      <c r="H298" s="10" t="s">
        <v>37</v>
      </c>
      <c r="I298" s="9">
        <v>22</v>
      </c>
      <c r="J298" s="9">
        <v>1</v>
      </c>
      <c r="K298" s="10" t="s">
        <v>38</v>
      </c>
      <c r="L298" s="10">
        <v>4</v>
      </c>
      <c r="M298" s="10" t="s">
        <v>39</v>
      </c>
      <c r="N298" s="11">
        <v>20223</v>
      </c>
      <c r="O298" s="11">
        <v>-2165</v>
      </c>
      <c r="P298" s="11">
        <v>-2158</v>
      </c>
      <c r="Q298" s="11">
        <v>-2192</v>
      </c>
      <c r="R298" s="11">
        <v>21935</v>
      </c>
      <c r="S298" s="11">
        <v>-2343</v>
      </c>
      <c r="T298" s="11">
        <v>135226</v>
      </c>
      <c r="U298" s="11">
        <v>226242</v>
      </c>
      <c r="V298" s="11">
        <v>93233</v>
      </c>
      <c r="W298" s="11">
        <v>-1752</v>
      </c>
      <c r="X298" s="11">
        <v>-1090</v>
      </c>
      <c r="Y298" s="11">
        <v>4615</v>
      </c>
      <c r="Z298" s="11">
        <v>489774</v>
      </c>
      <c r="AA298" s="9">
        <v>2017</v>
      </c>
    </row>
    <row r="299" spans="1:27" x14ac:dyDescent="0.3">
      <c r="A299" s="9">
        <v>710</v>
      </c>
      <c r="B299" s="10" t="s">
        <v>32</v>
      </c>
      <c r="C299" s="10" t="s">
        <v>305</v>
      </c>
      <c r="D299" s="10" t="s">
        <v>302</v>
      </c>
      <c r="E299" s="9">
        <v>7140</v>
      </c>
      <c r="F299" s="10" t="s">
        <v>303</v>
      </c>
      <c r="G299" s="10" t="s">
        <v>112</v>
      </c>
      <c r="H299" s="10" t="s">
        <v>37</v>
      </c>
      <c r="I299" s="9">
        <v>22</v>
      </c>
      <c r="J299" s="9">
        <v>1</v>
      </c>
      <c r="K299" s="10" t="s">
        <v>38</v>
      </c>
      <c r="L299" s="10">
        <v>4</v>
      </c>
      <c r="M299" s="10" t="s">
        <v>44</v>
      </c>
      <c r="N299" s="11">
        <v>186269</v>
      </c>
      <c r="O299" s="11">
        <v>155975</v>
      </c>
      <c r="P299" s="11">
        <v>6479</v>
      </c>
      <c r="Q299" s="11">
        <v>-683</v>
      </c>
      <c r="R299" s="11">
        <v>88892</v>
      </c>
      <c r="S299" s="11">
        <v>187548</v>
      </c>
      <c r="T299" s="11">
        <v>210388</v>
      </c>
      <c r="U299" s="11">
        <v>217141</v>
      </c>
      <c r="V299" s="11">
        <v>170762</v>
      </c>
      <c r="W299" s="11">
        <v>205878</v>
      </c>
      <c r="X299" s="11">
        <v>201908</v>
      </c>
      <c r="Y299" s="11">
        <v>189011</v>
      </c>
      <c r="Z299" s="11">
        <v>1819568</v>
      </c>
      <c r="AA299" s="9">
        <v>2017</v>
      </c>
    </row>
    <row r="300" spans="1:27" x14ac:dyDescent="0.3">
      <c r="A300" s="9">
        <v>710</v>
      </c>
      <c r="B300" s="10" t="s">
        <v>32</v>
      </c>
      <c r="C300" s="10" t="s">
        <v>305</v>
      </c>
      <c r="D300" s="10" t="s">
        <v>302</v>
      </c>
      <c r="E300" s="9">
        <v>7140</v>
      </c>
      <c r="F300" s="10" t="s">
        <v>303</v>
      </c>
      <c r="G300" s="10" t="s">
        <v>112</v>
      </c>
      <c r="H300" s="10" t="s">
        <v>37</v>
      </c>
      <c r="I300" s="9">
        <v>22</v>
      </c>
      <c r="J300" s="9">
        <v>1</v>
      </c>
      <c r="K300" s="10" t="s">
        <v>38</v>
      </c>
      <c r="L300" s="10">
        <v>5</v>
      </c>
      <c r="M300" s="10" t="s">
        <v>44</v>
      </c>
      <c r="N300" s="11">
        <v>179417</v>
      </c>
      <c r="O300" s="11">
        <v>177040</v>
      </c>
      <c r="P300" s="11">
        <v>164662</v>
      </c>
      <c r="Q300" s="11">
        <v>180828</v>
      </c>
      <c r="R300" s="11">
        <v>181206</v>
      </c>
      <c r="S300" s="11">
        <v>182450</v>
      </c>
      <c r="T300" s="11">
        <v>203511</v>
      </c>
      <c r="U300" s="11">
        <v>210663</v>
      </c>
      <c r="V300" s="11">
        <v>176377</v>
      </c>
      <c r="W300" s="11">
        <v>4464</v>
      </c>
      <c r="X300" s="11">
        <v>24208</v>
      </c>
      <c r="Y300" s="11">
        <v>170520</v>
      </c>
      <c r="Z300" s="11">
        <v>1855346</v>
      </c>
      <c r="AA300" s="9">
        <v>2017</v>
      </c>
    </row>
    <row r="301" spans="1:27" x14ac:dyDescent="0.3">
      <c r="A301" s="9">
        <v>710</v>
      </c>
      <c r="B301" s="10" t="s">
        <v>32</v>
      </c>
      <c r="C301" s="10" t="s">
        <v>305</v>
      </c>
      <c r="D301" s="10" t="s">
        <v>302</v>
      </c>
      <c r="E301" s="9">
        <v>7140</v>
      </c>
      <c r="F301" s="10" t="s">
        <v>303</v>
      </c>
      <c r="G301" s="10" t="s">
        <v>112</v>
      </c>
      <c r="H301" s="10" t="s">
        <v>37</v>
      </c>
      <c r="I301" s="9">
        <v>22</v>
      </c>
      <c r="J301" s="9">
        <v>1</v>
      </c>
      <c r="K301" s="10" t="s">
        <v>38</v>
      </c>
      <c r="L301" s="10">
        <v>6</v>
      </c>
      <c r="M301" s="10" t="s">
        <v>44</v>
      </c>
      <c r="N301" s="11">
        <v>177034</v>
      </c>
      <c r="O301" s="11">
        <v>175890</v>
      </c>
      <c r="P301" s="11">
        <v>203858</v>
      </c>
      <c r="Q301" s="11">
        <v>183151</v>
      </c>
      <c r="R301" s="11">
        <v>158078</v>
      </c>
      <c r="S301" s="11">
        <v>175865</v>
      </c>
      <c r="T301" s="11">
        <v>202688</v>
      </c>
      <c r="U301" s="11">
        <v>211797</v>
      </c>
      <c r="V301" s="11">
        <v>165361</v>
      </c>
      <c r="W301" s="11">
        <v>168892</v>
      </c>
      <c r="X301" s="11">
        <v>186777</v>
      </c>
      <c r="Y301" s="11">
        <v>182696</v>
      </c>
      <c r="Z301" s="11">
        <v>2192087</v>
      </c>
      <c r="AA301" s="9">
        <v>2017</v>
      </c>
    </row>
    <row r="302" spans="1:27" x14ac:dyDescent="0.3">
      <c r="A302" s="9">
        <v>710</v>
      </c>
      <c r="B302" s="10" t="s">
        <v>32</v>
      </c>
      <c r="C302" s="10" t="s">
        <v>305</v>
      </c>
      <c r="D302" s="10" t="s">
        <v>302</v>
      </c>
      <c r="E302" s="9">
        <v>7140</v>
      </c>
      <c r="F302" s="10" t="s">
        <v>303</v>
      </c>
      <c r="G302" s="10" t="s">
        <v>112</v>
      </c>
      <c r="H302" s="10" t="s">
        <v>37</v>
      </c>
      <c r="I302" s="9">
        <v>22</v>
      </c>
      <c r="J302" s="9">
        <v>1</v>
      </c>
      <c r="K302" s="10" t="s">
        <v>38</v>
      </c>
      <c r="L302" s="10" t="s">
        <v>306</v>
      </c>
      <c r="M302" s="10" t="s">
        <v>42</v>
      </c>
      <c r="N302" s="11">
        <v>168912</v>
      </c>
      <c r="O302" s="11">
        <v>164036</v>
      </c>
      <c r="P302" s="11">
        <v>144688</v>
      </c>
      <c r="Q302" s="11">
        <v>164710</v>
      </c>
      <c r="R302" s="11">
        <v>161573</v>
      </c>
      <c r="S302" s="11">
        <v>157749</v>
      </c>
      <c r="T302" s="11">
        <v>167308</v>
      </c>
      <c r="U302" s="11">
        <v>173516</v>
      </c>
      <c r="V302" s="11">
        <v>160126</v>
      </c>
      <c r="W302" s="11">
        <v>5554</v>
      </c>
      <c r="X302" s="11">
        <v>0</v>
      </c>
      <c r="Y302" s="11">
        <v>163489</v>
      </c>
      <c r="Z302" s="11">
        <v>1631661</v>
      </c>
      <c r="AA302" s="9">
        <v>2017</v>
      </c>
    </row>
    <row r="303" spans="1:27" x14ac:dyDescent="0.3">
      <c r="A303" s="9">
        <v>710</v>
      </c>
      <c r="B303" s="10" t="s">
        <v>32</v>
      </c>
      <c r="C303" s="10" t="s">
        <v>305</v>
      </c>
      <c r="D303" s="10" t="s">
        <v>302</v>
      </c>
      <c r="E303" s="9">
        <v>7140</v>
      </c>
      <c r="F303" s="10" t="s">
        <v>303</v>
      </c>
      <c r="G303" s="10" t="s">
        <v>112</v>
      </c>
      <c r="H303" s="10" t="s">
        <v>37</v>
      </c>
      <c r="I303" s="9">
        <v>22</v>
      </c>
      <c r="J303" s="9">
        <v>1</v>
      </c>
      <c r="K303" s="10" t="s">
        <v>38</v>
      </c>
      <c r="L303" s="10" t="s">
        <v>307</v>
      </c>
      <c r="M303" s="10" t="s">
        <v>42</v>
      </c>
      <c r="N303" s="11">
        <v>167218</v>
      </c>
      <c r="O303" s="11">
        <v>164352</v>
      </c>
      <c r="P303" s="11">
        <v>145007</v>
      </c>
      <c r="Q303" s="11">
        <v>147310</v>
      </c>
      <c r="R303" s="11">
        <v>155314</v>
      </c>
      <c r="S303" s="11">
        <v>158137</v>
      </c>
      <c r="T303" s="11">
        <v>167364</v>
      </c>
      <c r="U303" s="11">
        <v>173759</v>
      </c>
      <c r="V303" s="11">
        <v>156952</v>
      </c>
      <c r="W303" s="11">
        <v>4291</v>
      </c>
      <c r="X303" s="11">
        <v>53727</v>
      </c>
      <c r="Y303" s="11">
        <v>176221</v>
      </c>
      <c r="Z303" s="11">
        <v>1669652</v>
      </c>
      <c r="AA303" s="9">
        <v>2017</v>
      </c>
    </row>
    <row r="304" spans="1:27" x14ac:dyDescent="0.3">
      <c r="A304" s="9">
        <v>710</v>
      </c>
      <c r="B304" s="10" t="s">
        <v>32</v>
      </c>
      <c r="C304" s="10" t="s">
        <v>305</v>
      </c>
      <c r="D304" s="10" t="s">
        <v>302</v>
      </c>
      <c r="E304" s="9">
        <v>7140</v>
      </c>
      <c r="F304" s="10" t="s">
        <v>303</v>
      </c>
      <c r="G304" s="10" t="s">
        <v>112</v>
      </c>
      <c r="H304" s="10" t="s">
        <v>37</v>
      </c>
      <c r="I304" s="9">
        <v>22</v>
      </c>
      <c r="J304" s="9">
        <v>1</v>
      </c>
      <c r="K304" s="10" t="s">
        <v>38</v>
      </c>
      <c r="L304" s="10" t="s">
        <v>308</v>
      </c>
      <c r="M304" s="10" t="s">
        <v>42</v>
      </c>
      <c r="N304" s="11">
        <v>164101</v>
      </c>
      <c r="O304" s="11">
        <v>162725</v>
      </c>
      <c r="P304" s="11">
        <v>183952</v>
      </c>
      <c r="Q304" s="11">
        <v>163294</v>
      </c>
      <c r="R304" s="11">
        <v>141018</v>
      </c>
      <c r="S304" s="11">
        <v>154230</v>
      </c>
      <c r="T304" s="11">
        <v>165811</v>
      </c>
      <c r="U304" s="11">
        <v>172593</v>
      </c>
      <c r="V304" s="11">
        <v>142360</v>
      </c>
      <c r="W304" s="11">
        <v>164697</v>
      </c>
      <c r="X304" s="11">
        <v>180440</v>
      </c>
      <c r="Y304" s="11">
        <v>178009</v>
      </c>
      <c r="Z304" s="11">
        <v>1973230</v>
      </c>
      <c r="AA304" s="9">
        <v>2017</v>
      </c>
    </row>
    <row r="305" spans="1:27" x14ac:dyDescent="0.3">
      <c r="A305" s="9">
        <v>710</v>
      </c>
      <c r="B305" s="10" t="s">
        <v>32</v>
      </c>
      <c r="C305" s="10" t="s">
        <v>305</v>
      </c>
      <c r="D305" s="10" t="s">
        <v>302</v>
      </c>
      <c r="E305" s="9">
        <v>7140</v>
      </c>
      <c r="F305" s="10" t="s">
        <v>303</v>
      </c>
      <c r="G305" s="10" t="s">
        <v>112</v>
      </c>
      <c r="H305" s="10" t="s">
        <v>37</v>
      </c>
      <c r="I305" s="9">
        <v>22</v>
      </c>
      <c r="J305" s="9">
        <v>1</v>
      </c>
      <c r="K305" s="10" t="s">
        <v>38</v>
      </c>
      <c r="L305" s="10" t="s">
        <v>309</v>
      </c>
      <c r="M305" s="10" t="s">
        <v>42</v>
      </c>
      <c r="N305" s="11">
        <v>163559</v>
      </c>
      <c r="O305" s="11">
        <v>161802</v>
      </c>
      <c r="P305" s="11">
        <v>182693</v>
      </c>
      <c r="Q305" s="11">
        <v>162445</v>
      </c>
      <c r="R305" s="11">
        <v>131902</v>
      </c>
      <c r="S305" s="11">
        <v>149376</v>
      </c>
      <c r="T305" s="11">
        <v>163363</v>
      </c>
      <c r="U305" s="11">
        <v>171380</v>
      </c>
      <c r="V305" s="11">
        <v>150901</v>
      </c>
      <c r="W305" s="11">
        <v>143671</v>
      </c>
      <c r="X305" s="11">
        <v>163446</v>
      </c>
      <c r="Y305" s="11">
        <v>177530</v>
      </c>
      <c r="Z305" s="11">
        <v>1922068</v>
      </c>
      <c r="AA305" s="9">
        <v>2017</v>
      </c>
    </row>
    <row r="306" spans="1:27" x14ac:dyDescent="0.3">
      <c r="A306" s="9">
        <v>710</v>
      </c>
      <c r="B306" s="10" t="s">
        <v>32</v>
      </c>
      <c r="C306" s="10" t="s">
        <v>305</v>
      </c>
      <c r="D306" s="10" t="s">
        <v>302</v>
      </c>
      <c r="E306" s="9">
        <v>7140</v>
      </c>
      <c r="F306" s="10" t="s">
        <v>303</v>
      </c>
      <c r="G306" s="10" t="s">
        <v>112</v>
      </c>
      <c r="H306" s="10" t="s">
        <v>37</v>
      </c>
      <c r="I306" s="9">
        <v>22</v>
      </c>
      <c r="J306" s="9">
        <v>1</v>
      </c>
      <c r="K306" s="10" t="s">
        <v>38</v>
      </c>
      <c r="L306" s="10" t="s">
        <v>310</v>
      </c>
      <c r="M306" s="10" t="s">
        <v>42</v>
      </c>
      <c r="N306" s="11">
        <v>175250</v>
      </c>
      <c r="O306" s="11">
        <v>132126</v>
      </c>
      <c r="P306" s="11">
        <v>2556</v>
      </c>
      <c r="Q306" s="11">
        <v>0</v>
      </c>
      <c r="R306" s="11">
        <v>82641</v>
      </c>
      <c r="S306" s="11">
        <v>163641</v>
      </c>
      <c r="T306" s="11">
        <v>172135</v>
      </c>
      <c r="U306" s="11">
        <v>178780</v>
      </c>
      <c r="V306" s="11">
        <v>154645</v>
      </c>
      <c r="W306" s="11">
        <v>185378</v>
      </c>
      <c r="X306" s="11">
        <v>184614</v>
      </c>
      <c r="Y306" s="11">
        <v>181698</v>
      </c>
      <c r="Z306" s="11">
        <v>1613464</v>
      </c>
      <c r="AA306" s="9">
        <v>2017</v>
      </c>
    </row>
    <row r="307" spans="1:27" x14ac:dyDescent="0.3">
      <c r="A307" s="9">
        <v>710</v>
      </c>
      <c r="B307" s="10" t="s">
        <v>32</v>
      </c>
      <c r="C307" s="10" t="s">
        <v>305</v>
      </c>
      <c r="D307" s="10" t="s">
        <v>302</v>
      </c>
      <c r="E307" s="9">
        <v>7140</v>
      </c>
      <c r="F307" s="10" t="s">
        <v>303</v>
      </c>
      <c r="G307" s="10" t="s">
        <v>112</v>
      </c>
      <c r="H307" s="10" t="s">
        <v>37</v>
      </c>
      <c r="I307" s="9">
        <v>22</v>
      </c>
      <c r="J307" s="9">
        <v>1</v>
      </c>
      <c r="K307" s="10" t="s">
        <v>38</v>
      </c>
      <c r="L307" s="10" t="s">
        <v>311</v>
      </c>
      <c r="M307" s="10" t="s">
        <v>42</v>
      </c>
      <c r="N307" s="11">
        <v>176704</v>
      </c>
      <c r="O307" s="11">
        <v>158677</v>
      </c>
      <c r="P307" s="11">
        <v>14192</v>
      </c>
      <c r="Q307" s="11">
        <v>0</v>
      </c>
      <c r="R307" s="11">
        <v>85672</v>
      </c>
      <c r="S307" s="11">
        <v>163703</v>
      </c>
      <c r="T307" s="11">
        <v>172364</v>
      </c>
      <c r="U307" s="11">
        <v>179472</v>
      </c>
      <c r="V307" s="11">
        <v>148800</v>
      </c>
      <c r="W307" s="11">
        <v>185712</v>
      </c>
      <c r="X307" s="11">
        <v>184701</v>
      </c>
      <c r="Y307" s="11">
        <v>181943</v>
      </c>
      <c r="Z307" s="11">
        <v>1651940</v>
      </c>
      <c r="AA307" s="9">
        <v>2017</v>
      </c>
    </row>
    <row r="308" spans="1:27" x14ac:dyDescent="0.3">
      <c r="A308" s="9">
        <v>728</v>
      </c>
      <c r="B308" s="10" t="s">
        <v>32</v>
      </c>
      <c r="C308" s="10" t="s">
        <v>314</v>
      </c>
      <c r="D308" s="10" t="s">
        <v>302</v>
      </c>
      <c r="E308" s="9">
        <v>7140</v>
      </c>
      <c r="F308" s="10" t="s">
        <v>303</v>
      </c>
      <c r="G308" s="10" t="s">
        <v>112</v>
      </c>
      <c r="H308" s="10" t="s">
        <v>37</v>
      </c>
      <c r="I308" s="9">
        <v>22</v>
      </c>
      <c r="J308" s="9">
        <v>1</v>
      </c>
      <c r="K308" s="10" t="s">
        <v>38</v>
      </c>
      <c r="L308" s="10">
        <v>6</v>
      </c>
      <c r="M308" s="10" t="s">
        <v>39</v>
      </c>
      <c r="N308" s="11">
        <v>-926</v>
      </c>
      <c r="O308" s="11">
        <v>-945</v>
      </c>
      <c r="P308" s="11">
        <v>-1098</v>
      </c>
      <c r="Q308" s="11">
        <v>8316</v>
      </c>
      <c r="R308" s="11">
        <v>9322</v>
      </c>
      <c r="S308" s="11">
        <v>3831</v>
      </c>
      <c r="T308" s="11">
        <v>55043</v>
      </c>
      <c r="U308" s="11">
        <v>38024</v>
      </c>
      <c r="V308" s="11">
        <v>29761</v>
      </c>
      <c r="W308" s="11">
        <v>25545</v>
      </c>
      <c r="X308" s="11">
        <v>-539</v>
      </c>
      <c r="Y308" s="11">
        <v>-960</v>
      </c>
      <c r="Z308" s="11">
        <v>165374</v>
      </c>
      <c r="AA308" s="9">
        <v>2017</v>
      </c>
    </row>
    <row r="309" spans="1:27" x14ac:dyDescent="0.3">
      <c r="A309" s="9">
        <v>728</v>
      </c>
      <c r="B309" s="10" t="s">
        <v>32</v>
      </c>
      <c r="C309" s="10" t="s">
        <v>314</v>
      </c>
      <c r="D309" s="10" t="s">
        <v>302</v>
      </c>
      <c r="E309" s="9">
        <v>7140</v>
      </c>
      <c r="F309" s="10" t="s">
        <v>303</v>
      </c>
      <c r="G309" s="10" t="s">
        <v>112</v>
      </c>
      <c r="H309" s="10" t="s">
        <v>37</v>
      </c>
      <c r="I309" s="9">
        <v>22</v>
      </c>
      <c r="J309" s="9">
        <v>1</v>
      </c>
      <c r="K309" s="10" t="s">
        <v>38</v>
      </c>
      <c r="L309" s="10">
        <v>7</v>
      </c>
      <c r="M309" s="10" t="s">
        <v>39</v>
      </c>
      <c r="N309" s="11">
        <v>2982</v>
      </c>
      <c r="O309" s="11">
        <v>-991</v>
      </c>
      <c r="P309" s="11">
        <v>19171</v>
      </c>
      <c r="Q309" s="11">
        <v>24607</v>
      </c>
      <c r="R309" s="11">
        <v>22326</v>
      </c>
      <c r="S309" s="11">
        <v>-617</v>
      </c>
      <c r="T309" s="11">
        <v>93392</v>
      </c>
      <c r="U309" s="11">
        <v>50042</v>
      </c>
      <c r="V309" s="11">
        <v>46623</v>
      </c>
      <c r="W309" s="11">
        <v>40144</v>
      </c>
      <c r="X309" s="11">
        <v>-1035</v>
      </c>
      <c r="Y309" s="11">
        <v>21854</v>
      </c>
      <c r="Z309" s="11">
        <v>318498</v>
      </c>
      <c r="AA309" s="9">
        <v>2017</v>
      </c>
    </row>
    <row r="310" spans="1:27" x14ac:dyDescent="0.3">
      <c r="A310" s="9">
        <v>753</v>
      </c>
      <c r="B310" s="10" t="s">
        <v>32</v>
      </c>
      <c r="C310" s="10" t="s">
        <v>315</v>
      </c>
      <c r="D310" s="10" t="s">
        <v>316</v>
      </c>
      <c r="E310" s="9">
        <v>4538</v>
      </c>
      <c r="F310" s="10" t="s">
        <v>303</v>
      </c>
      <c r="G310" s="10" t="s">
        <v>112</v>
      </c>
      <c r="H310" s="10" t="s">
        <v>37</v>
      </c>
      <c r="I310" s="9">
        <v>22</v>
      </c>
      <c r="J310" s="9">
        <v>1</v>
      </c>
      <c r="K310" s="10" t="s">
        <v>38</v>
      </c>
      <c r="L310" s="10">
        <v>1</v>
      </c>
      <c r="M310" s="10" t="s">
        <v>39</v>
      </c>
      <c r="N310" s="11">
        <v>867</v>
      </c>
      <c r="O310" s="11">
        <v>394</v>
      </c>
      <c r="P310" s="11">
        <v>1157</v>
      </c>
      <c r="Q310" s="11">
        <v>0</v>
      </c>
      <c r="R310" s="11">
        <v>0</v>
      </c>
      <c r="S310" s="11">
        <v>0</v>
      </c>
      <c r="T310" s="11">
        <v>66</v>
      </c>
      <c r="U310" s="11">
        <v>83</v>
      </c>
      <c r="V310" s="11">
        <v>0</v>
      </c>
      <c r="W310" s="11">
        <v>0</v>
      </c>
      <c r="X310" s="11">
        <v>0</v>
      </c>
      <c r="Y310" s="11">
        <v>0</v>
      </c>
      <c r="Z310" s="11">
        <v>2567</v>
      </c>
      <c r="AA310" s="9">
        <v>2017</v>
      </c>
    </row>
    <row r="311" spans="1:27" x14ac:dyDescent="0.3">
      <c r="A311" s="9">
        <v>762</v>
      </c>
      <c r="B311" s="10" t="s">
        <v>32</v>
      </c>
      <c r="C311" s="10" t="s">
        <v>317</v>
      </c>
      <c r="D311" s="10" t="s">
        <v>318</v>
      </c>
      <c r="E311" s="9">
        <v>14077</v>
      </c>
      <c r="F311" s="10" t="s">
        <v>129</v>
      </c>
      <c r="G311" s="10" t="s">
        <v>60</v>
      </c>
      <c r="H311" s="10" t="s">
        <v>61</v>
      </c>
      <c r="I311" s="9">
        <v>22</v>
      </c>
      <c r="J311" s="9">
        <v>1</v>
      </c>
      <c r="K311" s="10" t="s">
        <v>38</v>
      </c>
      <c r="L311" s="10">
        <v>2</v>
      </c>
      <c r="M311" s="10" t="s">
        <v>39</v>
      </c>
      <c r="N311" s="11">
        <v>0</v>
      </c>
      <c r="O311" s="11">
        <v>0</v>
      </c>
      <c r="P311" s="11">
        <v>0</v>
      </c>
      <c r="Q311" s="11">
        <v>0</v>
      </c>
      <c r="R311" s="11">
        <v>0</v>
      </c>
      <c r="S311" s="11">
        <v>0</v>
      </c>
      <c r="T311" s="11">
        <v>0</v>
      </c>
      <c r="U311" s="11">
        <v>10</v>
      </c>
      <c r="V311" s="11">
        <v>16</v>
      </c>
      <c r="W311" s="11">
        <v>0</v>
      </c>
      <c r="X311" s="11">
        <v>0</v>
      </c>
      <c r="Y311" s="11">
        <v>0</v>
      </c>
      <c r="Z311" s="11">
        <v>26</v>
      </c>
      <c r="AA311" s="9">
        <v>2017</v>
      </c>
    </row>
    <row r="312" spans="1:27" x14ac:dyDescent="0.3">
      <c r="A312" s="9">
        <v>765</v>
      </c>
      <c r="B312" s="10" t="s">
        <v>32</v>
      </c>
      <c r="C312" s="10" t="s">
        <v>319</v>
      </c>
      <c r="D312" s="10" t="s">
        <v>320</v>
      </c>
      <c r="E312" s="9">
        <v>19547</v>
      </c>
      <c r="F312" s="10" t="s">
        <v>321</v>
      </c>
      <c r="G312" s="10" t="s">
        <v>74</v>
      </c>
      <c r="H312" s="10" t="s">
        <v>322</v>
      </c>
      <c r="I312" s="9">
        <v>22</v>
      </c>
      <c r="J312" s="9">
        <v>1</v>
      </c>
      <c r="K312" s="10" t="s">
        <v>38</v>
      </c>
      <c r="L312" s="10" t="s">
        <v>323</v>
      </c>
      <c r="M312" s="10" t="s">
        <v>39</v>
      </c>
      <c r="N312" s="11">
        <v>30909</v>
      </c>
      <c r="O312" s="11">
        <v>28317</v>
      </c>
      <c r="P312" s="11">
        <v>35715</v>
      </c>
      <c r="Q312" s="11">
        <v>34155</v>
      </c>
      <c r="R312" s="11">
        <v>29557</v>
      </c>
      <c r="S312" s="11">
        <v>37132</v>
      </c>
      <c r="T312" s="11">
        <v>36905</v>
      </c>
      <c r="U312" s="11">
        <v>22989</v>
      </c>
      <c r="V312" s="11">
        <v>37168</v>
      </c>
      <c r="W312" s="11">
        <v>27456</v>
      </c>
      <c r="X312" s="11">
        <v>30974</v>
      </c>
      <c r="Y312" s="11">
        <v>4691</v>
      </c>
      <c r="Z312" s="11">
        <v>355968</v>
      </c>
      <c r="AA312" s="9">
        <v>2017</v>
      </c>
    </row>
    <row r="313" spans="1:27" x14ac:dyDescent="0.3">
      <c r="A313" s="9">
        <v>765</v>
      </c>
      <c r="B313" s="10" t="s">
        <v>32</v>
      </c>
      <c r="C313" s="10" t="s">
        <v>319</v>
      </c>
      <c r="D313" s="10" t="s">
        <v>320</v>
      </c>
      <c r="E313" s="9">
        <v>19547</v>
      </c>
      <c r="F313" s="10" t="s">
        <v>321</v>
      </c>
      <c r="G313" s="10" t="s">
        <v>74</v>
      </c>
      <c r="H313" s="10" t="s">
        <v>322</v>
      </c>
      <c r="I313" s="9">
        <v>22</v>
      </c>
      <c r="J313" s="9">
        <v>1</v>
      </c>
      <c r="K313" s="10" t="s">
        <v>38</v>
      </c>
      <c r="L313" s="10" t="s">
        <v>324</v>
      </c>
      <c r="M313" s="10" t="s">
        <v>39</v>
      </c>
      <c r="N313" s="11">
        <v>28482</v>
      </c>
      <c r="O313" s="11">
        <v>580</v>
      </c>
      <c r="P313" s="11">
        <v>5843</v>
      </c>
      <c r="Q313" s="11">
        <v>18862</v>
      </c>
      <c r="R313" s="11">
        <v>27711</v>
      </c>
      <c r="S313" s="11">
        <v>34877</v>
      </c>
      <c r="T313" s="11">
        <v>29938</v>
      </c>
      <c r="U313" s="11">
        <v>30735</v>
      </c>
      <c r="V313" s="11">
        <v>31488</v>
      </c>
      <c r="W313" s="11">
        <v>28048</v>
      </c>
      <c r="X313" s="11">
        <v>25412</v>
      </c>
      <c r="Y313" s="11">
        <v>11797</v>
      </c>
      <c r="Z313" s="11">
        <v>273773</v>
      </c>
      <c r="AA313" s="9">
        <v>2017</v>
      </c>
    </row>
    <row r="314" spans="1:27" x14ac:dyDescent="0.3">
      <c r="A314" s="9">
        <v>765</v>
      </c>
      <c r="B314" s="10" t="s">
        <v>32</v>
      </c>
      <c r="C314" s="10" t="s">
        <v>319</v>
      </c>
      <c r="D314" s="10" t="s">
        <v>320</v>
      </c>
      <c r="E314" s="9">
        <v>19547</v>
      </c>
      <c r="F314" s="10" t="s">
        <v>321</v>
      </c>
      <c r="G314" s="10" t="s">
        <v>74</v>
      </c>
      <c r="H314" s="10" t="s">
        <v>322</v>
      </c>
      <c r="I314" s="9">
        <v>22</v>
      </c>
      <c r="J314" s="9">
        <v>1</v>
      </c>
      <c r="K314" s="10" t="s">
        <v>38</v>
      </c>
      <c r="L314" s="10" t="s">
        <v>325</v>
      </c>
      <c r="M314" s="10" t="s">
        <v>39</v>
      </c>
      <c r="N314" s="11">
        <v>30278</v>
      </c>
      <c r="O314" s="11">
        <v>22953</v>
      </c>
      <c r="P314" s="11">
        <v>30841</v>
      </c>
      <c r="Q314" s="11">
        <v>29767</v>
      </c>
      <c r="R314" s="11">
        <v>16763</v>
      </c>
      <c r="S314" s="11">
        <v>13386</v>
      </c>
      <c r="T314" s="11">
        <v>33006</v>
      </c>
      <c r="U314" s="11">
        <v>33879</v>
      </c>
      <c r="V314" s="11">
        <v>35031</v>
      </c>
      <c r="W314" s="11">
        <v>32001</v>
      </c>
      <c r="X314" s="11">
        <v>40350</v>
      </c>
      <c r="Y314" s="11">
        <v>33806</v>
      </c>
      <c r="Z314" s="11">
        <v>352061</v>
      </c>
      <c r="AA314" s="9">
        <v>2017</v>
      </c>
    </row>
    <row r="315" spans="1:27" x14ac:dyDescent="0.3">
      <c r="A315" s="9">
        <v>765</v>
      </c>
      <c r="B315" s="10" t="s">
        <v>32</v>
      </c>
      <c r="C315" s="10" t="s">
        <v>319</v>
      </c>
      <c r="D315" s="10" t="s">
        <v>320</v>
      </c>
      <c r="E315" s="9">
        <v>19547</v>
      </c>
      <c r="F315" s="10" t="s">
        <v>321</v>
      </c>
      <c r="G315" s="10" t="s">
        <v>74</v>
      </c>
      <c r="H315" s="10" t="s">
        <v>322</v>
      </c>
      <c r="I315" s="9">
        <v>22</v>
      </c>
      <c r="J315" s="9">
        <v>1</v>
      </c>
      <c r="K315" s="10" t="s">
        <v>38</v>
      </c>
      <c r="L315" s="10" t="s">
        <v>326</v>
      </c>
      <c r="M315" s="10" t="s">
        <v>39</v>
      </c>
      <c r="N315" s="11">
        <v>31731</v>
      </c>
      <c r="O315" s="11">
        <v>32882</v>
      </c>
      <c r="P315" s="11">
        <v>37924</v>
      </c>
      <c r="Q315" s="11">
        <v>36374</v>
      </c>
      <c r="R315" s="11">
        <v>34477</v>
      </c>
      <c r="S315" s="11">
        <v>11408</v>
      </c>
      <c r="T315" s="11">
        <v>27257</v>
      </c>
      <c r="U315" s="11">
        <v>36629</v>
      </c>
      <c r="V315" s="11">
        <v>37363</v>
      </c>
      <c r="W315" s="11">
        <v>29287</v>
      </c>
      <c r="X315" s="11">
        <v>28847</v>
      </c>
      <c r="Y315" s="11">
        <v>28869</v>
      </c>
      <c r="Z315" s="11">
        <v>373048</v>
      </c>
      <c r="AA315" s="9">
        <v>2017</v>
      </c>
    </row>
    <row r="316" spans="1:27" x14ac:dyDescent="0.3">
      <c r="A316" s="9">
        <v>765</v>
      </c>
      <c r="B316" s="10" t="s">
        <v>32</v>
      </c>
      <c r="C316" s="10" t="s">
        <v>319</v>
      </c>
      <c r="D316" s="10" t="s">
        <v>320</v>
      </c>
      <c r="E316" s="9">
        <v>19547</v>
      </c>
      <c r="F316" s="10" t="s">
        <v>321</v>
      </c>
      <c r="G316" s="10" t="s">
        <v>74</v>
      </c>
      <c r="H316" s="10" t="s">
        <v>322</v>
      </c>
      <c r="I316" s="9">
        <v>22</v>
      </c>
      <c r="J316" s="9">
        <v>1</v>
      </c>
      <c r="K316" s="10" t="s">
        <v>38</v>
      </c>
      <c r="L316" s="10" t="s">
        <v>327</v>
      </c>
      <c r="M316" s="10" t="s">
        <v>39</v>
      </c>
      <c r="N316" s="11">
        <v>56361</v>
      </c>
      <c r="O316" s="11">
        <v>54010</v>
      </c>
      <c r="P316" s="11">
        <v>75969</v>
      </c>
      <c r="Q316" s="11">
        <v>68308</v>
      </c>
      <c r="R316" s="11">
        <v>66062</v>
      </c>
      <c r="S316" s="11">
        <v>5138</v>
      </c>
      <c r="T316" s="11">
        <v>-26</v>
      </c>
      <c r="U316" s="11">
        <v>-135</v>
      </c>
      <c r="V316" s="11">
        <v>-274</v>
      </c>
      <c r="W316" s="11">
        <v>59670</v>
      </c>
      <c r="X316" s="11">
        <v>45370</v>
      </c>
      <c r="Y316" s="11">
        <v>68879</v>
      </c>
      <c r="Z316" s="11">
        <v>499332</v>
      </c>
      <c r="AA316" s="9">
        <v>2017</v>
      </c>
    </row>
    <row r="317" spans="1:27" x14ac:dyDescent="0.3">
      <c r="A317" s="9">
        <v>765</v>
      </c>
      <c r="B317" s="10" t="s">
        <v>32</v>
      </c>
      <c r="C317" s="10" t="s">
        <v>319</v>
      </c>
      <c r="D317" s="10" t="s">
        <v>320</v>
      </c>
      <c r="E317" s="9">
        <v>19547</v>
      </c>
      <c r="F317" s="10" t="s">
        <v>321</v>
      </c>
      <c r="G317" s="10" t="s">
        <v>74</v>
      </c>
      <c r="H317" s="10" t="s">
        <v>322</v>
      </c>
      <c r="I317" s="9">
        <v>22</v>
      </c>
      <c r="J317" s="9">
        <v>1</v>
      </c>
      <c r="K317" s="10" t="s">
        <v>38</v>
      </c>
      <c r="L317" s="10" t="s">
        <v>328</v>
      </c>
      <c r="M317" s="10" t="s">
        <v>39</v>
      </c>
      <c r="N317" s="11">
        <v>73953</v>
      </c>
      <c r="O317" s="11">
        <v>65096</v>
      </c>
      <c r="P317" s="11">
        <v>53467</v>
      </c>
      <c r="Q317" s="11">
        <v>-696</v>
      </c>
      <c r="R317" s="11">
        <v>21895</v>
      </c>
      <c r="S317" s="11">
        <v>70450</v>
      </c>
      <c r="T317" s="11">
        <v>75881</v>
      </c>
      <c r="U317" s="11">
        <v>74475</v>
      </c>
      <c r="V317" s="11">
        <v>44247</v>
      </c>
      <c r="W317" s="11">
        <v>59663</v>
      </c>
      <c r="X317" s="11">
        <v>36025</v>
      </c>
      <c r="Y317" s="11">
        <v>56905</v>
      </c>
      <c r="Z317" s="11">
        <v>631361</v>
      </c>
      <c r="AA317" s="9">
        <v>2017</v>
      </c>
    </row>
    <row r="318" spans="1:27" x14ac:dyDescent="0.3">
      <c r="A318" s="9">
        <v>766</v>
      </c>
      <c r="B318" s="10" t="s">
        <v>32</v>
      </c>
      <c r="C318" s="10" t="s">
        <v>329</v>
      </c>
      <c r="D318" s="10" t="s">
        <v>320</v>
      </c>
      <c r="E318" s="9">
        <v>19547</v>
      </c>
      <c r="F318" s="10" t="s">
        <v>321</v>
      </c>
      <c r="G318" s="10" t="s">
        <v>74</v>
      </c>
      <c r="H318" s="10" t="s">
        <v>322</v>
      </c>
      <c r="I318" s="9">
        <v>22</v>
      </c>
      <c r="J318" s="9">
        <v>1</v>
      </c>
      <c r="K318" s="10" t="s">
        <v>38</v>
      </c>
      <c r="L318" s="10" t="s">
        <v>330</v>
      </c>
      <c r="M318" s="10" t="s">
        <v>39</v>
      </c>
      <c r="N318" s="11">
        <v>495</v>
      </c>
      <c r="O318" s="11">
        <v>2619</v>
      </c>
      <c r="P318" s="11">
        <v>5905</v>
      </c>
      <c r="Q318" s="11">
        <v>2862</v>
      </c>
      <c r="R318" s="11">
        <v>1656</v>
      </c>
      <c r="S318" s="11">
        <v>3216</v>
      </c>
      <c r="T318" s="11">
        <v>2404</v>
      </c>
      <c r="U318" s="11">
        <v>2732</v>
      </c>
      <c r="V318" s="11">
        <v>2775</v>
      </c>
      <c r="W318" s="11">
        <v>414</v>
      </c>
      <c r="X318" s="11">
        <v>350</v>
      </c>
      <c r="Y318" s="11">
        <v>658</v>
      </c>
      <c r="Z318" s="11">
        <v>26086</v>
      </c>
      <c r="AA318" s="9">
        <v>2017</v>
      </c>
    </row>
    <row r="319" spans="1:27" x14ac:dyDescent="0.3">
      <c r="A319" s="9">
        <v>766</v>
      </c>
      <c r="B319" s="10" t="s">
        <v>32</v>
      </c>
      <c r="C319" s="10" t="s">
        <v>329</v>
      </c>
      <c r="D319" s="10" t="s">
        <v>320</v>
      </c>
      <c r="E319" s="9">
        <v>19547</v>
      </c>
      <c r="F319" s="10" t="s">
        <v>321</v>
      </c>
      <c r="G319" s="10" t="s">
        <v>74</v>
      </c>
      <c r="H319" s="10" t="s">
        <v>322</v>
      </c>
      <c r="I319" s="9">
        <v>22</v>
      </c>
      <c r="J319" s="9">
        <v>1</v>
      </c>
      <c r="K319" s="10" t="s">
        <v>38</v>
      </c>
      <c r="L319" s="10" t="s">
        <v>331</v>
      </c>
      <c r="M319" s="10" t="s">
        <v>39</v>
      </c>
      <c r="N319" s="11">
        <v>83</v>
      </c>
      <c r="O319" s="11">
        <v>730</v>
      </c>
      <c r="P319" s="11">
        <v>3224</v>
      </c>
      <c r="Q319" s="11">
        <v>3392</v>
      </c>
      <c r="R319" s="11">
        <v>2863</v>
      </c>
      <c r="S319" s="11">
        <v>5060</v>
      </c>
      <c r="T319" s="11">
        <v>3287</v>
      </c>
      <c r="U319" s="11">
        <v>4331</v>
      </c>
      <c r="V319" s="11">
        <v>2005</v>
      </c>
      <c r="W319" s="11">
        <v>46</v>
      </c>
      <c r="X319" s="11">
        <v>1254</v>
      </c>
      <c r="Y319" s="11">
        <v>940</v>
      </c>
      <c r="Z319" s="11">
        <v>27215</v>
      </c>
      <c r="AA319" s="9">
        <v>2017</v>
      </c>
    </row>
    <row r="320" spans="1:27" x14ac:dyDescent="0.3">
      <c r="A320" s="9">
        <v>766</v>
      </c>
      <c r="B320" s="10" t="s">
        <v>32</v>
      </c>
      <c r="C320" s="10" t="s">
        <v>329</v>
      </c>
      <c r="D320" s="10" t="s">
        <v>320</v>
      </c>
      <c r="E320" s="9">
        <v>19547</v>
      </c>
      <c r="F320" s="10" t="s">
        <v>321</v>
      </c>
      <c r="G320" s="10" t="s">
        <v>74</v>
      </c>
      <c r="H320" s="10" t="s">
        <v>322</v>
      </c>
      <c r="I320" s="9">
        <v>22</v>
      </c>
      <c r="J320" s="9">
        <v>1</v>
      </c>
      <c r="K320" s="10" t="s">
        <v>38</v>
      </c>
      <c r="L320" s="10" t="s">
        <v>332</v>
      </c>
      <c r="M320" s="10" t="s">
        <v>39</v>
      </c>
      <c r="N320" s="11">
        <v>5699</v>
      </c>
      <c r="O320" s="11">
        <v>-159</v>
      </c>
      <c r="P320" s="11">
        <v>11952</v>
      </c>
      <c r="Q320" s="11">
        <v>11609</v>
      </c>
      <c r="R320" s="11">
        <v>-121</v>
      </c>
      <c r="S320" s="11">
        <v>12758</v>
      </c>
      <c r="T320" s="11">
        <v>10612</v>
      </c>
      <c r="U320" s="11">
        <v>11677</v>
      </c>
      <c r="V320" s="11">
        <v>5752</v>
      </c>
      <c r="W320" s="11">
        <v>7082</v>
      </c>
      <c r="X320" s="11">
        <v>8413</v>
      </c>
      <c r="Y320" s="11">
        <v>12238</v>
      </c>
      <c r="Z320" s="11">
        <v>97512</v>
      </c>
      <c r="AA320" s="9">
        <v>2017</v>
      </c>
    </row>
    <row r="321" spans="1:27" x14ac:dyDescent="0.3">
      <c r="A321" s="9">
        <v>766</v>
      </c>
      <c r="B321" s="10" t="s">
        <v>32</v>
      </c>
      <c r="C321" s="10" t="s">
        <v>329</v>
      </c>
      <c r="D321" s="10" t="s">
        <v>320</v>
      </c>
      <c r="E321" s="9">
        <v>19547</v>
      </c>
      <c r="F321" s="10" t="s">
        <v>321</v>
      </c>
      <c r="G321" s="10" t="s">
        <v>74</v>
      </c>
      <c r="H321" s="10" t="s">
        <v>322</v>
      </c>
      <c r="I321" s="9">
        <v>22</v>
      </c>
      <c r="J321" s="9">
        <v>1</v>
      </c>
      <c r="K321" s="10" t="s">
        <v>38</v>
      </c>
      <c r="L321" s="10" t="s">
        <v>333</v>
      </c>
      <c r="M321" s="10" t="s">
        <v>39</v>
      </c>
      <c r="N321" s="11">
        <v>1807</v>
      </c>
      <c r="O321" s="11">
        <v>9903</v>
      </c>
      <c r="P321" s="11">
        <v>14627</v>
      </c>
      <c r="Q321" s="11">
        <v>14325</v>
      </c>
      <c r="R321" s="11">
        <v>9791</v>
      </c>
      <c r="S321" s="11">
        <v>13138</v>
      </c>
      <c r="T321" s="11">
        <v>14668</v>
      </c>
      <c r="U321" s="11">
        <v>14279</v>
      </c>
      <c r="V321" s="11">
        <v>13303</v>
      </c>
      <c r="W321" s="11">
        <v>4444</v>
      </c>
      <c r="X321" s="11">
        <v>4670</v>
      </c>
      <c r="Y321" s="11">
        <v>9599</v>
      </c>
      <c r="Z321" s="11">
        <v>124554</v>
      </c>
      <c r="AA321" s="9">
        <v>2017</v>
      </c>
    </row>
    <row r="322" spans="1:27" x14ac:dyDescent="0.3">
      <c r="A322" s="9">
        <v>766</v>
      </c>
      <c r="B322" s="10" t="s">
        <v>32</v>
      </c>
      <c r="C322" s="10" t="s">
        <v>329</v>
      </c>
      <c r="D322" s="10" t="s">
        <v>320</v>
      </c>
      <c r="E322" s="9">
        <v>19547</v>
      </c>
      <c r="F322" s="10" t="s">
        <v>321</v>
      </c>
      <c r="G322" s="10" t="s">
        <v>74</v>
      </c>
      <c r="H322" s="10" t="s">
        <v>322</v>
      </c>
      <c r="I322" s="9">
        <v>22</v>
      </c>
      <c r="J322" s="9">
        <v>1</v>
      </c>
      <c r="K322" s="10" t="s">
        <v>38</v>
      </c>
      <c r="L322" s="10" t="s">
        <v>334</v>
      </c>
      <c r="M322" s="10" t="s">
        <v>39</v>
      </c>
      <c r="N322" s="11">
        <v>19785</v>
      </c>
      <c r="O322" s="11">
        <v>11907</v>
      </c>
      <c r="P322" s="11">
        <v>34488</v>
      </c>
      <c r="Q322" s="11">
        <v>32905</v>
      </c>
      <c r="R322" s="11">
        <v>30795</v>
      </c>
      <c r="S322" s="11">
        <v>37003</v>
      </c>
      <c r="T322" s="11">
        <v>10772</v>
      </c>
      <c r="U322" s="11">
        <v>37782</v>
      </c>
      <c r="V322" s="11">
        <v>40689</v>
      </c>
      <c r="W322" s="11">
        <v>31602</v>
      </c>
      <c r="X322" s="11">
        <v>12214</v>
      </c>
      <c r="Y322" s="11">
        <v>27559</v>
      </c>
      <c r="Z322" s="11">
        <v>327501</v>
      </c>
      <c r="AA322" s="9">
        <v>2017</v>
      </c>
    </row>
    <row r="323" spans="1:27" x14ac:dyDescent="0.3">
      <c r="A323" s="9">
        <v>766</v>
      </c>
      <c r="B323" s="10" t="s">
        <v>32</v>
      </c>
      <c r="C323" s="10" t="s">
        <v>329</v>
      </c>
      <c r="D323" s="10" t="s">
        <v>320</v>
      </c>
      <c r="E323" s="9">
        <v>19547</v>
      </c>
      <c r="F323" s="10" t="s">
        <v>321</v>
      </c>
      <c r="G323" s="10" t="s">
        <v>74</v>
      </c>
      <c r="H323" s="10" t="s">
        <v>322</v>
      </c>
      <c r="I323" s="9">
        <v>22</v>
      </c>
      <c r="J323" s="9">
        <v>1</v>
      </c>
      <c r="K323" s="10" t="s">
        <v>38</v>
      </c>
      <c r="L323" s="10" t="s">
        <v>335</v>
      </c>
      <c r="M323" s="10" t="s">
        <v>39</v>
      </c>
      <c r="N323" s="11">
        <v>35059</v>
      </c>
      <c r="O323" s="11">
        <v>21141</v>
      </c>
      <c r="P323" s="11">
        <v>-57</v>
      </c>
      <c r="Q323" s="11">
        <v>-72</v>
      </c>
      <c r="R323" s="11">
        <v>16822</v>
      </c>
      <c r="S323" s="11">
        <v>31141</v>
      </c>
      <c r="T323" s="11">
        <v>35021</v>
      </c>
      <c r="U323" s="11">
        <v>18916</v>
      </c>
      <c r="V323" s="11">
        <v>34351</v>
      </c>
      <c r="W323" s="11">
        <v>33253</v>
      </c>
      <c r="X323" s="11">
        <v>34296</v>
      </c>
      <c r="Y323" s="11">
        <v>11290</v>
      </c>
      <c r="Z323" s="11">
        <v>271161</v>
      </c>
      <c r="AA323" s="9">
        <v>2017</v>
      </c>
    </row>
    <row r="324" spans="1:27" x14ac:dyDescent="0.3">
      <c r="A324" s="9">
        <v>772</v>
      </c>
      <c r="B324" s="10" t="s">
        <v>32</v>
      </c>
      <c r="C324" s="10" t="s">
        <v>336</v>
      </c>
      <c r="D324" s="10" t="s">
        <v>337</v>
      </c>
      <c r="E324" s="9">
        <v>8287</v>
      </c>
      <c r="F324" s="10" t="s">
        <v>321</v>
      </c>
      <c r="G324" s="10" t="s">
        <v>74</v>
      </c>
      <c r="H324" s="10" t="s">
        <v>322</v>
      </c>
      <c r="I324" s="9">
        <v>22</v>
      </c>
      <c r="J324" s="9">
        <v>1</v>
      </c>
      <c r="K324" s="10" t="s">
        <v>38</v>
      </c>
      <c r="L324" s="10">
        <v>5</v>
      </c>
      <c r="M324" s="10" t="s">
        <v>39</v>
      </c>
      <c r="N324" s="11">
        <v>5293</v>
      </c>
      <c r="O324" s="11">
        <v>4418</v>
      </c>
      <c r="P324" s="11">
        <v>5712</v>
      </c>
      <c r="Q324" s="11">
        <v>5637</v>
      </c>
      <c r="R324" s="11">
        <v>7611</v>
      </c>
      <c r="S324" s="11">
        <v>5841</v>
      </c>
      <c r="T324" s="11">
        <v>4793</v>
      </c>
      <c r="U324" s="11">
        <v>2972</v>
      </c>
      <c r="V324" s="11">
        <v>5381</v>
      </c>
      <c r="W324" s="11">
        <v>6092</v>
      </c>
      <c r="X324" s="11">
        <v>5806</v>
      </c>
      <c r="Y324" s="11">
        <v>5566</v>
      </c>
      <c r="Z324" s="11">
        <v>65122</v>
      </c>
      <c r="AA324" s="9">
        <v>2017</v>
      </c>
    </row>
    <row r="325" spans="1:27" x14ac:dyDescent="0.3">
      <c r="A325" s="9">
        <v>772</v>
      </c>
      <c r="B325" s="10" t="s">
        <v>32</v>
      </c>
      <c r="C325" s="10" t="s">
        <v>336</v>
      </c>
      <c r="D325" s="10" t="s">
        <v>337</v>
      </c>
      <c r="E325" s="9">
        <v>8287</v>
      </c>
      <c r="F325" s="10" t="s">
        <v>321</v>
      </c>
      <c r="G325" s="10" t="s">
        <v>74</v>
      </c>
      <c r="H325" s="10" t="s">
        <v>322</v>
      </c>
      <c r="I325" s="9">
        <v>22</v>
      </c>
      <c r="J325" s="9">
        <v>1</v>
      </c>
      <c r="K325" s="10" t="s">
        <v>38</v>
      </c>
      <c r="L325" s="10">
        <v>6</v>
      </c>
      <c r="M325" s="10" t="s">
        <v>39</v>
      </c>
      <c r="N325" s="11">
        <v>10533</v>
      </c>
      <c r="O325" s="11">
        <v>9203</v>
      </c>
      <c r="P325" s="11">
        <v>11067</v>
      </c>
      <c r="Q325" s="11">
        <v>7567</v>
      </c>
      <c r="R325" s="11">
        <v>0</v>
      </c>
      <c r="S325" s="11">
        <v>7308</v>
      </c>
      <c r="T325" s="11">
        <v>10220</v>
      </c>
      <c r="U325" s="11">
        <v>10657</v>
      </c>
      <c r="V325" s="11">
        <v>9304</v>
      </c>
      <c r="W325" s="11">
        <v>11112</v>
      </c>
      <c r="X325" s="11">
        <v>9669</v>
      </c>
      <c r="Y325" s="11">
        <v>10855</v>
      </c>
      <c r="Z325" s="11">
        <v>107495</v>
      </c>
      <c r="AA325" s="9">
        <v>2017</v>
      </c>
    </row>
    <row r="326" spans="1:27" x14ac:dyDescent="0.3">
      <c r="A326" s="9">
        <v>856</v>
      </c>
      <c r="B326" s="10" t="s">
        <v>32</v>
      </c>
      <c r="C326" s="10" t="s">
        <v>338</v>
      </c>
      <c r="D326" s="10" t="s">
        <v>339</v>
      </c>
      <c r="E326" s="9">
        <v>49756</v>
      </c>
      <c r="F326" s="10" t="s">
        <v>174</v>
      </c>
      <c r="G326" s="10" t="s">
        <v>175</v>
      </c>
      <c r="H326" s="10" t="s">
        <v>37</v>
      </c>
      <c r="I326" s="9">
        <v>22</v>
      </c>
      <c r="J326" s="9">
        <v>2</v>
      </c>
      <c r="K326" s="10" t="s">
        <v>142</v>
      </c>
      <c r="L326" s="10">
        <v>2</v>
      </c>
      <c r="M326" s="10" t="s">
        <v>39</v>
      </c>
      <c r="N326" s="11">
        <v>138413</v>
      </c>
      <c r="O326" s="11">
        <v>127898</v>
      </c>
      <c r="P326" s="11">
        <v>124286</v>
      </c>
      <c r="Q326" s="11">
        <v>127683</v>
      </c>
      <c r="R326" s="11">
        <v>112226</v>
      </c>
      <c r="S326" s="11">
        <v>123002</v>
      </c>
      <c r="T326" s="11">
        <v>123010</v>
      </c>
      <c r="U326" s="11">
        <v>122654</v>
      </c>
      <c r="V326" s="11">
        <v>102498</v>
      </c>
      <c r="W326" s="11">
        <v>0</v>
      </c>
      <c r="X326" s="11">
        <v>0</v>
      </c>
      <c r="Y326" s="11">
        <v>94270</v>
      </c>
      <c r="Z326" s="11">
        <v>1195940</v>
      </c>
      <c r="AA326" s="9">
        <v>2017</v>
      </c>
    </row>
    <row r="327" spans="1:27" x14ac:dyDescent="0.3">
      <c r="A327" s="9">
        <v>856</v>
      </c>
      <c r="B327" s="10" t="s">
        <v>32</v>
      </c>
      <c r="C327" s="10" t="s">
        <v>338</v>
      </c>
      <c r="D327" s="10" t="s">
        <v>339</v>
      </c>
      <c r="E327" s="9">
        <v>49756</v>
      </c>
      <c r="F327" s="10" t="s">
        <v>174</v>
      </c>
      <c r="G327" s="10" t="s">
        <v>175</v>
      </c>
      <c r="H327" s="10" t="s">
        <v>37</v>
      </c>
      <c r="I327" s="9">
        <v>22</v>
      </c>
      <c r="J327" s="9">
        <v>2</v>
      </c>
      <c r="K327" s="10" t="s">
        <v>142</v>
      </c>
      <c r="L327" s="10">
        <v>3</v>
      </c>
      <c r="M327" s="10" t="s">
        <v>39</v>
      </c>
      <c r="N327" s="11">
        <v>142788</v>
      </c>
      <c r="O327" s="11">
        <v>161451</v>
      </c>
      <c r="P327" s="11">
        <v>157153</v>
      </c>
      <c r="Q327" s="11">
        <v>151374</v>
      </c>
      <c r="R327" s="11">
        <v>131460</v>
      </c>
      <c r="S327" s="11">
        <v>126127</v>
      </c>
      <c r="T327" s="11">
        <v>204517</v>
      </c>
      <c r="U327" s="11">
        <v>165292</v>
      </c>
      <c r="V327" s="11">
        <v>158982</v>
      </c>
      <c r="W327" s="11">
        <v>197679</v>
      </c>
      <c r="X327" s="11">
        <v>167122</v>
      </c>
      <c r="Y327" s="11">
        <v>144824</v>
      </c>
      <c r="Z327" s="11">
        <v>1908769</v>
      </c>
      <c r="AA327" s="9">
        <v>2017</v>
      </c>
    </row>
    <row r="328" spans="1:27" x14ac:dyDescent="0.3">
      <c r="A328" s="9">
        <v>861</v>
      </c>
      <c r="B328" s="10" t="s">
        <v>32</v>
      </c>
      <c r="C328" s="10" t="s">
        <v>340</v>
      </c>
      <c r="D328" s="10" t="s">
        <v>341</v>
      </c>
      <c r="E328" s="9">
        <v>520</v>
      </c>
      <c r="F328" s="10" t="s">
        <v>174</v>
      </c>
      <c r="G328" s="10" t="s">
        <v>175</v>
      </c>
      <c r="H328" s="10" t="s">
        <v>37</v>
      </c>
      <c r="I328" s="9">
        <v>22</v>
      </c>
      <c r="J328" s="9">
        <v>2</v>
      </c>
      <c r="K328" s="10" t="s">
        <v>142</v>
      </c>
      <c r="L328" s="10">
        <v>1</v>
      </c>
      <c r="M328" s="10" t="s">
        <v>39</v>
      </c>
      <c r="N328" s="11">
        <v>221131</v>
      </c>
      <c r="O328" s="11">
        <v>76110</v>
      </c>
      <c r="P328" s="11">
        <v>172319</v>
      </c>
      <c r="Q328" s="11">
        <v>170138</v>
      </c>
      <c r="R328" s="11">
        <v>165301</v>
      </c>
      <c r="S328" s="11">
        <v>166544</v>
      </c>
      <c r="T328" s="11">
        <v>182662</v>
      </c>
      <c r="U328" s="11">
        <v>88865</v>
      </c>
      <c r="V328" s="11">
        <v>127254</v>
      </c>
      <c r="W328" s="11">
        <v>158732</v>
      </c>
      <c r="X328" s="11">
        <v>162948</v>
      </c>
      <c r="Y328" s="11">
        <v>146354</v>
      </c>
      <c r="Z328" s="11">
        <v>1838358</v>
      </c>
      <c r="AA328" s="9">
        <v>2017</v>
      </c>
    </row>
    <row r="329" spans="1:27" x14ac:dyDescent="0.3">
      <c r="A329" s="9">
        <v>861</v>
      </c>
      <c r="B329" s="10" t="s">
        <v>32</v>
      </c>
      <c r="C329" s="10" t="s">
        <v>340</v>
      </c>
      <c r="D329" s="10" t="s">
        <v>341</v>
      </c>
      <c r="E329" s="9">
        <v>520</v>
      </c>
      <c r="F329" s="10" t="s">
        <v>174</v>
      </c>
      <c r="G329" s="10" t="s">
        <v>175</v>
      </c>
      <c r="H329" s="10" t="s">
        <v>37</v>
      </c>
      <c r="I329" s="9">
        <v>22</v>
      </c>
      <c r="J329" s="9">
        <v>2</v>
      </c>
      <c r="K329" s="10" t="s">
        <v>142</v>
      </c>
      <c r="L329" s="10">
        <v>2</v>
      </c>
      <c r="M329" s="10" t="s">
        <v>39</v>
      </c>
      <c r="N329" s="11">
        <v>289432</v>
      </c>
      <c r="O329" s="11">
        <v>299761</v>
      </c>
      <c r="P329" s="11">
        <v>313337</v>
      </c>
      <c r="Q329" s="11">
        <v>249418</v>
      </c>
      <c r="R329" s="11">
        <v>319023</v>
      </c>
      <c r="S329" s="11">
        <v>287720</v>
      </c>
      <c r="T329" s="11">
        <v>344384</v>
      </c>
      <c r="U329" s="11">
        <v>313322</v>
      </c>
      <c r="V329" s="11">
        <v>339588</v>
      </c>
      <c r="W329" s="11">
        <v>361143</v>
      </c>
      <c r="X329" s="11">
        <v>320963</v>
      </c>
      <c r="Y329" s="11">
        <v>290269</v>
      </c>
      <c r="Z329" s="11">
        <v>3728360</v>
      </c>
      <c r="AA329" s="9">
        <v>2017</v>
      </c>
    </row>
    <row r="330" spans="1:27" x14ac:dyDescent="0.3">
      <c r="A330" s="9">
        <v>862</v>
      </c>
      <c r="B330" s="10" t="s">
        <v>32</v>
      </c>
      <c r="C330" s="10" t="s">
        <v>342</v>
      </c>
      <c r="D330" s="10" t="s">
        <v>343</v>
      </c>
      <c r="E330" s="9">
        <v>59371</v>
      </c>
      <c r="F330" s="10" t="s">
        <v>174</v>
      </c>
      <c r="G330" s="10" t="s">
        <v>175</v>
      </c>
      <c r="H330" s="10" t="s">
        <v>37</v>
      </c>
      <c r="I330" s="9">
        <v>22</v>
      </c>
      <c r="J330" s="9">
        <v>2</v>
      </c>
      <c r="K330" s="10" t="s">
        <v>142</v>
      </c>
      <c r="L330" s="10">
        <v>1</v>
      </c>
      <c r="M330" s="10" t="s">
        <v>42</v>
      </c>
      <c r="N330" s="11">
        <v>0</v>
      </c>
      <c r="O330" s="11">
        <v>0</v>
      </c>
      <c r="P330" s="11">
        <v>4123</v>
      </c>
      <c r="Q330" s="11">
        <v>3602</v>
      </c>
      <c r="R330" s="11">
        <v>0</v>
      </c>
      <c r="S330" s="11">
        <v>12428</v>
      </c>
      <c r="T330" s="11">
        <v>36140</v>
      </c>
      <c r="U330" s="11">
        <v>8107</v>
      </c>
      <c r="V330" s="11">
        <v>21373</v>
      </c>
      <c r="W330" s="11">
        <v>11501</v>
      </c>
      <c r="X330" s="11">
        <v>2720</v>
      </c>
      <c r="Y330" s="11">
        <v>3270</v>
      </c>
      <c r="Z330" s="11">
        <v>103264</v>
      </c>
      <c r="AA330" s="9">
        <v>2017</v>
      </c>
    </row>
    <row r="331" spans="1:27" x14ac:dyDescent="0.3">
      <c r="A331" s="9">
        <v>862</v>
      </c>
      <c r="B331" s="10" t="s">
        <v>32</v>
      </c>
      <c r="C331" s="10" t="s">
        <v>342</v>
      </c>
      <c r="D331" s="10" t="s">
        <v>343</v>
      </c>
      <c r="E331" s="9">
        <v>59371</v>
      </c>
      <c r="F331" s="10" t="s">
        <v>174</v>
      </c>
      <c r="G331" s="10" t="s">
        <v>175</v>
      </c>
      <c r="H331" s="10" t="s">
        <v>37</v>
      </c>
      <c r="I331" s="9">
        <v>22</v>
      </c>
      <c r="J331" s="9">
        <v>2</v>
      </c>
      <c r="K331" s="10" t="s">
        <v>142</v>
      </c>
      <c r="L331" s="10">
        <v>2</v>
      </c>
      <c r="M331" s="10" t="s">
        <v>42</v>
      </c>
      <c r="N331" s="11">
        <v>-774</v>
      </c>
      <c r="O331" s="11">
        <v>985</v>
      </c>
      <c r="P331" s="11">
        <v>17709</v>
      </c>
      <c r="Q331" s="11">
        <v>26847</v>
      </c>
      <c r="R331" s="11">
        <v>-376</v>
      </c>
      <c r="S331" s="11">
        <v>27438</v>
      </c>
      <c r="T331" s="11">
        <v>57913</v>
      </c>
      <c r="U331" s="11">
        <v>43601</v>
      </c>
      <c r="V331" s="11">
        <v>41414</v>
      </c>
      <c r="W331" s="11">
        <v>38991</v>
      </c>
      <c r="X331" s="11">
        <v>-76</v>
      </c>
      <c r="Y331" s="11">
        <v>-685</v>
      </c>
      <c r="Z331" s="11">
        <v>252987</v>
      </c>
      <c r="AA331" s="9">
        <v>2017</v>
      </c>
    </row>
    <row r="332" spans="1:27" x14ac:dyDescent="0.3">
      <c r="A332" s="9">
        <v>862</v>
      </c>
      <c r="B332" s="10" t="s">
        <v>32</v>
      </c>
      <c r="C332" s="10" t="s">
        <v>342</v>
      </c>
      <c r="D332" s="10" t="s">
        <v>343</v>
      </c>
      <c r="E332" s="9">
        <v>59371</v>
      </c>
      <c r="F332" s="10" t="s">
        <v>174</v>
      </c>
      <c r="G332" s="10" t="s">
        <v>175</v>
      </c>
      <c r="H332" s="10" t="s">
        <v>37</v>
      </c>
      <c r="I332" s="9">
        <v>22</v>
      </c>
      <c r="J332" s="9">
        <v>2</v>
      </c>
      <c r="K332" s="10" t="s">
        <v>142</v>
      </c>
      <c r="L332" s="10">
        <v>3</v>
      </c>
      <c r="M332" s="10" t="s">
        <v>44</v>
      </c>
      <c r="N332" s="11">
        <v>0</v>
      </c>
      <c r="O332" s="11">
        <v>0</v>
      </c>
      <c r="P332" s="11" t="s">
        <v>40</v>
      </c>
      <c r="Q332" s="11">
        <v>0</v>
      </c>
      <c r="R332" s="11">
        <v>0</v>
      </c>
      <c r="S332" s="11">
        <v>0</v>
      </c>
      <c r="T332" s="11">
        <v>0</v>
      </c>
      <c r="U332" s="11">
        <v>0</v>
      </c>
      <c r="V332" s="11">
        <v>0</v>
      </c>
      <c r="W332" s="11">
        <v>0</v>
      </c>
      <c r="X332" s="11">
        <v>0</v>
      </c>
      <c r="Y332" s="11">
        <v>0</v>
      </c>
      <c r="Z332" s="11">
        <v>0</v>
      </c>
      <c r="AA332" s="9">
        <v>2017</v>
      </c>
    </row>
    <row r="333" spans="1:27" x14ac:dyDescent="0.3">
      <c r="A333" s="9">
        <v>862</v>
      </c>
      <c r="B333" s="10" t="s">
        <v>32</v>
      </c>
      <c r="C333" s="10" t="s">
        <v>342</v>
      </c>
      <c r="D333" s="10" t="s">
        <v>343</v>
      </c>
      <c r="E333" s="9">
        <v>59371</v>
      </c>
      <c r="F333" s="10" t="s">
        <v>174</v>
      </c>
      <c r="G333" s="10" t="s">
        <v>175</v>
      </c>
      <c r="H333" s="10" t="s">
        <v>37</v>
      </c>
      <c r="I333" s="9">
        <v>22</v>
      </c>
      <c r="J333" s="9">
        <v>2</v>
      </c>
      <c r="K333" s="10" t="s">
        <v>142</v>
      </c>
      <c r="L333" s="10">
        <v>4</v>
      </c>
      <c r="M333" s="10" t="s">
        <v>44</v>
      </c>
      <c r="N333" s="11">
        <v>0</v>
      </c>
      <c r="O333" s="11">
        <v>0</v>
      </c>
      <c r="P333" s="11" t="s">
        <v>40</v>
      </c>
      <c r="Q333" s="11">
        <v>0</v>
      </c>
      <c r="R333" s="11">
        <v>0</v>
      </c>
      <c r="S333" s="11">
        <v>0</v>
      </c>
      <c r="T333" s="11">
        <v>0</v>
      </c>
      <c r="U333" s="11">
        <v>0</v>
      </c>
      <c r="V333" s="11">
        <v>0</v>
      </c>
      <c r="W333" s="11">
        <v>0</v>
      </c>
      <c r="X333" s="11">
        <v>0</v>
      </c>
      <c r="Y333" s="11">
        <v>0</v>
      </c>
      <c r="Z333" s="11">
        <v>0</v>
      </c>
      <c r="AA333" s="9">
        <v>2017</v>
      </c>
    </row>
    <row r="334" spans="1:27" x14ac:dyDescent="0.3">
      <c r="A334" s="9">
        <v>874</v>
      </c>
      <c r="B334" s="10" t="s">
        <v>32</v>
      </c>
      <c r="C334" s="10" t="s">
        <v>344</v>
      </c>
      <c r="D334" s="10" t="s">
        <v>173</v>
      </c>
      <c r="E334" s="9">
        <v>12384</v>
      </c>
      <c r="F334" s="10" t="s">
        <v>174</v>
      </c>
      <c r="G334" s="10" t="s">
        <v>175</v>
      </c>
      <c r="H334" s="10" t="s">
        <v>176</v>
      </c>
      <c r="I334" s="9">
        <v>22</v>
      </c>
      <c r="J334" s="9">
        <v>2</v>
      </c>
      <c r="K334" s="10" t="s">
        <v>142</v>
      </c>
      <c r="L334" s="10">
        <v>6</v>
      </c>
      <c r="M334" s="10" t="s">
        <v>39</v>
      </c>
      <c r="N334" s="11">
        <v>0</v>
      </c>
      <c r="O334" s="11">
        <v>15687</v>
      </c>
      <c r="P334" s="11">
        <v>0</v>
      </c>
      <c r="Q334" s="11">
        <v>0</v>
      </c>
      <c r="R334" s="11">
        <v>0</v>
      </c>
      <c r="S334" s="11">
        <v>0</v>
      </c>
      <c r="T334" s="11">
        <v>17698</v>
      </c>
      <c r="U334" s="11">
        <v>0</v>
      </c>
      <c r="V334" s="11">
        <v>167</v>
      </c>
      <c r="W334" s="11">
        <v>0</v>
      </c>
      <c r="X334" s="11">
        <v>0</v>
      </c>
      <c r="Y334" s="11">
        <v>10160</v>
      </c>
      <c r="Z334" s="11">
        <v>43712</v>
      </c>
      <c r="AA334" s="9">
        <v>2017</v>
      </c>
    </row>
    <row r="335" spans="1:27" x14ac:dyDescent="0.3">
      <c r="A335" s="9">
        <v>876</v>
      </c>
      <c r="B335" s="10" t="s">
        <v>32</v>
      </c>
      <c r="C335" s="10" t="s">
        <v>345</v>
      </c>
      <c r="D335" s="10" t="s">
        <v>346</v>
      </c>
      <c r="E335" s="9">
        <v>59918</v>
      </c>
      <c r="F335" s="10" t="s">
        <v>174</v>
      </c>
      <c r="G335" s="10" t="s">
        <v>175</v>
      </c>
      <c r="H335" s="10" t="s">
        <v>176</v>
      </c>
      <c r="I335" s="9">
        <v>22</v>
      </c>
      <c r="J335" s="9">
        <v>2</v>
      </c>
      <c r="K335" s="10" t="s">
        <v>142</v>
      </c>
      <c r="L335" s="10">
        <v>1</v>
      </c>
      <c r="M335" s="10" t="s">
        <v>39</v>
      </c>
      <c r="N335" s="11">
        <v>298843</v>
      </c>
      <c r="O335" s="11">
        <v>147516</v>
      </c>
      <c r="P335" s="11">
        <v>320435</v>
      </c>
      <c r="Q335" s="11">
        <v>211465</v>
      </c>
      <c r="R335" s="11">
        <v>-1431</v>
      </c>
      <c r="S335" s="11">
        <v>35130</v>
      </c>
      <c r="T335" s="11">
        <v>271853</v>
      </c>
      <c r="U335" s="11">
        <v>201678</v>
      </c>
      <c r="V335" s="11">
        <v>118967</v>
      </c>
      <c r="W335" s="11">
        <v>200646</v>
      </c>
      <c r="X335" s="11">
        <v>222028</v>
      </c>
      <c r="Y335" s="11">
        <v>152831</v>
      </c>
      <c r="Z335" s="11">
        <v>2179961</v>
      </c>
      <c r="AA335" s="9">
        <v>2017</v>
      </c>
    </row>
    <row r="336" spans="1:27" x14ac:dyDescent="0.3">
      <c r="A336" s="9">
        <v>876</v>
      </c>
      <c r="B336" s="10" t="s">
        <v>32</v>
      </c>
      <c r="C336" s="10" t="s">
        <v>345</v>
      </c>
      <c r="D336" s="10" t="s">
        <v>346</v>
      </c>
      <c r="E336" s="9">
        <v>59918</v>
      </c>
      <c r="F336" s="10" t="s">
        <v>174</v>
      </c>
      <c r="G336" s="10" t="s">
        <v>175</v>
      </c>
      <c r="H336" s="10" t="s">
        <v>176</v>
      </c>
      <c r="I336" s="9">
        <v>22</v>
      </c>
      <c r="J336" s="9">
        <v>2</v>
      </c>
      <c r="K336" s="10" t="s">
        <v>142</v>
      </c>
      <c r="L336" s="10">
        <v>2</v>
      </c>
      <c r="M336" s="10" t="s">
        <v>39</v>
      </c>
      <c r="N336" s="11">
        <v>318736</v>
      </c>
      <c r="O336" s="11">
        <v>248761</v>
      </c>
      <c r="P336" s="11">
        <v>284592</v>
      </c>
      <c r="Q336" s="11">
        <v>226296</v>
      </c>
      <c r="R336" s="11">
        <v>-244</v>
      </c>
      <c r="S336" s="11">
        <v>104467</v>
      </c>
      <c r="T336" s="11">
        <v>269700</v>
      </c>
      <c r="U336" s="11">
        <v>232594</v>
      </c>
      <c r="V336" s="11">
        <v>168348</v>
      </c>
      <c r="W336" s="11">
        <v>311596</v>
      </c>
      <c r="X336" s="11">
        <v>176177</v>
      </c>
      <c r="Y336" s="11">
        <v>150250</v>
      </c>
      <c r="Z336" s="11">
        <v>2491273</v>
      </c>
      <c r="AA336" s="9">
        <v>2017</v>
      </c>
    </row>
    <row r="337" spans="1:27" x14ac:dyDescent="0.3">
      <c r="A337" s="9">
        <v>879</v>
      </c>
      <c r="B337" s="10" t="s">
        <v>32</v>
      </c>
      <c r="C337" s="10" t="s">
        <v>347</v>
      </c>
      <c r="D337" s="10" t="s">
        <v>173</v>
      </c>
      <c r="E337" s="9">
        <v>12384</v>
      </c>
      <c r="F337" s="10" t="s">
        <v>174</v>
      </c>
      <c r="G337" s="10" t="s">
        <v>175</v>
      </c>
      <c r="H337" s="10" t="s">
        <v>176</v>
      </c>
      <c r="I337" s="9">
        <v>22</v>
      </c>
      <c r="J337" s="9">
        <v>2</v>
      </c>
      <c r="K337" s="10" t="s">
        <v>142</v>
      </c>
      <c r="L337" s="10">
        <v>5</v>
      </c>
      <c r="M337" s="10" t="s">
        <v>39</v>
      </c>
      <c r="N337" s="11">
        <v>122775</v>
      </c>
      <c r="O337" s="11">
        <v>-4800</v>
      </c>
      <c r="P337" s="11">
        <v>65057</v>
      </c>
      <c r="Q337" s="11">
        <v>-6861</v>
      </c>
      <c r="R337" s="11">
        <v>-5244</v>
      </c>
      <c r="S337" s="11">
        <v>346996</v>
      </c>
      <c r="T337" s="11">
        <v>318277</v>
      </c>
      <c r="U337" s="11">
        <v>214046</v>
      </c>
      <c r="V337" s="11">
        <v>299113</v>
      </c>
      <c r="W337" s="11">
        <v>-3291</v>
      </c>
      <c r="X337" s="11">
        <v>196785</v>
      </c>
      <c r="Y337" s="11">
        <v>338767</v>
      </c>
      <c r="Z337" s="11">
        <v>1881620</v>
      </c>
      <c r="AA337" s="9">
        <v>2017</v>
      </c>
    </row>
    <row r="338" spans="1:27" x14ac:dyDescent="0.3">
      <c r="A338" s="9">
        <v>879</v>
      </c>
      <c r="B338" s="10" t="s">
        <v>32</v>
      </c>
      <c r="C338" s="10" t="s">
        <v>347</v>
      </c>
      <c r="D338" s="10" t="s">
        <v>173</v>
      </c>
      <c r="E338" s="9">
        <v>12384</v>
      </c>
      <c r="F338" s="10" t="s">
        <v>174</v>
      </c>
      <c r="G338" s="10" t="s">
        <v>175</v>
      </c>
      <c r="H338" s="10" t="s">
        <v>176</v>
      </c>
      <c r="I338" s="9">
        <v>22</v>
      </c>
      <c r="J338" s="9">
        <v>2</v>
      </c>
      <c r="K338" s="10" t="s">
        <v>142</v>
      </c>
      <c r="L338" s="10">
        <v>6</v>
      </c>
      <c r="M338" s="10" t="s">
        <v>39</v>
      </c>
      <c r="N338" s="11">
        <v>472819</v>
      </c>
      <c r="O338" s="11">
        <v>312414</v>
      </c>
      <c r="P338" s="11">
        <v>400338</v>
      </c>
      <c r="Q338" s="11">
        <v>160042</v>
      </c>
      <c r="R338" s="11">
        <v>401260</v>
      </c>
      <c r="S338" s="11">
        <v>180087</v>
      </c>
      <c r="T338" s="11">
        <v>154005</v>
      </c>
      <c r="U338" s="11">
        <v>216597</v>
      </c>
      <c r="V338" s="11">
        <v>137930</v>
      </c>
      <c r="W338" s="11">
        <v>348536</v>
      </c>
      <c r="X338" s="11">
        <v>169778</v>
      </c>
      <c r="Y338" s="11">
        <v>78374</v>
      </c>
      <c r="Z338" s="11">
        <v>3032180</v>
      </c>
      <c r="AA338" s="9">
        <v>2017</v>
      </c>
    </row>
    <row r="339" spans="1:27" x14ac:dyDescent="0.3">
      <c r="A339" s="9">
        <v>883</v>
      </c>
      <c r="B339" s="10" t="s">
        <v>32</v>
      </c>
      <c r="C339" s="10" t="s">
        <v>348</v>
      </c>
      <c r="D339" s="10" t="s">
        <v>173</v>
      </c>
      <c r="E339" s="9">
        <v>12384</v>
      </c>
      <c r="F339" s="10" t="s">
        <v>174</v>
      </c>
      <c r="G339" s="10" t="s">
        <v>175</v>
      </c>
      <c r="H339" s="10" t="s">
        <v>176</v>
      </c>
      <c r="I339" s="9">
        <v>22</v>
      </c>
      <c r="J339" s="9">
        <v>2</v>
      </c>
      <c r="K339" s="10" t="s">
        <v>142</v>
      </c>
      <c r="L339" s="10">
        <v>7</v>
      </c>
      <c r="M339" s="10" t="s">
        <v>39</v>
      </c>
      <c r="N339" s="11">
        <v>156622</v>
      </c>
      <c r="O339" s="11">
        <v>45578</v>
      </c>
      <c r="P339" s="11">
        <v>46129</v>
      </c>
      <c r="Q339" s="11">
        <v>144778</v>
      </c>
      <c r="R339" s="11">
        <v>106338</v>
      </c>
      <c r="S339" s="11">
        <v>62708</v>
      </c>
      <c r="T339" s="11">
        <v>156158</v>
      </c>
      <c r="U339" s="11">
        <v>64806</v>
      </c>
      <c r="V339" s="11">
        <v>50792</v>
      </c>
      <c r="W339" s="11">
        <v>464</v>
      </c>
      <c r="X339" s="11">
        <v>48537</v>
      </c>
      <c r="Y339" s="11">
        <v>46260</v>
      </c>
      <c r="Z339" s="11">
        <v>929170</v>
      </c>
      <c r="AA339" s="9">
        <v>2017</v>
      </c>
    </row>
    <row r="340" spans="1:27" x14ac:dyDescent="0.3">
      <c r="A340" s="9">
        <v>883</v>
      </c>
      <c r="B340" s="10" t="s">
        <v>32</v>
      </c>
      <c r="C340" s="10" t="s">
        <v>348</v>
      </c>
      <c r="D340" s="10" t="s">
        <v>173</v>
      </c>
      <c r="E340" s="9">
        <v>12384</v>
      </c>
      <c r="F340" s="10" t="s">
        <v>174</v>
      </c>
      <c r="G340" s="10" t="s">
        <v>175</v>
      </c>
      <c r="H340" s="10" t="s">
        <v>176</v>
      </c>
      <c r="I340" s="9">
        <v>22</v>
      </c>
      <c r="J340" s="9">
        <v>2</v>
      </c>
      <c r="K340" s="10" t="s">
        <v>142</v>
      </c>
      <c r="L340" s="10">
        <v>8</v>
      </c>
      <c r="M340" s="10" t="s">
        <v>39</v>
      </c>
      <c r="N340" s="11">
        <v>81172</v>
      </c>
      <c r="O340" s="11">
        <v>0</v>
      </c>
      <c r="P340" s="11">
        <v>70680</v>
      </c>
      <c r="Q340" s="11">
        <v>116993</v>
      </c>
      <c r="R340" s="11">
        <v>108104</v>
      </c>
      <c r="S340" s="11">
        <v>89871</v>
      </c>
      <c r="T340" s="11">
        <v>127068</v>
      </c>
      <c r="U340" s="11">
        <v>56856</v>
      </c>
      <c r="V340" s="11">
        <v>50458</v>
      </c>
      <c r="W340" s="11">
        <v>85077</v>
      </c>
      <c r="X340" s="11">
        <v>77107</v>
      </c>
      <c r="Y340" s="11">
        <v>46290</v>
      </c>
      <c r="Z340" s="11">
        <v>909676</v>
      </c>
      <c r="AA340" s="9">
        <v>2017</v>
      </c>
    </row>
    <row r="341" spans="1:27" x14ac:dyDescent="0.3">
      <c r="A341" s="9">
        <v>884</v>
      </c>
      <c r="B341" s="10" t="s">
        <v>32</v>
      </c>
      <c r="C341" s="10" t="s">
        <v>349</v>
      </c>
      <c r="D341" s="10" t="s">
        <v>173</v>
      </c>
      <c r="E341" s="9">
        <v>12384</v>
      </c>
      <c r="F341" s="10" t="s">
        <v>174</v>
      </c>
      <c r="G341" s="10" t="s">
        <v>175</v>
      </c>
      <c r="H341" s="10" t="s">
        <v>176</v>
      </c>
      <c r="I341" s="9">
        <v>22</v>
      </c>
      <c r="J341" s="9">
        <v>2</v>
      </c>
      <c r="K341" s="10" t="s">
        <v>142</v>
      </c>
      <c r="L341" s="10">
        <v>4</v>
      </c>
      <c r="M341" s="10" t="s">
        <v>39</v>
      </c>
      <c r="N341" s="11">
        <v>141500</v>
      </c>
      <c r="O341" s="11">
        <v>40179</v>
      </c>
      <c r="P341" s="11">
        <v>65052</v>
      </c>
      <c r="Q341" s="11">
        <v>180453</v>
      </c>
      <c r="R341" s="11">
        <v>0</v>
      </c>
      <c r="S341" s="11">
        <v>0</v>
      </c>
      <c r="T341" s="11">
        <v>0</v>
      </c>
      <c r="U341" s="11">
        <v>0</v>
      </c>
      <c r="V341" s="11">
        <v>0</v>
      </c>
      <c r="W341" s="11">
        <v>0</v>
      </c>
      <c r="X341" s="11">
        <v>0</v>
      </c>
      <c r="Y341" s="11">
        <v>0</v>
      </c>
      <c r="Z341" s="11">
        <v>427184</v>
      </c>
      <c r="AA341" s="9">
        <v>2017</v>
      </c>
    </row>
    <row r="342" spans="1:27" x14ac:dyDescent="0.3">
      <c r="A342" s="9">
        <v>887</v>
      </c>
      <c r="B342" s="10" t="s">
        <v>32</v>
      </c>
      <c r="C342" s="10" t="s">
        <v>350</v>
      </c>
      <c r="D342" s="10" t="s">
        <v>351</v>
      </c>
      <c r="E342" s="9">
        <v>5748</v>
      </c>
      <c r="F342" s="10" t="s">
        <v>174</v>
      </c>
      <c r="G342" s="10" t="s">
        <v>175</v>
      </c>
      <c r="H342" s="10" t="s">
        <v>37</v>
      </c>
      <c r="I342" s="9">
        <v>22</v>
      </c>
      <c r="J342" s="9">
        <v>2</v>
      </c>
      <c r="K342" s="10" t="s">
        <v>142</v>
      </c>
      <c r="L342" s="10">
        <v>1</v>
      </c>
      <c r="M342" s="10" t="s">
        <v>39</v>
      </c>
      <c r="N342" s="11">
        <v>73341</v>
      </c>
      <c r="O342" s="11">
        <v>51640</v>
      </c>
      <c r="P342" s="11">
        <v>73390</v>
      </c>
      <c r="Q342" s="11">
        <v>78817</v>
      </c>
      <c r="R342" s="11">
        <v>72616</v>
      </c>
      <c r="S342" s="11">
        <v>61357</v>
      </c>
      <c r="T342" s="11">
        <v>70901</v>
      </c>
      <c r="U342" s="11">
        <v>55256</v>
      </c>
      <c r="V342" s="11">
        <v>55696</v>
      </c>
      <c r="W342" s="11">
        <v>59592</v>
      </c>
      <c r="X342" s="11">
        <v>61478</v>
      </c>
      <c r="Y342" s="11">
        <v>91691</v>
      </c>
      <c r="Z342" s="11">
        <v>805775</v>
      </c>
      <c r="AA342" s="9">
        <v>2017</v>
      </c>
    </row>
    <row r="343" spans="1:27" x14ac:dyDescent="0.3">
      <c r="A343" s="9">
        <v>887</v>
      </c>
      <c r="B343" s="10" t="s">
        <v>32</v>
      </c>
      <c r="C343" s="10" t="s">
        <v>350</v>
      </c>
      <c r="D343" s="10" t="s">
        <v>351</v>
      </c>
      <c r="E343" s="9">
        <v>5748</v>
      </c>
      <c r="F343" s="10" t="s">
        <v>174</v>
      </c>
      <c r="G343" s="10" t="s">
        <v>175</v>
      </c>
      <c r="H343" s="10" t="s">
        <v>37</v>
      </c>
      <c r="I343" s="9">
        <v>22</v>
      </c>
      <c r="J343" s="9">
        <v>2</v>
      </c>
      <c r="K343" s="10" t="s">
        <v>142</v>
      </c>
      <c r="L343" s="10">
        <v>2</v>
      </c>
      <c r="M343" s="10" t="s">
        <v>39</v>
      </c>
      <c r="N343" s="11">
        <v>32328</v>
      </c>
      <c r="O343" s="11">
        <v>52829</v>
      </c>
      <c r="P343" s="11">
        <v>55180</v>
      </c>
      <c r="Q343" s="11">
        <v>41424</v>
      </c>
      <c r="R343" s="11">
        <v>61970</v>
      </c>
      <c r="S343" s="11">
        <v>51168</v>
      </c>
      <c r="T343" s="11">
        <v>74945</v>
      </c>
      <c r="U343" s="11">
        <v>80673</v>
      </c>
      <c r="V343" s="11">
        <v>73189</v>
      </c>
      <c r="W343" s="11">
        <v>43941</v>
      </c>
      <c r="X343" s="11">
        <v>79764</v>
      </c>
      <c r="Y343" s="11">
        <v>93750</v>
      </c>
      <c r="Z343" s="11">
        <v>741161</v>
      </c>
      <c r="AA343" s="9">
        <v>2017</v>
      </c>
    </row>
    <row r="344" spans="1:27" x14ac:dyDescent="0.3">
      <c r="A344" s="9">
        <v>887</v>
      </c>
      <c r="B344" s="10" t="s">
        <v>32</v>
      </c>
      <c r="C344" s="10" t="s">
        <v>350</v>
      </c>
      <c r="D344" s="10" t="s">
        <v>351</v>
      </c>
      <c r="E344" s="9">
        <v>5748</v>
      </c>
      <c r="F344" s="10" t="s">
        <v>174</v>
      </c>
      <c r="G344" s="10" t="s">
        <v>175</v>
      </c>
      <c r="H344" s="10" t="s">
        <v>37</v>
      </c>
      <c r="I344" s="9">
        <v>22</v>
      </c>
      <c r="J344" s="9">
        <v>2</v>
      </c>
      <c r="K344" s="10" t="s">
        <v>142</v>
      </c>
      <c r="L344" s="10">
        <v>3</v>
      </c>
      <c r="M344" s="10" t="s">
        <v>39</v>
      </c>
      <c r="N344" s="11">
        <v>69722</v>
      </c>
      <c r="O344" s="11">
        <v>5727</v>
      </c>
      <c r="P344" s="11">
        <v>44097</v>
      </c>
      <c r="Q344" s="11">
        <v>69881</v>
      </c>
      <c r="R344" s="11">
        <v>68095</v>
      </c>
      <c r="S344" s="11">
        <v>62380</v>
      </c>
      <c r="T344" s="11">
        <v>75624</v>
      </c>
      <c r="U344" s="11">
        <v>32981</v>
      </c>
      <c r="V344" s="11">
        <v>25346</v>
      </c>
      <c r="W344" s="11">
        <v>41640</v>
      </c>
      <c r="X344" s="11">
        <v>74235</v>
      </c>
      <c r="Y344" s="11">
        <v>64171</v>
      </c>
      <c r="Z344" s="11">
        <v>633899</v>
      </c>
      <c r="AA344" s="9">
        <v>2017</v>
      </c>
    </row>
    <row r="345" spans="1:27" x14ac:dyDescent="0.3">
      <c r="A345" s="9">
        <v>887</v>
      </c>
      <c r="B345" s="10" t="s">
        <v>32</v>
      </c>
      <c r="C345" s="10" t="s">
        <v>350</v>
      </c>
      <c r="D345" s="10" t="s">
        <v>351</v>
      </c>
      <c r="E345" s="9">
        <v>5748</v>
      </c>
      <c r="F345" s="10" t="s">
        <v>174</v>
      </c>
      <c r="G345" s="10" t="s">
        <v>175</v>
      </c>
      <c r="H345" s="10" t="s">
        <v>37</v>
      </c>
      <c r="I345" s="9">
        <v>22</v>
      </c>
      <c r="J345" s="9">
        <v>2</v>
      </c>
      <c r="K345" s="10" t="s">
        <v>142</v>
      </c>
      <c r="L345" s="10">
        <v>4</v>
      </c>
      <c r="M345" s="10" t="s">
        <v>39</v>
      </c>
      <c r="N345" s="11">
        <v>63932</v>
      </c>
      <c r="O345" s="11">
        <v>0</v>
      </c>
      <c r="P345" s="11">
        <v>27667</v>
      </c>
      <c r="Q345" s="11">
        <v>70711</v>
      </c>
      <c r="R345" s="11">
        <v>69644</v>
      </c>
      <c r="S345" s="11">
        <v>63325</v>
      </c>
      <c r="T345" s="11">
        <v>50627</v>
      </c>
      <c r="U345" s="11">
        <v>16444</v>
      </c>
      <c r="V345" s="11">
        <v>28733</v>
      </c>
      <c r="W345" s="11">
        <v>9180</v>
      </c>
      <c r="X345" s="11">
        <v>38129</v>
      </c>
      <c r="Y345" s="11">
        <v>57192</v>
      </c>
      <c r="Z345" s="11">
        <v>495584</v>
      </c>
      <c r="AA345" s="9">
        <v>2017</v>
      </c>
    </row>
    <row r="346" spans="1:27" x14ac:dyDescent="0.3">
      <c r="A346" s="9">
        <v>887</v>
      </c>
      <c r="B346" s="10" t="s">
        <v>32</v>
      </c>
      <c r="C346" s="10" t="s">
        <v>350</v>
      </c>
      <c r="D346" s="10" t="s">
        <v>351</v>
      </c>
      <c r="E346" s="9">
        <v>5748</v>
      </c>
      <c r="F346" s="10" t="s">
        <v>174</v>
      </c>
      <c r="G346" s="10" t="s">
        <v>175</v>
      </c>
      <c r="H346" s="10" t="s">
        <v>37</v>
      </c>
      <c r="I346" s="9">
        <v>22</v>
      </c>
      <c r="J346" s="9">
        <v>2</v>
      </c>
      <c r="K346" s="10" t="s">
        <v>142</v>
      </c>
      <c r="L346" s="10">
        <v>5</v>
      </c>
      <c r="M346" s="10" t="s">
        <v>39</v>
      </c>
      <c r="N346" s="11">
        <v>40666</v>
      </c>
      <c r="O346" s="11">
        <v>0</v>
      </c>
      <c r="P346" s="11">
        <v>19187</v>
      </c>
      <c r="Q346" s="11">
        <v>55611</v>
      </c>
      <c r="R346" s="11">
        <v>69518</v>
      </c>
      <c r="S346" s="11">
        <v>56197</v>
      </c>
      <c r="T346" s="11">
        <v>73355</v>
      </c>
      <c r="U346" s="11">
        <v>53293</v>
      </c>
      <c r="V346" s="11">
        <v>32963</v>
      </c>
      <c r="W346" s="11">
        <v>74115</v>
      </c>
      <c r="X346" s="11">
        <v>31740</v>
      </c>
      <c r="Y346" s="11">
        <v>67346</v>
      </c>
      <c r="Z346" s="11">
        <v>573991</v>
      </c>
      <c r="AA346" s="9">
        <v>2017</v>
      </c>
    </row>
    <row r="347" spans="1:27" x14ac:dyDescent="0.3">
      <c r="A347" s="9">
        <v>887</v>
      </c>
      <c r="B347" s="10" t="s">
        <v>32</v>
      </c>
      <c r="C347" s="10" t="s">
        <v>350</v>
      </c>
      <c r="D347" s="10" t="s">
        <v>351</v>
      </c>
      <c r="E347" s="9">
        <v>5748</v>
      </c>
      <c r="F347" s="10" t="s">
        <v>174</v>
      </c>
      <c r="G347" s="10" t="s">
        <v>175</v>
      </c>
      <c r="H347" s="10" t="s">
        <v>37</v>
      </c>
      <c r="I347" s="9">
        <v>22</v>
      </c>
      <c r="J347" s="9">
        <v>2</v>
      </c>
      <c r="K347" s="10" t="s">
        <v>142</v>
      </c>
      <c r="L347" s="10">
        <v>6</v>
      </c>
      <c r="M347" s="10" t="s">
        <v>39</v>
      </c>
      <c r="N347" s="11">
        <v>33158</v>
      </c>
      <c r="O347" s="11">
        <v>0</v>
      </c>
      <c r="P347" s="11">
        <v>41847</v>
      </c>
      <c r="Q347" s="11">
        <v>71245</v>
      </c>
      <c r="R347" s="11">
        <v>69792</v>
      </c>
      <c r="S347" s="11">
        <v>70220</v>
      </c>
      <c r="T347" s="11">
        <v>77701</v>
      </c>
      <c r="U347" s="11">
        <v>78426</v>
      </c>
      <c r="V347" s="11">
        <v>58174</v>
      </c>
      <c r="W347" s="11">
        <v>65152</v>
      </c>
      <c r="X347" s="11">
        <v>36813</v>
      </c>
      <c r="Y347" s="11">
        <v>61316</v>
      </c>
      <c r="Z347" s="11">
        <v>663844</v>
      </c>
      <c r="AA347" s="9">
        <v>2017</v>
      </c>
    </row>
    <row r="348" spans="1:27" x14ac:dyDescent="0.3">
      <c r="A348" s="9">
        <v>889</v>
      </c>
      <c r="B348" s="10" t="s">
        <v>32</v>
      </c>
      <c r="C348" s="10" t="s">
        <v>352</v>
      </c>
      <c r="D348" s="10" t="s">
        <v>353</v>
      </c>
      <c r="E348" s="9">
        <v>5517</v>
      </c>
      <c r="F348" s="10" t="s">
        <v>174</v>
      </c>
      <c r="G348" s="10" t="s">
        <v>175</v>
      </c>
      <c r="H348" s="10" t="s">
        <v>37</v>
      </c>
      <c r="I348" s="9">
        <v>22</v>
      </c>
      <c r="J348" s="9">
        <v>2</v>
      </c>
      <c r="K348" s="10" t="s">
        <v>142</v>
      </c>
      <c r="L348" s="10">
        <v>1</v>
      </c>
      <c r="M348" s="10" t="s">
        <v>39</v>
      </c>
      <c r="N348" s="11">
        <v>372816</v>
      </c>
      <c r="O348" s="11">
        <v>191285</v>
      </c>
      <c r="P348" s="11">
        <v>276207</v>
      </c>
      <c r="Q348" s="11">
        <v>334990</v>
      </c>
      <c r="R348" s="11">
        <v>295109</v>
      </c>
      <c r="S348" s="11">
        <v>336567</v>
      </c>
      <c r="T348" s="11">
        <v>337632</v>
      </c>
      <c r="U348" s="11">
        <v>345988</v>
      </c>
      <c r="V348" s="11">
        <v>374379</v>
      </c>
      <c r="W348" s="11">
        <v>322485</v>
      </c>
      <c r="X348" s="11">
        <v>374379</v>
      </c>
      <c r="Y348" s="11">
        <v>392490</v>
      </c>
      <c r="Z348" s="11">
        <v>3954327</v>
      </c>
      <c r="AA348" s="9">
        <v>2017</v>
      </c>
    </row>
    <row r="349" spans="1:27" x14ac:dyDescent="0.3">
      <c r="A349" s="9">
        <v>889</v>
      </c>
      <c r="B349" s="10" t="s">
        <v>32</v>
      </c>
      <c r="C349" s="10" t="s">
        <v>352</v>
      </c>
      <c r="D349" s="10" t="s">
        <v>353</v>
      </c>
      <c r="E349" s="9">
        <v>5517</v>
      </c>
      <c r="F349" s="10" t="s">
        <v>174</v>
      </c>
      <c r="G349" s="10" t="s">
        <v>175</v>
      </c>
      <c r="H349" s="10" t="s">
        <v>37</v>
      </c>
      <c r="I349" s="9">
        <v>22</v>
      </c>
      <c r="J349" s="9">
        <v>2</v>
      </c>
      <c r="K349" s="10" t="s">
        <v>142</v>
      </c>
      <c r="L349" s="10">
        <v>2</v>
      </c>
      <c r="M349" s="10" t="s">
        <v>39</v>
      </c>
      <c r="N349" s="11">
        <v>384988</v>
      </c>
      <c r="O349" s="11">
        <v>167289</v>
      </c>
      <c r="P349" s="11">
        <v>240507</v>
      </c>
      <c r="Q349" s="11">
        <v>310842</v>
      </c>
      <c r="R349" s="11">
        <v>196261</v>
      </c>
      <c r="S349" s="11">
        <v>401020</v>
      </c>
      <c r="T349" s="11">
        <v>408269</v>
      </c>
      <c r="U349" s="11">
        <v>369728</v>
      </c>
      <c r="V349" s="11">
        <v>387345</v>
      </c>
      <c r="W349" s="11">
        <v>359317</v>
      </c>
      <c r="X349" s="11">
        <v>387345</v>
      </c>
      <c r="Y349" s="11">
        <v>307101</v>
      </c>
      <c r="Z349" s="11">
        <v>3920012</v>
      </c>
      <c r="AA349" s="9">
        <v>2017</v>
      </c>
    </row>
    <row r="350" spans="1:27" x14ac:dyDescent="0.3">
      <c r="A350" s="9">
        <v>889</v>
      </c>
      <c r="B350" s="10" t="s">
        <v>32</v>
      </c>
      <c r="C350" s="10" t="s">
        <v>352</v>
      </c>
      <c r="D350" s="10" t="s">
        <v>353</v>
      </c>
      <c r="E350" s="9">
        <v>5517</v>
      </c>
      <c r="F350" s="10" t="s">
        <v>174</v>
      </c>
      <c r="G350" s="10" t="s">
        <v>175</v>
      </c>
      <c r="H350" s="10" t="s">
        <v>37</v>
      </c>
      <c r="I350" s="9">
        <v>22</v>
      </c>
      <c r="J350" s="9">
        <v>2</v>
      </c>
      <c r="K350" s="10" t="s">
        <v>142</v>
      </c>
      <c r="L350" s="10">
        <v>3</v>
      </c>
      <c r="M350" s="10" t="s">
        <v>39</v>
      </c>
      <c r="N350" s="11">
        <v>0</v>
      </c>
      <c r="O350" s="11">
        <v>0</v>
      </c>
      <c r="P350" s="11">
        <v>0</v>
      </c>
      <c r="Q350" s="11">
        <v>0</v>
      </c>
      <c r="R350" s="11">
        <v>0</v>
      </c>
      <c r="S350" s="11">
        <v>0</v>
      </c>
      <c r="T350" s="11">
        <v>0</v>
      </c>
      <c r="U350" s="11">
        <v>0</v>
      </c>
      <c r="V350" s="11">
        <v>0</v>
      </c>
      <c r="W350" s="11">
        <v>0</v>
      </c>
      <c r="X350" s="11">
        <v>0</v>
      </c>
      <c r="Y350" s="11">
        <v>0</v>
      </c>
      <c r="Z350" s="11">
        <v>0</v>
      </c>
      <c r="AA350" s="9">
        <v>2017</v>
      </c>
    </row>
    <row r="351" spans="1:27" x14ac:dyDescent="0.3">
      <c r="A351" s="9">
        <v>891</v>
      </c>
      <c r="B351" s="10" t="s">
        <v>32</v>
      </c>
      <c r="C351" s="10" t="s">
        <v>354</v>
      </c>
      <c r="D351" s="10" t="s">
        <v>353</v>
      </c>
      <c r="E351" s="9">
        <v>5517</v>
      </c>
      <c r="F351" s="10" t="s">
        <v>174</v>
      </c>
      <c r="G351" s="10" t="s">
        <v>175</v>
      </c>
      <c r="H351" s="10" t="s">
        <v>37</v>
      </c>
      <c r="I351" s="9">
        <v>22</v>
      </c>
      <c r="J351" s="9">
        <v>2</v>
      </c>
      <c r="K351" s="10" t="s">
        <v>142</v>
      </c>
      <c r="L351" s="10">
        <v>6</v>
      </c>
      <c r="M351" s="10" t="s">
        <v>39</v>
      </c>
      <c r="N351" s="11">
        <v>250285</v>
      </c>
      <c r="O351" s="11">
        <v>152461</v>
      </c>
      <c r="P351" s="11">
        <v>214434</v>
      </c>
      <c r="Q351" s="11">
        <v>158835</v>
      </c>
      <c r="R351" s="11">
        <v>187142</v>
      </c>
      <c r="S351" s="11">
        <v>191777</v>
      </c>
      <c r="T351" s="11">
        <v>242113</v>
      </c>
      <c r="U351" s="11">
        <v>273101</v>
      </c>
      <c r="V351" s="11">
        <v>214832</v>
      </c>
      <c r="W351" s="11">
        <v>210238</v>
      </c>
      <c r="X351" s="11">
        <v>201154</v>
      </c>
      <c r="Y351" s="11">
        <v>229197</v>
      </c>
      <c r="Z351" s="11">
        <v>2525569</v>
      </c>
      <c r="AA351" s="9">
        <v>2017</v>
      </c>
    </row>
    <row r="352" spans="1:27" x14ac:dyDescent="0.3">
      <c r="A352" s="9">
        <v>892</v>
      </c>
      <c r="B352" s="10" t="s">
        <v>32</v>
      </c>
      <c r="C352" s="10" t="s">
        <v>355</v>
      </c>
      <c r="D352" s="10" t="s">
        <v>353</v>
      </c>
      <c r="E352" s="9">
        <v>5517</v>
      </c>
      <c r="F352" s="10" t="s">
        <v>174</v>
      </c>
      <c r="G352" s="10" t="s">
        <v>175</v>
      </c>
      <c r="H352" s="10" t="s">
        <v>37</v>
      </c>
      <c r="I352" s="9">
        <v>22</v>
      </c>
      <c r="J352" s="9">
        <v>2</v>
      </c>
      <c r="K352" s="10" t="s">
        <v>142</v>
      </c>
      <c r="L352" s="10">
        <v>1</v>
      </c>
      <c r="M352" s="10" t="s">
        <v>39</v>
      </c>
      <c r="N352" s="11">
        <v>39679</v>
      </c>
      <c r="O352" s="11">
        <v>29100</v>
      </c>
      <c r="P352" s="11">
        <v>34384</v>
      </c>
      <c r="Q352" s="11">
        <v>10301</v>
      </c>
      <c r="R352" s="11">
        <v>33536</v>
      </c>
      <c r="S352" s="11">
        <v>35418</v>
      </c>
      <c r="T352" s="11">
        <v>42372</v>
      </c>
      <c r="U352" s="11">
        <v>41703</v>
      </c>
      <c r="V352" s="11">
        <v>37869</v>
      </c>
      <c r="W352" s="11">
        <v>36448</v>
      </c>
      <c r="X352" s="11">
        <v>35436</v>
      </c>
      <c r="Y352" s="11">
        <v>22096</v>
      </c>
      <c r="Z352" s="11">
        <v>398342</v>
      </c>
      <c r="AA352" s="9">
        <v>2017</v>
      </c>
    </row>
    <row r="353" spans="1:27" x14ac:dyDescent="0.3">
      <c r="A353" s="9">
        <v>892</v>
      </c>
      <c r="B353" s="10" t="s">
        <v>32</v>
      </c>
      <c r="C353" s="10" t="s">
        <v>355</v>
      </c>
      <c r="D353" s="10" t="s">
        <v>353</v>
      </c>
      <c r="E353" s="9">
        <v>5517</v>
      </c>
      <c r="F353" s="10" t="s">
        <v>174</v>
      </c>
      <c r="G353" s="10" t="s">
        <v>175</v>
      </c>
      <c r="H353" s="10" t="s">
        <v>37</v>
      </c>
      <c r="I353" s="9">
        <v>22</v>
      </c>
      <c r="J353" s="9">
        <v>2</v>
      </c>
      <c r="K353" s="10" t="s">
        <v>142</v>
      </c>
      <c r="L353" s="10">
        <v>2</v>
      </c>
      <c r="M353" s="10" t="s">
        <v>39</v>
      </c>
      <c r="N353" s="11">
        <v>140909</v>
      </c>
      <c r="O353" s="11">
        <v>103347</v>
      </c>
      <c r="P353" s="11">
        <v>106752</v>
      </c>
      <c r="Q353" s="11">
        <v>-728</v>
      </c>
      <c r="R353" s="11">
        <v>103482</v>
      </c>
      <c r="S353" s="11">
        <v>120006</v>
      </c>
      <c r="T353" s="11">
        <v>123844</v>
      </c>
      <c r="U353" s="11">
        <v>125344</v>
      </c>
      <c r="V353" s="11">
        <v>126095</v>
      </c>
      <c r="W353" s="11">
        <v>105623</v>
      </c>
      <c r="X353" s="11">
        <v>72281</v>
      </c>
      <c r="Y353" s="11">
        <v>141112</v>
      </c>
      <c r="Z353" s="11">
        <v>1268067</v>
      </c>
      <c r="AA353" s="9">
        <v>2017</v>
      </c>
    </row>
    <row r="354" spans="1:27" x14ac:dyDescent="0.3">
      <c r="A354" s="9">
        <v>963</v>
      </c>
      <c r="B354" s="10" t="s">
        <v>32</v>
      </c>
      <c r="C354" s="10" t="s">
        <v>357</v>
      </c>
      <c r="D354" s="10" t="s">
        <v>358</v>
      </c>
      <c r="E354" s="9">
        <v>17828</v>
      </c>
      <c r="F354" s="10" t="s">
        <v>174</v>
      </c>
      <c r="G354" s="10" t="s">
        <v>175</v>
      </c>
      <c r="H354" s="10" t="s">
        <v>37</v>
      </c>
      <c r="I354" s="9">
        <v>22</v>
      </c>
      <c r="J354" s="9">
        <v>1</v>
      </c>
      <c r="K354" s="10" t="s">
        <v>38</v>
      </c>
      <c r="L354" s="10">
        <v>1</v>
      </c>
      <c r="M354" s="10" t="s">
        <v>39</v>
      </c>
      <c r="N354" s="11">
        <v>26936</v>
      </c>
      <c r="O354" s="11">
        <v>33749</v>
      </c>
      <c r="P354" s="11">
        <v>28792</v>
      </c>
      <c r="Q354" s="11">
        <v>25187</v>
      </c>
      <c r="R354" s="11">
        <v>27731</v>
      </c>
      <c r="S354" s="11">
        <v>25608</v>
      </c>
      <c r="T354" s="11">
        <v>17919</v>
      </c>
      <c r="U354" s="11">
        <v>13330</v>
      </c>
      <c r="V354" s="11">
        <v>13381</v>
      </c>
      <c r="W354" s="11">
        <v>20383</v>
      </c>
      <c r="X354" s="11">
        <v>2673</v>
      </c>
      <c r="Y354" s="11">
        <v>0</v>
      </c>
      <c r="Z354" s="11">
        <v>235689</v>
      </c>
      <c r="AA354" s="9">
        <v>2017</v>
      </c>
    </row>
    <row r="355" spans="1:27" x14ac:dyDescent="0.3">
      <c r="A355" s="9">
        <v>963</v>
      </c>
      <c r="B355" s="10" t="s">
        <v>32</v>
      </c>
      <c r="C355" s="10" t="s">
        <v>357</v>
      </c>
      <c r="D355" s="10" t="s">
        <v>358</v>
      </c>
      <c r="E355" s="9">
        <v>17828</v>
      </c>
      <c r="F355" s="10" t="s">
        <v>174</v>
      </c>
      <c r="G355" s="10" t="s">
        <v>175</v>
      </c>
      <c r="H355" s="10" t="s">
        <v>37</v>
      </c>
      <c r="I355" s="9">
        <v>22</v>
      </c>
      <c r="J355" s="9">
        <v>1</v>
      </c>
      <c r="K355" s="10" t="s">
        <v>38</v>
      </c>
      <c r="L355" s="10">
        <v>2</v>
      </c>
      <c r="M355" s="10" t="s">
        <v>39</v>
      </c>
      <c r="N355" s="11">
        <v>19623</v>
      </c>
      <c r="O355" s="11">
        <v>34456</v>
      </c>
      <c r="P355" s="11">
        <v>27531</v>
      </c>
      <c r="Q355" s="11">
        <v>35485</v>
      </c>
      <c r="R355" s="11">
        <v>14866</v>
      </c>
      <c r="S355" s="11">
        <v>36991</v>
      </c>
      <c r="T355" s="11">
        <v>17692</v>
      </c>
      <c r="U355" s="11">
        <v>0</v>
      </c>
      <c r="V355" s="11">
        <v>10684</v>
      </c>
      <c r="W355" s="11">
        <v>19813</v>
      </c>
      <c r="X355" s="11">
        <v>2510</v>
      </c>
      <c r="Y355" s="11">
        <v>1884</v>
      </c>
      <c r="Z355" s="11">
        <v>221535</v>
      </c>
      <c r="AA355" s="9">
        <v>2017</v>
      </c>
    </row>
    <row r="356" spans="1:27" x14ac:dyDescent="0.3">
      <c r="A356" s="9">
        <v>963</v>
      </c>
      <c r="B356" s="10" t="s">
        <v>32</v>
      </c>
      <c r="C356" s="10" t="s">
        <v>357</v>
      </c>
      <c r="D356" s="10" t="s">
        <v>358</v>
      </c>
      <c r="E356" s="9">
        <v>17828</v>
      </c>
      <c r="F356" s="10" t="s">
        <v>174</v>
      </c>
      <c r="G356" s="10" t="s">
        <v>175</v>
      </c>
      <c r="H356" s="10" t="s">
        <v>37</v>
      </c>
      <c r="I356" s="9">
        <v>22</v>
      </c>
      <c r="J356" s="9">
        <v>1</v>
      </c>
      <c r="K356" s="10" t="s">
        <v>38</v>
      </c>
      <c r="L356" s="10">
        <v>3</v>
      </c>
      <c r="M356" s="10" t="s">
        <v>39</v>
      </c>
      <c r="N356" s="11">
        <v>34501</v>
      </c>
      <c r="O356" s="11">
        <v>79436</v>
      </c>
      <c r="P356" s="11">
        <v>97851</v>
      </c>
      <c r="Q356" s="11">
        <v>0</v>
      </c>
      <c r="R356" s="11">
        <v>17261</v>
      </c>
      <c r="S356" s="11">
        <v>73168</v>
      </c>
      <c r="T356" s="11">
        <v>38693</v>
      </c>
      <c r="U356" s="11">
        <v>87589</v>
      </c>
      <c r="V356" s="11">
        <v>56265</v>
      </c>
      <c r="W356" s="11">
        <v>86247</v>
      </c>
      <c r="X356" s="11">
        <v>73155</v>
      </c>
      <c r="Y356" s="11">
        <v>83949</v>
      </c>
      <c r="Z356" s="11">
        <v>728115</v>
      </c>
      <c r="AA356" s="9">
        <v>2017</v>
      </c>
    </row>
    <row r="357" spans="1:27" x14ac:dyDescent="0.3">
      <c r="A357" s="9">
        <v>963</v>
      </c>
      <c r="B357" s="10" t="s">
        <v>32</v>
      </c>
      <c r="C357" s="10" t="s">
        <v>357</v>
      </c>
      <c r="D357" s="10" t="s">
        <v>358</v>
      </c>
      <c r="E357" s="9">
        <v>17828</v>
      </c>
      <c r="F357" s="10" t="s">
        <v>174</v>
      </c>
      <c r="G357" s="10" t="s">
        <v>175</v>
      </c>
      <c r="H357" s="10" t="s">
        <v>37</v>
      </c>
      <c r="I357" s="9">
        <v>22</v>
      </c>
      <c r="J357" s="9">
        <v>1</v>
      </c>
      <c r="K357" s="10" t="s">
        <v>38</v>
      </c>
      <c r="L357" s="10">
        <v>4</v>
      </c>
      <c r="M357" s="10" t="s">
        <v>39</v>
      </c>
      <c r="N357" s="11">
        <v>112311</v>
      </c>
      <c r="O357" s="11">
        <v>107927</v>
      </c>
      <c r="P357" s="11">
        <v>91588</v>
      </c>
      <c r="Q357" s="11">
        <v>133286</v>
      </c>
      <c r="R357" s="11">
        <v>131680</v>
      </c>
      <c r="S357" s="11">
        <v>70055</v>
      </c>
      <c r="T357" s="11">
        <v>140840</v>
      </c>
      <c r="U357" s="11">
        <v>114598</v>
      </c>
      <c r="V357" s="11">
        <v>103643</v>
      </c>
      <c r="W357" s="11">
        <v>0</v>
      </c>
      <c r="X357" s="11">
        <v>70608</v>
      </c>
      <c r="Y357" s="11">
        <v>126310</v>
      </c>
      <c r="Z357" s="11">
        <v>1202846</v>
      </c>
      <c r="AA357" s="9">
        <v>2017</v>
      </c>
    </row>
    <row r="358" spans="1:27" x14ac:dyDescent="0.3">
      <c r="A358" s="9">
        <v>972</v>
      </c>
      <c r="B358" s="10" t="s">
        <v>32</v>
      </c>
      <c r="C358" s="10" t="s">
        <v>359</v>
      </c>
      <c r="D358" s="10" t="s">
        <v>360</v>
      </c>
      <c r="E358" s="9">
        <v>20824</v>
      </c>
      <c r="F358" s="10" t="s">
        <v>174</v>
      </c>
      <c r="G358" s="10" t="s">
        <v>175</v>
      </c>
      <c r="H358" s="10" t="s">
        <v>176</v>
      </c>
      <c r="I358" s="9">
        <v>22</v>
      </c>
      <c r="J358" s="9">
        <v>1</v>
      </c>
      <c r="K358" s="10" t="s">
        <v>38</v>
      </c>
      <c r="L358" s="10">
        <v>4</v>
      </c>
      <c r="M358" s="10" t="s">
        <v>39</v>
      </c>
      <c r="N358" s="11">
        <v>0</v>
      </c>
      <c r="O358" s="11">
        <v>0</v>
      </c>
      <c r="P358" s="11">
        <v>124</v>
      </c>
      <c r="Q358" s="11">
        <v>0</v>
      </c>
      <c r="R358" s="11">
        <v>116</v>
      </c>
      <c r="S358" s="11">
        <v>347</v>
      </c>
      <c r="T358" s="11">
        <v>607</v>
      </c>
      <c r="U358" s="11">
        <v>0</v>
      </c>
      <c r="V358" s="11">
        <v>311</v>
      </c>
      <c r="W358" s="11">
        <v>115</v>
      </c>
      <c r="X358" s="11">
        <v>0</v>
      </c>
      <c r="Y358" s="11">
        <v>199</v>
      </c>
      <c r="Z358" s="11">
        <v>1819</v>
      </c>
      <c r="AA358" s="9">
        <v>2017</v>
      </c>
    </row>
    <row r="359" spans="1:27" x14ac:dyDescent="0.3">
      <c r="A359" s="9">
        <v>972</v>
      </c>
      <c r="B359" s="10" t="s">
        <v>32</v>
      </c>
      <c r="C359" s="10" t="s">
        <v>359</v>
      </c>
      <c r="D359" s="10" t="s">
        <v>360</v>
      </c>
      <c r="E359" s="9">
        <v>20824</v>
      </c>
      <c r="F359" s="10" t="s">
        <v>174</v>
      </c>
      <c r="G359" s="10" t="s">
        <v>175</v>
      </c>
      <c r="H359" s="10" t="s">
        <v>176</v>
      </c>
      <c r="I359" s="9">
        <v>22</v>
      </c>
      <c r="J359" s="9">
        <v>1</v>
      </c>
      <c r="K359" s="10" t="s">
        <v>38</v>
      </c>
      <c r="L359" s="10">
        <v>6</v>
      </c>
      <c r="M359" s="10" t="s">
        <v>39</v>
      </c>
      <c r="N359" s="11">
        <v>0</v>
      </c>
      <c r="O359" s="11">
        <v>0</v>
      </c>
      <c r="P359" s="11">
        <v>109</v>
      </c>
      <c r="Q359" s="11">
        <v>0</v>
      </c>
      <c r="R359" s="11">
        <v>102</v>
      </c>
      <c r="S359" s="11">
        <v>248</v>
      </c>
      <c r="T359" s="11">
        <v>384</v>
      </c>
      <c r="U359" s="11">
        <v>0</v>
      </c>
      <c r="V359" s="11">
        <v>201</v>
      </c>
      <c r="W359" s="11">
        <v>0</v>
      </c>
      <c r="X359" s="11">
        <v>0</v>
      </c>
      <c r="Y359" s="11">
        <v>0</v>
      </c>
      <c r="Z359" s="11">
        <v>1044</v>
      </c>
      <c r="AA359" s="9">
        <v>2017</v>
      </c>
    </row>
    <row r="360" spans="1:27" x14ac:dyDescent="0.3">
      <c r="A360" s="9">
        <v>972</v>
      </c>
      <c r="B360" s="10" t="s">
        <v>32</v>
      </c>
      <c r="C360" s="10" t="s">
        <v>359</v>
      </c>
      <c r="D360" s="10" t="s">
        <v>360</v>
      </c>
      <c r="E360" s="9">
        <v>20824</v>
      </c>
      <c r="F360" s="10" t="s">
        <v>174</v>
      </c>
      <c r="G360" s="10" t="s">
        <v>175</v>
      </c>
      <c r="H360" s="10" t="s">
        <v>176</v>
      </c>
      <c r="I360" s="9">
        <v>22</v>
      </c>
      <c r="J360" s="9">
        <v>1</v>
      </c>
      <c r="K360" s="10" t="s">
        <v>38</v>
      </c>
      <c r="L360" s="10">
        <v>7</v>
      </c>
      <c r="M360" s="10" t="s">
        <v>39</v>
      </c>
      <c r="N360" s="11">
        <v>162</v>
      </c>
      <c r="O360" s="11">
        <v>0</v>
      </c>
      <c r="P360" s="11">
        <v>0</v>
      </c>
      <c r="Q360" s="11">
        <v>0</v>
      </c>
      <c r="R360" s="11">
        <v>137</v>
      </c>
      <c r="S360" s="11">
        <v>527</v>
      </c>
      <c r="T360" s="11">
        <v>926</v>
      </c>
      <c r="U360" s="11">
        <v>0</v>
      </c>
      <c r="V360" s="11">
        <v>489</v>
      </c>
      <c r="W360" s="11">
        <v>128</v>
      </c>
      <c r="X360" s="11">
        <v>0</v>
      </c>
      <c r="Y360" s="11">
        <v>0</v>
      </c>
      <c r="Z360" s="11">
        <v>2369</v>
      </c>
      <c r="AA360" s="9">
        <v>2017</v>
      </c>
    </row>
    <row r="361" spans="1:27" x14ac:dyDescent="0.3">
      <c r="A361" s="9">
        <v>976</v>
      </c>
      <c r="B361" s="10" t="s">
        <v>32</v>
      </c>
      <c r="C361" s="10" t="s">
        <v>361</v>
      </c>
      <c r="D361" s="10" t="s">
        <v>362</v>
      </c>
      <c r="E361" s="9">
        <v>17632</v>
      </c>
      <c r="F361" s="10" t="s">
        <v>174</v>
      </c>
      <c r="G361" s="10" t="s">
        <v>175</v>
      </c>
      <c r="H361" s="10" t="s">
        <v>37</v>
      </c>
      <c r="I361" s="9">
        <v>22</v>
      </c>
      <c r="J361" s="9">
        <v>1</v>
      </c>
      <c r="K361" s="10" t="s">
        <v>38</v>
      </c>
      <c r="L361" s="10">
        <v>1</v>
      </c>
      <c r="M361" s="10" t="s">
        <v>39</v>
      </c>
      <c r="N361" s="11">
        <v>20386</v>
      </c>
      <c r="O361" s="11">
        <v>16465</v>
      </c>
      <c r="P361" s="11">
        <v>18536</v>
      </c>
      <c r="Q361" s="11">
        <v>16401</v>
      </c>
      <c r="R361" s="11">
        <v>12895</v>
      </c>
      <c r="S361" s="11">
        <v>18876</v>
      </c>
      <c r="T361" s="11">
        <v>19772</v>
      </c>
      <c r="U361" s="11">
        <v>20600</v>
      </c>
      <c r="V361" s="11">
        <v>19642</v>
      </c>
      <c r="W361" s="11">
        <v>2382</v>
      </c>
      <c r="X361" s="11">
        <v>22559</v>
      </c>
      <c r="Y361" s="11">
        <v>20304</v>
      </c>
      <c r="Z361" s="11">
        <v>208818</v>
      </c>
      <c r="AA361" s="9">
        <v>2017</v>
      </c>
    </row>
    <row r="362" spans="1:27" x14ac:dyDescent="0.3">
      <c r="A362" s="9">
        <v>976</v>
      </c>
      <c r="B362" s="10" t="s">
        <v>32</v>
      </c>
      <c r="C362" s="10" t="s">
        <v>361</v>
      </c>
      <c r="D362" s="10" t="s">
        <v>362</v>
      </c>
      <c r="E362" s="9">
        <v>17632</v>
      </c>
      <c r="F362" s="10" t="s">
        <v>174</v>
      </c>
      <c r="G362" s="10" t="s">
        <v>175</v>
      </c>
      <c r="H362" s="10" t="s">
        <v>37</v>
      </c>
      <c r="I362" s="9">
        <v>22</v>
      </c>
      <c r="J362" s="9">
        <v>1</v>
      </c>
      <c r="K362" s="10" t="s">
        <v>38</v>
      </c>
      <c r="L362" s="10">
        <v>2</v>
      </c>
      <c r="M362" s="10" t="s">
        <v>39</v>
      </c>
      <c r="N362" s="11">
        <v>20705</v>
      </c>
      <c r="O362" s="11">
        <v>16953</v>
      </c>
      <c r="P362" s="11">
        <v>19097</v>
      </c>
      <c r="Q362" s="11">
        <v>16347</v>
      </c>
      <c r="R362" s="11">
        <v>11528</v>
      </c>
      <c r="S362" s="11">
        <v>19077</v>
      </c>
      <c r="T362" s="11">
        <v>20045</v>
      </c>
      <c r="U362" s="11">
        <v>20936</v>
      </c>
      <c r="V362" s="11">
        <v>19860</v>
      </c>
      <c r="W362" s="11">
        <v>2382</v>
      </c>
      <c r="X362" s="11">
        <v>18568</v>
      </c>
      <c r="Y362" s="11">
        <v>19347</v>
      </c>
      <c r="Z362" s="11">
        <v>204845</v>
      </c>
      <c r="AA362" s="9">
        <v>2017</v>
      </c>
    </row>
    <row r="363" spans="1:27" x14ac:dyDescent="0.3">
      <c r="A363" s="9">
        <v>976</v>
      </c>
      <c r="B363" s="10" t="s">
        <v>32</v>
      </c>
      <c r="C363" s="10" t="s">
        <v>361</v>
      </c>
      <c r="D363" s="10" t="s">
        <v>362</v>
      </c>
      <c r="E363" s="9">
        <v>17632</v>
      </c>
      <c r="F363" s="10" t="s">
        <v>174</v>
      </c>
      <c r="G363" s="10" t="s">
        <v>175</v>
      </c>
      <c r="H363" s="10" t="s">
        <v>37</v>
      </c>
      <c r="I363" s="9">
        <v>22</v>
      </c>
      <c r="J363" s="9">
        <v>1</v>
      </c>
      <c r="K363" s="10" t="s">
        <v>38</v>
      </c>
      <c r="L363" s="10">
        <v>3</v>
      </c>
      <c r="M363" s="10" t="s">
        <v>39</v>
      </c>
      <c r="N363" s="11">
        <v>21132</v>
      </c>
      <c r="O363" s="11">
        <v>16916</v>
      </c>
      <c r="P363" s="11">
        <v>19024</v>
      </c>
      <c r="Q363" s="11">
        <v>16700</v>
      </c>
      <c r="R363" s="11">
        <v>12931</v>
      </c>
      <c r="S363" s="11">
        <v>19415</v>
      </c>
      <c r="T363" s="11">
        <v>20109</v>
      </c>
      <c r="U363" s="11">
        <v>21272</v>
      </c>
      <c r="V363" s="11">
        <v>19897</v>
      </c>
      <c r="W363" s="11">
        <v>2375</v>
      </c>
      <c r="X363" s="11">
        <v>19450</v>
      </c>
      <c r="Y363" s="11">
        <v>19867</v>
      </c>
      <c r="Z363" s="11">
        <v>209088</v>
      </c>
      <c r="AA363" s="9">
        <v>2017</v>
      </c>
    </row>
    <row r="364" spans="1:27" x14ac:dyDescent="0.3">
      <c r="A364" s="9">
        <v>976</v>
      </c>
      <c r="B364" s="10" t="s">
        <v>32</v>
      </c>
      <c r="C364" s="10" t="s">
        <v>361</v>
      </c>
      <c r="D364" s="10" t="s">
        <v>362</v>
      </c>
      <c r="E364" s="9">
        <v>17632</v>
      </c>
      <c r="F364" s="10" t="s">
        <v>174</v>
      </c>
      <c r="G364" s="10" t="s">
        <v>175</v>
      </c>
      <c r="H364" s="10" t="s">
        <v>37</v>
      </c>
      <c r="I364" s="9">
        <v>22</v>
      </c>
      <c r="J364" s="9">
        <v>1</v>
      </c>
      <c r="K364" s="10" t="s">
        <v>38</v>
      </c>
      <c r="L364" s="10">
        <v>4</v>
      </c>
      <c r="M364" s="10" t="s">
        <v>39</v>
      </c>
      <c r="N364" s="11">
        <v>106810</v>
      </c>
      <c r="O364" s="11">
        <v>93182</v>
      </c>
      <c r="P364" s="11">
        <v>103750</v>
      </c>
      <c r="Q364" s="11">
        <v>0</v>
      </c>
      <c r="R364" s="11">
        <v>95823</v>
      </c>
      <c r="S364" s="11">
        <v>80715</v>
      </c>
      <c r="T364" s="11">
        <v>104095</v>
      </c>
      <c r="U364" s="11">
        <v>101447</v>
      </c>
      <c r="V364" s="11">
        <v>81228</v>
      </c>
      <c r="W364" s="11">
        <v>71094</v>
      </c>
      <c r="X364" s="11">
        <v>93724</v>
      </c>
      <c r="Y364" s="11">
        <v>73875</v>
      </c>
      <c r="Z364" s="11">
        <v>1005743</v>
      </c>
      <c r="AA364" s="9">
        <v>2017</v>
      </c>
    </row>
    <row r="365" spans="1:27" x14ac:dyDescent="0.3">
      <c r="A365" s="9">
        <v>983</v>
      </c>
      <c r="B365" s="10" t="s">
        <v>32</v>
      </c>
      <c r="C365" s="10" t="s">
        <v>363</v>
      </c>
      <c r="D365" s="10" t="s">
        <v>364</v>
      </c>
      <c r="E365" s="9">
        <v>9269</v>
      </c>
      <c r="F365" s="10" t="s">
        <v>365</v>
      </c>
      <c r="G365" s="10" t="s">
        <v>175</v>
      </c>
      <c r="H365" s="10" t="s">
        <v>176</v>
      </c>
      <c r="I365" s="9">
        <v>22</v>
      </c>
      <c r="J365" s="9">
        <v>1</v>
      </c>
      <c r="K365" s="10" t="s">
        <v>38</v>
      </c>
      <c r="L365" s="10">
        <v>1</v>
      </c>
      <c r="M365" s="10" t="s">
        <v>39</v>
      </c>
      <c r="N365" s="11">
        <v>101725</v>
      </c>
      <c r="O365" s="11">
        <v>70238</v>
      </c>
      <c r="P365" s="11">
        <v>114550</v>
      </c>
      <c r="Q365" s="11">
        <v>91850</v>
      </c>
      <c r="R365" s="11">
        <v>98639</v>
      </c>
      <c r="S365" s="11">
        <v>95749</v>
      </c>
      <c r="T365" s="11">
        <v>103013</v>
      </c>
      <c r="U365" s="11">
        <v>100109</v>
      </c>
      <c r="V365" s="11">
        <v>20450</v>
      </c>
      <c r="W365" s="11">
        <v>105375</v>
      </c>
      <c r="X365" s="11">
        <v>117303</v>
      </c>
      <c r="Y365" s="11">
        <v>113453</v>
      </c>
      <c r="Z365" s="11">
        <v>1132454</v>
      </c>
      <c r="AA365" s="9">
        <v>2017</v>
      </c>
    </row>
    <row r="366" spans="1:27" x14ac:dyDescent="0.3">
      <c r="A366" s="9">
        <v>983</v>
      </c>
      <c r="B366" s="10" t="s">
        <v>32</v>
      </c>
      <c r="C366" s="10" t="s">
        <v>363</v>
      </c>
      <c r="D366" s="10" t="s">
        <v>364</v>
      </c>
      <c r="E366" s="9">
        <v>9269</v>
      </c>
      <c r="F366" s="10" t="s">
        <v>365</v>
      </c>
      <c r="G366" s="10" t="s">
        <v>175</v>
      </c>
      <c r="H366" s="10" t="s">
        <v>176</v>
      </c>
      <c r="I366" s="9">
        <v>22</v>
      </c>
      <c r="J366" s="9">
        <v>1</v>
      </c>
      <c r="K366" s="10" t="s">
        <v>38</v>
      </c>
      <c r="L366" s="10">
        <v>2</v>
      </c>
      <c r="M366" s="10" t="s">
        <v>39</v>
      </c>
      <c r="N366" s="11">
        <v>101684</v>
      </c>
      <c r="O366" s="11">
        <v>86431</v>
      </c>
      <c r="P366" s="11">
        <v>103215</v>
      </c>
      <c r="Q366" s="11">
        <v>89152</v>
      </c>
      <c r="R366" s="11">
        <v>87213</v>
      </c>
      <c r="S366" s="11">
        <v>80569</v>
      </c>
      <c r="T366" s="11">
        <v>109958</v>
      </c>
      <c r="U366" s="11">
        <v>112152</v>
      </c>
      <c r="V366" s="11">
        <v>17927</v>
      </c>
      <c r="W366" s="11">
        <v>95778</v>
      </c>
      <c r="X366" s="11">
        <v>120428</v>
      </c>
      <c r="Y366" s="11">
        <v>127790</v>
      </c>
      <c r="Z366" s="11">
        <v>1132297</v>
      </c>
      <c r="AA366" s="9">
        <v>2017</v>
      </c>
    </row>
    <row r="367" spans="1:27" x14ac:dyDescent="0.3">
      <c r="A367" s="9">
        <v>983</v>
      </c>
      <c r="B367" s="10" t="s">
        <v>32</v>
      </c>
      <c r="C367" s="10" t="s">
        <v>363</v>
      </c>
      <c r="D367" s="10" t="s">
        <v>364</v>
      </c>
      <c r="E367" s="9">
        <v>9269</v>
      </c>
      <c r="F367" s="10" t="s">
        <v>365</v>
      </c>
      <c r="G367" s="10" t="s">
        <v>175</v>
      </c>
      <c r="H367" s="10" t="s">
        <v>176</v>
      </c>
      <c r="I367" s="9">
        <v>22</v>
      </c>
      <c r="J367" s="9">
        <v>1</v>
      </c>
      <c r="K367" s="10" t="s">
        <v>38</v>
      </c>
      <c r="L367" s="10">
        <v>3</v>
      </c>
      <c r="M367" s="10" t="s">
        <v>39</v>
      </c>
      <c r="N367" s="11">
        <v>108928</v>
      </c>
      <c r="O367" s="11">
        <v>69673</v>
      </c>
      <c r="P367" s="11">
        <v>114443</v>
      </c>
      <c r="Q367" s="11">
        <v>62164</v>
      </c>
      <c r="R367" s="11">
        <v>71303</v>
      </c>
      <c r="S367" s="11">
        <v>92253</v>
      </c>
      <c r="T367" s="11">
        <v>95207</v>
      </c>
      <c r="U367" s="11">
        <v>84425</v>
      </c>
      <c r="V367" s="11">
        <v>10872</v>
      </c>
      <c r="W367" s="11">
        <v>-736</v>
      </c>
      <c r="X367" s="11">
        <v>16694</v>
      </c>
      <c r="Y367" s="11">
        <v>92635</v>
      </c>
      <c r="Z367" s="11">
        <v>817861</v>
      </c>
      <c r="AA367" s="9">
        <v>2017</v>
      </c>
    </row>
    <row r="368" spans="1:27" x14ac:dyDescent="0.3">
      <c r="A368" s="9">
        <v>983</v>
      </c>
      <c r="B368" s="10" t="s">
        <v>32</v>
      </c>
      <c r="C368" s="10" t="s">
        <v>363</v>
      </c>
      <c r="D368" s="10" t="s">
        <v>364</v>
      </c>
      <c r="E368" s="9">
        <v>9269</v>
      </c>
      <c r="F368" s="10" t="s">
        <v>365</v>
      </c>
      <c r="G368" s="10" t="s">
        <v>175</v>
      </c>
      <c r="H368" s="10" t="s">
        <v>176</v>
      </c>
      <c r="I368" s="9">
        <v>22</v>
      </c>
      <c r="J368" s="9">
        <v>1</v>
      </c>
      <c r="K368" s="10" t="s">
        <v>38</v>
      </c>
      <c r="L368" s="10">
        <v>4</v>
      </c>
      <c r="M368" s="10" t="s">
        <v>39</v>
      </c>
      <c r="N368" s="11">
        <v>102782</v>
      </c>
      <c r="O368" s="11">
        <v>87978</v>
      </c>
      <c r="P368" s="11">
        <v>118186</v>
      </c>
      <c r="Q368" s="11">
        <v>97923</v>
      </c>
      <c r="R368" s="11">
        <v>40981</v>
      </c>
      <c r="S368" s="11">
        <v>80777</v>
      </c>
      <c r="T368" s="11">
        <v>102150</v>
      </c>
      <c r="U368" s="11">
        <v>79437</v>
      </c>
      <c r="V368" s="11">
        <v>105642</v>
      </c>
      <c r="W368" s="11">
        <v>123110</v>
      </c>
      <c r="X368" s="11">
        <v>100652</v>
      </c>
      <c r="Y368" s="11">
        <v>127478</v>
      </c>
      <c r="Z368" s="11">
        <v>1167096</v>
      </c>
      <c r="AA368" s="9">
        <v>2017</v>
      </c>
    </row>
    <row r="369" spans="1:27" x14ac:dyDescent="0.3">
      <c r="A369" s="9">
        <v>983</v>
      </c>
      <c r="B369" s="10" t="s">
        <v>32</v>
      </c>
      <c r="C369" s="10" t="s">
        <v>363</v>
      </c>
      <c r="D369" s="10" t="s">
        <v>364</v>
      </c>
      <c r="E369" s="9">
        <v>9269</v>
      </c>
      <c r="F369" s="10" t="s">
        <v>365</v>
      </c>
      <c r="G369" s="10" t="s">
        <v>175</v>
      </c>
      <c r="H369" s="10" t="s">
        <v>176</v>
      </c>
      <c r="I369" s="9">
        <v>22</v>
      </c>
      <c r="J369" s="9">
        <v>1</v>
      </c>
      <c r="K369" s="10" t="s">
        <v>38</v>
      </c>
      <c r="L369" s="10">
        <v>5</v>
      </c>
      <c r="M369" s="10" t="s">
        <v>39</v>
      </c>
      <c r="N369" s="11">
        <v>113656</v>
      </c>
      <c r="O369" s="11">
        <v>86799</v>
      </c>
      <c r="P369" s="11">
        <v>117554</v>
      </c>
      <c r="Q369" s="11">
        <v>98404</v>
      </c>
      <c r="R369" s="11">
        <v>7386</v>
      </c>
      <c r="S369" s="11">
        <v>94387</v>
      </c>
      <c r="T369" s="11">
        <v>111412</v>
      </c>
      <c r="U369" s="11">
        <v>94630</v>
      </c>
      <c r="V369" s="11">
        <v>106246</v>
      </c>
      <c r="W369" s="11">
        <v>98381</v>
      </c>
      <c r="X369" s="11">
        <v>107009</v>
      </c>
      <c r="Y369" s="11">
        <v>129352</v>
      </c>
      <c r="Z369" s="11">
        <v>1165216</v>
      </c>
      <c r="AA369" s="9">
        <v>2017</v>
      </c>
    </row>
    <row r="370" spans="1:27" x14ac:dyDescent="0.3">
      <c r="A370" s="9">
        <v>983</v>
      </c>
      <c r="B370" s="10" t="s">
        <v>32</v>
      </c>
      <c r="C370" s="10" t="s">
        <v>363</v>
      </c>
      <c r="D370" s="10" t="s">
        <v>364</v>
      </c>
      <c r="E370" s="9">
        <v>9269</v>
      </c>
      <c r="F370" s="10" t="s">
        <v>365</v>
      </c>
      <c r="G370" s="10" t="s">
        <v>175</v>
      </c>
      <c r="H370" s="10" t="s">
        <v>176</v>
      </c>
      <c r="I370" s="9">
        <v>22</v>
      </c>
      <c r="J370" s="9">
        <v>1</v>
      </c>
      <c r="K370" s="10" t="s">
        <v>38</v>
      </c>
      <c r="L370" s="10">
        <v>6</v>
      </c>
      <c r="M370" s="10" t="s">
        <v>39</v>
      </c>
      <c r="N370" s="11">
        <v>122934</v>
      </c>
      <c r="O370" s="11">
        <v>85154</v>
      </c>
      <c r="P370" s="11">
        <v>123229</v>
      </c>
      <c r="Q370" s="11">
        <v>-248</v>
      </c>
      <c r="R370" s="11">
        <v>-284</v>
      </c>
      <c r="S370" s="11">
        <v>322</v>
      </c>
      <c r="T370" s="11">
        <v>2037</v>
      </c>
      <c r="U370" s="11">
        <v>12509</v>
      </c>
      <c r="V370" s="11">
        <v>33164</v>
      </c>
      <c r="W370" s="11">
        <v>56749</v>
      </c>
      <c r="X370" s="11">
        <v>90194</v>
      </c>
      <c r="Y370" s="11">
        <v>96951</v>
      </c>
      <c r="Z370" s="11">
        <v>622711</v>
      </c>
      <c r="AA370" s="9">
        <v>2017</v>
      </c>
    </row>
    <row r="371" spans="1:27" x14ac:dyDescent="0.3">
      <c r="A371" s="9">
        <v>990</v>
      </c>
      <c r="B371" s="10" t="s">
        <v>32</v>
      </c>
      <c r="C371" s="10" t="s">
        <v>366</v>
      </c>
      <c r="D371" s="10" t="s">
        <v>367</v>
      </c>
      <c r="E371" s="9">
        <v>9273</v>
      </c>
      <c r="F371" s="10" t="s">
        <v>365</v>
      </c>
      <c r="G371" s="10" t="s">
        <v>175</v>
      </c>
      <c r="H371" s="10" t="s">
        <v>176</v>
      </c>
      <c r="I371" s="9">
        <v>22</v>
      </c>
      <c r="J371" s="9">
        <v>1</v>
      </c>
      <c r="K371" s="10" t="s">
        <v>38</v>
      </c>
      <c r="L371" s="10">
        <v>5</v>
      </c>
      <c r="M371" s="10" t="s">
        <v>39</v>
      </c>
      <c r="N371" s="11">
        <v>3167</v>
      </c>
      <c r="O371" s="11">
        <v>5303</v>
      </c>
      <c r="P371" s="11">
        <v>10053</v>
      </c>
      <c r="Q371" s="11">
        <v>-147</v>
      </c>
      <c r="R371" s="11">
        <v>10790</v>
      </c>
      <c r="S371" s="11">
        <v>7290</v>
      </c>
      <c r="T371" s="11">
        <v>16747</v>
      </c>
      <c r="U371" s="11">
        <v>6986</v>
      </c>
      <c r="V371" s="11">
        <v>13117</v>
      </c>
      <c r="W371" s="11">
        <v>12246</v>
      </c>
      <c r="X371" s="11">
        <v>17451</v>
      </c>
      <c r="Y371" s="11">
        <v>23560</v>
      </c>
      <c r="Z371" s="11">
        <v>126563</v>
      </c>
      <c r="AA371" s="9">
        <v>2017</v>
      </c>
    </row>
    <row r="372" spans="1:27" x14ac:dyDescent="0.3">
      <c r="A372" s="9">
        <v>990</v>
      </c>
      <c r="B372" s="10" t="s">
        <v>32</v>
      </c>
      <c r="C372" s="10" t="s">
        <v>366</v>
      </c>
      <c r="D372" s="10" t="s">
        <v>367</v>
      </c>
      <c r="E372" s="9">
        <v>9273</v>
      </c>
      <c r="F372" s="10" t="s">
        <v>365</v>
      </c>
      <c r="G372" s="10" t="s">
        <v>175</v>
      </c>
      <c r="H372" s="10" t="s">
        <v>176</v>
      </c>
      <c r="I372" s="9">
        <v>22</v>
      </c>
      <c r="J372" s="9">
        <v>1</v>
      </c>
      <c r="K372" s="10" t="s">
        <v>38</v>
      </c>
      <c r="L372" s="10">
        <v>6</v>
      </c>
      <c r="M372" s="10" t="s">
        <v>39</v>
      </c>
      <c r="N372" s="11">
        <v>8037</v>
      </c>
      <c r="O372" s="11">
        <v>6335</v>
      </c>
      <c r="P372" s="11">
        <v>15583</v>
      </c>
      <c r="Q372" s="11">
        <v>-147</v>
      </c>
      <c r="R372" s="11">
        <v>-333</v>
      </c>
      <c r="S372" s="11">
        <v>8087</v>
      </c>
      <c r="T372" s="11">
        <v>15228</v>
      </c>
      <c r="U372" s="11">
        <v>5429</v>
      </c>
      <c r="V372" s="11">
        <v>11349</v>
      </c>
      <c r="W372" s="11">
        <v>13745</v>
      </c>
      <c r="X372" s="11">
        <v>11325</v>
      </c>
      <c r="Y372" s="11">
        <v>19503</v>
      </c>
      <c r="Z372" s="11">
        <v>114141</v>
      </c>
      <c r="AA372" s="9">
        <v>2017</v>
      </c>
    </row>
    <row r="373" spans="1:27" x14ac:dyDescent="0.3">
      <c r="A373" s="9">
        <v>990</v>
      </c>
      <c r="B373" s="10" t="s">
        <v>32</v>
      </c>
      <c r="C373" s="10" t="s">
        <v>366</v>
      </c>
      <c r="D373" s="10" t="s">
        <v>367</v>
      </c>
      <c r="E373" s="9">
        <v>9273</v>
      </c>
      <c r="F373" s="10" t="s">
        <v>365</v>
      </c>
      <c r="G373" s="10" t="s">
        <v>175</v>
      </c>
      <c r="H373" s="10" t="s">
        <v>176</v>
      </c>
      <c r="I373" s="9">
        <v>22</v>
      </c>
      <c r="J373" s="9">
        <v>1</v>
      </c>
      <c r="K373" s="10" t="s">
        <v>38</v>
      </c>
      <c r="L373" s="10">
        <v>7</v>
      </c>
      <c r="M373" s="10" t="s">
        <v>39</v>
      </c>
      <c r="N373" s="11">
        <v>30430</v>
      </c>
      <c r="O373" s="11">
        <v>-1249</v>
      </c>
      <c r="P373" s="11">
        <v>56387</v>
      </c>
      <c r="Q373" s="11">
        <v>28542</v>
      </c>
      <c r="R373" s="11">
        <v>50251</v>
      </c>
      <c r="S373" s="11">
        <v>45305</v>
      </c>
      <c r="T373" s="11">
        <v>107726</v>
      </c>
      <c r="U373" s="11">
        <v>91509</v>
      </c>
      <c r="V373" s="11">
        <v>105832</v>
      </c>
      <c r="W373" s="11">
        <v>68423</v>
      </c>
      <c r="X373" s="11">
        <v>-1847</v>
      </c>
      <c r="Y373" s="11">
        <v>80587</v>
      </c>
      <c r="Z373" s="11">
        <v>661896</v>
      </c>
      <c r="AA373" s="9">
        <v>2017</v>
      </c>
    </row>
    <row r="374" spans="1:27" x14ac:dyDescent="0.3">
      <c r="A374" s="9">
        <v>992</v>
      </c>
      <c r="B374" s="10" t="s">
        <v>49</v>
      </c>
      <c r="C374" s="10" t="s">
        <v>369</v>
      </c>
      <c r="D374" s="10" t="s">
        <v>370</v>
      </c>
      <c r="E374" s="9">
        <v>3599</v>
      </c>
      <c r="F374" s="10" t="s">
        <v>365</v>
      </c>
      <c r="G374" s="10" t="s">
        <v>175</v>
      </c>
      <c r="H374" s="10" t="s">
        <v>176</v>
      </c>
      <c r="I374" s="9">
        <v>22</v>
      </c>
      <c r="J374" s="9">
        <v>3</v>
      </c>
      <c r="K374" s="10" t="s">
        <v>76</v>
      </c>
      <c r="L374" s="10">
        <v>4</v>
      </c>
      <c r="M374" s="10" t="s">
        <v>39</v>
      </c>
      <c r="N374" s="11">
        <v>0</v>
      </c>
      <c r="O374" s="11">
        <v>0</v>
      </c>
      <c r="P374" s="11">
        <v>0</v>
      </c>
      <c r="Q374" s="11">
        <v>0</v>
      </c>
      <c r="R374" s="11">
        <v>0</v>
      </c>
      <c r="S374" s="11">
        <v>0</v>
      </c>
      <c r="T374" s="11">
        <v>0</v>
      </c>
      <c r="U374" s="11">
        <v>0</v>
      </c>
      <c r="V374" s="11">
        <v>0</v>
      </c>
      <c r="W374" s="11">
        <v>0</v>
      </c>
      <c r="X374" s="11">
        <v>0</v>
      </c>
      <c r="Y374" s="11">
        <v>0</v>
      </c>
      <c r="Z374" s="11">
        <v>0</v>
      </c>
      <c r="AA374" s="9">
        <v>2017</v>
      </c>
    </row>
    <row r="375" spans="1:27" x14ac:dyDescent="0.3">
      <c r="A375" s="9">
        <v>992</v>
      </c>
      <c r="B375" s="10" t="s">
        <v>49</v>
      </c>
      <c r="C375" s="10" t="s">
        <v>369</v>
      </c>
      <c r="D375" s="10" t="s">
        <v>370</v>
      </c>
      <c r="E375" s="9">
        <v>3599</v>
      </c>
      <c r="F375" s="10" t="s">
        <v>365</v>
      </c>
      <c r="G375" s="10" t="s">
        <v>175</v>
      </c>
      <c r="H375" s="10" t="s">
        <v>176</v>
      </c>
      <c r="I375" s="9">
        <v>22</v>
      </c>
      <c r="J375" s="9">
        <v>3</v>
      </c>
      <c r="K375" s="10" t="s">
        <v>76</v>
      </c>
      <c r="L375" s="10">
        <v>6</v>
      </c>
      <c r="M375" s="10" t="s">
        <v>39</v>
      </c>
      <c r="N375" s="11">
        <v>1895.6320000000001</v>
      </c>
      <c r="O375" s="11">
        <v>1841.855</v>
      </c>
      <c r="P375" s="11">
        <v>1671</v>
      </c>
      <c r="Q375" s="11">
        <v>2093.4540000000002</v>
      </c>
      <c r="R375" s="11">
        <v>1957.0909999999999</v>
      </c>
      <c r="S375" s="11">
        <v>1996.4639999999999</v>
      </c>
      <c r="T375" s="11">
        <v>2240.38</v>
      </c>
      <c r="U375" s="11">
        <v>0</v>
      </c>
      <c r="V375" s="11">
        <v>0</v>
      </c>
      <c r="W375" s="11">
        <v>0</v>
      </c>
      <c r="X375" s="11">
        <v>0</v>
      </c>
      <c r="Y375" s="11">
        <v>0</v>
      </c>
      <c r="Z375" s="11">
        <v>13695.876</v>
      </c>
      <c r="AA375" s="9">
        <v>2017</v>
      </c>
    </row>
    <row r="376" spans="1:27" x14ac:dyDescent="0.3">
      <c r="A376" s="9">
        <v>992</v>
      </c>
      <c r="B376" s="10" t="s">
        <v>49</v>
      </c>
      <c r="C376" s="10" t="s">
        <v>369</v>
      </c>
      <c r="D376" s="10" t="s">
        <v>370</v>
      </c>
      <c r="E376" s="9">
        <v>3599</v>
      </c>
      <c r="F376" s="10" t="s">
        <v>365</v>
      </c>
      <c r="G376" s="10" t="s">
        <v>175</v>
      </c>
      <c r="H376" s="10" t="s">
        <v>176</v>
      </c>
      <c r="I376" s="9">
        <v>22</v>
      </c>
      <c r="J376" s="9">
        <v>3</v>
      </c>
      <c r="K376" s="10" t="s">
        <v>76</v>
      </c>
      <c r="L376" s="10">
        <v>7</v>
      </c>
      <c r="M376" s="10" t="s">
        <v>39</v>
      </c>
      <c r="N376" s="11">
        <v>365.87400000000002</v>
      </c>
      <c r="O376" s="11">
        <v>424.45299999999997</v>
      </c>
      <c r="P376" s="11">
        <v>0</v>
      </c>
      <c r="Q376" s="11">
        <v>679.89200000000005</v>
      </c>
      <c r="R376" s="11">
        <v>376.43799999999999</v>
      </c>
      <c r="S376" s="11">
        <v>284.24900000000002</v>
      </c>
      <c r="T376" s="11">
        <v>0</v>
      </c>
      <c r="U376" s="11">
        <v>0</v>
      </c>
      <c r="V376" s="11">
        <v>0</v>
      </c>
      <c r="W376" s="11">
        <v>0</v>
      </c>
      <c r="X376" s="11">
        <v>291.93099999999998</v>
      </c>
      <c r="Y376" s="11">
        <v>387.00099999999998</v>
      </c>
      <c r="Z376" s="11">
        <v>2809.8380000000002</v>
      </c>
      <c r="AA376" s="9">
        <v>2017</v>
      </c>
    </row>
    <row r="377" spans="1:27" x14ac:dyDescent="0.3">
      <c r="A377" s="9">
        <v>992</v>
      </c>
      <c r="B377" s="10" t="s">
        <v>49</v>
      </c>
      <c r="C377" s="10" t="s">
        <v>369</v>
      </c>
      <c r="D377" s="10" t="s">
        <v>370</v>
      </c>
      <c r="E377" s="9">
        <v>3599</v>
      </c>
      <c r="F377" s="10" t="s">
        <v>365</v>
      </c>
      <c r="G377" s="10" t="s">
        <v>175</v>
      </c>
      <c r="H377" s="10" t="s">
        <v>176</v>
      </c>
      <c r="I377" s="9">
        <v>22</v>
      </c>
      <c r="J377" s="9">
        <v>3</v>
      </c>
      <c r="K377" s="10" t="s">
        <v>76</v>
      </c>
      <c r="L377" s="10">
        <v>8</v>
      </c>
      <c r="M377" s="10" t="s">
        <v>39</v>
      </c>
      <c r="N377" s="11">
        <v>630.91700000000003</v>
      </c>
      <c r="O377" s="11">
        <v>312.09800000000001</v>
      </c>
      <c r="P377" s="11">
        <v>0</v>
      </c>
      <c r="Q377" s="11">
        <v>0</v>
      </c>
      <c r="R377" s="11">
        <v>0</v>
      </c>
      <c r="S377" s="11">
        <v>0</v>
      </c>
      <c r="T377" s="11">
        <v>407.16699999999997</v>
      </c>
      <c r="U377" s="11">
        <v>679.89200000000005</v>
      </c>
      <c r="V377" s="11">
        <v>130.601</v>
      </c>
      <c r="W377" s="11">
        <v>630.91700000000003</v>
      </c>
      <c r="X377" s="11">
        <v>586.74300000000005</v>
      </c>
      <c r="Y377" s="11">
        <v>720.22500000000002</v>
      </c>
      <c r="Z377" s="11">
        <v>4098.5600000000004</v>
      </c>
      <c r="AA377" s="9">
        <v>2017</v>
      </c>
    </row>
    <row r="378" spans="1:27" x14ac:dyDescent="0.3">
      <c r="A378" s="9">
        <v>994</v>
      </c>
      <c r="B378" s="10" t="s">
        <v>32</v>
      </c>
      <c r="C378" s="10" t="s">
        <v>371</v>
      </c>
      <c r="D378" s="10" t="s">
        <v>367</v>
      </c>
      <c r="E378" s="9">
        <v>9273</v>
      </c>
      <c r="F378" s="10" t="s">
        <v>365</v>
      </c>
      <c r="G378" s="10" t="s">
        <v>175</v>
      </c>
      <c r="H378" s="10" t="s">
        <v>176</v>
      </c>
      <c r="I378" s="9">
        <v>22</v>
      </c>
      <c r="J378" s="9">
        <v>1</v>
      </c>
      <c r="K378" s="10" t="s">
        <v>38</v>
      </c>
      <c r="L378" s="10">
        <v>4</v>
      </c>
      <c r="M378" s="10" t="s">
        <v>39</v>
      </c>
      <c r="N378" s="11">
        <v>331425</v>
      </c>
      <c r="O378" s="11">
        <v>171545</v>
      </c>
      <c r="P378" s="11">
        <v>318403</v>
      </c>
      <c r="Q378" s="11">
        <v>147619</v>
      </c>
      <c r="R378" s="11">
        <v>316399</v>
      </c>
      <c r="S378" s="11">
        <v>286689</v>
      </c>
      <c r="T378" s="11">
        <v>290698</v>
      </c>
      <c r="U378" s="11">
        <v>286466</v>
      </c>
      <c r="V378" s="11">
        <v>55021</v>
      </c>
      <c r="W378" s="11">
        <v>62872</v>
      </c>
      <c r="X378" s="11">
        <v>265384</v>
      </c>
      <c r="Y378" s="11">
        <v>228408</v>
      </c>
      <c r="Z378" s="11">
        <v>2760929</v>
      </c>
      <c r="AA378" s="9">
        <v>2017</v>
      </c>
    </row>
    <row r="379" spans="1:27" x14ac:dyDescent="0.3">
      <c r="A379" s="9">
        <v>994</v>
      </c>
      <c r="B379" s="10" t="s">
        <v>32</v>
      </c>
      <c r="C379" s="10" t="s">
        <v>371</v>
      </c>
      <c r="D379" s="10" t="s">
        <v>367</v>
      </c>
      <c r="E379" s="9">
        <v>9273</v>
      </c>
      <c r="F379" s="10" t="s">
        <v>365</v>
      </c>
      <c r="G379" s="10" t="s">
        <v>175</v>
      </c>
      <c r="H379" s="10" t="s">
        <v>176</v>
      </c>
      <c r="I379" s="9">
        <v>22</v>
      </c>
      <c r="J379" s="9">
        <v>1</v>
      </c>
      <c r="K379" s="10" t="s">
        <v>38</v>
      </c>
      <c r="L379" s="10" t="s">
        <v>100</v>
      </c>
      <c r="M379" s="10" t="s">
        <v>39</v>
      </c>
      <c r="N379" s="11">
        <v>159258</v>
      </c>
      <c r="O379" s="11">
        <v>91980</v>
      </c>
      <c r="P379" s="11">
        <v>-4000</v>
      </c>
      <c r="Q379" s="11">
        <v>40153</v>
      </c>
      <c r="R379" s="11">
        <v>155546</v>
      </c>
      <c r="S379" s="11">
        <v>119715</v>
      </c>
      <c r="T379" s="11">
        <v>151016</v>
      </c>
      <c r="U379" s="11">
        <v>84244</v>
      </c>
      <c r="V379" s="11">
        <v>98107</v>
      </c>
      <c r="W379" s="11">
        <v>152645</v>
      </c>
      <c r="X379" s="11">
        <v>118611</v>
      </c>
      <c r="Y379" s="11">
        <v>155005</v>
      </c>
      <c r="Z379" s="11">
        <v>1322280</v>
      </c>
      <c r="AA379" s="9">
        <v>2017</v>
      </c>
    </row>
    <row r="380" spans="1:27" x14ac:dyDescent="0.3">
      <c r="A380" s="9">
        <v>994</v>
      </c>
      <c r="B380" s="10" t="s">
        <v>32</v>
      </c>
      <c r="C380" s="10" t="s">
        <v>371</v>
      </c>
      <c r="D380" s="10" t="s">
        <v>367</v>
      </c>
      <c r="E380" s="9">
        <v>9273</v>
      </c>
      <c r="F380" s="10" t="s">
        <v>365</v>
      </c>
      <c r="G380" s="10" t="s">
        <v>175</v>
      </c>
      <c r="H380" s="10" t="s">
        <v>176</v>
      </c>
      <c r="I380" s="9">
        <v>22</v>
      </c>
      <c r="J380" s="9">
        <v>1</v>
      </c>
      <c r="K380" s="10" t="s">
        <v>38</v>
      </c>
      <c r="L380" s="10" t="s">
        <v>103</v>
      </c>
      <c r="M380" s="10" t="s">
        <v>39</v>
      </c>
      <c r="N380" s="11">
        <v>163756</v>
      </c>
      <c r="O380" s="11">
        <v>170040</v>
      </c>
      <c r="P380" s="11">
        <v>269100</v>
      </c>
      <c r="Q380" s="11">
        <v>153468</v>
      </c>
      <c r="R380" s="11">
        <v>234989</v>
      </c>
      <c r="S380" s="11">
        <v>195395</v>
      </c>
      <c r="T380" s="11">
        <v>227933</v>
      </c>
      <c r="U380" s="11">
        <v>177346</v>
      </c>
      <c r="V380" s="11">
        <v>158242</v>
      </c>
      <c r="W380" s="11">
        <v>233110</v>
      </c>
      <c r="X380" s="11">
        <v>209164</v>
      </c>
      <c r="Y380" s="11">
        <v>250813</v>
      </c>
      <c r="Z380" s="11">
        <v>2443356</v>
      </c>
      <c r="AA380" s="9">
        <v>2017</v>
      </c>
    </row>
    <row r="381" spans="1:27" x14ac:dyDescent="0.3">
      <c r="A381" s="9">
        <v>994</v>
      </c>
      <c r="B381" s="10" t="s">
        <v>32</v>
      </c>
      <c r="C381" s="10" t="s">
        <v>371</v>
      </c>
      <c r="D381" s="10" t="s">
        <v>367</v>
      </c>
      <c r="E381" s="9">
        <v>9273</v>
      </c>
      <c r="F381" s="10" t="s">
        <v>365</v>
      </c>
      <c r="G381" s="10" t="s">
        <v>175</v>
      </c>
      <c r="H381" s="10" t="s">
        <v>176</v>
      </c>
      <c r="I381" s="9">
        <v>22</v>
      </c>
      <c r="J381" s="9">
        <v>1</v>
      </c>
      <c r="K381" s="10" t="s">
        <v>38</v>
      </c>
      <c r="L381" s="10" t="s">
        <v>104</v>
      </c>
      <c r="M381" s="10" t="s">
        <v>39</v>
      </c>
      <c r="N381" s="11">
        <v>240411</v>
      </c>
      <c r="O381" s="11">
        <v>208731</v>
      </c>
      <c r="P381" s="11">
        <v>297271</v>
      </c>
      <c r="Q381" s="11">
        <v>283537</v>
      </c>
      <c r="R381" s="11">
        <v>8932</v>
      </c>
      <c r="S381" s="11">
        <v>288629</v>
      </c>
      <c r="T381" s="11">
        <v>310304</v>
      </c>
      <c r="U381" s="11">
        <v>283943</v>
      </c>
      <c r="V381" s="11">
        <v>270732</v>
      </c>
      <c r="W381" s="11">
        <v>141326</v>
      </c>
      <c r="X381" s="11">
        <v>219624</v>
      </c>
      <c r="Y381" s="11">
        <v>261519</v>
      </c>
      <c r="Z381" s="11">
        <v>2814959</v>
      </c>
      <c r="AA381" s="9">
        <v>2017</v>
      </c>
    </row>
    <row r="382" spans="1:27" x14ac:dyDescent="0.3">
      <c r="A382" s="9">
        <v>995</v>
      </c>
      <c r="B382" s="10" t="s">
        <v>32</v>
      </c>
      <c r="C382" s="10" t="s">
        <v>372</v>
      </c>
      <c r="D382" s="10" t="s">
        <v>373</v>
      </c>
      <c r="E382" s="9">
        <v>13756</v>
      </c>
      <c r="F382" s="10" t="s">
        <v>365</v>
      </c>
      <c r="G382" s="10" t="s">
        <v>175</v>
      </c>
      <c r="H382" s="10" t="s">
        <v>176</v>
      </c>
      <c r="I382" s="9">
        <v>22</v>
      </c>
      <c r="J382" s="9">
        <v>1</v>
      </c>
      <c r="K382" s="10" t="s">
        <v>38</v>
      </c>
      <c r="L382" s="10">
        <v>7</v>
      </c>
      <c r="M382" s="10" t="s">
        <v>39</v>
      </c>
      <c r="N382" s="11">
        <v>32758</v>
      </c>
      <c r="O382" s="11">
        <v>71103</v>
      </c>
      <c r="P382" s="11">
        <v>28024</v>
      </c>
      <c r="Q382" s="11">
        <v>-1961</v>
      </c>
      <c r="R382" s="11">
        <v>10193</v>
      </c>
      <c r="S382" s="11">
        <v>80033</v>
      </c>
      <c r="T382" s="11">
        <v>95408</v>
      </c>
      <c r="U382" s="11">
        <v>93778</v>
      </c>
      <c r="V382" s="11">
        <v>91520</v>
      </c>
      <c r="W382" s="11">
        <v>42872</v>
      </c>
      <c r="X382" s="11">
        <v>68575</v>
      </c>
      <c r="Y382" s="11">
        <v>55063</v>
      </c>
      <c r="Z382" s="11">
        <v>667366</v>
      </c>
      <c r="AA382" s="9">
        <v>2017</v>
      </c>
    </row>
    <row r="383" spans="1:27" x14ac:dyDescent="0.3">
      <c r="A383" s="9">
        <v>995</v>
      </c>
      <c r="B383" s="10" t="s">
        <v>32</v>
      </c>
      <c r="C383" s="10" t="s">
        <v>372</v>
      </c>
      <c r="D383" s="10" t="s">
        <v>373</v>
      </c>
      <c r="E383" s="9">
        <v>13756</v>
      </c>
      <c r="F383" s="10" t="s">
        <v>365</v>
      </c>
      <c r="G383" s="10" t="s">
        <v>175</v>
      </c>
      <c r="H383" s="10" t="s">
        <v>176</v>
      </c>
      <c r="I383" s="9">
        <v>22</v>
      </c>
      <c r="J383" s="9">
        <v>1</v>
      </c>
      <c r="K383" s="10" t="s">
        <v>38</v>
      </c>
      <c r="L383" s="10">
        <v>8</v>
      </c>
      <c r="M383" s="10" t="s">
        <v>39</v>
      </c>
      <c r="N383" s="11">
        <v>110797</v>
      </c>
      <c r="O383" s="11">
        <v>13229</v>
      </c>
      <c r="P383" s="11">
        <v>5923</v>
      </c>
      <c r="Q383" s="11">
        <v>130566</v>
      </c>
      <c r="R383" s="11">
        <v>42164</v>
      </c>
      <c r="S383" s="11">
        <v>79040</v>
      </c>
      <c r="T383" s="11">
        <v>70084</v>
      </c>
      <c r="U383" s="11">
        <v>101372</v>
      </c>
      <c r="V383" s="11">
        <v>101056</v>
      </c>
      <c r="W383" s="11">
        <v>111328</v>
      </c>
      <c r="X383" s="11">
        <v>34661</v>
      </c>
      <c r="Y383" s="11">
        <v>77946</v>
      </c>
      <c r="Z383" s="11">
        <v>878166</v>
      </c>
      <c r="AA383" s="9">
        <v>2017</v>
      </c>
    </row>
    <row r="384" spans="1:27" x14ac:dyDescent="0.3">
      <c r="A384" s="9">
        <v>997</v>
      </c>
      <c r="B384" s="10" t="s">
        <v>32</v>
      </c>
      <c r="C384" s="10" t="s">
        <v>374</v>
      </c>
      <c r="D384" s="10" t="s">
        <v>373</v>
      </c>
      <c r="E384" s="9">
        <v>13756</v>
      </c>
      <c r="F384" s="10" t="s">
        <v>365</v>
      </c>
      <c r="G384" s="10" t="s">
        <v>175</v>
      </c>
      <c r="H384" s="10" t="s">
        <v>176</v>
      </c>
      <c r="I384" s="9">
        <v>22</v>
      </c>
      <c r="J384" s="9">
        <v>1</v>
      </c>
      <c r="K384" s="10" t="s">
        <v>38</v>
      </c>
      <c r="L384" s="10">
        <v>12</v>
      </c>
      <c r="M384" s="10" t="s">
        <v>39</v>
      </c>
      <c r="N384" s="11">
        <v>167428</v>
      </c>
      <c r="O384" s="11">
        <v>234390</v>
      </c>
      <c r="P384" s="11">
        <v>197454</v>
      </c>
      <c r="Q384" s="11">
        <v>-3026</v>
      </c>
      <c r="R384" s="11">
        <v>-3030</v>
      </c>
      <c r="S384" s="11">
        <v>-2501</v>
      </c>
      <c r="T384" s="11">
        <v>-4169</v>
      </c>
      <c r="U384" s="11">
        <v>56516</v>
      </c>
      <c r="V384" s="11">
        <v>151379</v>
      </c>
      <c r="W384" s="11">
        <v>255207</v>
      </c>
      <c r="X384" s="11">
        <v>17102</v>
      </c>
      <c r="Y384" s="11">
        <v>214083</v>
      </c>
      <c r="Z384" s="11">
        <v>1280833</v>
      </c>
      <c r="AA384" s="9">
        <v>2017</v>
      </c>
    </row>
    <row r="385" spans="1:27" x14ac:dyDescent="0.3">
      <c r="A385" s="9">
        <v>1001</v>
      </c>
      <c r="B385" s="10" t="s">
        <v>32</v>
      </c>
      <c r="C385" s="10" t="s">
        <v>375</v>
      </c>
      <c r="D385" s="10" t="s">
        <v>376</v>
      </c>
      <c r="E385" s="9">
        <v>15470</v>
      </c>
      <c r="F385" s="10" t="s">
        <v>365</v>
      </c>
      <c r="G385" s="10" t="s">
        <v>175</v>
      </c>
      <c r="H385" s="10" t="s">
        <v>176</v>
      </c>
      <c r="I385" s="9">
        <v>22</v>
      </c>
      <c r="J385" s="9">
        <v>1</v>
      </c>
      <c r="K385" s="10" t="s">
        <v>38</v>
      </c>
      <c r="L385" s="10">
        <v>1</v>
      </c>
      <c r="M385" s="10" t="s">
        <v>39</v>
      </c>
      <c r="N385" s="11">
        <v>281823</v>
      </c>
      <c r="O385" s="11">
        <v>252405</v>
      </c>
      <c r="P385" s="11">
        <v>260255</v>
      </c>
      <c r="Q385" s="11">
        <v>289973</v>
      </c>
      <c r="R385" s="11">
        <v>327900</v>
      </c>
      <c r="S385" s="11">
        <v>253429</v>
      </c>
      <c r="T385" s="11">
        <v>303878</v>
      </c>
      <c r="U385" s="11">
        <v>283821</v>
      </c>
      <c r="V385" s="11">
        <v>279377</v>
      </c>
      <c r="W385" s="11">
        <v>265320</v>
      </c>
      <c r="X385" s="11">
        <v>235846</v>
      </c>
      <c r="Y385" s="11">
        <v>272231</v>
      </c>
      <c r="Z385" s="11">
        <v>3306258</v>
      </c>
      <c r="AA385" s="9">
        <v>2017</v>
      </c>
    </row>
    <row r="386" spans="1:27" x14ac:dyDescent="0.3">
      <c r="A386" s="9">
        <v>1001</v>
      </c>
      <c r="B386" s="10" t="s">
        <v>32</v>
      </c>
      <c r="C386" s="10" t="s">
        <v>375</v>
      </c>
      <c r="D386" s="10" t="s">
        <v>376</v>
      </c>
      <c r="E386" s="9">
        <v>15470</v>
      </c>
      <c r="F386" s="10" t="s">
        <v>365</v>
      </c>
      <c r="G386" s="10" t="s">
        <v>175</v>
      </c>
      <c r="H386" s="10" t="s">
        <v>176</v>
      </c>
      <c r="I386" s="9">
        <v>22</v>
      </c>
      <c r="J386" s="9">
        <v>1</v>
      </c>
      <c r="K386" s="10" t="s">
        <v>38</v>
      </c>
      <c r="L386" s="10">
        <v>2</v>
      </c>
      <c r="M386" s="10" t="s">
        <v>39</v>
      </c>
      <c r="N386" s="11">
        <v>233861</v>
      </c>
      <c r="O386" s="11">
        <v>37727</v>
      </c>
      <c r="P386" s="11">
        <v>203119</v>
      </c>
      <c r="Q386" s="11">
        <v>61577</v>
      </c>
      <c r="R386" s="11">
        <v>269162</v>
      </c>
      <c r="S386" s="11">
        <v>262917</v>
      </c>
      <c r="T386" s="11">
        <v>284513</v>
      </c>
      <c r="U386" s="11">
        <v>134050</v>
      </c>
      <c r="V386" s="11">
        <v>164380</v>
      </c>
      <c r="W386" s="11">
        <v>272736</v>
      </c>
      <c r="X386" s="11">
        <v>272213</v>
      </c>
      <c r="Y386" s="11">
        <v>231974</v>
      </c>
      <c r="Z386" s="11">
        <v>2428229</v>
      </c>
      <c r="AA386" s="9">
        <v>2017</v>
      </c>
    </row>
    <row r="387" spans="1:27" x14ac:dyDescent="0.3">
      <c r="A387" s="9">
        <v>1004</v>
      </c>
      <c r="B387" s="10" t="s">
        <v>32</v>
      </c>
      <c r="C387" s="10" t="s">
        <v>377</v>
      </c>
      <c r="D387" s="10" t="s">
        <v>376</v>
      </c>
      <c r="E387" s="9">
        <v>15470</v>
      </c>
      <c r="F387" s="10" t="s">
        <v>365</v>
      </c>
      <c r="G387" s="10" t="s">
        <v>175</v>
      </c>
      <c r="H387" s="10" t="s">
        <v>176</v>
      </c>
      <c r="I387" s="9">
        <v>22</v>
      </c>
      <c r="J387" s="9">
        <v>1</v>
      </c>
      <c r="K387" s="10" t="s">
        <v>38</v>
      </c>
      <c r="L387" s="10" t="s">
        <v>39</v>
      </c>
      <c r="M387" s="10" t="s">
        <v>44</v>
      </c>
      <c r="N387" s="11">
        <v>149779</v>
      </c>
      <c r="O387" s="11">
        <v>181721</v>
      </c>
      <c r="P387" s="11">
        <v>203527</v>
      </c>
      <c r="Q387" s="11">
        <v>152919</v>
      </c>
      <c r="R387" s="11">
        <v>119650</v>
      </c>
      <c r="S387" s="11">
        <v>179962</v>
      </c>
      <c r="T387" s="11">
        <v>180535</v>
      </c>
      <c r="U387" s="11">
        <v>184983</v>
      </c>
      <c r="V387" s="11">
        <v>125929</v>
      </c>
      <c r="W387" s="11">
        <v>110153</v>
      </c>
      <c r="X387" s="11">
        <v>191931</v>
      </c>
      <c r="Y387" s="11">
        <v>152266</v>
      </c>
      <c r="Z387" s="11">
        <v>1933355</v>
      </c>
      <c r="AA387" s="9">
        <v>2017</v>
      </c>
    </row>
    <row r="388" spans="1:27" x14ac:dyDescent="0.3">
      <c r="A388" s="9">
        <v>1004</v>
      </c>
      <c r="B388" s="10" t="s">
        <v>32</v>
      </c>
      <c r="C388" s="10" t="s">
        <v>377</v>
      </c>
      <c r="D388" s="10" t="s">
        <v>376</v>
      </c>
      <c r="E388" s="9">
        <v>15470</v>
      </c>
      <c r="F388" s="10" t="s">
        <v>365</v>
      </c>
      <c r="G388" s="10" t="s">
        <v>175</v>
      </c>
      <c r="H388" s="10" t="s">
        <v>176</v>
      </c>
      <c r="I388" s="9">
        <v>22</v>
      </c>
      <c r="J388" s="9">
        <v>1</v>
      </c>
      <c r="K388" s="10" t="s">
        <v>38</v>
      </c>
      <c r="L388" s="10" t="s">
        <v>378</v>
      </c>
      <c r="M388" s="10" t="s">
        <v>42</v>
      </c>
      <c r="N388" s="11">
        <v>80148</v>
      </c>
      <c r="O388" s="11">
        <v>91465</v>
      </c>
      <c r="P388" s="11">
        <v>98461</v>
      </c>
      <c r="Q388" s="11">
        <v>63336</v>
      </c>
      <c r="R388" s="11">
        <v>87904</v>
      </c>
      <c r="S388" s="11">
        <v>95631</v>
      </c>
      <c r="T388" s="11">
        <v>89748</v>
      </c>
      <c r="U388" s="11">
        <v>90366</v>
      </c>
      <c r="V388" s="11">
        <v>44813</v>
      </c>
      <c r="W388" s="11">
        <v>77130</v>
      </c>
      <c r="X388" s="11">
        <v>100600</v>
      </c>
      <c r="Y388" s="11">
        <v>96428</v>
      </c>
      <c r="Z388" s="11">
        <v>1016030</v>
      </c>
      <c r="AA388" s="9">
        <v>2017</v>
      </c>
    </row>
    <row r="389" spans="1:27" x14ac:dyDescent="0.3">
      <c r="A389" s="9">
        <v>1004</v>
      </c>
      <c r="B389" s="10" t="s">
        <v>32</v>
      </c>
      <c r="C389" s="10" t="s">
        <v>377</v>
      </c>
      <c r="D389" s="10" t="s">
        <v>376</v>
      </c>
      <c r="E389" s="9">
        <v>15470</v>
      </c>
      <c r="F389" s="10" t="s">
        <v>365</v>
      </c>
      <c r="G389" s="10" t="s">
        <v>175</v>
      </c>
      <c r="H389" s="10" t="s">
        <v>176</v>
      </c>
      <c r="I389" s="9">
        <v>22</v>
      </c>
      <c r="J389" s="9">
        <v>1</v>
      </c>
      <c r="K389" s="10" t="s">
        <v>38</v>
      </c>
      <c r="L389" s="10" t="s">
        <v>379</v>
      </c>
      <c r="M389" s="10" t="s">
        <v>42</v>
      </c>
      <c r="N389" s="11">
        <v>80163</v>
      </c>
      <c r="O389" s="11">
        <v>92579</v>
      </c>
      <c r="P389" s="11">
        <v>100052</v>
      </c>
      <c r="Q389" s="11">
        <v>81167</v>
      </c>
      <c r="R389" s="11">
        <v>40151</v>
      </c>
      <c r="S389" s="11">
        <v>97132</v>
      </c>
      <c r="T389" s="11">
        <v>89022</v>
      </c>
      <c r="U389" s="11">
        <v>91127</v>
      </c>
      <c r="V389" s="11">
        <v>97393</v>
      </c>
      <c r="W389" s="11">
        <v>41237</v>
      </c>
      <c r="X389" s="11">
        <v>100829</v>
      </c>
      <c r="Y389" s="11">
        <v>109055</v>
      </c>
      <c r="Z389" s="11">
        <v>1019907</v>
      </c>
      <c r="AA389" s="9">
        <v>2017</v>
      </c>
    </row>
    <row r="390" spans="1:27" x14ac:dyDescent="0.3">
      <c r="A390" s="9">
        <v>1007</v>
      </c>
      <c r="B390" s="10" t="s">
        <v>32</v>
      </c>
      <c r="C390" s="10" t="s">
        <v>380</v>
      </c>
      <c r="D390" s="10" t="s">
        <v>376</v>
      </c>
      <c r="E390" s="9">
        <v>15470</v>
      </c>
      <c r="F390" s="10" t="s">
        <v>365</v>
      </c>
      <c r="G390" s="10" t="s">
        <v>175</v>
      </c>
      <c r="H390" s="10" t="s">
        <v>176</v>
      </c>
      <c r="I390" s="9">
        <v>22</v>
      </c>
      <c r="J390" s="9">
        <v>1</v>
      </c>
      <c r="K390" s="10" t="s">
        <v>38</v>
      </c>
      <c r="L390" s="10">
        <v>1</v>
      </c>
      <c r="M390" s="10" t="s">
        <v>44</v>
      </c>
      <c r="N390" s="11">
        <v>0</v>
      </c>
      <c r="O390" s="11">
        <v>0</v>
      </c>
      <c r="P390" s="11">
        <v>0</v>
      </c>
      <c r="Q390" s="11">
        <v>0</v>
      </c>
      <c r="R390" s="11">
        <v>0</v>
      </c>
      <c r="S390" s="11">
        <v>0</v>
      </c>
      <c r="T390" s="11">
        <v>0</v>
      </c>
      <c r="U390" s="11">
        <v>0</v>
      </c>
      <c r="V390" s="11">
        <v>0</v>
      </c>
      <c r="W390" s="11">
        <v>0</v>
      </c>
      <c r="X390" s="11">
        <v>0</v>
      </c>
      <c r="Y390" s="11">
        <v>0</v>
      </c>
      <c r="Z390" s="11">
        <v>0</v>
      </c>
      <c r="AA390" s="9">
        <v>2017</v>
      </c>
    </row>
    <row r="391" spans="1:27" x14ac:dyDescent="0.3">
      <c r="A391" s="9">
        <v>1007</v>
      </c>
      <c r="B391" s="10" t="s">
        <v>32</v>
      </c>
      <c r="C391" s="10" t="s">
        <v>380</v>
      </c>
      <c r="D391" s="10" t="s">
        <v>376</v>
      </c>
      <c r="E391" s="9">
        <v>15470</v>
      </c>
      <c r="F391" s="10" t="s">
        <v>365</v>
      </c>
      <c r="G391" s="10" t="s">
        <v>175</v>
      </c>
      <c r="H391" s="10" t="s">
        <v>176</v>
      </c>
      <c r="I391" s="9">
        <v>22</v>
      </c>
      <c r="J391" s="9">
        <v>1</v>
      </c>
      <c r="K391" s="10" t="s">
        <v>38</v>
      </c>
      <c r="L391" s="10">
        <v>2</v>
      </c>
      <c r="M391" s="10" t="s">
        <v>44</v>
      </c>
      <c r="N391" s="11">
        <v>0</v>
      </c>
      <c r="O391" s="11">
        <v>0</v>
      </c>
      <c r="P391" s="11">
        <v>0</v>
      </c>
      <c r="Q391" s="11">
        <v>0</v>
      </c>
      <c r="R391" s="11">
        <v>0</v>
      </c>
      <c r="S391" s="11">
        <v>0</v>
      </c>
      <c r="T391" s="11">
        <v>0</v>
      </c>
      <c r="U391" s="11">
        <v>0</v>
      </c>
      <c r="V391" s="11">
        <v>0</v>
      </c>
      <c r="W391" s="11">
        <v>0</v>
      </c>
      <c r="X391" s="11">
        <v>0</v>
      </c>
      <c r="Y391" s="11">
        <v>0</v>
      </c>
      <c r="Z391" s="11">
        <v>0</v>
      </c>
      <c r="AA391" s="9">
        <v>2017</v>
      </c>
    </row>
    <row r="392" spans="1:27" x14ac:dyDescent="0.3">
      <c r="A392" s="9">
        <v>1007</v>
      </c>
      <c r="B392" s="10" t="s">
        <v>32</v>
      </c>
      <c r="C392" s="10" t="s">
        <v>380</v>
      </c>
      <c r="D392" s="10" t="s">
        <v>376</v>
      </c>
      <c r="E392" s="9">
        <v>15470</v>
      </c>
      <c r="F392" s="10" t="s">
        <v>365</v>
      </c>
      <c r="G392" s="10" t="s">
        <v>175</v>
      </c>
      <c r="H392" s="10" t="s">
        <v>176</v>
      </c>
      <c r="I392" s="9">
        <v>22</v>
      </c>
      <c r="J392" s="9">
        <v>1</v>
      </c>
      <c r="K392" s="10" t="s">
        <v>38</v>
      </c>
      <c r="L392" s="10">
        <v>3</v>
      </c>
      <c r="M392" s="10" t="s">
        <v>42</v>
      </c>
      <c r="N392" s="11">
        <v>12141</v>
      </c>
      <c r="O392" s="11">
        <v>8886</v>
      </c>
      <c r="P392" s="11">
        <v>35964</v>
      </c>
      <c r="Q392" s="11">
        <v>17719</v>
      </c>
      <c r="R392" s="11">
        <v>12579</v>
      </c>
      <c r="S392" s="11">
        <v>16600</v>
      </c>
      <c r="T392" s="11">
        <v>23034</v>
      </c>
      <c r="U392" s="11">
        <v>19147</v>
      </c>
      <c r="V392" s="11">
        <v>8489</v>
      </c>
      <c r="W392" s="11">
        <v>-144</v>
      </c>
      <c r="X392" s="11">
        <v>2107</v>
      </c>
      <c r="Y392" s="11">
        <v>31670</v>
      </c>
      <c r="Z392" s="11">
        <v>188192</v>
      </c>
      <c r="AA392" s="9">
        <v>2017</v>
      </c>
    </row>
    <row r="393" spans="1:27" x14ac:dyDescent="0.3">
      <c r="A393" s="9">
        <v>1007</v>
      </c>
      <c r="B393" s="10" t="s">
        <v>32</v>
      </c>
      <c r="C393" s="10" t="s">
        <v>380</v>
      </c>
      <c r="D393" s="10" t="s">
        <v>376</v>
      </c>
      <c r="E393" s="9">
        <v>15470</v>
      </c>
      <c r="F393" s="10" t="s">
        <v>365</v>
      </c>
      <c r="G393" s="10" t="s">
        <v>175</v>
      </c>
      <c r="H393" s="10" t="s">
        <v>176</v>
      </c>
      <c r="I393" s="9">
        <v>22</v>
      </c>
      <c r="J393" s="9">
        <v>1</v>
      </c>
      <c r="K393" s="10" t="s">
        <v>38</v>
      </c>
      <c r="L393" s="10">
        <v>4</v>
      </c>
      <c r="M393" s="10" t="s">
        <v>42</v>
      </c>
      <c r="N393" s="11">
        <v>12141</v>
      </c>
      <c r="O393" s="11">
        <v>8886</v>
      </c>
      <c r="P393" s="11">
        <v>35964</v>
      </c>
      <c r="Q393" s="11">
        <v>17719</v>
      </c>
      <c r="R393" s="11">
        <v>12579</v>
      </c>
      <c r="S393" s="11">
        <v>16600</v>
      </c>
      <c r="T393" s="11">
        <v>23034</v>
      </c>
      <c r="U393" s="11">
        <v>19147</v>
      </c>
      <c r="V393" s="11">
        <v>8489</v>
      </c>
      <c r="W393" s="11">
        <v>-144</v>
      </c>
      <c r="X393" s="11">
        <v>2107</v>
      </c>
      <c r="Y393" s="11">
        <v>31670</v>
      </c>
      <c r="Z393" s="11">
        <v>188192</v>
      </c>
      <c r="AA393" s="9">
        <v>2017</v>
      </c>
    </row>
    <row r="394" spans="1:27" x14ac:dyDescent="0.3">
      <c r="A394" s="9">
        <v>1007</v>
      </c>
      <c r="B394" s="10" t="s">
        <v>32</v>
      </c>
      <c r="C394" s="10" t="s">
        <v>380</v>
      </c>
      <c r="D394" s="10" t="s">
        <v>376</v>
      </c>
      <c r="E394" s="9">
        <v>15470</v>
      </c>
      <c r="F394" s="10" t="s">
        <v>365</v>
      </c>
      <c r="G394" s="10" t="s">
        <v>175</v>
      </c>
      <c r="H394" s="10" t="s">
        <v>176</v>
      </c>
      <c r="I394" s="9">
        <v>22</v>
      </c>
      <c r="J394" s="9">
        <v>1</v>
      </c>
      <c r="K394" s="10" t="s">
        <v>38</v>
      </c>
      <c r="L394" s="10">
        <v>5</v>
      </c>
      <c r="M394" s="10" t="s">
        <v>42</v>
      </c>
      <c r="N394" s="11">
        <v>12141</v>
      </c>
      <c r="O394" s="11">
        <v>8886</v>
      </c>
      <c r="P394" s="11">
        <v>35964</v>
      </c>
      <c r="Q394" s="11">
        <v>17719</v>
      </c>
      <c r="R394" s="11">
        <v>12579</v>
      </c>
      <c r="S394" s="11">
        <v>16600</v>
      </c>
      <c r="T394" s="11">
        <v>23034</v>
      </c>
      <c r="U394" s="11">
        <v>19147</v>
      </c>
      <c r="V394" s="11">
        <v>8489</v>
      </c>
      <c r="W394" s="11">
        <v>-144</v>
      </c>
      <c r="X394" s="11">
        <v>2107</v>
      </c>
      <c r="Y394" s="11">
        <v>31670</v>
      </c>
      <c r="Z394" s="11">
        <v>188192</v>
      </c>
      <c r="AA394" s="9">
        <v>2017</v>
      </c>
    </row>
    <row r="395" spans="1:27" x14ac:dyDescent="0.3">
      <c r="A395" s="9">
        <v>1008</v>
      </c>
      <c r="B395" s="10" t="s">
        <v>32</v>
      </c>
      <c r="C395" s="10" t="s">
        <v>381</v>
      </c>
      <c r="D395" s="10" t="s">
        <v>376</v>
      </c>
      <c r="E395" s="9">
        <v>15470</v>
      </c>
      <c r="F395" s="10" t="s">
        <v>365</v>
      </c>
      <c r="G395" s="10" t="s">
        <v>175</v>
      </c>
      <c r="H395" s="10" t="s">
        <v>176</v>
      </c>
      <c r="I395" s="9">
        <v>22</v>
      </c>
      <c r="J395" s="9">
        <v>1</v>
      </c>
      <c r="K395" s="10" t="s">
        <v>38</v>
      </c>
      <c r="L395" s="10">
        <v>2</v>
      </c>
      <c r="M395" s="10" t="s">
        <v>39</v>
      </c>
      <c r="N395" s="11">
        <v>15745</v>
      </c>
      <c r="O395" s="11">
        <v>-874</v>
      </c>
      <c r="P395" s="11">
        <v>19630</v>
      </c>
      <c r="Q395" s="11">
        <v>6270</v>
      </c>
      <c r="R395" s="11">
        <v>5427</v>
      </c>
      <c r="S395" s="11">
        <v>11491</v>
      </c>
      <c r="T395" s="11">
        <v>10515</v>
      </c>
      <c r="U395" s="11">
        <v>5185</v>
      </c>
      <c r="V395" s="11">
        <v>20046</v>
      </c>
      <c r="W395" s="11">
        <v>9550</v>
      </c>
      <c r="X395" s="11">
        <v>-1022</v>
      </c>
      <c r="Y395" s="11">
        <v>1987</v>
      </c>
      <c r="Z395" s="11">
        <v>103950</v>
      </c>
      <c r="AA395" s="9">
        <v>2017</v>
      </c>
    </row>
    <row r="396" spans="1:27" x14ac:dyDescent="0.3">
      <c r="A396" s="9">
        <v>1008</v>
      </c>
      <c r="B396" s="10" t="s">
        <v>32</v>
      </c>
      <c r="C396" s="10" t="s">
        <v>381</v>
      </c>
      <c r="D396" s="10" t="s">
        <v>376</v>
      </c>
      <c r="E396" s="9">
        <v>15470</v>
      </c>
      <c r="F396" s="10" t="s">
        <v>365</v>
      </c>
      <c r="G396" s="10" t="s">
        <v>175</v>
      </c>
      <c r="H396" s="10" t="s">
        <v>176</v>
      </c>
      <c r="I396" s="9">
        <v>22</v>
      </c>
      <c r="J396" s="9">
        <v>1</v>
      </c>
      <c r="K396" s="10" t="s">
        <v>38</v>
      </c>
      <c r="L396" s="10">
        <v>4</v>
      </c>
      <c r="M396" s="10" t="s">
        <v>39</v>
      </c>
      <c r="N396" s="11">
        <v>11515</v>
      </c>
      <c r="O396" s="11">
        <v>-877</v>
      </c>
      <c r="P396" s="11">
        <v>9467</v>
      </c>
      <c r="Q396" s="11">
        <v>-848</v>
      </c>
      <c r="R396" s="11">
        <v>10416</v>
      </c>
      <c r="S396" s="11">
        <v>21121</v>
      </c>
      <c r="T396" s="11">
        <v>9811</v>
      </c>
      <c r="U396" s="11">
        <v>2949</v>
      </c>
      <c r="V396" s="11">
        <v>16140</v>
      </c>
      <c r="W396" s="11">
        <v>9824</v>
      </c>
      <c r="X396" s="11">
        <v>-1027</v>
      </c>
      <c r="Y396" s="11">
        <v>1774</v>
      </c>
      <c r="Z396" s="11">
        <v>90265</v>
      </c>
      <c r="AA396" s="9">
        <v>2017</v>
      </c>
    </row>
    <row r="397" spans="1:27" x14ac:dyDescent="0.3">
      <c r="A397" s="9">
        <v>1012</v>
      </c>
      <c r="B397" s="10" t="s">
        <v>32</v>
      </c>
      <c r="C397" s="10" t="s">
        <v>383</v>
      </c>
      <c r="D397" s="10" t="s">
        <v>384</v>
      </c>
      <c r="E397" s="9">
        <v>17633</v>
      </c>
      <c r="F397" s="10" t="s">
        <v>365</v>
      </c>
      <c r="G397" s="10" t="s">
        <v>175</v>
      </c>
      <c r="H397" s="10" t="s">
        <v>176</v>
      </c>
      <c r="I397" s="9">
        <v>22</v>
      </c>
      <c r="J397" s="9">
        <v>1</v>
      </c>
      <c r="K397" s="10" t="s">
        <v>38</v>
      </c>
      <c r="L397" s="10">
        <v>2</v>
      </c>
      <c r="M397" s="10" t="s">
        <v>39</v>
      </c>
      <c r="N397" s="11">
        <v>9808</v>
      </c>
      <c r="O397" s="11">
        <v>-458</v>
      </c>
      <c r="P397" s="11">
        <v>18587</v>
      </c>
      <c r="Q397" s="11">
        <v>31288</v>
      </c>
      <c r="R397" s="11">
        <v>28650</v>
      </c>
      <c r="S397" s="11">
        <v>20146</v>
      </c>
      <c r="T397" s="11">
        <v>10928</v>
      </c>
      <c r="U397" s="11">
        <v>8838</v>
      </c>
      <c r="V397" s="11">
        <v>25100</v>
      </c>
      <c r="W397" s="11">
        <v>7294</v>
      </c>
      <c r="X397" s="11">
        <v>6460</v>
      </c>
      <c r="Y397" s="11">
        <v>8620</v>
      </c>
      <c r="Z397" s="11">
        <v>175261</v>
      </c>
      <c r="AA397" s="9">
        <v>2017</v>
      </c>
    </row>
    <row r="398" spans="1:27" x14ac:dyDescent="0.3">
      <c r="A398" s="9">
        <v>1012</v>
      </c>
      <c r="B398" s="10" t="s">
        <v>32</v>
      </c>
      <c r="C398" s="10" t="s">
        <v>383</v>
      </c>
      <c r="D398" s="10" t="s">
        <v>384</v>
      </c>
      <c r="E398" s="9">
        <v>17633</v>
      </c>
      <c r="F398" s="10" t="s">
        <v>365</v>
      </c>
      <c r="G398" s="10" t="s">
        <v>175</v>
      </c>
      <c r="H398" s="10" t="s">
        <v>176</v>
      </c>
      <c r="I398" s="9">
        <v>22</v>
      </c>
      <c r="J398" s="9">
        <v>1</v>
      </c>
      <c r="K398" s="10" t="s">
        <v>38</v>
      </c>
      <c r="L398" s="10">
        <v>3</v>
      </c>
      <c r="M398" s="10" t="s">
        <v>39</v>
      </c>
      <c r="N398" s="11">
        <v>143106</v>
      </c>
      <c r="O398" s="11">
        <v>87276</v>
      </c>
      <c r="P398" s="11">
        <v>71748</v>
      </c>
      <c r="Q398" s="11">
        <v>161614</v>
      </c>
      <c r="R398" s="11">
        <v>150530</v>
      </c>
      <c r="S398" s="11">
        <v>146096</v>
      </c>
      <c r="T398" s="11">
        <v>157164</v>
      </c>
      <c r="U398" s="11">
        <v>150828</v>
      </c>
      <c r="V398" s="11">
        <v>148856</v>
      </c>
      <c r="W398" s="11">
        <v>144560</v>
      </c>
      <c r="X398" s="11">
        <v>156988</v>
      </c>
      <c r="Y398" s="11">
        <v>149409</v>
      </c>
      <c r="Z398" s="11">
        <v>1668175</v>
      </c>
      <c r="AA398" s="9">
        <v>2017</v>
      </c>
    </row>
    <row r="399" spans="1:27" x14ac:dyDescent="0.3">
      <c r="A399" s="9">
        <v>1016</v>
      </c>
      <c r="B399" s="10" t="s">
        <v>32</v>
      </c>
      <c r="C399" s="10" t="s">
        <v>385</v>
      </c>
      <c r="D399" s="10" t="s">
        <v>386</v>
      </c>
      <c r="E399" s="9">
        <v>6235</v>
      </c>
      <c r="F399" s="10" t="s">
        <v>387</v>
      </c>
      <c r="G399" s="10" t="s">
        <v>112</v>
      </c>
      <c r="H399" s="10" t="s">
        <v>37</v>
      </c>
      <c r="I399" s="9">
        <v>22</v>
      </c>
      <c r="J399" s="9">
        <v>1</v>
      </c>
      <c r="K399" s="10" t="s">
        <v>38</v>
      </c>
      <c r="L399" s="10">
        <v>1</v>
      </c>
      <c r="M399" s="10" t="s">
        <v>42</v>
      </c>
      <c r="N399" s="11">
        <v>537</v>
      </c>
      <c r="O399" s="11">
        <v>-12</v>
      </c>
      <c r="P399" s="11">
        <v>-13</v>
      </c>
      <c r="Q399" s="11">
        <v>-11</v>
      </c>
      <c r="R399" s="11">
        <v>-19</v>
      </c>
      <c r="S399" s="11">
        <v>86</v>
      </c>
      <c r="T399" s="11">
        <v>108</v>
      </c>
      <c r="U399" s="11">
        <v>-22</v>
      </c>
      <c r="V399" s="11">
        <v>115</v>
      </c>
      <c r="W399" s="11">
        <v>683</v>
      </c>
      <c r="X399" s="11">
        <v>-17</v>
      </c>
      <c r="Y399" s="11">
        <v>40</v>
      </c>
      <c r="Z399" s="11">
        <v>1475</v>
      </c>
      <c r="AA399" s="9">
        <v>2017</v>
      </c>
    </row>
    <row r="400" spans="1:27" x14ac:dyDescent="0.3">
      <c r="A400" s="9">
        <v>1016</v>
      </c>
      <c r="B400" s="10" t="s">
        <v>32</v>
      </c>
      <c r="C400" s="10" t="s">
        <v>385</v>
      </c>
      <c r="D400" s="10" t="s">
        <v>386</v>
      </c>
      <c r="E400" s="9">
        <v>6235</v>
      </c>
      <c r="F400" s="10" t="s">
        <v>387</v>
      </c>
      <c r="G400" s="10" t="s">
        <v>112</v>
      </c>
      <c r="H400" s="10" t="s">
        <v>37</v>
      </c>
      <c r="I400" s="9">
        <v>22</v>
      </c>
      <c r="J400" s="9">
        <v>1</v>
      </c>
      <c r="K400" s="10" t="s">
        <v>38</v>
      </c>
      <c r="L400" s="10">
        <v>2</v>
      </c>
      <c r="M400" s="10" t="s">
        <v>42</v>
      </c>
      <c r="N400" s="11">
        <v>480</v>
      </c>
      <c r="O400" s="11">
        <v>-14</v>
      </c>
      <c r="P400" s="11">
        <v>-16</v>
      </c>
      <c r="Q400" s="11">
        <v>-10</v>
      </c>
      <c r="R400" s="11">
        <v>-19</v>
      </c>
      <c r="S400" s="11">
        <v>75</v>
      </c>
      <c r="T400" s="11">
        <v>119</v>
      </c>
      <c r="U400" s="11">
        <v>-21</v>
      </c>
      <c r="V400" s="11">
        <v>130</v>
      </c>
      <c r="W400" s="11">
        <v>982</v>
      </c>
      <c r="X400" s="11">
        <v>-13</v>
      </c>
      <c r="Y400" s="11">
        <v>-10</v>
      </c>
      <c r="Z400" s="11">
        <v>1683</v>
      </c>
      <c r="AA400" s="9">
        <v>2017</v>
      </c>
    </row>
    <row r="401" spans="1:27" x14ac:dyDescent="0.3">
      <c r="A401" s="9">
        <v>1016</v>
      </c>
      <c r="B401" s="10" t="s">
        <v>32</v>
      </c>
      <c r="C401" s="10" t="s">
        <v>385</v>
      </c>
      <c r="D401" s="10" t="s">
        <v>386</v>
      </c>
      <c r="E401" s="9">
        <v>6235</v>
      </c>
      <c r="F401" s="10" t="s">
        <v>387</v>
      </c>
      <c r="G401" s="10" t="s">
        <v>112</v>
      </c>
      <c r="H401" s="10" t="s">
        <v>37</v>
      </c>
      <c r="I401" s="9">
        <v>22</v>
      </c>
      <c r="J401" s="9">
        <v>1</v>
      </c>
      <c r="K401" s="10" t="s">
        <v>38</v>
      </c>
      <c r="L401" s="10">
        <v>3</v>
      </c>
      <c r="M401" s="10" t="s">
        <v>42</v>
      </c>
      <c r="N401" s="11">
        <v>363</v>
      </c>
      <c r="O401" s="11">
        <v>-18</v>
      </c>
      <c r="P401" s="11">
        <v>-17</v>
      </c>
      <c r="Q401" s="11">
        <v>-8</v>
      </c>
      <c r="R401" s="11">
        <v>103</v>
      </c>
      <c r="S401" s="11">
        <v>-13</v>
      </c>
      <c r="T401" s="11">
        <v>55</v>
      </c>
      <c r="U401" s="11">
        <v>81</v>
      </c>
      <c r="V401" s="11">
        <v>-19</v>
      </c>
      <c r="W401" s="11">
        <v>967</v>
      </c>
      <c r="X401" s="11">
        <v>-11</v>
      </c>
      <c r="Y401" s="11">
        <v>-3</v>
      </c>
      <c r="Z401" s="11">
        <v>1480</v>
      </c>
      <c r="AA401" s="9">
        <v>2017</v>
      </c>
    </row>
    <row r="402" spans="1:27" x14ac:dyDescent="0.3">
      <c r="A402" s="9">
        <v>1016</v>
      </c>
      <c r="B402" s="10" t="s">
        <v>32</v>
      </c>
      <c r="C402" s="10" t="s">
        <v>385</v>
      </c>
      <c r="D402" s="10" t="s">
        <v>386</v>
      </c>
      <c r="E402" s="9">
        <v>6235</v>
      </c>
      <c r="F402" s="10" t="s">
        <v>387</v>
      </c>
      <c r="G402" s="10" t="s">
        <v>112</v>
      </c>
      <c r="H402" s="10" t="s">
        <v>37</v>
      </c>
      <c r="I402" s="9">
        <v>22</v>
      </c>
      <c r="J402" s="9">
        <v>1</v>
      </c>
      <c r="K402" s="10" t="s">
        <v>38</v>
      </c>
      <c r="L402" s="10">
        <v>6</v>
      </c>
      <c r="M402" s="10" t="s">
        <v>42</v>
      </c>
      <c r="N402" s="11">
        <v>259</v>
      </c>
      <c r="O402" s="11">
        <v>94</v>
      </c>
      <c r="P402" s="11">
        <v>-14</v>
      </c>
      <c r="Q402" s="11">
        <v>-13</v>
      </c>
      <c r="R402" s="11">
        <v>-14</v>
      </c>
      <c r="S402" s="11">
        <v>101</v>
      </c>
      <c r="T402" s="11">
        <v>55</v>
      </c>
      <c r="U402" s="11">
        <v>-19</v>
      </c>
      <c r="V402" s="11">
        <v>118</v>
      </c>
      <c r="W402" s="11">
        <v>961</v>
      </c>
      <c r="X402" s="11">
        <v>-11</v>
      </c>
      <c r="Y402" s="11">
        <v>-5</v>
      </c>
      <c r="Z402" s="11">
        <v>1512</v>
      </c>
      <c r="AA402" s="9">
        <v>2017</v>
      </c>
    </row>
    <row r="403" spans="1:27" x14ac:dyDescent="0.3">
      <c r="A403" s="9">
        <v>1016</v>
      </c>
      <c r="B403" s="10" t="s">
        <v>32</v>
      </c>
      <c r="C403" s="10" t="s">
        <v>385</v>
      </c>
      <c r="D403" s="10" t="s">
        <v>386</v>
      </c>
      <c r="E403" s="9">
        <v>6235</v>
      </c>
      <c r="F403" s="10" t="s">
        <v>387</v>
      </c>
      <c r="G403" s="10" t="s">
        <v>112</v>
      </c>
      <c r="H403" s="10" t="s">
        <v>37</v>
      </c>
      <c r="I403" s="9">
        <v>22</v>
      </c>
      <c r="J403" s="9">
        <v>1</v>
      </c>
      <c r="K403" s="10" t="s">
        <v>38</v>
      </c>
      <c r="L403" s="10">
        <v>7</v>
      </c>
      <c r="M403" s="10" t="s">
        <v>42</v>
      </c>
      <c r="N403" s="11">
        <v>130</v>
      </c>
      <c r="O403" s="11">
        <v>-12</v>
      </c>
      <c r="P403" s="11">
        <v>-18</v>
      </c>
      <c r="Q403" s="11">
        <v>-9</v>
      </c>
      <c r="R403" s="11">
        <v>93</v>
      </c>
      <c r="S403" s="11">
        <v>-18</v>
      </c>
      <c r="T403" s="11">
        <v>119</v>
      </c>
      <c r="U403" s="11">
        <v>90</v>
      </c>
      <c r="V403" s="11">
        <v>-17</v>
      </c>
      <c r="W403" s="11">
        <v>1019</v>
      </c>
      <c r="X403" s="11">
        <v>-15</v>
      </c>
      <c r="Y403" s="11">
        <v>4</v>
      </c>
      <c r="Z403" s="11">
        <v>1366</v>
      </c>
      <c r="AA403" s="9">
        <v>2017</v>
      </c>
    </row>
    <row r="404" spans="1:27" x14ac:dyDescent="0.3">
      <c r="A404" s="9">
        <v>1016</v>
      </c>
      <c r="B404" s="10" t="s">
        <v>32</v>
      </c>
      <c r="C404" s="10" t="s">
        <v>385</v>
      </c>
      <c r="D404" s="10" t="s">
        <v>386</v>
      </c>
      <c r="E404" s="9">
        <v>6235</v>
      </c>
      <c r="F404" s="10" t="s">
        <v>387</v>
      </c>
      <c r="G404" s="10" t="s">
        <v>112</v>
      </c>
      <c r="H404" s="10" t="s">
        <v>37</v>
      </c>
      <c r="I404" s="9">
        <v>22</v>
      </c>
      <c r="J404" s="9">
        <v>1</v>
      </c>
      <c r="K404" s="10" t="s">
        <v>38</v>
      </c>
      <c r="L404" s="10">
        <v>8</v>
      </c>
      <c r="M404" s="10" t="s">
        <v>42</v>
      </c>
      <c r="N404" s="11">
        <v>349</v>
      </c>
      <c r="O404" s="11">
        <v>-12</v>
      </c>
      <c r="P404" s="11">
        <v>-13</v>
      </c>
      <c r="Q404" s="11">
        <v>-11</v>
      </c>
      <c r="R404" s="11">
        <v>99</v>
      </c>
      <c r="S404" s="11">
        <v>-13</v>
      </c>
      <c r="T404" s="11">
        <v>62</v>
      </c>
      <c r="U404" s="11">
        <v>97</v>
      </c>
      <c r="V404" s="11">
        <v>-13</v>
      </c>
      <c r="W404" s="11">
        <v>981</v>
      </c>
      <c r="X404" s="11">
        <v>-11</v>
      </c>
      <c r="Y404" s="11">
        <v>-9</v>
      </c>
      <c r="Z404" s="11">
        <v>1506</v>
      </c>
      <c r="AA404" s="9">
        <v>2017</v>
      </c>
    </row>
    <row r="405" spans="1:27" x14ac:dyDescent="0.3">
      <c r="A405" s="9">
        <v>1016</v>
      </c>
      <c r="B405" s="10" t="s">
        <v>32</v>
      </c>
      <c r="C405" s="10" t="s">
        <v>385</v>
      </c>
      <c r="D405" s="10" t="s">
        <v>386</v>
      </c>
      <c r="E405" s="9">
        <v>6235</v>
      </c>
      <c r="F405" s="10" t="s">
        <v>387</v>
      </c>
      <c r="G405" s="10" t="s">
        <v>112</v>
      </c>
      <c r="H405" s="10" t="s">
        <v>37</v>
      </c>
      <c r="I405" s="9">
        <v>22</v>
      </c>
      <c r="J405" s="9">
        <v>1</v>
      </c>
      <c r="K405" s="10" t="s">
        <v>38</v>
      </c>
      <c r="L405" s="10">
        <v>9</v>
      </c>
      <c r="M405" s="10" t="s">
        <v>44</v>
      </c>
      <c r="N405" s="11">
        <v>136</v>
      </c>
      <c r="O405" s="11">
        <v>-353</v>
      </c>
      <c r="P405" s="11">
        <v>-429</v>
      </c>
      <c r="Q405" s="11">
        <v>-24</v>
      </c>
      <c r="R405" s="11">
        <v>-255</v>
      </c>
      <c r="S405" s="11">
        <v>-216</v>
      </c>
      <c r="T405" s="11">
        <v>-101</v>
      </c>
      <c r="U405" s="11">
        <v>-252</v>
      </c>
      <c r="V405" s="11">
        <v>-178</v>
      </c>
      <c r="W405" s="11">
        <v>2228</v>
      </c>
      <c r="X405" s="11">
        <v>0</v>
      </c>
      <c r="Y405" s="11">
        <v>-376</v>
      </c>
      <c r="Z405" s="11">
        <v>180</v>
      </c>
      <c r="AA405" s="9">
        <v>2017</v>
      </c>
    </row>
    <row r="406" spans="1:27" x14ac:dyDescent="0.3">
      <c r="A406" s="9">
        <v>1024</v>
      </c>
      <c r="B406" s="10" t="s">
        <v>32</v>
      </c>
      <c r="C406" s="10" t="s">
        <v>388</v>
      </c>
      <c r="D406" s="10" t="s">
        <v>389</v>
      </c>
      <c r="E406" s="9">
        <v>59774</v>
      </c>
      <c r="F406" s="10" t="s">
        <v>365</v>
      </c>
      <c r="G406" s="10" t="s">
        <v>175</v>
      </c>
      <c r="H406" s="10" t="s">
        <v>176</v>
      </c>
      <c r="I406" s="9">
        <v>22</v>
      </c>
      <c r="J406" s="9">
        <v>2</v>
      </c>
      <c r="K406" s="10" t="s">
        <v>142</v>
      </c>
      <c r="L406" s="10">
        <v>4</v>
      </c>
      <c r="M406" s="10" t="s">
        <v>39</v>
      </c>
      <c r="N406" s="11">
        <v>0</v>
      </c>
      <c r="O406" s="11">
        <v>0</v>
      </c>
      <c r="P406" s="11">
        <v>0</v>
      </c>
      <c r="Q406" s="11">
        <v>0</v>
      </c>
      <c r="R406" s="11">
        <v>0</v>
      </c>
      <c r="S406" s="11">
        <v>0</v>
      </c>
      <c r="T406" s="11">
        <v>0</v>
      </c>
      <c r="U406" s="11">
        <v>0</v>
      </c>
      <c r="V406" s="11">
        <v>0</v>
      </c>
      <c r="W406" s="11">
        <v>0</v>
      </c>
      <c r="X406" s="11">
        <v>0</v>
      </c>
      <c r="Y406" s="11">
        <v>0</v>
      </c>
      <c r="Z406" s="11">
        <v>0</v>
      </c>
      <c r="AA406" s="9">
        <v>2017</v>
      </c>
    </row>
    <row r="407" spans="1:27" x14ac:dyDescent="0.3">
      <c r="A407" s="9">
        <v>1024</v>
      </c>
      <c r="B407" s="10" t="s">
        <v>32</v>
      </c>
      <c r="C407" s="10" t="s">
        <v>388</v>
      </c>
      <c r="D407" s="10" t="s">
        <v>389</v>
      </c>
      <c r="E407" s="9">
        <v>59774</v>
      </c>
      <c r="F407" s="10" t="s">
        <v>365</v>
      </c>
      <c r="G407" s="10" t="s">
        <v>175</v>
      </c>
      <c r="H407" s="10" t="s">
        <v>176</v>
      </c>
      <c r="I407" s="9">
        <v>22</v>
      </c>
      <c r="J407" s="9">
        <v>2</v>
      </c>
      <c r="K407" s="10" t="s">
        <v>142</v>
      </c>
      <c r="L407" s="10">
        <v>5</v>
      </c>
      <c r="M407" s="10" t="s">
        <v>39</v>
      </c>
      <c r="N407" s="11">
        <v>0</v>
      </c>
      <c r="O407" s="11">
        <v>0</v>
      </c>
      <c r="P407" s="11">
        <v>0</v>
      </c>
      <c r="Q407" s="11">
        <v>0</v>
      </c>
      <c r="R407" s="11">
        <v>0</v>
      </c>
      <c r="S407" s="11">
        <v>0</v>
      </c>
      <c r="T407" s="11">
        <v>0</v>
      </c>
      <c r="U407" s="11">
        <v>0</v>
      </c>
      <c r="V407" s="11">
        <v>0</v>
      </c>
      <c r="W407" s="11">
        <v>0</v>
      </c>
      <c r="X407" s="11">
        <v>0</v>
      </c>
      <c r="Y407" s="11">
        <v>0</v>
      </c>
      <c r="Z407" s="11">
        <v>0</v>
      </c>
      <c r="AA407" s="9">
        <v>2017</v>
      </c>
    </row>
    <row r="408" spans="1:27" x14ac:dyDescent="0.3">
      <c r="A408" s="9">
        <v>1040</v>
      </c>
      <c r="B408" s="10" t="s">
        <v>32</v>
      </c>
      <c r="C408" s="10" t="s">
        <v>392</v>
      </c>
      <c r="D408" s="10" t="s">
        <v>393</v>
      </c>
      <c r="E408" s="9">
        <v>15989</v>
      </c>
      <c r="F408" s="10" t="s">
        <v>365</v>
      </c>
      <c r="G408" s="10" t="s">
        <v>175</v>
      </c>
      <c r="H408" s="10" t="s">
        <v>176</v>
      </c>
      <c r="I408" s="9">
        <v>22</v>
      </c>
      <c r="J408" s="9">
        <v>1</v>
      </c>
      <c r="K408" s="10" t="s">
        <v>38</v>
      </c>
      <c r="L408" s="10">
        <v>1</v>
      </c>
      <c r="M408" s="10" t="s">
        <v>39</v>
      </c>
      <c r="N408" s="11">
        <v>-142</v>
      </c>
      <c r="O408" s="11">
        <v>182</v>
      </c>
      <c r="P408" s="11">
        <v>337</v>
      </c>
      <c r="Q408" s="11">
        <v>-86</v>
      </c>
      <c r="R408" s="11">
        <v>114</v>
      </c>
      <c r="S408" s="11">
        <v>1343</v>
      </c>
      <c r="T408" s="11">
        <v>2403</v>
      </c>
      <c r="U408" s="11">
        <v>2105</v>
      </c>
      <c r="V408" s="11">
        <v>1115</v>
      </c>
      <c r="W408" s="11">
        <v>-100</v>
      </c>
      <c r="X408" s="11">
        <v>-113</v>
      </c>
      <c r="Y408" s="11">
        <v>4681</v>
      </c>
      <c r="Z408" s="11">
        <v>11839</v>
      </c>
      <c r="AA408" s="9">
        <v>2017</v>
      </c>
    </row>
    <row r="409" spans="1:27" x14ac:dyDescent="0.3">
      <c r="A409" s="9">
        <v>1040</v>
      </c>
      <c r="B409" s="10" t="s">
        <v>32</v>
      </c>
      <c r="C409" s="10" t="s">
        <v>392</v>
      </c>
      <c r="D409" s="10" t="s">
        <v>393</v>
      </c>
      <c r="E409" s="9">
        <v>15989</v>
      </c>
      <c r="F409" s="10" t="s">
        <v>365</v>
      </c>
      <c r="G409" s="10" t="s">
        <v>175</v>
      </c>
      <c r="H409" s="10" t="s">
        <v>176</v>
      </c>
      <c r="I409" s="9">
        <v>22</v>
      </c>
      <c r="J409" s="9">
        <v>1</v>
      </c>
      <c r="K409" s="10" t="s">
        <v>38</v>
      </c>
      <c r="L409" s="10">
        <v>2</v>
      </c>
      <c r="M409" s="10" t="s">
        <v>39</v>
      </c>
      <c r="N409" s="11">
        <v>-158</v>
      </c>
      <c r="O409" s="11">
        <v>937</v>
      </c>
      <c r="P409" s="11">
        <v>-82</v>
      </c>
      <c r="Q409" s="11">
        <v>-119</v>
      </c>
      <c r="R409" s="11">
        <v>696</v>
      </c>
      <c r="S409" s="11">
        <v>3474</v>
      </c>
      <c r="T409" s="11">
        <v>5986</v>
      </c>
      <c r="U409" s="11">
        <v>4581</v>
      </c>
      <c r="V409" s="11">
        <v>1675</v>
      </c>
      <c r="W409" s="11">
        <v>-108</v>
      </c>
      <c r="X409" s="11">
        <v>-131</v>
      </c>
      <c r="Y409" s="11">
        <v>8077</v>
      </c>
      <c r="Z409" s="11">
        <v>24828</v>
      </c>
      <c r="AA409" s="9">
        <v>2017</v>
      </c>
    </row>
    <row r="410" spans="1:27" x14ac:dyDescent="0.3">
      <c r="A410" s="9">
        <v>1046</v>
      </c>
      <c r="B410" s="10" t="s">
        <v>32</v>
      </c>
      <c r="C410" s="10" t="s">
        <v>394</v>
      </c>
      <c r="D410" s="10" t="s">
        <v>395</v>
      </c>
      <c r="E410" s="9">
        <v>9417</v>
      </c>
      <c r="F410" s="10" t="s">
        <v>396</v>
      </c>
      <c r="G410" s="10" t="s">
        <v>67</v>
      </c>
      <c r="H410" s="10" t="s">
        <v>68</v>
      </c>
      <c r="I410" s="9">
        <v>22</v>
      </c>
      <c r="J410" s="9">
        <v>1</v>
      </c>
      <c r="K410" s="10" t="s">
        <v>38</v>
      </c>
      <c r="L410" s="10">
        <v>3</v>
      </c>
      <c r="M410" s="10" t="s">
        <v>39</v>
      </c>
      <c r="N410" s="11">
        <v>-258</v>
      </c>
      <c r="O410" s="11">
        <v>-197</v>
      </c>
      <c r="P410" s="11">
        <v>-124</v>
      </c>
      <c r="Q410" s="11">
        <v>-73</v>
      </c>
      <c r="R410" s="11">
        <v>-62</v>
      </c>
      <c r="S410" s="11">
        <v>0</v>
      </c>
      <c r="T410" s="11">
        <v>0</v>
      </c>
      <c r="U410" s="11">
        <v>0</v>
      </c>
      <c r="V410" s="11">
        <v>0</v>
      </c>
      <c r="W410" s="11">
        <v>0</v>
      </c>
      <c r="X410" s="11">
        <v>0</v>
      </c>
      <c r="Y410" s="11">
        <v>0</v>
      </c>
      <c r="Z410" s="11">
        <v>-714</v>
      </c>
      <c r="AA410" s="9">
        <v>2017</v>
      </c>
    </row>
    <row r="411" spans="1:27" x14ac:dyDescent="0.3">
      <c r="A411" s="9">
        <v>1046</v>
      </c>
      <c r="B411" s="10" t="s">
        <v>32</v>
      </c>
      <c r="C411" s="10" t="s">
        <v>394</v>
      </c>
      <c r="D411" s="10" t="s">
        <v>395</v>
      </c>
      <c r="E411" s="9">
        <v>9417</v>
      </c>
      <c r="F411" s="10" t="s">
        <v>396</v>
      </c>
      <c r="G411" s="10" t="s">
        <v>67</v>
      </c>
      <c r="H411" s="10" t="s">
        <v>68</v>
      </c>
      <c r="I411" s="9">
        <v>22</v>
      </c>
      <c r="J411" s="9">
        <v>1</v>
      </c>
      <c r="K411" s="10" t="s">
        <v>38</v>
      </c>
      <c r="L411" s="10">
        <v>4</v>
      </c>
      <c r="M411" s="10" t="s">
        <v>39</v>
      </c>
      <c r="N411" s="11">
        <v>-25</v>
      </c>
      <c r="O411" s="11">
        <v>-88</v>
      </c>
      <c r="P411" s="11">
        <v>-47</v>
      </c>
      <c r="Q411" s="11">
        <v>-96</v>
      </c>
      <c r="R411" s="11">
        <v>-87</v>
      </c>
      <c r="S411" s="11">
        <v>0</v>
      </c>
      <c r="T411" s="11">
        <v>0</v>
      </c>
      <c r="U411" s="11">
        <v>0</v>
      </c>
      <c r="V411" s="11">
        <v>0</v>
      </c>
      <c r="W411" s="11">
        <v>0</v>
      </c>
      <c r="X411" s="11">
        <v>0</v>
      </c>
      <c r="Y411" s="11">
        <v>0</v>
      </c>
      <c r="Z411" s="11">
        <v>-343</v>
      </c>
      <c r="AA411" s="9">
        <v>2017</v>
      </c>
    </row>
    <row r="412" spans="1:27" x14ac:dyDescent="0.3">
      <c r="A412" s="9">
        <v>1047</v>
      </c>
      <c r="B412" s="10" t="s">
        <v>32</v>
      </c>
      <c r="C412" s="10" t="s">
        <v>397</v>
      </c>
      <c r="D412" s="10" t="s">
        <v>395</v>
      </c>
      <c r="E412" s="9">
        <v>9417</v>
      </c>
      <c r="F412" s="10" t="s">
        <v>396</v>
      </c>
      <c r="G412" s="10" t="s">
        <v>67</v>
      </c>
      <c r="H412" s="10" t="s">
        <v>68</v>
      </c>
      <c r="I412" s="9">
        <v>22</v>
      </c>
      <c r="J412" s="9">
        <v>1</v>
      </c>
      <c r="K412" s="10" t="s">
        <v>38</v>
      </c>
      <c r="L412" s="10">
        <v>4</v>
      </c>
      <c r="M412" s="10" t="s">
        <v>39</v>
      </c>
      <c r="N412" s="11">
        <v>100051</v>
      </c>
      <c r="O412" s="11">
        <v>20680</v>
      </c>
      <c r="P412" s="11">
        <v>81255</v>
      </c>
      <c r="Q412" s="11">
        <v>94812</v>
      </c>
      <c r="R412" s="11">
        <v>84306</v>
      </c>
      <c r="S412" s="11">
        <v>121267</v>
      </c>
      <c r="T412" s="11">
        <v>102275</v>
      </c>
      <c r="U412" s="11">
        <v>63759</v>
      </c>
      <c r="V412" s="11">
        <v>53290</v>
      </c>
      <c r="W412" s="11">
        <v>90258</v>
      </c>
      <c r="X412" s="11">
        <v>77231</v>
      </c>
      <c r="Y412" s="11">
        <v>85663</v>
      </c>
      <c r="Z412" s="11">
        <v>974847</v>
      </c>
      <c r="AA412" s="9">
        <v>2017</v>
      </c>
    </row>
    <row r="413" spans="1:27" x14ac:dyDescent="0.3">
      <c r="A413" s="9">
        <v>1048</v>
      </c>
      <c r="B413" s="10" t="s">
        <v>32</v>
      </c>
      <c r="C413" s="10" t="s">
        <v>398</v>
      </c>
      <c r="D413" s="10" t="s">
        <v>395</v>
      </c>
      <c r="E413" s="9">
        <v>9417</v>
      </c>
      <c r="F413" s="10" t="s">
        <v>396</v>
      </c>
      <c r="G413" s="10" t="s">
        <v>67</v>
      </c>
      <c r="H413" s="10" t="s">
        <v>68</v>
      </c>
      <c r="I413" s="9">
        <v>22</v>
      </c>
      <c r="J413" s="9">
        <v>1</v>
      </c>
      <c r="K413" s="10" t="s">
        <v>38</v>
      </c>
      <c r="L413" s="10">
        <v>2</v>
      </c>
      <c r="M413" s="10" t="s">
        <v>39</v>
      </c>
      <c r="N413" s="11">
        <v>2426</v>
      </c>
      <c r="O413" s="11">
        <v>-428</v>
      </c>
      <c r="P413" s="11">
        <v>-454</v>
      </c>
      <c r="Q413" s="11">
        <v>2409</v>
      </c>
      <c r="R413" s="11">
        <v>-332</v>
      </c>
      <c r="S413" s="11">
        <v>-510</v>
      </c>
      <c r="T413" s="11">
        <v>14716</v>
      </c>
      <c r="U413" s="11">
        <v>2875</v>
      </c>
      <c r="V413" s="11">
        <v>886</v>
      </c>
      <c r="W413" s="11">
        <v>-313</v>
      </c>
      <c r="X413" s="11">
        <v>-328</v>
      </c>
      <c r="Y413" s="11">
        <v>-429</v>
      </c>
      <c r="Z413" s="11">
        <v>20518</v>
      </c>
      <c r="AA413" s="9">
        <v>2017</v>
      </c>
    </row>
    <row r="414" spans="1:27" x14ac:dyDescent="0.3">
      <c r="A414" s="9">
        <v>1073</v>
      </c>
      <c r="B414" s="10" t="s">
        <v>49</v>
      </c>
      <c r="C414" s="10" t="s">
        <v>399</v>
      </c>
      <c r="D414" s="10" t="s">
        <v>395</v>
      </c>
      <c r="E414" s="9">
        <v>9417</v>
      </c>
      <c r="F414" s="10" t="s">
        <v>396</v>
      </c>
      <c r="G414" s="10" t="s">
        <v>67</v>
      </c>
      <c r="H414" s="10" t="s">
        <v>68</v>
      </c>
      <c r="I414" s="9">
        <v>22</v>
      </c>
      <c r="J414" s="9">
        <v>1</v>
      </c>
      <c r="K414" s="10" t="s">
        <v>38</v>
      </c>
      <c r="L414" s="10">
        <v>1</v>
      </c>
      <c r="M414" s="10" t="s">
        <v>39</v>
      </c>
      <c r="N414" s="11">
        <v>6111</v>
      </c>
      <c r="O414" s="11">
        <v>5410</v>
      </c>
      <c r="P414" s="11">
        <v>5616</v>
      </c>
      <c r="Q414" s="11">
        <v>5775</v>
      </c>
      <c r="R414" s="11">
        <v>4856</v>
      </c>
      <c r="S414" s="11">
        <v>4150</v>
      </c>
      <c r="T414" s="11">
        <v>5014</v>
      </c>
      <c r="U414" s="11">
        <v>4709</v>
      </c>
      <c r="V414" s="11">
        <v>4404</v>
      </c>
      <c r="W414" s="11">
        <v>6425</v>
      </c>
      <c r="X414" s="11">
        <v>5805</v>
      </c>
      <c r="Y414" s="11">
        <v>6391</v>
      </c>
      <c r="Z414" s="11">
        <v>64666</v>
      </c>
      <c r="AA414" s="9">
        <v>2017</v>
      </c>
    </row>
    <row r="415" spans="1:27" x14ac:dyDescent="0.3">
      <c r="A415" s="9">
        <v>1073</v>
      </c>
      <c r="B415" s="10" t="s">
        <v>49</v>
      </c>
      <c r="C415" s="10" t="s">
        <v>399</v>
      </c>
      <c r="D415" s="10" t="s">
        <v>395</v>
      </c>
      <c r="E415" s="9">
        <v>9417</v>
      </c>
      <c r="F415" s="10" t="s">
        <v>396</v>
      </c>
      <c r="G415" s="10" t="s">
        <v>67</v>
      </c>
      <c r="H415" s="10" t="s">
        <v>68</v>
      </c>
      <c r="I415" s="9">
        <v>22</v>
      </c>
      <c r="J415" s="9">
        <v>1</v>
      </c>
      <c r="K415" s="10" t="s">
        <v>38</v>
      </c>
      <c r="L415" s="10">
        <v>3</v>
      </c>
      <c r="M415" s="10" t="s">
        <v>39</v>
      </c>
      <c r="N415" s="11">
        <v>-1735</v>
      </c>
      <c r="O415" s="11">
        <v>-66</v>
      </c>
      <c r="P415" s="11">
        <v>-278</v>
      </c>
      <c r="Q415" s="11">
        <v>-1602</v>
      </c>
      <c r="R415" s="11">
        <v>-1636</v>
      </c>
      <c r="S415" s="11">
        <v>-394</v>
      </c>
      <c r="T415" s="11">
        <v>-388</v>
      </c>
      <c r="U415" s="11">
        <v>-1248</v>
      </c>
      <c r="V415" s="11">
        <v>-888</v>
      </c>
      <c r="W415" s="11">
        <v>2508</v>
      </c>
      <c r="X415" s="11">
        <v>1503</v>
      </c>
      <c r="Y415" s="11">
        <v>3692</v>
      </c>
      <c r="Z415" s="11">
        <v>-532</v>
      </c>
      <c r="AA415" s="9">
        <v>2017</v>
      </c>
    </row>
    <row r="416" spans="1:27" x14ac:dyDescent="0.3">
      <c r="A416" s="9">
        <v>1073</v>
      </c>
      <c r="B416" s="10" t="s">
        <v>49</v>
      </c>
      <c r="C416" s="10" t="s">
        <v>399</v>
      </c>
      <c r="D416" s="10" t="s">
        <v>395</v>
      </c>
      <c r="E416" s="9">
        <v>9417</v>
      </c>
      <c r="F416" s="10" t="s">
        <v>396</v>
      </c>
      <c r="G416" s="10" t="s">
        <v>67</v>
      </c>
      <c r="H416" s="10" t="s">
        <v>68</v>
      </c>
      <c r="I416" s="9">
        <v>22</v>
      </c>
      <c r="J416" s="9">
        <v>1</v>
      </c>
      <c r="K416" s="10" t="s">
        <v>38</v>
      </c>
      <c r="L416" s="10">
        <v>4</v>
      </c>
      <c r="M416" s="10" t="s">
        <v>39</v>
      </c>
      <c r="N416" s="11">
        <v>26296</v>
      </c>
      <c r="O416" s="11">
        <v>9176</v>
      </c>
      <c r="P416" s="11">
        <v>18765</v>
      </c>
      <c r="Q416" s="11">
        <v>14867</v>
      </c>
      <c r="R416" s="11">
        <v>23563</v>
      </c>
      <c r="S416" s="11">
        <v>45615</v>
      </c>
      <c r="T416" s="11">
        <v>48553</v>
      </c>
      <c r="U416" s="11">
        <v>39582</v>
      </c>
      <c r="V416" s="11">
        <v>30970</v>
      </c>
      <c r="W416" s="11">
        <v>-670</v>
      </c>
      <c r="X416" s="11">
        <v>1908</v>
      </c>
      <c r="Y416" s="11">
        <v>-440</v>
      </c>
      <c r="Z416" s="11">
        <v>258185</v>
      </c>
      <c r="AA416" s="9">
        <v>2017</v>
      </c>
    </row>
    <row r="417" spans="1:27" x14ac:dyDescent="0.3">
      <c r="A417" s="9">
        <v>1077</v>
      </c>
      <c r="B417" s="10" t="s">
        <v>32</v>
      </c>
      <c r="C417" s="10" t="s">
        <v>400</v>
      </c>
      <c r="D417" s="10" t="s">
        <v>395</v>
      </c>
      <c r="E417" s="9">
        <v>9417</v>
      </c>
      <c r="F417" s="10" t="s">
        <v>396</v>
      </c>
      <c r="G417" s="10" t="s">
        <v>67</v>
      </c>
      <c r="H417" s="10" t="s">
        <v>68</v>
      </c>
      <c r="I417" s="9">
        <v>22</v>
      </c>
      <c r="J417" s="9">
        <v>1</v>
      </c>
      <c r="K417" s="10" t="s">
        <v>38</v>
      </c>
      <c r="L417" s="10">
        <v>1</v>
      </c>
      <c r="M417" s="10" t="s">
        <v>39</v>
      </c>
      <c r="N417" s="11">
        <v>-339</v>
      </c>
      <c r="O417" s="11">
        <v>-284</v>
      </c>
      <c r="P417" s="11">
        <v>-313</v>
      </c>
      <c r="Q417" s="11">
        <v>-280</v>
      </c>
      <c r="R417" s="11">
        <v>-281</v>
      </c>
      <c r="S417" s="11">
        <v>-300</v>
      </c>
      <c r="T417" s="11">
        <v>0</v>
      </c>
      <c r="U417" s="11" t="s">
        <v>40</v>
      </c>
      <c r="V417" s="11" t="s">
        <v>40</v>
      </c>
      <c r="W417" s="11" t="s">
        <v>40</v>
      </c>
      <c r="X417" s="11" t="s">
        <v>40</v>
      </c>
      <c r="Y417" s="11" t="s">
        <v>40</v>
      </c>
      <c r="Z417" s="11">
        <v>-1797</v>
      </c>
      <c r="AA417" s="9">
        <v>2017</v>
      </c>
    </row>
    <row r="418" spans="1:27" x14ac:dyDescent="0.3">
      <c r="A418" s="9">
        <v>1077</v>
      </c>
      <c r="B418" s="10" t="s">
        <v>32</v>
      </c>
      <c r="C418" s="10" t="s">
        <v>400</v>
      </c>
      <c r="D418" s="10" t="s">
        <v>395</v>
      </c>
      <c r="E418" s="9">
        <v>9417</v>
      </c>
      <c r="F418" s="10" t="s">
        <v>396</v>
      </c>
      <c r="G418" s="10" t="s">
        <v>67</v>
      </c>
      <c r="H418" s="10" t="s">
        <v>68</v>
      </c>
      <c r="I418" s="9">
        <v>22</v>
      </c>
      <c r="J418" s="9">
        <v>1</v>
      </c>
      <c r="K418" s="10" t="s">
        <v>38</v>
      </c>
      <c r="L418" s="10">
        <v>3</v>
      </c>
      <c r="M418" s="10" t="s">
        <v>39</v>
      </c>
      <c r="N418" s="11">
        <v>-143</v>
      </c>
      <c r="O418" s="11">
        <v>-120</v>
      </c>
      <c r="P418" s="11">
        <v>-131</v>
      </c>
      <c r="Q418" s="11">
        <v>-116</v>
      </c>
      <c r="R418" s="11">
        <v>-123</v>
      </c>
      <c r="S418" s="11">
        <v>0</v>
      </c>
      <c r="T418" s="11">
        <v>0</v>
      </c>
      <c r="U418" s="11" t="s">
        <v>40</v>
      </c>
      <c r="V418" s="11" t="s">
        <v>40</v>
      </c>
      <c r="W418" s="11" t="s">
        <v>40</v>
      </c>
      <c r="X418" s="11" t="s">
        <v>40</v>
      </c>
      <c r="Y418" s="11" t="s">
        <v>40</v>
      </c>
      <c r="Z418" s="11">
        <v>-633</v>
      </c>
      <c r="AA418" s="9">
        <v>2017</v>
      </c>
    </row>
    <row r="419" spans="1:27" x14ac:dyDescent="0.3">
      <c r="A419" s="9">
        <v>1081</v>
      </c>
      <c r="B419" s="10" t="s">
        <v>32</v>
      </c>
      <c r="C419" s="10" t="s">
        <v>401</v>
      </c>
      <c r="D419" s="10" t="s">
        <v>402</v>
      </c>
      <c r="E419" s="9">
        <v>12341</v>
      </c>
      <c r="F419" s="10" t="s">
        <v>396</v>
      </c>
      <c r="G419" s="10" t="s">
        <v>67</v>
      </c>
      <c r="H419" s="10" t="s">
        <v>68</v>
      </c>
      <c r="I419" s="9">
        <v>22</v>
      </c>
      <c r="J419" s="9">
        <v>1</v>
      </c>
      <c r="K419" s="10" t="s">
        <v>38</v>
      </c>
      <c r="L419" s="10">
        <v>5</v>
      </c>
      <c r="M419" s="10" t="s">
        <v>39</v>
      </c>
      <c r="N419" s="11">
        <v>-423</v>
      </c>
      <c r="O419" s="11">
        <v>-346</v>
      </c>
      <c r="P419" s="11">
        <v>-365</v>
      </c>
      <c r="Q419" s="11">
        <v>-317</v>
      </c>
      <c r="R419" s="11">
        <v>-326</v>
      </c>
      <c r="S419" s="11">
        <v>-307</v>
      </c>
      <c r="T419" s="11">
        <v>3738</v>
      </c>
      <c r="U419" s="11">
        <v>-336</v>
      </c>
      <c r="V419" s="11">
        <v>1571</v>
      </c>
      <c r="W419" s="11">
        <v>-336</v>
      </c>
      <c r="X419" s="11">
        <v>-384</v>
      </c>
      <c r="Y419" s="11">
        <v>-403</v>
      </c>
      <c r="Z419" s="11">
        <v>1766</v>
      </c>
      <c r="AA419" s="9">
        <v>2017</v>
      </c>
    </row>
    <row r="420" spans="1:27" x14ac:dyDescent="0.3">
      <c r="A420" s="9">
        <v>1082</v>
      </c>
      <c r="B420" s="10" t="s">
        <v>49</v>
      </c>
      <c r="C420" s="10" t="s">
        <v>403</v>
      </c>
      <c r="D420" s="10" t="s">
        <v>402</v>
      </c>
      <c r="E420" s="9">
        <v>12341</v>
      </c>
      <c r="F420" s="10" t="s">
        <v>396</v>
      </c>
      <c r="G420" s="10" t="s">
        <v>67</v>
      </c>
      <c r="H420" s="10" t="s">
        <v>68</v>
      </c>
      <c r="I420" s="9">
        <v>22</v>
      </c>
      <c r="J420" s="9">
        <v>1</v>
      </c>
      <c r="K420" s="10" t="s">
        <v>38</v>
      </c>
      <c r="L420" s="10">
        <v>3</v>
      </c>
      <c r="M420" s="10" t="s">
        <v>39</v>
      </c>
      <c r="N420" s="11">
        <v>484330</v>
      </c>
      <c r="O420" s="11">
        <v>311454</v>
      </c>
      <c r="P420" s="11">
        <v>341443</v>
      </c>
      <c r="Q420" s="11">
        <v>433479</v>
      </c>
      <c r="R420" s="11">
        <v>382145</v>
      </c>
      <c r="S420" s="11">
        <v>456184</v>
      </c>
      <c r="T420" s="11">
        <v>422753</v>
      </c>
      <c r="U420" s="11">
        <v>462305</v>
      </c>
      <c r="V420" s="11">
        <v>435716</v>
      </c>
      <c r="W420" s="11">
        <v>184457</v>
      </c>
      <c r="X420" s="11">
        <v>413641</v>
      </c>
      <c r="Y420" s="11">
        <v>363049</v>
      </c>
      <c r="Z420" s="11">
        <v>4690956</v>
      </c>
      <c r="AA420" s="9">
        <v>2017</v>
      </c>
    </row>
    <row r="421" spans="1:27" x14ac:dyDescent="0.3">
      <c r="A421" s="9">
        <v>1082</v>
      </c>
      <c r="B421" s="10" t="s">
        <v>49</v>
      </c>
      <c r="C421" s="10" t="s">
        <v>403</v>
      </c>
      <c r="D421" s="10" t="s">
        <v>402</v>
      </c>
      <c r="E421" s="9">
        <v>12341</v>
      </c>
      <c r="F421" s="10" t="s">
        <v>396</v>
      </c>
      <c r="G421" s="10" t="s">
        <v>67</v>
      </c>
      <c r="H421" s="10" t="s">
        <v>68</v>
      </c>
      <c r="I421" s="9">
        <v>22</v>
      </c>
      <c r="J421" s="9">
        <v>1</v>
      </c>
      <c r="K421" s="10" t="s">
        <v>38</v>
      </c>
      <c r="L421" s="10">
        <v>4</v>
      </c>
      <c r="M421" s="10" t="s">
        <v>39</v>
      </c>
      <c r="N421" s="11">
        <v>442961</v>
      </c>
      <c r="O421" s="11">
        <v>-7435</v>
      </c>
      <c r="P421" s="11">
        <v>-7032</v>
      </c>
      <c r="Q421" s="11">
        <v>73501</v>
      </c>
      <c r="R421" s="11">
        <v>495900</v>
      </c>
      <c r="S421" s="11">
        <v>525401</v>
      </c>
      <c r="T421" s="11">
        <v>582925</v>
      </c>
      <c r="U421" s="11">
        <v>579290</v>
      </c>
      <c r="V421" s="11">
        <v>475350</v>
      </c>
      <c r="W421" s="11">
        <v>299220</v>
      </c>
      <c r="X421" s="11">
        <v>102621</v>
      </c>
      <c r="Y421" s="11">
        <v>309694</v>
      </c>
      <c r="Z421" s="11">
        <v>3872396</v>
      </c>
      <c r="AA421" s="9">
        <v>2017</v>
      </c>
    </row>
    <row r="422" spans="1:27" x14ac:dyDescent="0.3">
      <c r="A422" s="9">
        <v>1091</v>
      </c>
      <c r="B422" s="10" t="s">
        <v>32</v>
      </c>
      <c r="C422" s="10" t="s">
        <v>404</v>
      </c>
      <c r="D422" s="10" t="s">
        <v>402</v>
      </c>
      <c r="E422" s="9">
        <v>12341</v>
      </c>
      <c r="F422" s="10" t="s">
        <v>396</v>
      </c>
      <c r="G422" s="10" t="s">
        <v>67</v>
      </c>
      <c r="H422" s="10" t="s">
        <v>68</v>
      </c>
      <c r="I422" s="9">
        <v>22</v>
      </c>
      <c r="J422" s="9">
        <v>1</v>
      </c>
      <c r="K422" s="10" t="s">
        <v>38</v>
      </c>
      <c r="L422" s="10">
        <v>3</v>
      </c>
      <c r="M422" s="10" t="s">
        <v>39</v>
      </c>
      <c r="N422" s="11">
        <v>279075</v>
      </c>
      <c r="O422" s="11">
        <v>136427</v>
      </c>
      <c r="P422" s="11">
        <v>99137</v>
      </c>
      <c r="Q422" s="11">
        <v>193051</v>
      </c>
      <c r="R422" s="11">
        <v>229973</v>
      </c>
      <c r="S422" s="11">
        <v>229327</v>
      </c>
      <c r="T422" s="11">
        <v>330932</v>
      </c>
      <c r="U422" s="11">
        <v>242674</v>
      </c>
      <c r="V422" s="11">
        <v>40286</v>
      </c>
      <c r="W422" s="11">
        <v>54207</v>
      </c>
      <c r="X422" s="11">
        <v>203575</v>
      </c>
      <c r="Y422" s="11">
        <v>117260</v>
      </c>
      <c r="Z422" s="11">
        <v>2155924</v>
      </c>
      <c r="AA422" s="9">
        <v>2017</v>
      </c>
    </row>
    <row r="423" spans="1:27" x14ac:dyDescent="0.3">
      <c r="A423" s="9">
        <v>1104</v>
      </c>
      <c r="B423" s="10" t="s">
        <v>32</v>
      </c>
      <c r="C423" s="10" t="s">
        <v>405</v>
      </c>
      <c r="D423" s="10" t="s">
        <v>395</v>
      </c>
      <c r="E423" s="9">
        <v>9417</v>
      </c>
      <c r="F423" s="10" t="s">
        <v>396</v>
      </c>
      <c r="G423" s="10" t="s">
        <v>67</v>
      </c>
      <c r="H423" s="10" t="s">
        <v>68</v>
      </c>
      <c r="I423" s="9">
        <v>22</v>
      </c>
      <c r="J423" s="9">
        <v>1</v>
      </c>
      <c r="K423" s="10" t="s">
        <v>38</v>
      </c>
      <c r="L423" s="10">
        <v>1</v>
      </c>
      <c r="M423" s="10" t="s">
        <v>39</v>
      </c>
      <c r="N423" s="11">
        <v>123941</v>
      </c>
      <c r="O423" s="11">
        <v>48243</v>
      </c>
      <c r="P423" s="11">
        <v>-1033</v>
      </c>
      <c r="Q423" s="11">
        <v>80597</v>
      </c>
      <c r="R423" s="11">
        <v>117199</v>
      </c>
      <c r="S423" s="11">
        <v>113233</v>
      </c>
      <c r="T423" s="11">
        <v>128768</v>
      </c>
      <c r="U423" s="11">
        <v>112839</v>
      </c>
      <c r="V423" s="11">
        <v>93754</v>
      </c>
      <c r="W423" s="11">
        <v>61775</v>
      </c>
      <c r="X423" s="11">
        <v>125867</v>
      </c>
      <c r="Y423" s="11">
        <v>85884</v>
      </c>
      <c r="Z423" s="11">
        <v>1091067</v>
      </c>
      <c r="AA423" s="9">
        <v>2017</v>
      </c>
    </row>
    <row r="424" spans="1:27" x14ac:dyDescent="0.3">
      <c r="A424" s="9">
        <v>1122</v>
      </c>
      <c r="B424" s="10" t="s">
        <v>32</v>
      </c>
      <c r="C424" s="10" t="s">
        <v>406</v>
      </c>
      <c r="D424" s="10" t="s">
        <v>407</v>
      </c>
      <c r="E424" s="9">
        <v>554</v>
      </c>
      <c r="F424" s="10" t="s">
        <v>396</v>
      </c>
      <c r="G424" s="10" t="s">
        <v>67</v>
      </c>
      <c r="H424" s="10" t="s">
        <v>68</v>
      </c>
      <c r="I424" s="9">
        <v>22</v>
      </c>
      <c r="J424" s="9">
        <v>1</v>
      </c>
      <c r="K424" s="10" t="s">
        <v>38</v>
      </c>
      <c r="L424" s="10">
        <v>7</v>
      </c>
      <c r="M424" s="10" t="s">
        <v>39</v>
      </c>
      <c r="N424" s="11">
        <v>774</v>
      </c>
      <c r="O424" s="11">
        <v>-147</v>
      </c>
      <c r="P424" s="11">
        <v>1220</v>
      </c>
      <c r="Q424" s="11">
        <v>-198</v>
      </c>
      <c r="R424" s="11">
        <v>2808</v>
      </c>
      <c r="S424" s="11">
        <v>7676</v>
      </c>
      <c r="T424" s="11">
        <v>1269</v>
      </c>
      <c r="U424" s="11">
        <v>11506</v>
      </c>
      <c r="V424" s="11">
        <v>5745</v>
      </c>
      <c r="W424" s="11">
        <v>2635</v>
      </c>
      <c r="X424" s="11">
        <v>12042</v>
      </c>
      <c r="Y424" s="11">
        <v>2353</v>
      </c>
      <c r="Z424" s="11">
        <v>47683</v>
      </c>
      <c r="AA424" s="9">
        <v>2017</v>
      </c>
    </row>
    <row r="425" spans="1:27" x14ac:dyDescent="0.3">
      <c r="A425" s="9">
        <v>1122</v>
      </c>
      <c r="B425" s="10" t="s">
        <v>32</v>
      </c>
      <c r="C425" s="10" t="s">
        <v>406</v>
      </c>
      <c r="D425" s="10" t="s">
        <v>407</v>
      </c>
      <c r="E425" s="9">
        <v>554</v>
      </c>
      <c r="F425" s="10" t="s">
        <v>396</v>
      </c>
      <c r="G425" s="10" t="s">
        <v>67</v>
      </c>
      <c r="H425" s="10" t="s">
        <v>68</v>
      </c>
      <c r="I425" s="9">
        <v>22</v>
      </c>
      <c r="J425" s="9">
        <v>1</v>
      </c>
      <c r="K425" s="10" t="s">
        <v>38</v>
      </c>
      <c r="L425" s="10">
        <v>8</v>
      </c>
      <c r="M425" s="10" t="s">
        <v>39</v>
      </c>
      <c r="N425" s="11">
        <v>29873</v>
      </c>
      <c r="O425" s="11">
        <v>24327</v>
      </c>
      <c r="P425" s="11">
        <v>20310</v>
      </c>
      <c r="Q425" s="11">
        <v>18139</v>
      </c>
      <c r="R425" s="11">
        <v>23769</v>
      </c>
      <c r="S425" s="11">
        <v>16092</v>
      </c>
      <c r="T425" s="11">
        <v>28299</v>
      </c>
      <c r="U425" s="11">
        <v>16934</v>
      </c>
      <c r="V425" s="11">
        <v>15870</v>
      </c>
      <c r="W425" s="11">
        <v>10459</v>
      </c>
      <c r="X425" s="11">
        <v>11145</v>
      </c>
      <c r="Y425" s="11">
        <v>18704</v>
      </c>
      <c r="Z425" s="11">
        <v>233921</v>
      </c>
      <c r="AA425" s="9">
        <v>2017</v>
      </c>
    </row>
    <row r="426" spans="1:27" x14ac:dyDescent="0.3">
      <c r="A426" s="9">
        <v>1131</v>
      </c>
      <c r="B426" s="10" t="s">
        <v>32</v>
      </c>
      <c r="C426" s="10" t="s">
        <v>408</v>
      </c>
      <c r="D426" s="10" t="s">
        <v>409</v>
      </c>
      <c r="E426" s="9">
        <v>3203</v>
      </c>
      <c r="F426" s="10" t="s">
        <v>396</v>
      </c>
      <c r="G426" s="10" t="s">
        <v>67</v>
      </c>
      <c r="H426" s="10" t="s">
        <v>68</v>
      </c>
      <c r="I426" s="9">
        <v>22</v>
      </c>
      <c r="J426" s="9">
        <v>1</v>
      </c>
      <c r="K426" s="10" t="s">
        <v>38</v>
      </c>
      <c r="L426" s="10">
        <v>6</v>
      </c>
      <c r="M426" s="10" t="s">
        <v>39</v>
      </c>
      <c r="N426" s="11">
        <v>-73</v>
      </c>
      <c r="O426" s="11">
        <v>1</v>
      </c>
      <c r="P426" s="11">
        <v>62</v>
      </c>
      <c r="Q426" s="11">
        <v>415</v>
      </c>
      <c r="R426" s="11">
        <v>-69</v>
      </c>
      <c r="S426" s="11">
        <v>584</v>
      </c>
      <c r="T426" s="11">
        <v>777</v>
      </c>
      <c r="U426" s="11">
        <v>483</v>
      </c>
      <c r="V426" s="11">
        <v>-71</v>
      </c>
      <c r="W426" s="11">
        <v>43</v>
      </c>
      <c r="X426" s="11">
        <v>153</v>
      </c>
      <c r="Y426" s="11">
        <v>135</v>
      </c>
      <c r="Z426" s="11">
        <v>2440</v>
      </c>
      <c r="AA426" s="9">
        <v>2017</v>
      </c>
    </row>
    <row r="427" spans="1:27" x14ac:dyDescent="0.3">
      <c r="A427" s="9">
        <v>1131</v>
      </c>
      <c r="B427" s="10" t="s">
        <v>32</v>
      </c>
      <c r="C427" s="10" t="s">
        <v>408</v>
      </c>
      <c r="D427" s="10" t="s">
        <v>409</v>
      </c>
      <c r="E427" s="9">
        <v>3203</v>
      </c>
      <c r="F427" s="10" t="s">
        <v>396</v>
      </c>
      <c r="G427" s="10" t="s">
        <v>67</v>
      </c>
      <c r="H427" s="10" t="s">
        <v>68</v>
      </c>
      <c r="I427" s="9">
        <v>22</v>
      </c>
      <c r="J427" s="9">
        <v>1</v>
      </c>
      <c r="K427" s="10" t="s">
        <v>38</v>
      </c>
      <c r="L427" s="10">
        <v>7</v>
      </c>
      <c r="M427" s="10" t="s">
        <v>39</v>
      </c>
      <c r="N427" s="11">
        <v>70</v>
      </c>
      <c r="O427" s="11">
        <v>-86</v>
      </c>
      <c r="P427" s="11">
        <v>234</v>
      </c>
      <c r="Q427" s="11">
        <v>-74</v>
      </c>
      <c r="R427" s="11">
        <v>-68</v>
      </c>
      <c r="S427" s="11">
        <v>-73</v>
      </c>
      <c r="T427" s="11">
        <v>112</v>
      </c>
      <c r="U427" s="11">
        <v>117</v>
      </c>
      <c r="V427" s="11">
        <v>-59</v>
      </c>
      <c r="W427" s="11">
        <v>-66</v>
      </c>
      <c r="X427" s="11">
        <v>-71</v>
      </c>
      <c r="Y427" s="11">
        <v>0</v>
      </c>
      <c r="Z427" s="11">
        <v>36</v>
      </c>
      <c r="AA427" s="9">
        <v>2017</v>
      </c>
    </row>
    <row r="428" spans="1:27" x14ac:dyDescent="0.3">
      <c r="A428" s="9">
        <v>1167</v>
      </c>
      <c r="B428" s="10" t="s">
        <v>49</v>
      </c>
      <c r="C428" s="10" t="s">
        <v>410</v>
      </c>
      <c r="D428" s="10" t="s">
        <v>411</v>
      </c>
      <c r="E428" s="9">
        <v>13143</v>
      </c>
      <c r="F428" s="10" t="s">
        <v>396</v>
      </c>
      <c r="G428" s="10" t="s">
        <v>67</v>
      </c>
      <c r="H428" s="10" t="s">
        <v>68</v>
      </c>
      <c r="I428" s="9">
        <v>22</v>
      </c>
      <c r="J428" s="9">
        <v>1</v>
      </c>
      <c r="K428" s="10" t="s">
        <v>38</v>
      </c>
      <c r="L428" s="10">
        <v>7</v>
      </c>
      <c r="M428" s="10" t="s">
        <v>39</v>
      </c>
      <c r="N428" s="11">
        <v>3434</v>
      </c>
      <c r="O428" s="11">
        <v>-57</v>
      </c>
      <c r="P428" s="11">
        <v>2333</v>
      </c>
      <c r="Q428" s="11">
        <v>2406</v>
      </c>
      <c r="R428" s="11">
        <v>1023</v>
      </c>
      <c r="S428" s="11">
        <v>3684</v>
      </c>
      <c r="T428" s="11">
        <v>6003</v>
      </c>
      <c r="U428" s="11">
        <v>2448</v>
      </c>
      <c r="V428" s="11">
        <v>2989</v>
      </c>
      <c r="W428" s="11">
        <v>-48</v>
      </c>
      <c r="X428" s="11">
        <v>-60</v>
      </c>
      <c r="Y428" s="11">
        <v>647</v>
      </c>
      <c r="Z428" s="11">
        <v>24802</v>
      </c>
      <c r="AA428" s="9">
        <v>2017</v>
      </c>
    </row>
    <row r="429" spans="1:27" x14ac:dyDescent="0.3">
      <c r="A429" s="9">
        <v>1167</v>
      </c>
      <c r="B429" s="10" t="s">
        <v>49</v>
      </c>
      <c r="C429" s="10" t="s">
        <v>410</v>
      </c>
      <c r="D429" s="10" t="s">
        <v>411</v>
      </c>
      <c r="E429" s="9">
        <v>13143</v>
      </c>
      <c r="F429" s="10" t="s">
        <v>396</v>
      </c>
      <c r="G429" s="10" t="s">
        <v>67</v>
      </c>
      <c r="H429" s="10" t="s">
        <v>68</v>
      </c>
      <c r="I429" s="9">
        <v>22</v>
      </c>
      <c r="J429" s="9">
        <v>1</v>
      </c>
      <c r="K429" s="10" t="s">
        <v>38</v>
      </c>
      <c r="L429" s="10">
        <v>8</v>
      </c>
      <c r="M429" s="10" t="s">
        <v>39</v>
      </c>
      <c r="N429" s="11">
        <v>2685</v>
      </c>
      <c r="O429" s="11">
        <v>3612</v>
      </c>
      <c r="P429" s="11">
        <v>1669</v>
      </c>
      <c r="Q429" s="11">
        <v>5706</v>
      </c>
      <c r="R429" s="11">
        <v>0</v>
      </c>
      <c r="S429" s="11">
        <v>0</v>
      </c>
      <c r="T429" s="11">
        <v>0</v>
      </c>
      <c r="U429" s="11">
        <v>0</v>
      </c>
      <c r="V429" s="11">
        <v>0</v>
      </c>
      <c r="W429" s="11">
        <v>8396</v>
      </c>
      <c r="X429" s="11">
        <v>2090</v>
      </c>
      <c r="Y429" s="11">
        <v>2116</v>
      </c>
      <c r="Z429" s="11">
        <v>26274</v>
      </c>
      <c r="AA429" s="9">
        <v>2017</v>
      </c>
    </row>
    <row r="430" spans="1:27" x14ac:dyDescent="0.3">
      <c r="A430" s="9">
        <v>1167</v>
      </c>
      <c r="B430" s="10" t="s">
        <v>49</v>
      </c>
      <c r="C430" s="10" t="s">
        <v>410</v>
      </c>
      <c r="D430" s="10" t="s">
        <v>411</v>
      </c>
      <c r="E430" s="9">
        <v>13143</v>
      </c>
      <c r="F430" s="10" t="s">
        <v>396</v>
      </c>
      <c r="G430" s="10" t="s">
        <v>67</v>
      </c>
      <c r="H430" s="10" t="s">
        <v>68</v>
      </c>
      <c r="I430" s="9">
        <v>22</v>
      </c>
      <c r="J430" s="9">
        <v>1</v>
      </c>
      <c r="K430" s="10" t="s">
        <v>38</v>
      </c>
      <c r="L430" s="10">
        <v>9</v>
      </c>
      <c r="M430" s="10" t="s">
        <v>39</v>
      </c>
      <c r="N430" s="11">
        <v>67758</v>
      </c>
      <c r="O430" s="11">
        <v>-1101</v>
      </c>
      <c r="P430" s="11">
        <v>38107</v>
      </c>
      <c r="Q430" s="11">
        <v>66819</v>
      </c>
      <c r="R430" s="11">
        <v>68275</v>
      </c>
      <c r="S430" s="11">
        <v>66110</v>
      </c>
      <c r="T430" s="11">
        <v>76276</v>
      </c>
      <c r="U430" s="11">
        <v>62712</v>
      </c>
      <c r="V430" s="11">
        <v>58655</v>
      </c>
      <c r="W430" s="11">
        <v>42256</v>
      </c>
      <c r="X430" s="11">
        <v>66130</v>
      </c>
      <c r="Y430" s="11">
        <v>65517</v>
      </c>
      <c r="Z430" s="11">
        <v>677514</v>
      </c>
      <c r="AA430" s="9">
        <v>2017</v>
      </c>
    </row>
    <row r="431" spans="1:27" x14ac:dyDescent="0.3">
      <c r="A431" s="9">
        <v>1167</v>
      </c>
      <c r="B431" s="10" t="s">
        <v>49</v>
      </c>
      <c r="C431" s="10" t="s">
        <v>410</v>
      </c>
      <c r="D431" s="10" t="s">
        <v>411</v>
      </c>
      <c r="E431" s="9">
        <v>13143</v>
      </c>
      <c r="F431" s="10" t="s">
        <v>396</v>
      </c>
      <c r="G431" s="10" t="s">
        <v>67</v>
      </c>
      <c r="H431" s="10" t="s">
        <v>68</v>
      </c>
      <c r="I431" s="9">
        <v>22</v>
      </c>
      <c r="J431" s="9">
        <v>1</v>
      </c>
      <c r="K431" s="10" t="s">
        <v>38</v>
      </c>
      <c r="L431" s="10" t="s">
        <v>170</v>
      </c>
      <c r="M431" s="10" t="s">
        <v>39</v>
      </c>
      <c r="N431" s="11">
        <v>10744</v>
      </c>
      <c r="O431" s="11">
        <v>9497</v>
      </c>
      <c r="P431" s="11">
        <v>10300</v>
      </c>
      <c r="Q431" s="11">
        <v>9719</v>
      </c>
      <c r="R431" s="11">
        <v>-396</v>
      </c>
      <c r="S431" s="11">
        <v>-283</v>
      </c>
      <c r="T431" s="11">
        <v>-313</v>
      </c>
      <c r="U431" s="11">
        <v>-274</v>
      </c>
      <c r="V431" s="11">
        <v>-295</v>
      </c>
      <c r="W431" s="11">
        <v>9828</v>
      </c>
      <c r="X431" s="11">
        <v>10024</v>
      </c>
      <c r="Y431" s="11">
        <v>10336</v>
      </c>
      <c r="Z431" s="11">
        <v>68887</v>
      </c>
      <c r="AA431" s="9">
        <v>2017</v>
      </c>
    </row>
    <row r="432" spans="1:27" x14ac:dyDescent="0.3">
      <c r="A432" s="9">
        <v>1206</v>
      </c>
      <c r="B432" s="10" t="s">
        <v>32</v>
      </c>
      <c r="C432" s="10" t="s">
        <v>412</v>
      </c>
      <c r="D432" s="10" t="s">
        <v>413</v>
      </c>
      <c r="E432" s="9">
        <v>3258</v>
      </c>
      <c r="F432" s="10" t="s">
        <v>396</v>
      </c>
      <c r="G432" s="10" t="s">
        <v>67</v>
      </c>
      <c r="H432" s="10" t="s">
        <v>68</v>
      </c>
      <c r="I432" s="9">
        <v>22</v>
      </c>
      <c r="J432" s="9">
        <v>1</v>
      </c>
      <c r="K432" s="10" t="s">
        <v>38</v>
      </c>
      <c r="L432" s="10">
        <v>1</v>
      </c>
      <c r="M432" s="10" t="s">
        <v>44</v>
      </c>
      <c r="N432" s="11">
        <v>0</v>
      </c>
      <c r="O432" s="11">
        <v>0</v>
      </c>
      <c r="P432" s="11">
        <v>0</v>
      </c>
      <c r="Q432" s="11">
        <v>0</v>
      </c>
      <c r="R432" s="11">
        <v>0</v>
      </c>
      <c r="S432" s="11">
        <v>50</v>
      </c>
      <c r="T432" s="11">
        <v>404</v>
      </c>
      <c r="U432" s="11">
        <v>60</v>
      </c>
      <c r="V432" s="11">
        <v>101</v>
      </c>
      <c r="W432" s="11">
        <v>0</v>
      </c>
      <c r="X432" s="11">
        <v>0</v>
      </c>
      <c r="Y432" s="11">
        <v>0</v>
      </c>
      <c r="Z432" s="11">
        <v>615</v>
      </c>
      <c r="AA432" s="9">
        <v>2017</v>
      </c>
    </row>
    <row r="433" spans="1:27" x14ac:dyDescent="0.3">
      <c r="A433" s="9">
        <v>1206</v>
      </c>
      <c r="B433" s="10" t="s">
        <v>32</v>
      </c>
      <c r="C433" s="10" t="s">
        <v>412</v>
      </c>
      <c r="D433" s="10" t="s">
        <v>413</v>
      </c>
      <c r="E433" s="9">
        <v>3258</v>
      </c>
      <c r="F433" s="10" t="s">
        <v>396</v>
      </c>
      <c r="G433" s="10" t="s">
        <v>67</v>
      </c>
      <c r="H433" s="10" t="s">
        <v>68</v>
      </c>
      <c r="I433" s="9">
        <v>22</v>
      </c>
      <c r="J433" s="9">
        <v>1</v>
      </c>
      <c r="K433" s="10" t="s">
        <v>38</v>
      </c>
      <c r="L433" s="10">
        <v>2</v>
      </c>
      <c r="M433" s="10" t="s">
        <v>44</v>
      </c>
      <c r="N433" s="11">
        <v>0</v>
      </c>
      <c r="O433" s="11">
        <v>0</v>
      </c>
      <c r="P433" s="11">
        <v>0</v>
      </c>
      <c r="Q433" s="11">
        <v>0</v>
      </c>
      <c r="R433" s="11">
        <v>0</v>
      </c>
      <c r="S433" s="11">
        <v>60</v>
      </c>
      <c r="T433" s="11">
        <v>422</v>
      </c>
      <c r="U433" s="11">
        <v>64</v>
      </c>
      <c r="V433" s="11">
        <v>107</v>
      </c>
      <c r="W433" s="11">
        <v>0</v>
      </c>
      <c r="X433" s="11">
        <v>0</v>
      </c>
      <c r="Y433" s="11">
        <v>0</v>
      </c>
      <c r="Z433" s="11">
        <v>653</v>
      </c>
      <c r="AA433" s="9">
        <v>2017</v>
      </c>
    </row>
    <row r="434" spans="1:27" x14ac:dyDescent="0.3">
      <c r="A434" s="9">
        <v>1206</v>
      </c>
      <c r="B434" s="10" t="s">
        <v>32</v>
      </c>
      <c r="C434" s="10" t="s">
        <v>412</v>
      </c>
      <c r="D434" s="10" t="s">
        <v>413</v>
      </c>
      <c r="E434" s="9">
        <v>3258</v>
      </c>
      <c r="F434" s="10" t="s">
        <v>396</v>
      </c>
      <c r="G434" s="10" t="s">
        <v>67</v>
      </c>
      <c r="H434" s="10" t="s">
        <v>68</v>
      </c>
      <c r="I434" s="9">
        <v>22</v>
      </c>
      <c r="J434" s="9">
        <v>1</v>
      </c>
      <c r="K434" s="10" t="s">
        <v>38</v>
      </c>
      <c r="L434" s="10">
        <v>3</v>
      </c>
      <c r="M434" s="10" t="s">
        <v>44</v>
      </c>
      <c r="N434" s="11">
        <v>0</v>
      </c>
      <c r="O434" s="11">
        <v>0</v>
      </c>
      <c r="P434" s="11">
        <v>0</v>
      </c>
      <c r="Q434" s="11">
        <v>0</v>
      </c>
      <c r="R434" s="11">
        <v>0</v>
      </c>
      <c r="S434" s="11">
        <v>65</v>
      </c>
      <c r="T434" s="11">
        <v>407</v>
      </c>
      <c r="U434" s="11">
        <v>107</v>
      </c>
      <c r="V434" s="11">
        <v>69</v>
      </c>
      <c r="W434" s="11">
        <v>0</v>
      </c>
      <c r="X434" s="11">
        <v>0</v>
      </c>
      <c r="Y434" s="11">
        <v>0</v>
      </c>
      <c r="Z434" s="11">
        <v>648</v>
      </c>
      <c r="AA434" s="9">
        <v>2017</v>
      </c>
    </row>
    <row r="435" spans="1:27" x14ac:dyDescent="0.3">
      <c r="A435" s="9">
        <v>1206</v>
      </c>
      <c r="B435" s="10" t="s">
        <v>32</v>
      </c>
      <c r="C435" s="10" t="s">
        <v>412</v>
      </c>
      <c r="D435" s="10" t="s">
        <v>413</v>
      </c>
      <c r="E435" s="9">
        <v>3258</v>
      </c>
      <c r="F435" s="10" t="s">
        <v>396</v>
      </c>
      <c r="G435" s="10" t="s">
        <v>67</v>
      </c>
      <c r="H435" s="10" t="s">
        <v>68</v>
      </c>
      <c r="I435" s="9">
        <v>22</v>
      </c>
      <c r="J435" s="9">
        <v>1</v>
      </c>
      <c r="K435" s="10" t="s">
        <v>38</v>
      </c>
      <c r="L435" s="10" t="s">
        <v>414</v>
      </c>
      <c r="M435" s="10" t="s">
        <v>42</v>
      </c>
      <c r="N435" s="11">
        <v>0</v>
      </c>
      <c r="O435" s="11">
        <v>0</v>
      </c>
      <c r="P435" s="11">
        <v>0</v>
      </c>
      <c r="Q435" s="11">
        <v>0</v>
      </c>
      <c r="R435" s="11">
        <v>0</v>
      </c>
      <c r="S435" s="11">
        <v>307</v>
      </c>
      <c r="T435" s="11">
        <v>2072</v>
      </c>
      <c r="U435" s="11">
        <v>543</v>
      </c>
      <c r="V435" s="11">
        <v>659</v>
      </c>
      <c r="W435" s="11">
        <v>0</v>
      </c>
      <c r="X435" s="11">
        <v>0</v>
      </c>
      <c r="Y435" s="11">
        <v>0</v>
      </c>
      <c r="Z435" s="11">
        <v>3581</v>
      </c>
      <c r="AA435" s="9">
        <v>2017</v>
      </c>
    </row>
    <row r="436" spans="1:27" x14ac:dyDescent="0.3">
      <c r="A436" s="9">
        <v>1206</v>
      </c>
      <c r="B436" s="10" t="s">
        <v>32</v>
      </c>
      <c r="C436" s="10" t="s">
        <v>412</v>
      </c>
      <c r="D436" s="10" t="s">
        <v>413</v>
      </c>
      <c r="E436" s="9">
        <v>3258</v>
      </c>
      <c r="F436" s="10" t="s">
        <v>396</v>
      </c>
      <c r="G436" s="10" t="s">
        <v>67</v>
      </c>
      <c r="H436" s="10" t="s">
        <v>68</v>
      </c>
      <c r="I436" s="9">
        <v>22</v>
      </c>
      <c r="J436" s="9">
        <v>1</v>
      </c>
      <c r="K436" s="10" t="s">
        <v>38</v>
      </c>
      <c r="L436" s="10" t="s">
        <v>292</v>
      </c>
      <c r="M436" s="10" t="s">
        <v>42</v>
      </c>
      <c r="N436" s="11">
        <v>0</v>
      </c>
      <c r="O436" s="11">
        <v>0</v>
      </c>
      <c r="P436" s="11">
        <v>0</v>
      </c>
      <c r="Q436" s="11">
        <v>0</v>
      </c>
      <c r="R436" s="11">
        <v>0</v>
      </c>
      <c r="S436" s="11">
        <v>317</v>
      </c>
      <c r="T436" s="11">
        <v>1965</v>
      </c>
      <c r="U436" s="11">
        <v>527</v>
      </c>
      <c r="V436" s="11">
        <v>400</v>
      </c>
      <c r="W436" s="11">
        <v>0</v>
      </c>
      <c r="X436" s="11">
        <v>0</v>
      </c>
      <c r="Y436" s="11">
        <v>0</v>
      </c>
      <c r="Z436" s="11">
        <v>3209</v>
      </c>
      <c r="AA436" s="9">
        <v>2017</v>
      </c>
    </row>
    <row r="437" spans="1:27" x14ac:dyDescent="0.3">
      <c r="A437" s="9">
        <v>1217</v>
      </c>
      <c r="B437" s="10" t="s">
        <v>32</v>
      </c>
      <c r="C437" s="10" t="s">
        <v>415</v>
      </c>
      <c r="D437" s="10" t="s">
        <v>416</v>
      </c>
      <c r="E437" s="9">
        <v>4363</v>
      </c>
      <c r="F437" s="10" t="s">
        <v>396</v>
      </c>
      <c r="G437" s="10" t="s">
        <v>67</v>
      </c>
      <c r="H437" s="10" t="s">
        <v>68</v>
      </c>
      <c r="I437" s="9">
        <v>22</v>
      </c>
      <c r="J437" s="9">
        <v>1</v>
      </c>
      <c r="K437" s="10" t="s">
        <v>38</v>
      </c>
      <c r="L437" s="10">
        <v>1</v>
      </c>
      <c r="M437" s="10" t="s">
        <v>39</v>
      </c>
      <c r="N437" s="11">
        <v>133</v>
      </c>
      <c r="O437" s="11">
        <v>-163</v>
      </c>
      <c r="P437" s="11">
        <v>-176</v>
      </c>
      <c r="Q437" s="11">
        <v>-118</v>
      </c>
      <c r="R437" s="11">
        <v>244</v>
      </c>
      <c r="S437" s="11">
        <v>312</v>
      </c>
      <c r="T437" s="11">
        <v>674</v>
      </c>
      <c r="U437" s="11">
        <v>-98</v>
      </c>
      <c r="V437" s="11">
        <v>-92</v>
      </c>
      <c r="W437" s="11">
        <v>-107</v>
      </c>
      <c r="X437" s="11">
        <v>-141</v>
      </c>
      <c r="Y437" s="11">
        <v>-211</v>
      </c>
      <c r="Z437" s="11">
        <v>257</v>
      </c>
      <c r="AA437" s="9">
        <v>2017</v>
      </c>
    </row>
    <row r="438" spans="1:27" x14ac:dyDescent="0.3">
      <c r="A438" s="9">
        <v>1230</v>
      </c>
      <c r="B438" s="10" t="s">
        <v>32</v>
      </c>
      <c r="C438" s="10" t="s">
        <v>417</v>
      </c>
      <c r="D438" s="10" t="s">
        <v>83</v>
      </c>
      <c r="E438" s="9">
        <v>18315</v>
      </c>
      <c r="F438" s="10" t="s">
        <v>84</v>
      </c>
      <c r="G438" s="10" t="s">
        <v>67</v>
      </c>
      <c r="H438" s="10" t="s">
        <v>61</v>
      </c>
      <c r="I438" s="9">
        <v>22</v>
      </c>
      <c r="J438" s="9">
        <v>1</v>
      </c>
      <c r="K438" s="10" t="s">
        <v>38</v>
      </c>
      <c r="L438" s="10">
        <v>1</v>
      </c>
      <c r="M438" s="10" t="s">
        <v>39</v>
      </c>
      <c r="N438" s="11">
        <v>0</v>
      </c>
      <c r="O438" s="11">
        <v>0</v>
      </c>
      <c r="P438" s="11">
        <v>0</v>
      </c>
      <c r="Q438" s="11">
        <v>0</v>
      </c>
      <c r="R438" s="11">
        <v>0</v>
      </c>
      <c r="S438" s="11">
        <v>0</v>
      </c>
      <c r="T438" s="11">
        <v>0</v>
      </c>
      <c r="U438" s="11">
        <v>-9</v>
      </c>
      <c r="V438" s="11">
        <v>1086</v>
      </c>
      <c r="W438" s="11">
        <v>0</v>
      </c>
      <c r="X438" s="11">
        <v>0</v>
      </c>
      <c r="Y438" s="11">
        <v>0</v>
      </c>
      <c r="Z438" s="11">
        <v>1077</v>
      </c>
      <c r="AA438" s="9">
        <v>2017</v>
      </c>
    </row>
    <row r="439" spans="1:27" x14ac:dyDescent="0.3">
      <c r="A439" s="9">
        <v>1233</v>
      </c>
      <c r="B439" s="10" t="s">
        <v>32</v>
      </c>
      <c r="C439" s="10" t="s">
        <v>418</v>
      </c>
      <c r="D439" s="10" t="s">
        <v>83</v>
      </c>
      <c r="E439" s="9">
        <v>18315</v>
      </c>
      <c r="F439" s="10" t="s">
        <v>84</v>
      </c>
      <c r="G439" s="10" t="s">
        <v>67</v>
      </c>
      <c r="H439" s="10" t="s">
        <v>61</v>
      </c>
      <c r="I439" s="9">
        <v>22</v>
      </c>
      <c r="J439" s="9">
        <v>1</v>
      </c>
      <c r="K439" s="10" t="s">
        <v>38</v>
      </c>
      <c r="L439" s="10">
        <v>4</v>
      </c>
      <c r="M439" s="10" t="s">
        <v>39</v>
      </c>
      <c r="N439" s="11">
        <v>-220</v>
      </c>
      <c r="O439" s="11">
        <v>-166</v>
      </c>
      <c r="P439" s="11">
        <v>-175</v>
      </c>
      <c r="Q439" s="11">
        <v>-164</v>
      </c>
      <c r="R439" s="11">
        <v>-151</v>
      </c>
      <c r="S439" s="11">
        <v>-147</v>
      </c>
      <c r="T439" s="11">
        <v>-158</v>
      </c>
      <c r="U439" s="11">
        <v>3600</v>
      </c>
      <c r="V439" s="11">
        <v>-144</v>
      </c>
      <c r="W439" s="11">
        <v>-161</v>
      </c>
      <c r="X439" s="11">
        <v>-166</v>
      </c>
      <c r="Y439" s="11">
        <v>-201</v>
      </c>
      <c r="Z439" s="11">
        <v>1747</v>
      </c>
      <c r="AA439" s="9">
        <v>2017</v>
      </c>
    </row>
    <row r="440" spans="1:27" x14ac:dyDescent="0.3">
      <c r="A440" s="9">
        <v>1235</v>
      </c>
      <c r="B440" s="10" t="s">
        <v>32</v>
      </c>
      <c r="C440" s="10" t="s">
        <v>419</v>
      </c>
      <c r="D440" s="10" t="s">
        <v>83</v>
      </c>
      <c r="E440" s="9">
        <v>18315</v>
      </c>
      <c r="F440" s="10" t="s">
        <v>84</v>
      </c>
      <c r="G440" s="10" t="s">
        <v>67</v>
      </c>
      <c r="H440" s="10" t="s">
        <v>61</v>
      </c>
      <c r="I440" s="9">
        <v>22</v>
      </c>
      <c r="J440" s="9">
        <v>1</v>
      </c>
      <c r="K440" s="10" t="s">
        <v>38</v>
      </c>
      <c r="L440" s="10">
        <v>3</v>
      </c>
      <c r="M440" s="10" t="s">
        <v>39</v>
      </c>
      <c r="N440" s="11">
        <v>-224</v>
      </c>
      <c r="O440" s="11">
        <v>-166</v>
      </c>
      <c r="P440" s="11">
        <v>-163</v>
      </c>
      <c r="Q440" s="11">
        <v>-117</v>
      </c>
      <c r="R440" s="11">
        <v>-87</v>
      </c>
      <c r="S440" s="11">
        <v>-80</v>
      </c>
      <c r="T440" s="11">
        <v>1850</v>
      </c>
      <c r="U440" s="11">
        <v>-80</v>
      </c>
      <c r="V440" s="11">
        <v>-77</v>
      </c>
      <c r="W440" s="11">
        <v>-122</v>
      </c>
      <c r="X440" s="11">
        <v>-161</v>
      </c>
      <c r="Y440" s="11">
        <v>-214</v>
      </c>
      <c r="Z440" s="11">
        <v>359</v>
      </c>
      <c r="AA440" s="9">
        <v>2017</v>
      </c>
    </row>
    <row r="441" spans="1:27" x14ac:dyDescent="0.3">
      <c r="A441" s="9">
        <v>1239</v>
      </c>
      <c r="B441" s="10" t="s">
        <v>32</v>
      </c>
      <c r="C441" s="10" t="s">
        <v>420</v>
      </c>
      <c r="D441" s="10" t="s">
        <v>421</v>
      </c>
      <c r="E441" s="9">
        <v>5860</v>
      </c>
      <c r="F441" s="10" t="s">
        <v>84</v>
      </c>
      <c r="G441" s="10" t="s">
        <v>67</v>
      </c>
      <c r="H441" s="10" t="s">
        <v>61</v>
      </c>
      <c r="I441" s="9">
        <v>22</v>
      </c>
      <c r="J441" s="9">
        <v>1</v>
      </c>
      <c r="K441" s="10" t="s">
        <v>38</v>
      </c>
      <c r="L441" s="10">
        <v>12</v>
      </c>
      <c r="M441" s="10" t="s">
        <v>42</v>
      </c>
      <c r="N441" s="11">
        <v>59954</v>
      </c>
      <c r="O441" s="11">
        <v>39052</v>
      </c>
      <c r="P441" s="11">
        <v>64374</v>
      </c>
      <c r="Q441" s="11">
        <v>81902</v>
      </c>
      <c r="R441" s="11">
        <v>41599</v>
      </c>
      <c r="S441" s="11">
        <v>44694</v>
      </c>
      <c r="T441" s="11">
        <v>59324</v>
      </c>
      <c r="U441" s="11">
        <v>49132</v>
      </c>
      <c r="V441" s="11">
        <v>32530</v>
      </c>
      <c r="W441" s="11">
        <v>62578</v>
      </c>
      <c r="X441" s="11">
        <v>77357</v>
      </c>
      <c r="Y441" s="11">
        <v>70972</v>
      </c>
      <c r="Z441" s="11">
        <v>683468</v>
      </c>
      <c r="AA441" s="9">
        <v>2017</v>
      </c>
    </row>
    <row r="442" spans="1:27" x14ac:dyDescent="0.3">
      <c r="A442" s="9">
        <v>1239</v>
      </c>
      <c r="B442" s="10" t="s">
        <v>32</v>
      </c>
      <c r="C442" s="10" t="s">
        <v>420</v>
      </c>
      <c r="D442" s="10" t="s">
        <v>421</v>
      </c>
      <c r="E442" s="9">
        <v>5860</v>
      </c>
      <c r="F442" s="10" t="s">
        <v>84</v>
      </c>
      <c r="G442" s="10" t="s">
        <v>67</v>
      </c>
      <c r="H442" s="10" t="s">
        <v>61</v>
      </c>
      <c r="I442" s="9">
        <v>22</v>
      </c>
      <c r="J442" s="9">
        <v>1</v>
      </c>
      <c r="K442" s="10" t="s">
        <v>38</v>
      </c>
      <c r="L442" s="10" t="s">
        <v>422</v>
      </c>
      <c r="M442" s="10" t="s">
        <v>44</v>
      </c>
      <c r="N442" s="11">
        <v>27194</v>
      </c>
      <c r="O442" s="11">
        <v>18383</v>
      </c>
      <c r="P442" s="11">
        <v>32600</v>
      </c>
      <c r="Q442" s="11">
        <v>39340</v>
      </c>
      <c r="R442" s="11">
        <v>20534</v>
      </c>
      <c r="S442" s="11">
        <v>21234</v>
      </c>
      <c r="T442" s="11">
        <v>32109</v>
      </c>
      <c r="U442" s="11">
        <v>27069</v>
      </c>
      <c r="V442" s="11">
        <v>18219</v>
      </c>
      <c r="W442" s="11">
        <v>29347</v>
      </c>
      <c r="X442" s="11">
        <v>36264</v>
      </c>
      <c r="Y442" s="11">
        <v>34171</v>
      </c>
      <c r="Z442" s="11">
        <v>336464</v>
      </c>
      <c r="AA442" s="9">
        <v>2017</v>
      </c>
    </row>
    <row r="443" spans="1:27" x14ac:dyDescent="0.3">
      <c r="A443" s="9">
        <v>1240</v>
      </c>
      <c r="B443" s="10" t="s">
        <v>32</v>
      </c>
      <c r="C443" s="10" t="s">
        <v>423</v>
      </c>
      <c r="D443" s="10" t="s">
        <v>424</v>
      </c>
      <c r="E443" s="9">
        <v>10005</v>
      </c>
      <c r="F443" s="10" t="s">
        <v>84</v>
      </c>
      <c r="G443" s="10" t="s">
        <v>67</v>
      </c>
      <c r="H443" s="10" t="s">
        <v>61</v>
      </c>
      <c r="I443" s="9">
        <v>22</v>
      </c>
      <c r="J443" s="9">
        <v>1</v>
      </c>
      <c r="K443" s="10" t="s">
        <v>38</v>
      </c>
      <c r="L443" s="10">
        <v>1</v>
      </c>
      <c r="M443" s="10" t="s">
        <v>39</v>
      </c>
      <c r="N443" s="11">
        <v>234</v>
      </c>
      <c r="O443" s="11">
        <v>31</v>
      </c>
      <c r="P443" s="11">
        <v>2959</v>
      </c>
      <c r="Q443" s="11">
        <v>2412</v>
      </c>
      <c r="R443" s="11">
        <v>1545</v>
      </c>
      <c r="S443" s="11">
        <v>10991</v>
      </c>
      <c r="T443" s="11">
        <v>32804</v>
      </c>
      <c r="U443" s="11">
        <v>12170</v>
      </c>
      <c r="V443" s="11">
        <v>10523</v>
      </c>
      <c r="W443" s="11">
        <v>23265</v>
      </c>
      <c r="X443" s="11">
        <v>11080</v>
      </c>
      <c r="Y443" s="11">
        <v>16170</v>
      </c>
      <c r="Z443" s="11">
        <v>124184</v>
      </c>
      <c r="AA443" s="9">
        <v>2017</v>
      </c>
    </row>
    <row r="444" spans="1:27" x14ac:dyDescent="0.3">
      <c r="A444" s="9">
        <v>1240</v>
      </c>
      <c r="B444" s="10" t="s">
        <v>32</v>
      </c>
      <c r="C444" s="10" t="s">
        <v>423</v>
      </c>
      <c r="D444" s="10" t="s">
        <v>424</v>
      </c>
      <c r="E444" s="9">
        <v>10005</v>
      </c>
      <c r="F444" s="10" t="s">
        <v>84</v>
      </c>
      <c r="G444" s="10" t="s">
        <v>67</v>
      </c>
      <c r="H444" s="10" t="s">
        <v>61</v>
      </c>
      <c r="I444" s="9">
        <v>22</v>
      </c>
      <c r="J444" s="9">
        <v>1</v>
      </c>
      <c r="K444" s="10" t="s">
        <v>38</v>
      </c>
      <c r="L444" s="10">
        <v>2</v>
      </c>
      <c r="M444" s="10" t="s">
        <v>39</v>
      </c>
      <c r="N444" s="11">
        <v>2236</v>
      </c>
      <c r="O444" s="11">
        <v>2791</v>
      </c>
      <c r="P444" s="11">
        <v>9765</v>
      </c>
      <c r="Q444" s="11">
        <v>-128</v>
      </c>
      <c r="R444" s="11">
        <v>1208</v>
      </c>
      <c r="S444" s="11">
        <v>24188</v>
      </c>
      <c r="T444" s="11">
        <v>-250</v>
      </c>
      <c r="U444" s="11">
        <v>19338</v>
      </c>
      <c r="V444" s="11">
        <v>25617</v>
      </c>
      <c r="W444" s="11">
        <v>34205</v>
      </c>
      <c r="X444" s="11">
        <v>7012</v>
      </c>
      <c r="Y444" s="11">
        <v>4701</v>
      </c>
      <c r="Z444" s="11">
        <v>130683</v>
      </c>
      <c r="AA444" s="9">
        <v>2017</v>
      </c>
    </row>
    <row r="445" spans="1:27" x14ac:dyDescent="0.3">
      <c r="A445" s="9">
        <v>1241</v>
      </c>
      <c r="B445" s="10" t="s">
        <v>32</v>
      </c>
      <c r="C445" s="10" t="s">
        <v>425</v>
      </c>
      <c r="D445" s="10" t="s">
        <v>426</v>
      </c>
      <c r="E445" s="9">
        <v>10000</v>
      </c>
      <c r="F445" s="10" t="s">
        <v>84</v>
      </c>
      <c r="G445" s="10" t="s">
        <v>67</v>
      </c>
      <c r="H445" s="10" t="s">
        <v>61</v>
      </c>
      <c r="I445" s="9">
        <v>22</v>
      </c>
      <c r="J445" s="9">
        <v>1</v>
      </c>
      <c r="K445" s="10" t="s">
        <v>38</v>
      </c>
      <c r="L445" s="10">
        <v>1</v>
      </c>
      <c r="M445" s="10" t="s">
        <v>39</v>
      </c>
      <c r="N445" s="11">
        <v>-7212</v>
      </c>
      <c r="O445" s="11">
        <v>-1778</v>
      </c>
      <c r="P445" s="11">
        <v>-1152</v>
      </c>
      <c r="Q445" s="11">
        <v>-1856</v>
      </c>
      <c r="R445" s="11">
        <v>287123</v>
      </c>
      <c r="S445" s="11">
        <v>426235</v>
      </c>
      <c r="T445" s="11">
        <v>437893</v>
      </c>
      <c r="U445" s="11">
        <v>336549</v>
      </c>
      <c r="V445" s="11">
        <v>220172</v>
      </c>
      <c r="W445" s="11">
        <v>239478</v>
      </c>
      <c r="X445" s="11">
        <v>156083</v>
      </c>
      <c r="Y445" s="11">
        <v>404807</v>
      </c>
      <c r="Z445" s="11">
        <v>2496342</v>
      </c>
      <c r="AA445" s="9">
        <v>2017</v>
      </c>
    </row>
    <row r="446" spans="1:27" x14ac:dyDescent="0.3">
      <c r="A446" s="9">
        <v>1241</v>
      </c>
      <c r="B446" s="10" t="s">
        <v>32</v>
      </c>
      <c r="C446" s="10" t="s">
        <v>425</v>
      </c>
      <c r="D446" s="10" t="s">
        <v>426</v>
      </c>
      <c r="E446" s="9">
        <v>10000</v>
      </c>
      <c r="F446" s="10" t="s">
        <v>84</v>
      </c>
      <c r="G446" s="10" t="s">
        <v>67</v>
      </c>
      <c r="H446" s="10" t="s">
        <v>61</v>
      </c>
      <c r="I446" s="9">
        <v>22</v>
      </c>
      <c r="J446" s="9">
        <v>1</v>
      </c>
      <c r="K446" s="10" t="s">
        <v>38</v>
      </c>
      <c r="L446" s="10">
        <v>2</v>
      </c>
      <c r="M446" s="10" t="s">
        <v>39</v>
      </c>
      <c r="N446" s="11">
        <v>359688</v>
      </c>
      <c r="O446" s="11">
        <v>299736</v>
      </c>
      <c r="P446" s="11">
        <v>244637</v>
      </c>
      <c r="Q446" s="11">
        <v>140587</v>
      </c>
      <c r="R446" s="11">
        <v>273340</v>
      </c>
      <c r="S446" s="11">
        <v>-3120</v>
      </c>
      <c r="T446" s="11">
        <v>-3755</v>
      </c>
      <c r="U446" s="11">
        <v>-2218</v>
      </c>
      <c r="V446" s="11">
        <v>-1112</v>
      </c>
      <c r="W446" s="11">
        <v>0</v>
      </c>
      <c r="X446" s="11">
        <v>27632</v>
      </c>
      <c r="Y446" s="11">
        <v>206687</v>
      </c>
      <c r="Z446" s="11">
        <v>1542102</v>
      </c>
      <c r="AA446" s="9">
        <v>2017</v>
      </c>
    </row>
    <row r="447" spans="1:27" x14ac:dyDescent="0.3">
      <c r="A447" s="9">
        <v>1242</v>
      </c>
      <c r="B447" s="10" t="s">
        <v>32</v>
      </c>
      <c r="C447" s="10" t="s">
        <v>427</v>
      </c>
      <c r="D447" s="10" t="s">
        <v>424</v>
      </c>
      <c r="E447" s="9">
        <v>10005</v>
      </c>
      <c r="F447" s="10" t="s">
        <v>84</v>
      </c>
      <c r="G447" s="10" t="s">
        <v>67</v>
      </c>
      <c r="H447" s="10" t="s">
        <v>61</v>
      </c>
      <c r="I447" s="9">
        <v>22</v>
      </c>
      <c r="J447" s="9">
        <v>1</v>
      </c>
      <c r="K447" s="10" t="s">
        <v>38</v>
      </c>
      <c r="L447" s="10">
        <v>3</v>
      </c>
      <c r="M447" s="10" t="s">
        <v>39</v>
      </c>
      <c r="N447" s="11">
        <v>1420</v>
      </c>
      <c r="O447" s="11">
        <v>-27</v>
      </c>
      <c r="P447" s="11">
        <v>283</v>
      </c>
      <c r="Q447" s="11">
        <v>591</v>
      </c>
      <c r="R447" s="11">
        <v>1911</v>
      </c>
      <c r="S447" s="11">
        <v>6289</v>
      </c>
      <c r="T447" s="11">
        <v>13770</v>
      </c>
      <c r="U447" s="11">
        <v>3445</v>
      </c>
      <c r="V447" s="11">
        <v>3914</v>
      </c>
      <c r="W447" s="11">
        <v>1471</v>
      </c>
      <c r="X447" s="11">
        <v>379</v>
      </c>
      <c r="Y447" s="11">
        <v>-98</v>
      </c>
      <c r="Z447" s="11">
        <v>33348</v>
      </c>
      <c r="AA447" s="9">
        <v>2017</v>
      </c>
    </row>
    <row r="448" spans="1:27" x14ac:dyDescent="0.3">
      <c r="A448" s="9">
        <v>1242</v>
      </c>
      <c r="B448" s="10" t="s">
        <v>32</v>
      </c>
      <c r="C448" s="10" t="s">
        <v>427</v>
      </c>
      <c r="D448" s="10" t="s">
        <v>424</v>
      </c>
      <c r="E448" s="9">
        <v>10005</v>
      </c>
      <c r="F448" s="10" t="s">
        <v>84</v>
      </c>
      <c r="G448" s="10" t="s">
        <v>67</v>
      </c>
      <c r="H448" s="10" t="s">
        <v>61</v>
      </c>
      <c r="I448" s="9">
        <v>22</v>
      </c>
      <c r="J448" s="9">
        <v>1</v>
      </c>
      <c r="K448" s="10" t="s">
        <v>38</v>
      </c>
      <c r="L448" s="10">
        <v>4</v>
      </c>
      <c r="M448" s="10" t="s">
        <v>39</v>
      </c>
      <c r="N448" s="11">
        <v>-320</v>
      </c>
      <c r="O448" s="11">
        <v>-253</v>
      </c>
      <c r="P448" s="11">
        <v>-262</v>
      </c>
      <c r="Q448" s="11">
        <v>181</v>
      </c>
      <c r="R448" s="11">
        <v>2577</v>
      </c>
      <c r="S448" s="11">
        <v>5878</v>
      </c>
      <c r="T448" s="11">
        <v>9900</v>
      </c>
      <c r="U448" s="11">
        <v>928</v>
      </c>
      <c r="V448" s="11">
        <v>2203</v>
      </c>
      <c r="W448" s="11">
        <v>3050</v>
      </c>
      <c r="X448" s="11">
        <v>-240</v>
      </c>
      <c r="Y448" s="11">
        <v>-204</v>
      </c>
      <c r="Z448" s="11">
        <v>23438</v>
      </c>
      <c r="AA448" s="9">
        <v>2017</v>
      </c>
    </row>
    <row r="449" spans="1:27" x14ac:dyDescent="0.3">
      <c r="A449" s="9">
        <v>1250</v>
      </c>
      <c r="B449" s="10" t="s">
        <v>32</v>
      </c>
      <c r="C449" s="10" t="s">
        <v>430</v>
      </c>
      <c r="D449" s="10" t="s">
        <v>429</v>
      </c>
      <c r="E449" s="9">
        <v>22500</v>
      </c>
      <c r="F449" s="10" t="s">
        <v>84</v>
      </c>
      <c r="G449" s="10" t="s">
        <v>67</v>
      </c>
      <c r="H449" s="10" t="s">
        <v>61</v>
      </c>
      <c r="I449" s="9">
        <v>22</v>
      </c>
      <c r="J449" s="9">
        <v>1</v>
      </c>
      <c r="K449" s="10" t="s">
        <v>38</v>
      </c>
      <c r="L449" s="10">
        <v>4</v>
      </c>
      <c r="M449" s="10" t="s">
        <v>39</v>
      </c>
      <c r="N449" s="11">
        <v>34846</v>
      </c>
      <c r="O449" s="11">
        <v>25323</v>
      </c>
      <c r="P449" s="11">
        <v>24314</v>
      </c>
      <c r="Q449" s="11">
        <v>35552</v>
      </c>
      <c r="R449" s="11">
        <v>33552</v>
      </c>
      <c r="S449" s="11">
        <v>46648</v>
      </c>
      <c r="T449" s="11">
        <v>63885</v>
      </c>
      <c r="U449" s="11">
        <v>57952</v>
      </c>
      <c r="V449" s="11">
        <v>54064</v>
      </c>
      <c r="W449" s="11">
        <v>-662</v>
      </c>
      <c r="X449" s="11">
        <v>28442</v>
      </c>
      <c r="Y449" s="11">
        <v>47774</v>
      </c>
      <c r="Z449" s="11">
        <v>451690</v>
      </c>
      <c r="AA449" s="9">
        <v>2017</v>
      </c>
    </row>
    <row r="450" spans="1:27" x14ac:dyDescent="0.3">
      <c r="A450" s="9">
        <v>1250</v>
      </c>
      <c r="B450" s="10" t="s">
        <v>32</v>
      </c>
      <c r="C450" s="10" t="s">
        <v>430</v>
      </c>
      <c r="D450" s="10" t="s">
        <v>429</v>
      </c>
      <c r="E450" s="9">
        <v>22500</v>
      </c>
      <c r="F450" s="10" t="s">
        <v>84</v>
      </c>
      <c r="G450" s="10" t="s">
        <v>67</v>
      </c>
      <c r="H450" s="10" t="s">
        <v>61</v>
      </c>
      <c r="I450" s="9">
        <v>22</v>
      </c>
      <c r="J450" s="9">
        <v>1</v>
      </c>
      <c r="K450" s="10" t="s">
        <v>38</v>
      </c>
      <c r="L450" s="10">
        <v>5</v>
      </c>
      <c r="M450" s="10" t="s">
        <v>39</v>
      </c>
      <c r="N450" s="11">
        <v>176074</v>
      </c>
      <c r="O450" s="11">
        <v>114132</v>
      </c>
      <c r="P450" s="11">
        <v>150201</v>
      </c>
      <c r="Q450" s="11">
        <v>155913</v>
      </c>
      <c r="R450" s="11">
        <v>129465</v>
      </c>
      <c r="S450" s="11">
        <v>135296</v>
      </c>
      <c r="T450" s="11">
        <v>226830</v>
      </c>
      <c r="U450" s="11">
        <v>193435</v>
      </c>
      <c r="V450" s="11">
        <v>213507</v>
      </c>
      <c r="W450" s="11">
        <v>184230</v>
      </c>
      <c r="X450" s="11">
        <v>176731</v>
      </c>
      <c r="Y450" s="11">
        <v>170169</v>
      </c>
      <c r="Z450" s="11">
        <v>2025983</v>
      </c>
      <c r="AA450" s="9">
        <v>2017</v>
      </c>
    </row>
    <row r="451" spans="1:27" x14ac:dyDescent="0.3">
      <c r="A451" s="9">
        <v>1252</v>
      </c>
      <c r="B451" s="10" t="s">
        <v>32</v>
      </c>
      <c r="C451" s="10" t="s">
        <v>431</v>
      </c>
      <c r="D451" s="10" t="s">
        <v>429</v>
      </c>
      <c r="E451" s="9">
        <v>22500</v>
      </c>
      <c r="F451" s="10" t="s">
        <v>84</v>
      </c>
      <c r="G451" s="10" t="s">
        <v>67</v>
      </c>
      <c r="H451" s="10" t="s">
        <v>61</v>
      </c>
      <c r="I451" s="9">
        <v>22</v>
      </c>
      <c r="J451" s="9">
        <v>1</v>
      </c>
      <c r="K451" s="10" t="s">
        <v>38</v>
      </c>
      <c r="L451" s="10">
        <v>7</v>
      </c>
      <c r="M451" s="10" t="s">
        <v>39</v>
      </c>
      <c r="N451" s="11">
        <v>23367</v>
      </c>
      <c r="O451" s="11">
        <v>13515</v>
      </c>
      <c r="P451" s="11">
        <v>6901</v>
      </c>
      <c r="Q451" s="11">
        <v>23327</v>
      </c>
      <c r="R451" s="11">
        <v>25836</v>
      </c>
      <c r="S451" s="11">
        <v>30469</v>
      </c>
      <c r="T451" s="11">
        <v>35533</v>
      </c>
      <c r="U451" s="11">
        <v>33245</v>
      </c>
      <c r="V451" s="11">
        <v>32654</v>
      </c>
      <c r="W451" s="11">
        <v>18310</v>
      </c>
      <c r="X451" s="11">
        <v>19467</v>
      </c>
      <c r="Y451" s="11">
        <v>26430</v>
      </c>
      <c r="Z451" s="11">
        <v>289054</v>
      </c>
      <c r="AA451" s="9">
        <v>2017</v>
      </c>
    </row>
    <row r="452" spans="1:27" x14ac:dyDescent="0.3">
      <c r="A452" s="9">
        <v>1270</v>
      </c>
      <c r="B452" s="10" t="s">
        <v>32</v>
      </c>
      <c r="C452" s="10" t="s">
        <v>432</v>
      </c>
      <c r="D452" s="10" t="s">
        <v>433</v>
      </c>
      <c r="E452" s="9">
        <v>3710</v>
      </c>
      <c r="F452" s="10" t="s">
        <v>84</v>
      </c>
      <c r="G452" s="10" t="s">
        <v>67</v>
      </c>
      <c r="H452" s="10" t="s">
        <v>61</v>
      </c>
      <c r="I452" s="9">
        <v>22</v>
      </c>
      <c r="J452" s="9">
        <v>1</v>
      </c>
      <c r="K452" s="10" t="s">
        <v>38</v>
      </c>
      <c r="L452" s="10">
        <v>5</v>
      </c>
      <c r="M452" s="10" t="s">
        <v>39</v>
      </c>
      <c r="N452" s="11" t="s">
        <v>40</v>
      </c>
      <c r="O452" s="11" t="s">
        <v>40</v>
      </c>
      <c r="P452" s="11" t="s">
        <v>40</v>
      </c>
      <c r="Q452" s="11" t="s">
        <v>40</v>
      </c>
      <c r="R452" s="11" t="s">
        <v>40</v>
      </c>
      <c r="S452" s="11" t="s">
        <v>40</v>
      </c>
      <c r="T452" s="11" t="s">
        <v>40</v>
      </c>
      <c r="U452" s="11" t="s">
        <v>40</v>
      </c>
      <c r="V452" s="11" t="s">
        <v>40</v>
      </c>
      <c r="W452" s="11" t="s">
        <v>40</v>
      </c>
      <c r="X452" s="11" t="s">
        <v>40</v>
      </c>
      <c r="Y452" s="11">
        <v>0</v>
      </c>
      <c r="Z452" s="11">
        <v>0</v>
      </c>
      <c r="AA452" s="9">
        <v>2017</v>
      </c>
    </row>
    <row r="453" spans="1:27" x14ac:dyDescent="0.3">
      <c r="A453" s="9">
        <v>1270</v>
      </c>
      <c r="B453" s="10" t="s">
        <v>32</v>
      </c>
      <c r="C453" s="10" t="s">
        <v>432</v>
      </c>
      <c r="D453" s="10" t="s">
        <v>433</v>
      </c>
      <c r="E453" s="9">
        <v>3710</v>
      </c>
      <c r="F453" s="10" t="s">
        <v>84</v>
      </c>
      <c r="G453" s="10" t="s">
        <v>67</v>
      </c>
      <c r="H453" s="10" t="s">
        <v>61</v>
      </c>
      <c r="I453" s="9">
        <v>22</v>
      </c>
      <c r="J453" s="9">
        <v>1</v>
      </c>
      <c r="K453" s="10" t="s">
        <v>38</v>
      </c>
      <c r="L453" s="10">
        <v>6</v>
      </c>
      <c r="M453" s="10" t="s">
        <v>39</v>
      </c>
      <c r="N453" s="11" t="s">
        <v>40</v>
      </c>
      <c r="O453" s="11" t="s">
        <v>40</v>
      </c>
      <c r="P453" s="11" t="s">
        <v>40</v>
      </c>
      <c r="Q453" s="11" t="s">
        <v>40</v>
      </c>
      <c r="R453" s="11" t="s">
        <v>40</v>
      </c>
      <c r="S453" s="11" t="s">
        <v>40</v>
      </c>
      <c r="T453" s="11" t="s">
        <v>40</v>
      </c>
      <c r="U453" s="11" t="s">
        <v>40</v>
      </c>
      <c r="V453" s="11" t="s">
        <v>40</v>
      </c>
      <c r="W453" s="11" t="s">
        <v>40</v>
      </c>
      <c r="X453" s="11" t="s">
        <v>40</v>
      </c>
      <c r="Y453" s="11">
        <v>0</v>
      </c>
      <c r="Z453" s="11">
        <v>0</v>
      </c>
      <c r="AA453" s="9">
        <v>2017</v>
      </c>
    </row>
    <row r="454" spans="1:27" x14ac:dyDescent="0.3">
      <c r="A454" s="9">
        <v>1271</v>
      </c>
      <c r="B454" s="10" t="s">
        <v>32</v>
      </c>
      <c r="C454" s="10" t="s">
        <v>434</v>
      </c>
      <c r="D454" s="10" t="s">
        <v>435</v>
      </c>
      <c r="E454" s="9">
        <v>3892</v>
      </c>
      <c r="F454" s="10" t="s">
        <v>84</v>
      </c>
      <c r="G454" s="10" t="s">
        <v>67</v>
      </c>
      <c r="H454" s="10" t="s">
        <v>61</v>
      </c>
      <c r="I454" s="9">
        <v>22</v>
      </c>
      <c r="J454" s="9">
        <v>1</v>
      </c>
      <c r="K454" s="10" t="s">
        <v>38</v>
      </c>
      <c r="L454" s="10">
        <v>6</v>
      </c>
      <c r="M454" s="10" t="s">
        <v>39</v>
      </c>
      <c r="N454" s="11">
        <v>0</v>
      </c>
      <c r="O454" s="11">
        <v>0</v>
      </c>
      <c r="P454" s="11">
        <v>0</v>
      </c>
      <c r="Q454" s="11">
        <v>0</v>
      </c>
      <c r="R454" s="11">
        <v>62</v>
      </c>
      <c r="S454" s="11">
        <v>0</v>
      </c>
      <c r="T454" s="11">
        <v>515</v>
      </c>
      <c r="U454" s="11">
        <v>0</v>
      </c>
      <c r="V454" s="11">
        <v>0</v>
      </c>
      <c r="W454" s="11">
        <v>0</v>
      </c>
      <c r="X454" s="11">
        <v>0</v>
      </c>
      <c r="Y454" s="11">
        <v>0</v>
      </c>
      <c r="Z454" s="11">
        <v>577</v>
      </c>
      <c r="AA454" s="9">
        <v>2017</v>
      </c>
    </row>
    <row r="455" spans="1:27" x14ac:dyDescent="0.3">
      <c r="A455" s="9">
        <v>1271</v>
      </c>
      <c r="B455" s="10" t="s">
        <v>32</v>
      </c>
      <c r="C455" s="10" t="s">
        <v>434</v>
      </c>
      <c r="D455" s="10" t="s">
        <v>435</v>
      </c>
      <c r="E455" s="9">
        <v>3892</v>
      </c>
      <c r="F455" s="10" t="s">
        <v>84</v>
      </c>
      <c r="G455" s="10" t="s">
        <v>67</v>
      </c>
      <c r="H455" s="10" t="s">
        <v>61</v>
      </c>
      <c r="I455" s="9">
        <v>22</v>
      </c>
      <c r="J455" s="9">
        <v>1</v>
      </c>
      <c r="K455" s="10" t="s">
        <v>38</v>
      </c>
      <c r="L455" s="10">
        <v>7</v>
      </c>
      <c r="M455" s="10" t="s">
        <v>39</v>
      </c>
      <c r="N455" s="11">
        <v>954</v>
      </c>
      <c r="O455" s="11">
        <v>0</v>
      </c>
      <c r="P455" s="11">
        <v>0</v>
      </c>
      <c r="Q455" s="11">
        <v>1859</v>
      </c>
      <c r="R455" s="11">
        <v>998</v>
      </c>
      <c r="S455" s="11">
        <v>2386</v>
      </c>
      <c r="T455" s="11">
        <v>5833</v>
      </c>
      <c r="U455" s="11">
        <v>3014</v>
      </c>
      <c r="V455" s="11">
        <v>668</v>
      </c>
      <c r="W455" s="11">
        <v>0</v>
      </c>
      <c r="X455" s="11">
        <v>0</v>
      </c>
      <c r="Y455" s="11">
        <v>0</v>
      </c>
      <c r="Z455" s="11">
        <v>15712</v>
      </c>
      <c r="AA455" s="9">
        <v>2017</v>
      </c>
    </row>
    <row r="456" spans="1:27" x14ac:dyDescent="0.3">
      <c r="A456" s="9">
        <v>1295</v>
      </c>
      <c r="B456" s="10" t="s">
        <v>32</v>
      </c>
      <c r="C456" s="10" t="s">
        <v>436</v>
      </c>
      <c r="D456" s="10" t="s">
        <v>437</v>
      </c>
      <c r="E456" s="9">
        <v>9996</v>
      </c>
      <c r="F456" s="10" t="s">
        <v>84</v>
      </c>
      <c r="G456" s="10" t="s">
        <v>67</v>
      </c>
      <c r="H456" s="10" t="s">
        <v>61</v>
      </c>
      <c r="I456" s="9">
        <v>22</v>
      </c>
      <c r="J456" s="9">
        <v>1</v>
      </c>
      <c r="K456" s="10" t="s">
        <v>38</v>
      </c>
      <c r="L456" s="10" t="s">
        <v>100</v>
      </c>
      <c r="M456" s="10" t="s">
        <v>39</v>
      </c>
      <c r="N456" s="11">
        <v>239</v>
      </c>
      <c r="O456" s="11">
        <v>-269</v>
      </c>
      <c r="P456" s="11">
        <v>-349</v>
      </c>
      <c r="Q456" s="11">
        <v>-349</v>
      </c>
      <c r="R456" s="11">
        <v>2</v>
      </c>
      <c r="S456" s="11">
        <v>1134</v>
      </c>
      <c r="T456" s="11">
        <v>4</v>
      </c>
      <c r="U456" s="11">
        <v>-274</v>
      </c>
      <c r="V456" s="11">
        <v>-380</v>
      </c>
      <c r="W456" s="11">
        <v>-277</v>
      </c>
      <c r="X456" s="11">
        <v>-394</v>
      </c>
      <c r="Y456" s="11">
        <v>-176</v>
      </c>
      <c r="Z456" s="11">
        <v>-1089</v>
      </c>
      <c r="AA456" s="9">
        <v>2017</v>
      </c>
    </row>
    <row r="457" spans="1:27" x14ac:dyDescent="0.3">
      <c r="A457" s="9">
        <v>1295</v>
      </c>
      <c r="B457" s="10" t="s">
        <v>32</v>
      </c>
      <c r="C457" s="10" t="s">
        <v>436</v>
      </c>
      <c r="D457" s="10" t="s">
        <v>437</v>
      </c>
      <c r="E457" s="9">
        <v>9996</v>
      </c>
      <c r="F457" s="10" t="s">
        <v>84</v>
      </c>
      <c r="G457" s="10" t="s">
        <v>67</v>
      </c>
      <c r="H457" s="10" t="s">
        <v>61</v>
      </c>
      <c r="I457" s="9">
        <v>22</v>
      </c>
      <c r="J457" s="9">
        <v>1</v>
      </c>
      <c r="K457" s="10" t="s">
        <v>38</v>
      </c>
      <c r="L457" s="10" t="s">
        <v>103</v>
      </c>
      <c r="M457" s="10" t="s">
        <v>39</v>
      </c>
      <c r="N457" s="11">
        <v>-485</v>
      </c>
      <c r="O457" s="11">
        <v>-315</v>
      </c>
      <c r="P457" s="11">
        <v>-384</v>
      </c>
      <c r="Q457" s="11">
        <v>-390</v>
      </c>
      <c r="R457" s="11">
        <v>1404</v>
      </c>
      <c r="S457" s="11">
        <v>6354</v>
      </c>
      <c r="T457" s="11">
        <v>3000</v>
      </c>
      <c r="U457" s="11">
        <v>155</v>
      </c>
      <c r="V457" s="11">
        <v>703</v>
      </c>
      <c r="W457" s="11">
        <v>-401</v>
      </c>
      <c r="X457" s="11">
        <v>-418</v>
      </c>
      <c r="Y457" s="11">
        <v>-205</v>
      </c>
      <c r="Z457" s="11">
        <v>9018</v>
      </c>
      <c r="AA457" s="9">
        <v>2017</v>
      </c>
    </row>
    <row r="458" spans="1:27" x14ac:dyDescent="0.3">
      <c r="A458" s="9">
        <v>1317</v>
      </c>
      <c r="B458" s="10" t="s">
        <v>32</v>
      </c>
      <c r="C458" s="10" t="s">
        <v>438</v>
      </c>
      <c r="D458" s="10" t="s">
        <v>439</v>
      </c>
      <c r="E458" s="9">
        <v>15321</v>
      </c>
      <c r="F458" s="10" t="s">
        <v>84</v>
      </c>
      <c r="G458" s="10" t="s">
        <v>67</v>
      </c>
      <c r="H458" s="10" t="s">
        <v>61</v>
      </c>
      <c r="I458" s="9">
        <v>22</v>
      </c>
      <c r="J458" s="9">
        <v>1</v>
      </c>
      <c r="K458" s="10" t="s">
        <v>38</v>
      </c>
      <c r="L458" s="10">
        <v>5</v>
      </c>
      <c r="M458" s="10" t="s">
        <v>39</v>
      </c>
      <c r="N458" s="11">
        <v>0</v>
      </c>
      <c r="O458" s="11">
        <v>0</v>
      </c>
      <c r="P458" s="11">
        <v>0</v>
      </c>
      <c r="Q458" s="11">
        <v>0</v>
      </c>
      <c r="R458" s="11">
        <v>0</v>
      </c>
      <c r="S458" s="11">
        <v>361</v>
      </c>
      <c r="T458" s="11">
        <v>0</v>
      </c>
      <c r="U458" s="11">
        <v>0</v>
      </c>
      <c r="V458" s="11">
        <v>0</v>
      </c>
      <c r="W458" s="11">
        <v>0</v>
      </c>
      <c r="X458" s="11">
        <v>0</v>
      </c>
      <c r="Y458" s="11">
        <v>0</v>
      </c>
      <c r="Z458" s="11">
        <v>361</v>
      </c>
      <c r="AA458" s="9">
        <v>2017</v>
      </c>
    </row>
    <row r="459" spans="1:27" x14ac:dyDescent="0.3">
      <c r="A459" s="9">
        <v>1330</v>
      </c>
      <c r="B459" s="10" t="s">
        <v>32</v>
      </c>
      <c r="C459" s="10" t="s">
        <v>440</v>
      </c>
      <c r="D459" s="10" t="s">
        <v>441</v>
      </c>
      <c r="E459" s="9">
        <v>20315</v>
      </c>
      <c r="F459" s="10" t="s">
        <v>84</v>
      </c>
      <c r="G459" s="10" t="s">
        <v>67</v>
      </c>
      <c r="H459" s="10" t="s">
        <v>61</v>
      </c>
      <c r="I459" s="9">
        <v>22</v>
      </c>
      <c r="J459" s="9">
        <v>1</v>
      </c>
      <c r="K459" s="10" t="s">
        <v>38</v>
      </c>
      <c r="L459" s="10">
        <v>4</v>
      </c>
      <c r="M459" s="10" t="s">
        <v>39</v>
      </c>
      <c r="N459" s="11">
        <v>0</v>
      </c>
      <c r="O459" s="11">
        <v>0</v>
      </c>
      <c r="P459" s="11">
        <v>0</v>
      </c>
      <c r="Q459" s="11">
        <v>0</v>
      </c>
      <c r="R459" s="11">
        <v>0</v>
      </c>
      <c r="S459" s="11">
        <v>0</v>
      </c>
      <c r="T459" s="11">
        <v>10</v>
      </c>
      <c r="U459" s="11">
        <v>0</v>
      </c>
      <c r="V459" s="11">
        <v>34</v>
      </c>
      <c r="W459" s="11">
        <v>0</v>
      </c>
      <c r="X459" s="11">
        <v>0</v>
      </c>
      <c r="Y459" s="11">
        <v>0</v>
      </c>
      <c r="Z459" s="11">
        <v>44</v>
      </c>
      <c r="AA459" s="9">
        <v>2017</v>
      </c>
    </row>
    <row r="460" spans="1:27" x14ac:dyDescent="0.3">
      <c r="A460" s="9">
        <v>1336</v>
      </c>
      <c r="B460" s="10" t="s">
        <v>32</v>
      </c>
      <c r="C460" s="10" t="s">
        <v>442</v>
      </c>
      <c r="D460" s="10" t="s">
        <v>83</v>
      </c>
      <c r="E460" s="9">
        <v>18315</v>
      </c>
      <c r="F460" s="10" t="s">
        <v>84</v>
      </c>
      <c r="G460" s="10" t="s">
        <v>67</v>
      </c>
      <c r="H460" s="10" t="s">
        <v>61</v>
      </c>
      <c r="I460" s="9">
        <v>22</v>
      </c>
      <c r="J460" s="9">
        <v>1</v>
      </c>
      <c r="K460" s="10" t="s">
        <v>38</v>
      </c>
      <c r="L460" s="10" t="s">
        <v>443</v>
      </c>
      <c r="M460" s="10" t="s">
        <v>39</v>
      </c>
      <c r="N460" s="11">
        <v>-108</v>
      </c>
      <c r="O460" s="11">
        <v>-92</v>
      </c>
      <c r="P460" s="11">
        <v>-101</v>
      </c>
      <c r="Q460" s="11">
        <v>-97</v>
      </c>
      <c r="R460" s="11">
        <v>-96</v>
      </c>
      <c r="S460" s="11">
        <v>13494</v>
      </c>
      <c r="T460" s="11">
        <v>-163</v>
      </c>
      <c r="U460" s="11">
        <v>-101</v>
      </c>
      <c r="V460" s="11">
        <v>-79</v>
      </c>
      <c r="W460" s="11">
        <v>-135</v>
      </c>
      <c r="X460" s="11">
        <v>-101</v>
      </c>
      <c r="Y460" s="11">
        <v>-107</v>
      </c>
      <c r="Z460" s="11">
        <v>12314</v>
      </c>
      <c r="AA460" s="9">
        <v>2017</v>
      </c>
    </row>
    <row r="461" spans="1:27" x14ac:dyDescent="0.3">
      <c r="A461" s="9">
        <v>1353</v>
      </c>
      <c r="B461" s="10" t="s">
        <v>32</v>
      </c>
      <c r="C461" s="10" t="s">
        <v>444</v>
      </c>
      <c r="D461" s="10" t="s">
        <v>445</v>
      </c>
      <c r="E461" s="9">
        <v>22053</v>
      </c>
      <c r="F461" s="10" t="s">
        <v>446</v>
      </c>
      <c r="G461" s="10" t="s">
        <v>36</v>
      </c>
      <c r="H461" s="10" t="s">
        <v>176</v>
      </c>
      <c r="I461" s="9">
        <v>22</v>
      </c>
      <c r="J461" s="9">
        <v>1</v>
      </c>
      <c r="K461" s="10" t="s">
        <v>38</v>
      </c>
      <c r="L461" s="10">
        <v>1</v>
      </c>
      <c r="M461" s="10" t="s">
        <v>39</v>
      </c>
      <c r="N461" s="11">
        <v>28445</v>
      </c>
      <c r="O461" s="11">
        <v>17824</v>
      </c>
      <c r="P461" s="11">
        <v>66863</v>
      </c>
      <c r="Q461" s="11">
        <v>20397</v>
      </c>
      <c r="R461" s="11">
        <v>2892</v>
      </c>
      <c r="S461" s="11">
        <v>40253</v>
      </c>
      <c r="T461" s="11">
        <v>79704</v>
      </c>
      <c r="U461" s="11">
        <v>43103</v>
      </c>
      <c r="V461" s="11">
        <v>49931</v>
      </c>
      <c r="W461" s="11">
        <v>108984</v>
      </c>
      <c r="X461" s="11">
        <v>54400</v>
      </c>
      <c r="Y461" s="11">
        <v>50911</v>
      </c>
      <c r="Z461" s="11">
        <v>563707</v>
      </c>
      <c r="AA461" s="9">
        <v>2017</v>
      </c>
    </row>
    <row r="462" spans="1:27" x14ac:dyDescent="0.3">
      <c r="A462" s="9">
        <v>1355</v>
      </c>
      <c r="B462" s="10" t="s">
        <v>32</v>
      </c>
      <c r="C462" s="10" t="s">
        <v>447</v>
      </c>
      <c r="D462" s="10" t="s">
        <v>448</v>
      </c>
      <c r="E462" s="9">
        <v>10171</v>
      </c>
      <c r="F462" s="10" t="s">
        <v>446</v>
      </c>
      <c r="G462" s="10" t="s">
        <v>36</v>
      </c>
      <c r="H462" s="10" t="s">
        <v>37</v>
      </c>
      <c r="I462" s="9">
        <v>22</v>
      </c>
      <c r="J462" s="9">
        <v>1</v>
      </c>
      <c r="K462" s="10" t="s">
        <v>38</v>
      </c>
      <c r="L462" s="10">
        <v>1</v>
      </c>
      <c r="M462" s="10" t="s">
        <v>39</v>
      </c>
      <c r="N462" s="11">
        <v>7169</v>
      </c>
      <c r="O462" s="11">
        <v>-622</v>
      </c>
      <c r="P462" s="11">
        <v>-489</v>
      </c>
      <c r="Q462" s="11">
        <v>3501</v>
      </c>
      <c r="R462" s="11">
        <v>-451</v>
      </c>
      <c r="S462" s="11">
        <v>6999</v>
      </c>
      <c r="T462" s="11">
        <v>10511</v>
      </c>
      <c r="U462" s="11">
        <v>-371</v>
      </c>
      <c r="V462" s="11">
        <v>-328</v>
      </c>
      <c r="W462" s="11">
        <v>4063</v>
      </c>
      <c r="X462" s="11">
        <v>23425</v>
      </c>
      <c r="Y462" s="11">
        <v>-508</v>
      </c>
      <c r="Z462" s="11">
        <v>52899</v>
      </c>
      <c r="AA462" s="9">
        <v>2017</v>
      </c>
    </row>
    <row r="463" spans="1:27" x14ac:dyDescent="0.3">
      <c r="A463" s="9">
        <v>1355</v>
      </c>
      <c r="B463" s="10" t="s">
        <v>32</v>
      </c>
      <c r="C463" s="10" t="s">
        <v>447</v>
      </c>
      <c r="D463" s="10" t="s">
        <v>448</v>
      </c>
      <c r="E463" s="9">
        <v>10171</v>
      </c>
      <c r="F463" s="10" t="s">
        <v>446</v>
      </c>
      <c r="G463" s="10" t="s">
        <v>36</v>
      </c>
      <c r="H463" s="10" t="s">
        <v>37</v>
      </c>
      <c r="I463" s="9">
        <v>22</v>
      </c>
      <c r="J463" s="9">
        <v>1</v>
      </c>
      <c r="K463" s="10" t="s">
        <v>38</v>
      </c>
      <c r="L463" s="10">
        <v>2</v>
      </c>
      <c r="M463" s="10" t="s">
        <v>39</v>
      </c>
      <c r="N463" s="11">
        <v>49753</v>
      </c>
      <c r="O463" s="11">
        <v>14145</v>
      </c>
      <c r="P463" s="11">
        <v>31587</v>
      </c>
      <c r="Q463" s="11">
        <v>39293</v>
      </c>
      <c r="R463" s="11">
        <v>970</v>
      </c>
      <c r="S463" s="11">
        <v>23044</v>
      </c>
      <c r="T463" s="11">
        <v>33518</v>
      </c>
      <c r="U463" s="11">
        <v>24311</v>
      </c>
      <c r="V463" s="11">
        <v>-334</v>
      </c>
      <c r="W463" s="11">
        <v>25398</v>
      </c>
      <c r="X463" s="11">
        <v>63754</v>
      </c>
      <c r="Y463" s="11">
        <v>11630</v>
      </c>
      <c r="Z463" s="11">
        <v>317069</v>
      </c>
      <c r="AA463" s="9">
        <v>2017</v>
      </c>
    </row>
    <row r="464" spans="1:27" x14ac:dyDescent="0.3">
      <c r="A464" s="9">
        <v>1355</v>
      </c>
      <c r="B464" s="10" t="s">
        <v>32</v>
      </c>
      <c r="C464" s="10" t="s">
        <v>447</v>
      </c>
      <c r="D464" s="10" t="s">
        <v>448</v>
      </c>
      <c r="E464" s="9">
        <v>10171</v>
      </c>
      <c r="F464" s="10" t="s">
        <v>446</v>
      </c>
      <c r="G464" s="10" t="s">
        <v>36</v>
      </c>
      <c r="H464" s="10" t="s">
        <v>37</v>
      </c>
      <c r="I464" s="9">
        <v>22</v>
      </c>
      <c r="J464" s="9">
        <v>1</v>
      </c>
      <c r="K464" s="10" t="s">
        <v>38</v>
      </c>
      <c r="L464" s="10">
        <v>3</v>
      </c>
      <c r="M464" s="10" t="s">
        <v>39</v>
      </c>
      <c r="N464" s="11">
        <v>44387</v>
      </c>
      <c r="O464" s="11">
        <v>1137</v>
      </c>
      <c r="P464" s="11">
        <v>131493</v>
      </c>
      <c r="Q464" s="11">
        <v>59384</v>
      </c>
      <c r="R464" s="11">
        <v>86160</v>
      </c>
      <c r="S464" s="11">
        <v>115865</v>
      </c>
      <c r="T464" s="11">
        <v>139973</v>
      </c>
      <c r="U464" s="11">
        <v>94959</v>
      </c>
      <c r="V464" s="11">
        <v>58705</v>
      </c>
      <c r="W464" s="11">
        <v>138688</v>
      </c>
      <c r="X464" s="11">
        <v>129170</v>
      </c>
      <c r="Y464" s="11">
        <v>46809</v>
      </c>
      <c r="Z464" s="11">
        <v>1046730</v>
      </c>
      <c r="AA464" s="9">
        <v>2017</v>
      </c>
    </row>
    <row r="465" spans="1:27" x14ac:dyDescent="0.3">
      <c r="A465" s="9">
        <v>1356</v>
      </c>
      <c r="B465" s="10" t="s">
        <v>32</v>
      </c>
      <c r="C465" s="10" t="s">
        <v>449</v>
      </c>
      <c r="D465" s="10" t="s">
        <v>448</v>
      </c>
      <c r="E465" s="9">
        <v>10171</v>
      </c>
      <c r="F465" s="10" t="s">
        <v>446</v>
      </c>
      <c r="G465" s="10" t="s">
        <v>36</v>
      </c>
      <c r="H465" s="10" t="s">
        <v>37</v>
      </c>
      <c r="I465" s="9">
        <v>22</v>
      </c>
      <c r="J465" s="9">
        <v>1</v>
      </c>
      <c r="K465" s="10" t="s">
        <v>38</v>
      </c>
      <c r="L465" s="10">
        <v>1</v>
      </c>
      <c r="M465" s="10" t="s">
        <v>39</v>
      </c>
      <c r="N465" s="11">
        <v>226587</v>
      </c>
      <c r="O465" s="11">
        <v>277537</v>
      </c>
      <c r="P465" s="11">
        <v>106256</v>
      </c>
      <c r="Q465" s="11">
        <v>279769</v>
      </c>
      <c r="R465" s="11">
        <v>281496</v>
      </c>
      <c r="S465" s="11">
        <v>242806</v>
      </c>
      <c r="T465" s="11">
        <v>273678</v>
      </c>
      <c r="U465" s="11">
        <v>286070</v>
      </c>
      <c r="V465" s="11">
        <v>218580</v>
      </c>
      <c r="W465" s="11">
        <v>300958</v>
      </c>
      <c r="X465" s="11">
        <v>306512</v>
      </c>
      <c r="Y465" s="11">
        <v>287687</v>
      </c>
      <c r="Z465" s="11">
        <v>3087936</v>
      </c>
      <c r="AA465" s="9">
        <v>2017</v>
      </c>
    </row>
    <row r="466" spans="1:27" x14ac:dyDescent="0.3">
      <c r="A466" s="9">
        <v>1356</v>
      </c>
      <c r="B466" s="10" t="s">
        <v>32</v>
      </c>
      <c r="C466" s="10" t="s">
        <v>449</v>
      </c>
      <c r="D466" s="10" t="s">
        <v>448</v>
      </c>
      <c r="E466" s="9">
        <v>10171</v>
      </c>
      <c r="F466" s="10" t="s">
        <v>446</v>
      </c>
      <c r="G466" s="10" t="s">
        <v>36</v>
      </c>
      <c r="H466" s="10" t="s">
        <v>37</v>
      </c>
      <c r="I466" s="9">
        <v>22</v>
      </c>
      <c r="J466" s="9">
        <v>1</v>
      </c>
      <c r="K466" s="10" t="s">
        <v>38</v>
      </c>
      <c r="L466" s="10">
        <v>2</v>
      </c>
      <c r="M466" s="10" t="s">
        <v>39</v>
      </c>
      <c r="N466" s="11">
        <v>275308</v>
      </c>
      <c r="O466" s="11">
        <v>238434</v>
      </c>
      <c r="P466" s="11">
        <v>302028</v>
      </c>
      <c r="Q466" s="11">
        <v>270047</v>
      </c>
      <c r="R466" s="11">
        <v>216805</v>
      </c>
      <c r="S466" s="11">
        <v>245828</v>
      </c>
      <c r="T466" s="11">
        <v>254982</v>
      </c>
      <c r="U466" s="11">
        <v>225011</v>
      </c>
      <c r="V466" s="11">
        <v>207399</v>
      </c>
      <c r="W466" s="11">
        <v>186510</v>
      </c>
      <c r="X466" s="11">
        <v>180401</v>
      </c>
      <c r="Y466" s="11">
        <v>264968</v>
      </c>
      <c r="Z466" s="11">
        <v>2867721</v>
      </c>
      <c r="AA466" s="9">
        <v>2017</v>
      </c>
    </row>
    <row r="467" spans="1:27" x14ac:dyDescent="0.3">
      <c r="A467" s="9">
        <v>1356</v>
      </c>
      <c r="B467" s="10" t="s">
        <v>32</v>
      </c>
      <c r="C467" s="10" t="s">
        <v>449</v>
      </c>
      <c r="D467" s="10" t="s">
        <v>448</v>
      </c>
      <c r="E467" s="9">
        <v>10171</v>
      </c>
      <c r="F467" s="10" t="s">
        <v>446</v>
      </c>
      <c r="G467" s="10" t="s">
        <v>36</v>
      </c>
      <c r="H467" s="10" t="s">
        <v>37</v>
      </c>
      <c r="I467" s="9">
        <v>22</v>
      </c>
      <c r="J467" s="9">
        <v>1</v>
      </c>
      <c r="K467" s="10" t="s">
        <v>38</v>
      </c>
      <c r="L467" s="10">
        <v>3</v>
      </c>
      <c r="M467" s="10" t="s">
        <v>39</v>
      </c>
      <c r="N467" s="11">
        <v>224995</v>
      </c>
      <c r="O467" s="11">
        <v>188384</v>
      </c>
      <c r="P467" s="11">
        <v>292669</v>
      </c>
      <c r="Q467" s="11">
        <v>229188</v>
      </c>
      <c r="R467" s="11">
        <v>216099</v>
      </c>
      <c r="S467" s="11">
        <v>252147</v>
      </c>
      <c r="T467" s="11">
        <v>269348</v>
      </c>
      <c r="U467" s="11">
        <v>249691</v>
      </c>
      <c r="V467" s="11">
        <v>208640</v>
      </c>
      <c r="W467" s="11">
        <v>105173</v>
      </c>
      <c r="X467" s="11">
        <v>82272</v>
      </c>
      <c r="Y467" s="11">
        <v>218556</v>
      </c>
      <c r="Z467" s="11">
        <v>2537162</v>
      </c>
      <c r="AA467" s="9">
        <v>2017</v>
      </c>
    </row>
    <row r="468" spans="1:27" x14ac:dyDescent="0.3">
      <c r="A468" s="9">
        <v>1356</v>
      </c>
      <c r="B468" s="10" t="s">
        <v>32</v>
      </c>
      <c r="C468" s="10" t="s">
        <v>449</v>
      </c>
      <c r="D468" s="10" t="s">
        <v>448</v>
      </c>
      <c r="E468" s="9">
        <v>10171</v>
      </c>
      <c r="F468" s="10" t="s">
        <v>446</v>
      </c>
      <c r="G468" s="10" t="s">
        <v>36</v>
      </c>
      <c r="H468" s="10" t="s">
        <v>37</v>
      </c>
      <c r="I468" s="9">
        <v>22</v>
      </c>
      <c r="J468" s="9">
        <v>1</v>
      </c>
      <c r="K468" s="10" t="s">
        <v>38</v>
      </c>
      <c r="L468" s="10">
        <v>4</v>
      </c>
      <c r="M468" s="10" t="s">
        <v>39</v>
      </c>
      <c r="N468" s="11">
        <v>312347</v>
      </c>
      <c r="O468" s="11">
        <v>270310</v>
      </c>
      <c r="P468" s="11">
        <v>331026</v>
      </c>
      <c r="Q468" s="11">
        <v>95584</v>
      </c>
      <c r="R468" s="11">
        <v>272634</v>
      </c>
      <c r="S468" s="11">
        <v>298871</v>
      </c>
      <c r="T468" s="11">
        <v>265673</v>
      </c>
      <c r="U468" s="11">
        <v>283477</v>
      </c>
      <c r="V468" s="11">
        <v>278135</v>
      </c>
      <c r="W468" s="11">
        <v>324758</v>
      </c>
      <c r="X468" s="11">
        <v>283621</v>
      </c>
      <c r="Y468" s="11">
        <v>253032</v>
      </c>
      <c r="Z468" s="11">
        <v>3269468</v>
      </c>
      <c r="AA468" s="9">
        <v>2017</v>
      </c>
    </row>
    <row r="469" spans="1:27" x14ac:dyDescent="0.3">
      <c r="A469" s="9">
        <v>1363</v>
      </c>
      <c r="B469" s="10" t="s">
        <v>32</v>
      </c>
      <c r="C469" s="10" t="s">
        <v>450</v>
      </c>
      <c r="D469" s="10" t="s">
        <v>451</v>
      </c>
      <c r="E469" s="9">
        <v>11249</v>
      </c>
      <c r="F469" s="10" t="s">
        <v>446</v>
      </c>
      <c r="G469" s="10" t="s">
        <v>36</v>
      </c>
      <c r="H469" s="10" t="s">
        <v>37</v>
      </c>
      <c r="I469" s="9">
        <v>22</v>
      </c>
      <c r="J469" s="9">
        <v>1</v>
      </c>
      <c r="K469" s="10" t="s">
        <v>38</v>
      </c>
      <c r="L469" s="10" t="s">
        <v>452</v>
      </c>
      <c r="M469" s="10" t="s">
        <v>42</v>
      </c>
      <c r="N469" s="11">
        <v>61730</v>
      </c>
      <c r="O469" s="11">
        <v>31005</v>
      </c>
      <c r="P469" s="11">
        <v>110413</v>
      </c>
      <c r="Q469" s="11">
        <v>125286</v>
      </c>
      <c r="R469" s="11">
        <v>72993</v>
      </c>
      <c r="S469" s="11">
        <v>119137</v>
      </c>
      <c r="T469" s="11">
        <v>135907</v>
      </c>
      <c r="U469" s="11">
        <v>142806</v>
      </c>
      <c r="V469" s="11">
        <v>132498</v>
      </c>
      <c r="W469" s="11">
        <v>-349</v>
      </c>
      <c r="X469" s="11">
        <v>66273</v>
      </c>
      <c r="Y469" s="11">
        <v>157414</v>
      </c>
      <c r="Z469" s="11">
        <v>1155113</v>
      </c>
      <c r="AA469" s="9">
        <v>2017</v>
      </c>
    </row>
    <row r="470" spans="1:27" x14ac:dyDescent="0.3">
      <c r="A470" s="9">
        <v>1363</v>
      </c>
      <c r="B470" s="10" t="s">
        <v>32</v>
      </c>
      <c r="C470" s="10" t="s">
        <v>450</v>
      </c>
      <c r="D470" s="10" t="s">
        <v>451</v>
      </c>
      <c r="E470" s="9">
        <v>11249</v>
      </c>
      <c r="F470" s="10" t="s">
        <v>446</v>
      </c>
      <c r="G470" s="10" t="s">
        <v>36</v>
      </c>
      <c r="H470" s="10" t="s">
        <v>37</v>
      </c>
      <c r="I470" s="9">
        <v>22</v>
      </c>
      <c r="J470" s="9">
        <v>1</v>
      </c>
      <c r="K470" s="10" t="s">
        <v>38</v>
      </c>
      <c r="L470" s="10" t="s">
        <v>453</v>
      </c>
      <c r="M470" s="10" t="s">
        <v>42</v>
      </c>
      <c r="N470" s="11">
        <v>61736</v>
      </c>
      <c r="O470" s="11">
        <v>6420</v>
      </c>
      <c r="P470" s="11">
        <v>110612</v>
      </c>
      <c r="Q470" s="11">
        <v>151379</v>
      </c>
      <c r="R470" s="11">
        <v>78338</v>
      </c>
      <c r="S470" s="11">
        <v>95338</v>
      </c>
      <c r="T470" s="11">
        <v>139593</v>
      </c>
      <c r="U470" s="11">
        <v>145602</v>
      </c>
      <c r="V470" s="11">
        <v>129523</v>
      </c>
      <c r="W470" s="11">
        <v>-357</v>
      </c>
      <c r="X470" s="11">
        <v>67981</v>
      </c>
      <c r="Y470" s="11">
        <v>159754</v>
      </c>
      <c r="Z470" s="11">
        <v>1145919</v>
      </c>
      <c r="AA470" s="9">
        <v>2017</v>
      </c>
    </row>
    <row r="471" spans="1:27" x14ac:dyDescent="0.3">
      <c r="A471" s="9">
        <v>1363</v>
      </c>
      <c r="B471" s="10" t="s">
        <v>32</v>
      </c>
      <c r="C471" s="10" t="s">
        <v>450</v>
      </c>
      <c r="D471" s="10" t="s">
        <v>451</v>
      </c>
      <c r="E471" s="9">
        <v>11249</v>
      </c>
      <c r="F471" s="10" t="s">
        <v>446</v>
      </c>
      <c r="G471" s="10" t="s">
        <v>36</v>
      </c>
      <c r="H471" s="10" t="s">
        <v>37</v>
      </c>
      <c r="I471" s="9">
        <v>22</v>
      </c>
      <c r="J471" s="9">
        <v>1</v>
      </c>
      <c r="K471" s="10" t="s">
        <v>38</v>
      </c>
      <c r="L471" s="10" t="s">
        <v>454</v>
      </c>
      <c r="M471" s="10" t="s">
        <v>44</v>
      </c>
      <c r="N471" s="11">
        <v>66813</v>
      </c>
      <c r="O471" s="11">
        <v>19449</v>
      </c>
      <c r="P471" s="11">
        <v>117972</v>
      </c>
      <c r="Q471" s="11">
        <v>133962</v>
      </c>
      <c r="R471" s="11">
        <v>83224</v>
      </c>
      <c r="S471" s="11">
        <v>122390</v>
      </c>
      <c r="T471" s="11">
        <v>159309</v>
      </c>
      <c r="U471" s="11">
        <v>168071</v>
      </c>
      <c r="V471" s="11">
        <v>153963</v>
      </c>
      <c r="W471" s="11">
        <v>0</v>
      </c>
      <c r="X471" s="11">
        <v>72199</v>
      </c>
      <c r="Y471" s="11">
        <v>169353</v>
      </c>
      <c r="Z471" s="11">
        <v>1266705</v>
      </c>
      <c r="AA471" s="9">
        <v>2017</v>
      </c>
    </row>
    <row r="472" spans="1:27" x14ac:dyDescent="0.3">
      <c r="A472" s="9">
        <v>1364</v>
      </c>
      <c r="B472" s="10" t="s">
        <v>32</v>
      </c>
      <c r="C472" s="10" t="s">
        <v>455</v>
      </c>
      <c r="D472" s="10" t="s">
        <v>451</v>
      </c>
      <c r="E472" s="9">
        <v>11249</v>
      </c>
      <c r="F472" s="10" t="s">
        <v>446</v>
      </c>
      <c r="G472" s="10" t="s">
        <v>36</v>
      </c>
      <c r="H472" s="10" t="s">
        <v>37</v>
      </c>
      <c r="I472" s="9">
        <v>22</v>
      </c>
      <c r="J472" s="9">
        <v>1</v>
      </c>
      <c r="K472" s="10" t="s">
        <v>38</v>
      </c>
      <c r="L472" s="10">
        <v>1</v>
      </c>
      <c r="M472" s="10" t="s">
        <v>39</v>
      </c>
      <c r="N472" s="11">
        <v>148206</v>
      </c>
      <c r="O472" s="11">
        <v>130274</v>
      </c>
      <c r="P472" s="11">
        <v>156960</v>
      </c>
      <c r="Q472" s="11">
        <v>-631</v>
      </c>
      <c r="R472" s="11">
        <v>147818</v>
      </c>
      <c r="S472" s="11">
        <v>163104</v>
      </c>
      <c r="T472" s="11">
        <v>158768</v>
      </c>
      <c r="U472" s="11">
        <v>146108</v>
      </c>
      <c r="V472" s="11">
        <v>126159</v>
      </c>
      <c r="W472" s="11">
        <v>184463</v>
      </c>
      <c r="X472" s="11">
        <v>151108</v>
      </c>
      <c r="Y472" s="11">
        <v>162515</v>
      </c>
      <c r="Z472" s="11">
        <v>1674852</v>
      </c>
      <c r="AA472" s="9">
        <v>2017</v>
      </c>
    </row>
    <row r="473" spans="1:27" x14ac:dyDescent="0.3">
      <c r="A473" s="9">
        <v>1364</v>
      </c>
      <c r="B473" s="10" t="s">
        <v>32</v>
      </c>
      <c r="C473" s="10" t="s">
        <v>455</v>
      </c>
      <c r="D473" s="10" t="s">
        <v>451</v>
      </c>
      <c r="E473" s="9">
        <v>11249</v>
      </c>
      <c r="F473" s="10" t="s">
        <v>446</v>
      </c>
      <c r="G473" s="10" t="s">
        <v>36</v>
      </c>
      <c r="H473" s="10" t="s">
        <v>37</v>
      </c>
      <c r="I473" s="9">
        <v>22</v>
      </c>
      <c r="J473" s="9">
        <v>1</v>
      </c>
      <c r="K473" s="10" t="s">
        <v>38</v>
      </c>
      <c r="L473" s="10">
        <v>2</v>
      </c>
      <c r="M473" s="10" t="s">
        <v>39</v>
      </c>
      <c r="N473" s="11">
        <v>180051</v>
      </c>
      <c r="O473" s="11">
        <v>151441</v>
      </c>
      <c r="P473" s="11">
        <v>172931</v>
      </c>
      <c r="Q473" s="11">
        <v>65872</v>
      </c>
      <c r="R473" s="11">
        <v>137355</v>
      </c>
      <c r="S473" s="11">
        <v>143987</v>
      </c>
      <c r="T473" s="11">
        <v>138887</v>
      </c>
      <c r="U473" s="11">
        <v>125288</v>
      </c>
      <c r="V473" s="11">
        <v>82025</v>
      </c>
      <c r="W473" s="11">
        <v>172835</v>
      </c>
      <c r="X473" s="11">
        <v>164799</v>
      </c>
      <c r="Y473" s="11">
        <v>148287</v>
      </c>
      <c r="Z473" s="11">
        <v>1683758</v>
      </c>
      <c r="AA473" s="9">
        <v>2017</v>
      </c>
    </row>
    <row r="474" spans="1:27" x14ac:dyDescent="0.3">
      <c r="A474" s="9">
        <v>1364</v>
      </c>
      <c r="B474" s="10" t="s">
        <v>32</v>
      </c>
      <c r="C474" s="10" t="s">
        <v>455</v>
      </c>
      <c r="D474" s="10" t="s">
        <v>451</v>
      </c>
      <c r="E474" s="9">
        <v>11249</v>
      </c>
      <c r="F474" s="10" t="s">
        <v>446</v>
      </c>
      <c r="G474" s="10" t="s">
        <v>36</v>
      </c>
      <c r="H474" s="10" t="s">
        <v>37</v>
      </c>
      <c r="I474" s="9">
        <v>22</v>
      </c>
      <c r="J474" s="9">
        <v>1</v>
      </c>
      <c r="K474" s="10" t="s">
        <v>38</v>
      </c>
      <c r="L474" s="10">
        <v>3</v>
      </c>
      <c r="M474" s="10" t="s">
        <v>39</v>
      </c>
      <c r="N474" s="11">
        <v>243788</v>
      </c>
      <c r="O474" s="11">
        <v>201046</v>
      </c>
      <c r="P474" s="11">
        <v>190533</v>
      </c>
      <c r="Q474" s="11">
        <v>219418</v>
      </c>
      <c r="R474" s="11">
        <v>186624</v>
      </c>
      <c r="S474" s="11">
        <v>210809</v>
      </c>
      <c r="T474" s="11">
        <v>229511</v>
      </c>
      <c r="U474" s="11">
        <v>206663</v>
      </c>
      <c r="V474" s="11">
        <v>186912</v>
      </c>
      <c r="W474" s="11">
        <v>248286</v>
      </c>
      <c r="X474" s="11">
        <v>243852</v>
      </c>
      <c r="Y474" s="11">
        <v>224399</v>
      </c>
      <c r="Z474" s="11">
        <v>2591841</v>
      </c>
      <c r="AA474" s="9">
        <v>2017</v>
      </c>
    </row>
    <row r="475" spans="1:27" x14ac:dyDescent="0.3">
      <c r="A475" s="9">
        <v>1364</v>
      </c>
      <c r="B475" s="10" t="s">
        <v>32</v>
      </c>
      <c r="C475" s="10" t="s">
        <v>455</v>
      </c>
      <c r="D475" s="10" t="s">
        <v>451</v>
      </c>
      <c r="E475" s="9">
        <v>11249</v>
      </c>
      <c r="F475" s="10" t="s">
        <v>446</v>
      </c>
      <c r="G475" s="10" t="s">
        <v>36</v>
      </c>
      <c r="H475" s="10" t="s">
        <v>37</v>
      </c>
      <c r="I475" s="9">
        <v>22</v>
      </c>
      <c r="J475" s="9">
        <v>1</v>
      </c>
      <c r="K475" s="10" t="s">
        <v>38</v>
      </c>
      <c r="L475" s="10">
        <v>4</v>
      </c>
      <c r="M475" s="10" t="s">
        <v>39</v>
      </c>
      <c r="N475" s="11">
        <v>304365</v>
      </c>
      <c r="O475" s="11">
        <v>252883</v>
      </c>
      <c r="P475" s="11">
        <v>273074</v>
      </c>
      <c r="Q475" s="11">
        <v>243772</v>
      </c>
      <c r="R475" s="11">
        <v>256824</v>
      </c>
      <c r="S475" s="11">
        <v>260760</v>
      </c>
      <c r="T475" s="11">
        <v>278761</v>
      </c>
      <c r="U475" s="11">
        <v>262697</v>
      </c>
      <c r="V475" s="11">
        <v>240573</v>
      </c>
      <c r="W475" s="11">
        <v>262464</v>
      </c>
      <c r="X475" s="11">
        <v>677</v>
      </c>
      <c r="Y475" s="11">
        <v>275349</v>
      </c>
      <c r="Z475" s="11">
        <v>2912199</v>
      </c>
      <c r="AA475" s="9">
        <v>2017</v>
      </c>
    </row>
    <row r="476" spans="1:27" x14ac:dyDescent="0.3">
      <c r="A476" s="9">
        <v>1374</v>
      </c>
      <c r="B476" s="10" t="s">
        <v>32</v>
      </c>
      <c r="C476" s="10" t="s">
        <v>456</v>
      </c>
      <c r="D476" s="10" t="s">
        <v>457</v>
      </c>
      <c r="E476" s="9">
        <v>14268</v>
      </c>
      <c r="F476" s="10" t="s">
        <v>446</v>
      </c>
      <c r="G476" s="10" t="s">
        <v>36</v>
      </c>
      <c r="H476" s="10" t="s">
        <v>37</v>
      </c>
      <c r="I476" s="9">
        <v>22</v>
      </c>
      <c r="J476" s="9">
        <v>1</v>
      </c>
      <c r="K476" s="10" t="s">
        <v>38</v>
      </c>
      <c r="L476" s="10">
        <v>1</v>
      </c>
      <c r="M476" s="10" t="s">
        <v>39</v>
      </c>
      <c r="N476" s="11">
        <v>76324</v>
      </c>
      <c r="O476" s="11">
        <v>53578</v>
      </c>
      <c r="P476" s="11">
        <v>84830</v>
      </c>
      <c r="Q476" s="11">
        <v>80383</v>
      </c>
      <c r="R476" s="11">
        <v>55656</v>
      </c>
      <c r="S476" s="11">
        <v>52973</v>
      </c>
      <c r="T476" s="11">
        <v>67577</v>
      </c>
      <c r="U476" s="11">
        <v>27665</v>
      </c>
      <c r="V476" s="11">
        <v>16758</v>
      </c>
      <c r="W476" s="11">
        <v>67865</v>
      </c>
      <c r="X476" s="11">
        <v>27590</v>
      </c>
      <c r="Y476" s="11">
        <v>32999</v>
      </c>
      <c r="Z476" s="11">
        <v>644198</v>
      </c>
      <c r="AA476" s="9">
        <v>2017</v>
      </c>
    </row>
    <row r="477" spans="1:27" x14ac:dyDescent="0.3">
      <c r="A477" s="9">
        <v>1374</v>
      </c>
      <c r="B477" s="10" t="s">
        <v>32</v>
      </c>
      <c r="C477" s="10" t="s">
        <v>456</v>
      </c>
      <c r="D477" s="10" t="s">
        <v>457</v>
      </c>
      <c r="E477" s="9">
        <v>14268</v>
      </c>
      <c r="F477" s="10" t="s">
        <v>446</v>
      </c>
      <c r="G477" s="10" t="s">
        <v>36</v>
      </c>
      <c r="H477" s="10" t="s">
        <v>37</v>
      </c>
      <c r="I477" s="9">
        <v>22</v>
      </c>
      <c r="J477" s="9">
        <v>1</v>
      </c>
      <c r="K477" s="10" t="s">
        <v>38</v>
      </c>
      <c r="L477" s="10">
        <v>2</v>
      </c>
      <c r="M477" s="10" t="s">
        <v>39</v>
      </c>
      <c r="N477" s="11">
        <v>114115</v>
      </c>
      <c r="O477" s="11">
        <v>27011</v>
      </c>
      <c r="P477" s="11">
        <v>99563</v>
      </c>
      <c r="Q477" s="11">
        <v>111875</v>
      </c>
      <c r="R477" s="11">
        <v>102819</v>
      </c>
      <c r="S477" s="11">
        <v>91312</v>
      </c>
      <c r="T477" s="11">
        <v>117703</v>
      </c>
      <c r="U477" s="11">
        <v>119799</v>
      </c>
      <c r="V477" s="11">
        <v>61812</v>
      </c>
      <c r="W477" s="11">
        <v>42124</v>
      </c>
      <c r="X477" s="11">
        <v>115690</v>
      </c>
      <c r="Y477" s="11">
        <v>132240</v>
      </c>
      <c r="Z477" s="11">
        <v>1136063</v>
      </c>
      <c r="AA477" s="9">
        <v>2017</v>
      </c>
    </row>
    <row r="478" spans="1:27" x14ac:dyDescent="0.3">
      <c r="A478" s="9">
        <v>1378</v>
      </c>
      <c r="B478" s="10" t="s">
        <v>32</v>
      </c>
      <c r="C478" s="10" t="s">
        <v>458</v>
      </c>
      <c r="D478" s="10" t="s">
        <v>56</v>
      </c>
      <c r="E478" s="9">
        <v>18642</v>
      </c>
      <c r="F478" s="10" t="s">
        <v>446</v>
      </c>
      <c r="G478" s="10" t="s">
        <v>36</v>
      </c>
      <c r="H478" s="10" t="s">
        <v>37</v>
      </c>
      <c r="I478" s="9">
        <v>22</v>
      </c>
      <c r="J478" s="9">
        <v>1</v>
      </c>
      <c r="K478" s="10" t="s">
        <v>38</v>
      </c>
      <c r="L478" s="10">
        <v>1</v>
      </c>
      <c r="M478" s="10" t="s">
        <v>39</v>
      </c>
      <c r="N478" s="11">
        <v>333808</v>
      </c>
      <c r="O478" s="11">
        <v>-6077</v>
      </c>
      <c r="P478" s="11">
        <v>-4468</v>
      </c>
      <c r="Q478" s="11">
        <v>-6102</v>
      </c>
      <c r="R478" s="11">
        <v>-5817</v>
      </c>
      <c r="S478" s="11" t="s">
        <v>40</v>
      </c>
      <c r="T478" s="11" t="s">
        <v>40</v>
      </c>
      <c r="U478" s="11" t="s">
        <v>40</v>
      </c>
      <c r="V478" s="11" t="s">
        <v>40</v>
      </c>
      <c r="W478" s="11" t="s">
        <v>40</v>
      </c>
      <c r="X478" s="11" t="s">
        <v>40</v>
      </c>
      <c r="Y478" s="11" t="s">
        <v>40</v>
      </c>
      <c r="Z478" s="11">
        <v>311344</v>
      </c>
      <c r="AA478" s="9">
        <v>2017</v>
      </c>
    </row>
    <row r="479" spans="1:27" x14ac:dyDescent="0.3">
      <c r="A479" s="9">
        <v>1378</v>
      </c>
      <c r="B479" s="10" t="s">
        <v>32</v>
      </c>
      <c r="C479" s="10" t="s">
        <v>458</v>
      </c>
      <c r="D479" s="10" t="s">
        <v>56</v>
      </c>
      <c r="E479" s="9">
        <v>18642</v>
      </c>
      <c r="F479" s="10" t="s">
        <v>446</v>
      </c>
      <c r="G479" s="10" t="s">
        <v>36</v>
      </c>
      <c r="H479" s="10" t="s">
        <v>37</v>
      </c>
      <c r="I479" s="9">
        <v>22</v>
      </c>
      <c r="J479" s="9">
        <v>1</v>
      </c>
      <c r="K479" s="10" t="s">
        <v>38</v>
      </c>
      <c r="L479" s="10">
        <v>2</v>
      </c>
      <c r="M479" s="10" t="s">
        <v>39</v>
      </c>
      <c r="N479" s="11">
        <v>-5256</v>
      </c>
      <c r="O479" s="11">
        <v>-7186</v>
      </c>
      <c r="P479" s="11">
        <v>-4380</v>
      </c>
      <c r="Q479" s="11">
        <v>-6654</v>
      </c>
      <c r="R479" s="11">
        <v>-5231</v>
      </c>
      <c r="S479" s="11" t="s">
        <v>40</v>
      </c>
      <c r="T479" s="11" t="s">
        <v>40</v>
      </c>
      <c r="U479" s="11" t="s">
        <v>40</v>
      </c>
      <c r="V479" s="11" t="s">
        <v>40</v>
      </c>
      <c r="W479" s="11" t="s">
        <v>40</v>
      </c>
      <c r="X479" s="11" t="s">
        <v>40</v>
      </c>
      <c r="Y479" s="11" t="s">
        <v>40</v>
      </c>
      <c r="Z479" s="11">
        <v>-28707</v>
      </c>
      <c r="AA479" s="9">
        <v>2017</v>
      </c>
    </row>
    <row r="480" spans="1:27" x14ac:dyDescent="0.3">
      <c r="A480" s="9">
        <v>1378</v>
      </c>
      <c r="B480" s="10" t="s">
        <v>32</v>
      </c>
      <c r="C480" s="10" t="s">
        <v>458</v>
      </c>
      <c r="D480" s="10" t="s">
        <v>56</v>
      </c>
      <c r="E480" s="9">
        <v>18642</v>
      </c>
      <c r="F480" s="10" t="s">
        <v>446</v>
      </c>
      <c r="G480" s="10" t="s">
        <v>36</v>
      </c>
      <c r="H480" s="10" t="s">
        <v>37</v>
      </c>
      <c r="I480" s="9">
        <v>22</v>
      </c>
      <c r="J480" s="9">
        <v>1</v>
      </c>
      <c r="K480" s="10" t="s">
        <v>38</v>
      </c>
      <c r="L480" s="10">
        <v>3</v>
      </c>
      <c r="M480" s="10" t="s">
        <v>39</v>
      </c>
      <c r="N480" s="11">
        <v>217240</v>
      </c>
      <c r="O480" s="11">
        <v>278004</v>
      </c>
      <c r="P480" s="11">
        <v>-1717</v>
      </c>
      <c r="Q480" s="11">
        <v>-3728</v>
      </c>
      <c r="R480" s="11">
        <v>290820</v>
      </c>
      <c r="S480" s="11">
        <v>425672</v>
      </c>
      <c r="T480" s="11">
        <v>514500</v>
      </c>
      <c r="U480" s="11">
        <v>593432</v>
      </c>
      <c r="V480" s="11">
        <v>0</v>
      </c>
      <c r="W480" s="11">
        <v>-6229</v>
      </c>
      <c r="X480" s="11">
        <v>-4919</v>
      </c>
      <c r="Y480" s="11">
        <v>-9782</v>
      </c>
      <c r="Z480" s="11">
        <v>2293293</v>
      </c>
      <c r="AA480" s="9">
        <v>2017</v>
      </c>
    </row>
    <row r="481" spans="1:27" x14ac:dyDescent="0.3">
      <c r="A481" s="9">
        <v>1378</v>
      </c>
      <c r="B481" s="10" t="s">
        <v>32</v>
      </c>
      <c r="C481" s="10" t="s">
        <v>458</v>
      </c>
      <c r="D481" s="10" t="s">
        <v>56</v>
      </c>
      <c r="E481" s="9">
        <v>18642</v>
      </c>
      <c r="F481" s="10" t="s">
        <v>446</v>
      </c>
      <c r="G481" s="10" t="s">
        <v>36</v>
      </c>
      <c r="H481" s="10" t="s">
        <v>37</v>
      </c>
      <c r="I481" s="9">
        <v>22</v>
      </c>
      <c r="J481" s="9">
        <v>1</v>
      </c>
      <c r="K481" s="10" t="s">
        <v>38</v>
      </c>
      <c r="L481" s="10" t="s">
        <v>459</v>
      </c>
      <c r="M481" s="10" t="s">
        <v>42</v>
      </c>
      <c r="N481" s="11">
        <v>248</v>
      </c>
      <c r="O481" s="11">
        <v>11681</v>
      </c>
      <c r="P481" s="11">
        <v>98614</v>
      </c>
      <c r="Q481" s="11">
        <v>80698</v>
      </c>
      <c r="R481" s="11">
        <v>70994</v>
      </c>
      <c r="S481" s="11">
        <v>101011</v>
      </c>
      <c r="T481" s="11">
        <v>136555</v>
      </c>
      <c r="U481" s="11">
        <v>118504</v>
      </c>
      <c r="V481" s="11">
        <v>62938</v>
      </c>
      <c r="W481" s="11">
        <v>24319</v>
      </c>
      <c r="X481" s="11">
        <v>124615</v>
      </c>
      <c r="Y481" s="11">
        <v>141032</v>
      </c>
      <c r="Z481" s="11">
        <v>971209</v>
      </c>
      <c r="AA481" s="9">
        <v>2017</v>
      </c>
    </row>
    <row r="482" spans="1:27" x14ac:dyDescent="0.3">
      <c r="A482" s="9">
        <v>1378</v>
      </c>
      <c r="B482" s="10" t="s">
        <v>32</v>
      </c>
      <c r="C482" s="10" t="s">
        <v>458</v>
      </c>
      <c r="D482" s="10" t="s">
        <v>56</v>
      </c>
      <c r="E482" s="9">
        <v>18642</v>
      </c>
      <c r="F482" s="10" t="s">
        <v>446</v>
      </c>
      <c r="G482" s="10" t="s">
        <v>36</v>
      </c>
      <c r="H482" s="10" t="s">
        <v>37</v>
      </c>
      <c r="I482" s="9">
        <v>22</v>
      </c>
      <c r="J482" s="9">
        <v>1</v>
      </c>
      <c r="K482" s="10" t="s">
        <v>38</v>
      </c>
      <c r="L482" s="10" t="s">
        <v>460</v>
      </c>
      <c r="M482" s="10" t="s">
        <v>42</v>
      </c>
      <c r="N482" s="11">
        <v>354</v>
      </c>
      <c r="O482" s="11">
        <v>9002</v>
      </c>
      <c r="P482" s="11">
        <v>75999</v>
      </c>
      <c r="Q482" s="11">
        <v>84234</v>
      </c>
      <c r="R482" s="11">
        <v>74105</v>
      </c>
      <c r="S482" s="11">
        <v>104101</v>
      </c>
      <c r="T482" s="11">
        <v>132458</v>
      </c>
      <c r="U482" s="11">
        <v>121849</v>
      </c>
      <c r="V482" s="11">
        <v>61612</v>
      </c>
      <c r="W482" s="11">
        <v>25046</v>
      </c>
      <c r="X482" s="11">
        <v>124124</v>
      </c>
      <c r="Y482" s="11">
        <v>148591</v>
      </c>
      <c r="Z482" s="11">
        <v>961475</v>
      </c>
      <c r="AA482" s="9">
        <v>2017</v>
      </c>
    </row>
    <row r="483" spans="1:27" x14ac:dyDescent="0.3">
      <c r="A483" s="9">
        <v>1378</v>
      </c>
      <c r="B483" s="10" t="s">
        <v>32</v>
      </c>
      <c r="C483" s="10" t="s">
        <v>458</v>
      </c>
      <c r="D483" s="10" t="s">
        <v>56</v>
      </c>
      <c r="E483" s="9">
        <v>18642</v>
      </c>
      <c r="F483" s="10" t="s">
        <v>446</v>
      </c>
      <c r="G483" s="10" t="s">
        <v>36</v>
      </c>
      <c r="H483" s="10" t="s">
        <v>37</v>
      </c>
      <c r="I483" s="9">
        <v>22</v>
      </c>
      <c r="J483" s="9">
        <v>1</v>
      </c>
      <c r="K483" s="10" t="s">
        <v>38</v>
      </c>
      <c r="L483" s="10" t="s">
        <v>461</v>
      </c>
      <c r="M483" s="10" t="s">
        <v>42</v>
      </c>
      <c r="N483" s="11">
        <v>292</v>
      </c>
      <c r="O483" s="11">
        <v>6558</v>
      </c>
      <c r="P483" s="11">
        <v>55367</v>
      </c>
      <c r="Q483" s="11">
        <v>78042</v>
      </c>
      <c r="R483" s="11">
        <v>68658</v>
      </c>
      <c r="S483" s="11">
        <v>103769</v>
      </c>
      <c r="T483" s="11">
        <v>135783</v>
      </c>
      <c r="U483" s="11">
        <v>120637</v>
      </c>
      <c r="V483" s="11">
        <v>50652</v>
      </c>
      <c r="W483" s="11">
        <v>0</v>
      </c>
      <c r="X483" s="11">
        <v>0</v>
      </c>
      <c r="Y483" s="11">
        <v>0</v>
      </c>
      <c r="Z483" s="11">
        <v>619758</v>
      </c>
      <c r="AA483" s="9">
        <v>2017</v>
      </c>
    </row>
    <row r="484" spans="1:27" x14ac:dyDescent="0.3">
      <c r="A484" s="9">
        <v>1378</v>
      </c>
      <c r="B484" s="10" t="s">
        <v>32</v>
      </c>
      <c r="C484" s="10" t="s">
        <v>458</v>
      </c>
      <c r="D484" s="10" t="s">
        <v>56</v>
      </c>
      <c r="E484" s="9">
        <v>18642</v>
      </c>
      <c r="F484" s="10" t="s">
        <v>446</v>
      </c>
      <c r="G484" s="10" t="s">
        <v>36</v>
      </c>
      <c r="H484" s="10" t="s">
        <v>37</v>
      </c>
      <c r="I484" s="9">
        <v>22</v>
      </c>
      <c r="J484" s="9">
        <v>1</v>
      </c>
      <c r="K484" s="10" t="s">
        <v>38</v>
      </c>
      <c r="L484" s="10" t="s">
        <v>462</v>
      </c>
      <c r="M484" s="10" t="s">
        <v>44</v>
      </c>
      <c r="N484" s="11">
        <v>0</v>
      </c>
      <c r="O484" s="11">
        <v>431</v>
      </c>
      <c r="P484" s="11">
        <v>3637</v>
      </c>
      <c r="Q484" s="11">
        <v>127272</v>
      </c>
      <c r="R484" s="11">
        <v>111967</v>
      </c>
      <c r="S484" s="11">
        <v>185708</v>
      </c>
      <c r="T484" s="11">
        <v>261478</v>
      </c>
      <c r="U484" s="11">
        <v>214347</v>
      </c>
      <c r="V484" s="11">
        <v>92630</v>
      </c>
      <c r="W484" s="11">
        <v>8046</v>
      </c>
      <c r="X484" s="11">
        <v>127736</v>
      </c>
      <c r="Y484" s="11">
        <v>145297</v>
      </c>
      <c r="Z484" s="11">
        <v>1278549</v>
      </c>
      <c r="AA484" s="9">
        <v>2017</v>
      </c>
    </row>
    <row r="485" spans="1:27" x14ac:dyDescent="0.3">
      <c r="A485" s="9">
        <v>1379</v>
      </c>
      <c r="B485" s="10" t="s">
        <v>32</v>
      </c>
      <c r="C485" s="10" t="s">
        <v>463</v>
      </c>
      <c r="D485" s="10" t="s">
        <v>56</v>
      </c>
      <c r="E485" s="9">
        <v>18642</v>
      </c>
      <c r="F485" s="10" t="s">
        <v>446</v>
      </c>
      <c r="G485" s="10" t="s">
        <v>36</v>
      </c>
      <c r="H485" s="10" t="s">
        <v>37</v>
      </c>
      <c r="I485" s="9">
        <v>22</v>
      </c>
      <c r="J485" s="9">
        <v>1</v>
      </c>
      <c r="K485" s="10" t="s">
        <v>38</v>
      </c>
      <c r="L485" s="10">
        <v>1</v>
      </c>
      <c r="M485" s="10" t="s">
        <v>39</v>
      </c>
      <c r="N485" s="11">
        <v>79244</v>
      </c>
      <c r="O485" s="11">
        <v>68934</v>
      </c>
      <c r="P485" s="11">
        <v>55331</v>
      </c>
      <c r="Q485" s="11">
        <v>19018</v>
      </c>
      <c r="R485" s="11">
        <v>74767</v>
      </c>
      <c r="S485" s="11">
        <v>69707</v>
      </c>
      <c r="T485" s="11">
        <v>75130</v>
      </c>
      <c r="U485" s="11">
        <v>65770</v>
      </c>
      <c r="V485" s="11">
        <v>67952</v>
      </c>
      <c r="W485" s="11">
        <v>1549</v>
      </c>
      <c r="X485" s="11">
        <v>3402</v>
      </c>
      <c r="Y485" s="11">
        <v>44644</v>
      </c>
      <c r="Z485" s="11">
        <v>625448</v>
      </c>
      <c r="AA485" s="9">
        <v>2017</v>
      </c>
    </row>
    <row r="486" spans="1:27" x14ac:dyDescent="0.3">
      <c r="A486" s="9">
        <v>1379</v>
      </c>
      <c r="B486" s="10" t="s">
        <v>32</v>
      </c>
      <c r="C486" s="10" t="s">
        <v>463</v>
      </c>
      <c r="D486" s="10" t="s">
        <v>56</v>
      </c>
      <c r="E486" s="9">
        <v>18642</v>
      </c>
      <c r="F486" s="10" t="s">
        <v>446</v>
      </c>
      <c r="G486" s="10" t="s">
        <v>36</v>
      </c>
      <c r="H486" s="10" t="s">
        <v>37</v>
      </c>
      <c r="I486" s="9">
        <v>22</v>
      </c>
      <c r="J486" s="9">
        <v>1</v>
      </c>
      <c r="K486" s="10" t="s">
        <v>38</v>
      </c>
      <c r="L486" s="10">
        <v>2</v>
      </c>
      <c r="M486" s="10" t="s">
        <v>39</v>
      </c>
      <c r="N486" s="11">
        <v>78088</v>
      </c>
      <c r="O486" s="11">
        <v>49783</v>
      </c>
      <c r="P486" s="11">
        <v>55236</v>
      </c>
      <c r="Q486" s="11">
        <v>4300</v>
      </c>
      <c r="R486" s="11">
        <v>14066</v>
      </c>
      <c r="S486" s="11">
        <v>66864</v>
      </c>
      <c r="T486" s="11">
        <v>73123</v>
      </c>
      <c r="U486" s="11">
        <v>68364</v>
      </c>
      <c r="V486" s="11">
        <v>61411</v>
      </c>
      <c r="W486" s="11">
        <v>53277</v>
      </c>
      <c r="X486" s="11">
        <v>78614</v>
      </c>
      <c r="Y486" s="11">
        <v>45332</v>
      </c>
      <c r="Z486" s="11">
        <v>648458</v>
      </c>
      <c r="AA486" s="9">
        <v>2017</v>
      </c>
    </row>
    <row r="487" spans="1:27" x14ac:dyDescent="0.3">
      <c r="A487" s="9">
        <v>1379</v>
      </c>
      <c r="B487" s="10" t="s">
        <v>32</v>
      </c>
      <c r="C487" s="10" t="s">
        <v>463</v>
      </c>
      <c r="D487" s="10" t="s">
        <v>56</v>
      </c>
      <c r="E487" s="9">
        <v>18642</v>
      </c>
      <c r="F487" s="10" t="s">
        <v>446</v>
      </c>
      <c r="G487" s="10" t="s">
        <v>36</v>
      </c>
      <c r="H487" s="10" t="s">
        <v>37</v>
      </c>
      <c r="I487" s="9">
        <v>22</v>
      </c>
      <c r="J487" s="9">
        <v>1</v>
      </c>
      <c r="K487" s="10" t="s">
        <v>38</v>
      </c>
      <c r="L487" s="10">
        <v>3</v>
      </c>
      <c r="M487" s="10" t="s">
        <v>39</v>
      </c>
      <c r="N487" s="11">
        <v>56408</v>
      </c>
      <c r="O487" s="11">
        <v>71356</v>
      </c>
      <c r="P487" s="11">
        <v>71047</v>
      </c>
      <c r="Q487" s="11">
        <v>66124</v>
      </c>
      <c r="R487" s="11">
        <v>77569</v>
      </c>
      <c r="S487" s="11">
        <v>66872</v>
      </c>
      <c r="T487" s="11">
        <v>76021</v>
      </c>
      <c r="U487" s="11">
        <v>70574</v>
      </c>
      <c r="V487" s="11">
        <v>-123</v>
      </c>
      <c r="W487" s="11">
        <v>23356</v>
      </c>
      <c r="X487" s="11">
        <v>82191</v>
      </c>
      <c r="Y487" s="11">
        <v>55528</v>
      </c>
      <c r="Z487" s="11">
        <v>716923</v>
      </c>
      <c r="AA487" s="9">
        <v>2017</v>
      </c>
    </row>
    <row r="488" spans="1:27" x14ac:dyDescent="0.3">
      <c r="A488" s="9">
        <v>1379</v>
      </c>
      <c r="B488" s="10" t="s">
        <v>32</v>
      </c>
      <c r="C488" s="10" t="s">
        <v>463</v>
      </c>
      <c r="D488" s="10" t="s">
        <v>56</v>
      </c>
      <c r="E488" s="9">
        <v>18642</v>
      </c>
      <c r="F488" s="10" t="s">
        <v>446</v>
      </c>
      <c r="G488" s="10" t="s">
        <v>36</v>
      </c>
      <c r="H488" s="10" t="s">
        <v>37</v>
      </c>
      <c r="I488" s="9">
        <v>22</v>
      </c>
      <c r="J488" s="9">
        <v>1</v>
      </c>
      <c r="K488" s="10" t="s">
        <v>38</v>
      </c>
      <c r="L488" s="10">
        <v>4</v>
      </c>
      <c r="M488" s="10" t="s">
        <v>39</v>
      </c>
      <c r="N488" s="11">
        <v>81965</v>
      </c>
      <c r="O488" s="11">
        <v>69796</v>
      </c>
      <c r="P488" s="11">
        <v>80787</v>
      </c>
      <c r="Q488" s="11">
        <v>13979</v>
      </c>
      <c r="R488" s="11">
        <v>71915</v>
      </c>
      <c r="S488" s="11">
        <v>69639</v>
      </c>
      <c r="T488" s="11">
        <v>77476</v>
      </c>
      <c r="U488" s="11">
        <v>34763</v>
      </c>
      <c r="V488" s="11">
        <v>-123</v>
      </c>
      <c r="W488" s="11">
        <v>36775</v>
      </c>
      <c r="X488" s="11">
        <v>76058</v>
      </c>
      <c r="Y488" s="11">
        <v>34015</v>
      </c>
      <c r="Z488" s="11">
        <v>647045</v>
      </c>
      <c r="AA488" s="9">
        <v>2017</v>
      </c>
    </row>
    <row r="489" spans="1:27" x14ac:dyDescent="0.3">
      <c r="A489" s="9">
        <v>1379</v>
      </c>
      <c r="B489" s="10" t="s">
        <v>32</v>
      </c>
      <c r="C489" s="10" t="s">
        <v>463</v>
      </c>
      <c r="D489" s="10" t="s">
        <v>56</v>
      </c>
      <c r="E489" s="9">
        <v>18642</v>
      </c>
      <c r="F489" s="10" t="s">
        <v>446</v>
      </c>
      <c r="G489" s="10" t="s">
        <v>36</v>
      </c>
      <c r="H489" s="10" t="s">
        <v>37</v>
      </c>
      <c r="I489" s="9">
        <v>22</v>
      </c>
      <c r="J489" s="9">
        <v>1</v>
      </c>
      <c r="K489" s="10" t="s">
        <v>38</v>
      </c>
      <c r="L489" s="10">
        <v>5</v>
      </c>
      <c r="M489" s="10" t="s">
        <v>39</v>
      </c>
      <c r="N489" s="11">
        <v>77334</v>
      </c>
      <c r="O489" s="11">
        <v>70092</v>
      </c>
      <c r="P489" s="11">
        <v>82986</v>
      </c>
      <c r="Q489" s="11">
        <v>73377</v>
      </c>
      <c r="R489" s="11">
        <v>28230</v>
      </c>
      <c r="S489" s="11">
        <v>71901</v>
      </c>
      <c r="T489" s="11">
        <v>78329</v>
      </c>
      <c r="U489" s="11">
        <v>70409</v>
      </c>
      <c r="V489" s="11">
        <v>66797</v>
      </c>
      <c r="W489" s="11">
        <v>64495</v>
      </c>
      <c r="X489" s="11">
        <v>-49</v>
      </c>
      <c r="Y489" s="11">
        <v>-149</v>
      </c>
      <c r="Z489" s="11">
        <v>683752</v>
      </c>
      <c r="AA489" s="9">
        <v>2017</v>
      </c>
    </row>
    <row r="490" spans="1:27" x14ac:dyDescent="0.3">
      <c r="A490" s="9">
        <v>1379</v>
      </c>
      <c r="B490" s="10" t="s">
        <v>32</v>
      </c>
      <c r="C490" s="10" t="s">
        <v>463</v>
      </c>
      <c r="D490" s="10" t="s">
        <v>56</v>
      </c>
      <c r="E490" s="9">
        <v>18642</v>
      </c>
      <c r="F490" s="10" t="s">
        <v>446</v>
      </c>
      <c r="G490" s="10" t="s">
        <v>36</v>
      </c>
      <c r="H490" s="10" t="s">
        <v>37</v>
      </c>
      <c r="I490" s="9">
        <v>22</v>
      </c>
      <c r="J490" s="9">
        <v>1</v>
      </c>
      <c r="K490" s="10" t="s">
        <v>38</v>
      </c>
      <c r="L490" s="10">
        <v>6</v>
      </c>
      <c r="M490" s="10" t="s">
        <v>39</v>
      </c>
      <c r="N490" s="11">
        <v>74212</v>
      </c>
      <c r="O490" s="11">
        <v>68584</v>
      </c>
      <c r="P490" s="11">
        <v>83790</v>
      </c>
      <c r="Q490" s="11">
        <v>20643</v>
      </c>
      <c r="R490" s="11">
        <v>73546</v>
      </c>
      <c r="S490" s="11">
        <v>68596</v>
      </c>
      <c r="T490" s="11">
        <v>68855</v>
      </c>
      <c r="U490" s="11">
        <v>64632</v>
      </c>
      <c r="V490" s="11">
        <v>64767</v>
      </c>
      <c r="W490" s="11">
        <v>45926</v>
      </c>
      <c r="X490" s="11">
        <v>75616</v>
      </c>
      <c r="Y490" s="11">
        <v>60469</v>
      </c>
      <c r="Z490" s="11">
        <v>769636</v>
      </c>
      <c r="AA490" s="9">
        <v>2017</v>
      </c>
    </row>
    <row r="491" spans="1:27" x14ac:dyDescent="0.3">
      <c r="A491" s="9">
        <v>1379</v>
      </c>
      <c r="B491" s="10" t="s">
        <v>32</v>
      </c>
      <c r="C491" s="10" t="s">
        <v>463</v>
      </c>
      <c r="D491" s="10" t="s">
        <v>56</v>
      </c>
      <c r="E491" s="9">
        <v>18642</v>
      </c>
      <c r="F491" s="10" t="s">
        <v>446</v>
      </c>
      <c r="G491" s="10" t="s">
        <v>36</v>
      </c>
      <c r="H491" s="10" t="s">
        <v>37</v>
      </c>
      <c r="I491" s="9">
        <v>22</v>
      </c>
      <c r="J491" s="9">
        <v>1</v>
      </c>
      <c r="K491" s="10" t="s">
        <v>38</v>
      </c>
      <c r="L491" s="10">
        <v>7</v>
      </c>
      <c r="M491" s="10" t="s">
        <v>39</v>
      </c>
      <c r="N491" s="11">
        <v>83406</v>
      </c>
      <c r="O491" s="11">
        <v>70097</v>
      </c>
      <c r="P491" s="11">
        <v>23842</v>
      </c>
      <c r="Q491" s="11">
        <v>41847</v>
      </c>
      <c r="R491" s="11">
        <v>80565</v>
      </c>
      <c r="S491" s="11">
        <v>70315</v>
      </c>
      <c r="T491" s="11">
        <v>73484</v>
      </c>
      <c r="U491" s="11">
        <v>71191</v>
      </c>
      <c r="V491" s="11">
        <v>28135</v>
      </c>
      <c r="W491" s="11">
        <v>55231</v>
      </c>
      <c r="X491" s="11">
        <v>77975</v>
      </c>
      <c r="Y491" s="11">
        <v>58057</v>
      </c>
      <c r="Z491" s="11">
        <v>734145</v>
      </c>
      <c r="AA491" s="9">
        <v>2017</v>
      </c>
    </row>
    <row r="492" spans="1:27" x14ac:dyDescent="0.3">
      <c r="A492" s="9">
        <v>1379</v>
      </c>
      <c r="B492" s="10" t="s">
        <v>32</v>
      </c>
      <c r="C492" s="10" t="s">
        <v>463</v>
      </c>
      <c r="D492" s="10" t="s">
        <v>56</v>
      </c>
      <c r="E492" s="9">
        <v>18642</v>
      </c>
      <c r="F492" s="10" t="s">
        <v>446</v>
      </c>
      <c r="G492" s="10" t="s">
        <v>36</v>
      </c>
      <c r="H492" s="10" t="s">
        <v>37</v>
      </c>
      <c r="I492" s="9">
        <v>22</v>
      </c>
      <c r="J492" s="9">
        <v>1</v>
      </c>
      <c r="K492" s="10" t="s">
        <v>38</v>
      </c>
      <c r="L492" s="10">
        <v>8</v>
      </c>
      <c r="M492" s="10" t="s">
        <v>39</v>
      </c>
      <c r="N492" s="11">
        <v>76956</v>
      </c>
      <c r="O492" s="11">
        <v>63557</v>
      </c>
      <c r="P492" s="11">
        <v>24123</v>
      </c>
      <c r="Q492" s="11">
        <v>45070</v>
      </c>
      <c r="R492" s="11">
        <v>71944</v>
      </c>
      <c r="S492" s="11">
        <v>67203</v>
      </c>
      <c r="T492" s="11">
        <v>73688</v>
      </c>
      <c r="U492" s="11">
        <v>69466</v>
      </c>
      <c r="V492" s="11">
        <v>70097</v>
      </c>
      <c r="W492" s="11">
        <v>64792</v>
      </c>
      <c r="X492" s="11">
        <v>77390</v>
      </c>
      <c r="Y492" s="11">
        <v>54220</v>
      </c>
      <c r="Z492" s="11">
        <v>758506</v>
      </c>
      <c r="AA492" s="9">
        <v>2017</v>
      </c>
    </row>
    <row r="493" spans="1:27" x14ac:dyDescent="0.3">
      <c r="A493" s="9">
        <v>1379</v>
      </c>
      <c r="B493" s="10" t="s">
        <v>32</v>
      </c>
      <c r="C493" s="10" t="s">
        <v>463</v>
      </c>
      <c r="D493" s="10" t="s">
        <v>56</v>
      </c>
      <c r="E493" s="9">
        <v>18642</v>
      </c>
      <c r="F493" s="10" t="s">
        <v>446</v>
      </c>
      <c r="G493" s="10" t="s">
        <v>36</v>
      </c>
      <c r="H493" s="10" t="s">
        <v>37</v>
      </c>
      <c r="I493" s="9">
        <v>22</v>
      </c>
      <c r="J493" s="9">
        <v>1</v>
      </c>
      <c r="K493" s="10" t="s">
        <v>38</v>
      </c>
      <c r="L493" s="10">
        <v>9</v>
      </c>
      <c r="M493" s="10" t="s">
        <v>39</v>
      </c>
      <c r="N493" s="11">
        <v>80244</v>
      </c>
      <c r="O493" s="11">
        <v>66272</v>
      </c>
      <c r="P493" s="11">
        <v>73742</v>
      </c>
      <c r="Q493" s="11">
        <v>19090</v>
      </c>
      <c r="R493" s="11">
        <v>71936</v>
      </c>
      <c r="S493" s="11">
        <v>65873</v>
      </c>
      <c r="T493" s="11">
        <v>70043</v>
      </c>
      <c r="U493" s="11">
        <v>60670</v>
      </c>
      <c r="V493" s="11">
        <v>64287</v>
      </c>
      <c r="W493" s="11">
        <v>49507</v>
      </c>
      <c r="X493" s="11">
        <v>71804</v>
      </c>
      <c r="Y493" s="11">
        <v>57481</v>
      </c>
      <c r="Z493" s="11">
        <v>750949</v>
      </c>
      <c r="AA493" s="9">
        <v>2017</v>
      </c>
    </row>
    <row r="494" spans="1:27" x14ac:dyDescent="0.3">
      <c r="A494" s="9">
        <v>1382</v>
      </c>
      <c r="B494" s="10" t="s">
        <v>32</v>
      </c>
      <c r="C494" s="10" t="s">
        <v>464</v>
      </c>
      <c r="D494" s="10" t="s">
        <v>465</v>
      </c>
      <c r="E494" s="9">
        <v>1692</v>
      </c>
      <c r="F494" s="10" t="s">
        <v>446</v>
      </c>
      <c r="G494" s="10" t="s">
        <v>36</v>
      </c>
      <c r="H494" s="10" t="s">
        <v>37</v>
      </c>
      <c r="I494" s="9">
        <v>22</v>
      </c>
      <c r="J494" s="9">
        <v>1</v>
      </c>
      <c r="K494" s="10" t="s">
        <v>38</v>
      </c>
      <c r="L494" s="10">
        <v>1</v>
      </c>
      <c r="M494" s="10" t="s">
        <v>39</v>
      </c>
      <c r="N494" s="11">
        <v>81422</v>
      </c>
      <c r="O494" s="11">
        <v>80517</v>
      </c>
      <c r="P494" s="11">
        <v>59826</v>
      </c>
      <c r="Q494" s="11">
        <v>52104</v>
      </c>
      <c r="R494" s="11">
        <v>-552</v>
      </c>
      <c r="S494" s="11">
        <v>66377</v>
      </c>
      <c r="T494" s="11">
        <v>42580</v>
      </c>
      <c r="U494" s="11">
        <v>23171</v>
      </c>
      <c r="V494" s="11">
        <v>36405</v>
      </c>
      <c r="W494" s="11">
        <v>15541</v>
      </c>
      <c r="X494" s="11">
        <v>8831</v>
      </c>
      <c r="Y494" s="11">
        <v>-695</v>
      </c>
      <c r="Z494" s="11">
        <v>465527</v>
      </c>
      <c r="AA494" s="9">
        <v>2017</v>
      </c>
    </row>
    <row r="495" spans="1:27" x14ac:dyDescent="0.3">
      <c r="A495" s="9">
        <v>1382</v>
      </c>
      <c r="B495" s="10" t="s">
        <v>32</v>
      </c>
      <c r="C495" s="10" t="s">
        <v>464</v>
      </c>
      <c r="D495" s="10" t="s">
        <v>465</v>
      </c>
      <c r="E495" s="9">
        <v>1692</v>
      </c>
      <c r="F495" s="10" t="s">
        <v>446</v>
      </c>
      <c r="G495" s="10" t="s">
        <v>36</v>
      </c>
      <c r="H495" s="10" t="s">
        <v>37</v>
      </c>
      <c r="I495" s="9">
        <v>22</v>
      </c>
      <c r="J495" s="9">
        <v>1</v>
      </c>
      <c r="K495" s="10" t="s">
        <v>38</v>
      </c>
      <c r="L495" s="10">
        <v>2</v>
      </c>
      <c r="M495" s="10" t="s">
        <v>39</v>
      </c>
      <c r="N495" s="11">
        <v>80384</v>
      </c>
      <c r="O495" s="11">
        <v>36019</v>
      </c>
      <c r="P495" s="11">
        <v>94290</v>
      </c>
      <c r="Q495" s="11">
        <v>79810</v>
      </c>
      <c r="R495" s="11">
        <v>82906</v>
      </c>
      <c r="S495" s="11">
        <v>65847</v>
      </c>
      <c r="T495" s="11">
        <v>72508</v>
      </c>
      <c r="U495" s="11">
        <v>83823</v>
      </c>
      <c r="V495" s="11">
        <v>59334</v>
      </c>
      <c r="W495" s="11">
        <v>-1606</v>
      </c>
      <c r="X495" s="11">
        <v>5638</v>
      </c>
      <c r="Y495" s="11">
        <v>-746</v>
      </c>
      <c r="Z495" s="11">
        <v>658207</v>
      </c>
      <c r="AA495" s="9">
        <v>2017</v>
      </c>
    </row>
    <row r="496" spans="1:27" x14ac:dyDescent="0.3">
      <c r="A496" s="9">
        <v>1383</v>
      </c>
      <c r="B496" s="10" t="s">
        <v>32</v>
      </c>
      <c r="C496" s="10" t="s">
        <v>466</v>
      </c>
      <c r="D496" s="10" t="s">
        <v>465</v>
      </c>
      <c r="E496" s="9">
        <v>1692</v>
      </c>
      <c r="F496" s="10" t="s">
        <v>446</v>
      </c>
      <c r="G496" s="10" t="s">
        <v>36</v>
      </c>
      <c r="H496" s="10" t="s">
        <v>37</v>
      </c>
      <c r="I496" s="9">
        <v>22</v>
      </c>
      <c r="J496" s="9">
        <v>1</v>
      </c>
      <c r="K496" s="10" t="s">
        <v>38</v>
      </c>
      <c r="L496" s="10">
        <v>1</v>
      </c>
      <c r="M496" s="10" t="s">
        <v>39</v>
      </c>
      <c r="N496" s="11">
        <v>-1625</v>
      </c>
      <c r="O496" s="11">
        <v>-1488</v>
      </c>
      <c r="P496" s="11">
        <v>-1548</v>
      </c>
      <c r="Q496" s="11">
        <v>-1431</v>
      </c>
      <c r="R496" s="11">
        <v>-1454</v>
      </c>
      <c r="S496" s="11">
        <v>-1396</v>
      </c>
      <c r="T496" s="11">
        <v>-1463</v>
      </c>
      <c r="U496" s="11">
        <v>-1338</v>
      </c>
      <c r="V496" s="11">
        <v>-1255</v>
      </c>
      <c r="W496" s="11">
        <v>-1376</v>
      </c>
      <c r="X496" s="11">
        <v>-1422</v>
      </c>
      <c r="Y496" s="11">
        <v>-1613</v>
      </c>
      <c r="Z496" s="11">
        <v>-17409</v>
      </c>
      <c r="AA496" s="9">
        <v>2017</v>
      </c>
    </row>
    <row r="497" spans="1:27" x14ac:dyDescent="0.3">
      <c r="A497" s="9">
        <v>1384</v>
      </c>
      <c r="B497" s="10" t="s">
        <v>32</v>
      </c>
      <c r="C497" s="10" t="s">
        <v>467</v>
      </c>
      <c r="D497" s="10" t="s">
        <v>468</v>
      </c>
      <c r="E497" s="9">
        <v>5580</v>
      </c>
      <c r="F497" s="10" t="s">
        <v>446</v>
      </c>
      <c r="G497" s="10" t="s">
        <v>36</v>
      </c>
      <c r="H497" s="10" t="s">
        <v>37</v>
      </c>
      <c r="I497" s="9">
        <v>22</v>
      </c>
      <c r="J497" s="9">
        <v>1</v>
      </c>
      <c r="K497" s="10" t="s">
        <v>38</v>
      </c>
      <c r="L497" s="10">
        <v>1</v>
      </c>
      <c r="M497" s="10" t="s">
        <v>39</v>
      </c>
      <c r="N497" s="11">
        <v>6661</v>
      </c>
      <c r="O497" s="11">
        <v>-595</v>
      </c>
      <c r="P497" s="11">
        <v>16255</v>
      </c>
      <c r="Q497" s="11">
        <v>-558</v>
      </c>
      <c r="R497" s="11">
        <v>3076</v>
      </c>
      <c r="S497" s="11">
        <v>12483</v>
      </c>
      <c r="T497" s="11">
        <v>279</v>
      </c>
      <c r="U497" s="11">
        <v>13880</v>
      </c>
      <c r="V497" s="11">
        <v>9950</v>
      </c>
      <c r="W497" s="11">
        <v>6031</v>
      </c>
      <c r="X497" s="11">
        <v>3347</v>
      </c>
      <c r="Y497" s="11">
        <v>32025</v>
      </c>
      <c r="Z497" s="11">
        <v>102834</v>
      </c>
      <c r="AA497" s="9">
        <v>2017</v>
      </c>
    </row>
    <row r="498" spans="1:27" x14ac:dyDescent="0.3">
      <c r="A498" s="9">
        <v>1384</v>
      </c>
      <c r="B498" s="10" t="s">
        <v>32</v>
      </c>
      <c r="C498" s="10" t="s">
        <v>467</v>
      </c>
      <c r="D498" s="10" t="s">
        <v>468</v>
      </c>
      <c r="E498" s="9">
        <v>5580</v>
      </c>
      <c r="F498" s="10" t="s">
        <v>446</v>
      </c>
      <c r="G498" s="10" t="s">
        <v>36</v>
      </c>
      <c r="H498" s="10" t="s">
        <v>37</v>
      </c>
      <c r="I498" s="9">
        <v>22</v>
      </c>
      <c r="J498" s="9">
        <v>1</v>
      </c>
      <c r="K498" s="10" t="s">
        <v>38</v>
      </c>
      <c r="L498" s="10">
        <v>2</v>
      </c>
      <c r="M498" s="10" t="s">
        <v>39</v>
      </c>
      <c r="N498" s="11">
        <v>43796</v>
      </c>
      <c r="O498" s="11">
        <v>11094</v>
      </c>
      <c r="P498" s="11">
        <v>41071</v>
      </c>
      <c r="Q498" s="11">
        <v>-1068</v>
      </c>
      <c r="R498" s="11">
        <v>44228</v>
      </c>
      <c r="S498" s="11">
        <v>15353</v>
      </c>
      <c r="T498" s="11">
        <v>40649</v>
      </c>
      <c r="U498" s="11">
        <v>60732</v>
      </c>
      <c r="V498" s="11">
        <v>34880</v>
      </c>
      <c r="W498" s="11">
        <v>19218</v>
      </c>
      <c r="X498" s="11">
        <v>-1385</v>
      </c>
      <c r="Y498" s="11">
        <v>35356</v>
      </c>
      <c r="Z498" s="11">
        <v>343924</v>
      </c>
      <c r="AA498" s="9">
        <v>2017</v>
      </c>
    </row>
    <row r="499" spans="1:27" x14ac:dyDescent="0.3">
      <c r="A499" s="9">
        <v>1391</v>
      </c>
      <c r="B499" s="10" t="s">
        <v>49</v>
      </c>
      <c r="C499" s="10" t="s">
        <v>470</v>
      </c>
      <c r="D499" s="10" t="s">
        <v>471</v>
      </c>
      <c r="E499" s="9">
        <v>11241</v>
      </c>
      <c r="F499" s="10" t="s">
        <v>59</v>
      </c>
      <c r="G499" s="10" t="s">
        <v>60</v>
      </c>
      <c r="H499" s="10" t="s">
        <v>37</v>
      </c>
      <c r="I499" s="9">
        <v>32411</v>
      </c>
      <c r="J499" s="9">
        <v>7</v>
      </c>
      <c r="K499" s="10" t="s">
        <v>472</v>
      </c>
      <c r="L499" s="10" t="s">
        <v>473</v>
      </c>
      <c r="M499" s="10" t="s">
        <v>39</v>
      </c>
      <c r="N499" s="11">
        <v>0</v>
      </c>
      <c r="O499" s="11">
        <v>0</v>
      </c>
      <c r="P499" s="11">
        <v>0</v>
      </c>
      <c r="Q499" s="11">
        <v>0</v>
      </c>
      <c r="R499" s="11">
        <v>0</v>
      </c>
      <c r="S499" s="11">
        <v>0</v>
      </c>
      <c r="T499" s="11">
        <v>0</v>
      </c>
      <c r="U499" s="11">
        <v>0</v>
      </c>
      <c r="V499" s="11">
        <v>0</v>
      </c>
      <c r="W499" s="11">
        <v>0</v>
      </c>
      <c r="X499" s="11">
        <v>0</v>
      </c>
      <c r="Y499" s="11">
        <v>0</v>
      </c>
      <c r="Z499" s="11">
        <v>0</v>
      </c>
      <c r="AA499" s="9">
        <v>2017</v>
      </c>
    </row>
    <row r="500" spans="1:27" x14ac:dyDescent="0.3">
      <c r="A500" s="9">
        <v>1391</v>
      </c>
      <c r="B500" s="10" t="s">
        <v>49</v>
      </c>
      <c r="C500" s="10" t="s">
        <v>470</v>
      </c>
      <c r="D500" s="10" t="s">
        <v>471</v>
      </c>
      <c r="E500" s="9">
        <v>11241</v>
      </c>
      <c r="F500" s="10" t="s">
        <v>59</v>
      </c>
      <c r="G500" s="10" t="s">
        <v>60</v>
      </c>
      <c r="H500" s="10" t="s">
        <v>37</v>
      </c>
      <c r="I500" s="9">
        <v>32411</v>
      </c>
      <c r="J500" s="9">
        <v>7</v>
      </c>
      <c r="K500" s="10" t="s">
        <v>472</v>
      </c>
      <c r="L500" s="10" t="s">
        <v>179</v>
      </c>
      <c r="M500" s="10" t="s">
        <v>39</v>
      </c>
      <c r="N500" s="11">
        <v>39869</v>
      </c>
      <c r="O500" s="11">
        <v>31904</v>
      </c>
      <c r="P500" s="11">
        <v>37951</v>
      </c>
      <c r="Q500" s="11">
        <v>36408</v>
      </c>
      <c r="R500" s="11">
        <v>36347</v>
      </c>
      <c r="S500" s="11">
        <v>37096</v>
      </c>
      <c r="T500" s="11">
        <v>22877</v>
      </c>
      <c r="U500" s="11">
        <v>39636</v>
      </c>
      <c r="V500" s="11">
        <v>37611</v>
      </c>
      <c r="W500" s="11">
        <v>38286</v>
      </c>
      <c r="X500" s="11">
        <v>37450</v>
      </c>
      <c r="Y500" s="11">
        <v>38949</v>
      </c>
      <c r="Z500" s="11">
        <v>434384</v>
      </c>
      <c r="AA500" s="9">
        <v>2017</v>
      </c>
    </row>
    <row r="501" spans="1:27" x14ac:dyDescent="0.3">
      <c r="A501" s="9">
        <v>1391</v>
      </c>
      <c r="B501" s="10" t="s">
        <v>49</v>
      </c>
      <c r="C501" s="10" t="s">
        <v>470</v>
      </c>
      <c r="D501" s="10" t="s">
        <v>471</v>
      </c>
      <c r="E501" s="9">
        <v>11241</v>
      </c>
      <c r="F501" s="10" t="s">
        <v>59</v>
      </c>
      <c r="G501" s="10" t="s">
        <v>60</v>
      </c>
      <c r="H501" s="10" t="s">
        <v>37</v>
      </c>
      <c r="I501" s="9">
        <v>32411</v>
      </c>
      <c r="J501" s="9">
        <v>7</v>
      </c>
      <c r="K501" s="10" t="s">
        <v>472</v>
      </c>
      <c r="L501" s="10" t="s">
        <v>236</v>
      </c>
      <c r="M501" s="10" t="s">
        <v>39</v>
      </c>
      <c r="N501" s="11">
        <v>36338</v>
      </c>
      <c r="O501" s="11">
        <v>38604</v>
      </c>
      <c r="P501" s="11">
        <v>40678</v>
      </c>
      <c r="Q501" s="11">
        <v>36184</v>
      </c>
      <c r="R501" s="11">
        <v>36842</v>
      </c>
      <c r="S501" s="11">
        <v>34386</v>
      </c>
      <c r="T501" s="11">
        <v>33590</v>
      </c>
      <c r="U501" s="11">
        <v>35162</v>
      </c>
      <c r="V501" s="11">
        <v>20920</v>
      </c>
      <c r="W501" s="11">
        <v>0</v>
      </c>
      <c r="X501" s="11">
        <v>6850</v>
      </c>
      <c r="Y501" s="11">
        <v>14297</v>
      </c>
      <c r="Z501" s="11">
        <v>333851</v>
      </c>
      <c r="AA501" s="9">
        <v>2017</v>
      </c>
    </row>
    <row r="502" spans="1:27" x14ac:dyDescent="0.3">
      <c r="A502" s="9">
        <v>1393</v>
      </c>
      <c r="B502" s="10" t="s">
        <v>49</v>
      </c>
      <c r="C502" s="10" t="s">
        <v>474</v>
      </c>
      <c r="D502" s="10" t="s">
        <v>471</v>
      </c>
      <c r="E502" s="9">
        <v>11241</v>
      </c>
      <c r="F502" s="10" t="s">
        <v>59</v>
      </c>
      <c r="G502" s="10" t="s">
        <v>60</v>
      </c>
      <c r="H502" s="10" t="s">
        <v>37</v>
      </c>
      <c r="I502" s="9">
        <v>22</v>
      </c>
      <c r="J502" s="9">
        <v>1</v>
      </c>
      <c r="K502" s="10" t="s">
        <v>38</v>
      </c>
      <c r="L502" s="10">
        <v>1</v>
      </c>
      <c r="M502" s="10" t="s">
        <v>39</v>
      </c>
      <c r="N502" s="11">
        <v>70439</v>
      </c>
      <c r="O502" s="11">
        <v>64710</v>
      </c>
      <c r="P502" s="11">
        <v>19067</v>
      </c>
      <c r="Q502" s="11">
        <v>75557</v>
      </c>
      <c r="R502" s="11">
        <v>76942</v>
      </c>
      <c r="S502" s="11">
        <v>76056</v>
      </c>
      <c r="T502" s="11">
        <v>77015</v>
      </c>
      <c r="U502" s="11">
        <v>74454</v>
      </c>
      <c r="V502" s="11">
        <v>71858</v>
      </c>
      <c r="W502" s="11">
        <v>73393</v>
      </c>
      <c r="X502" s="11">
        <v>70814</v>
      </c>
      <c r="Y502" s="11">
        <v>72164</v>
      </c>
      <c r="Z502" s="11">
        <v>822469</v>
      </c>
      <c r="AA502" s="9">
        <v>2017</v>
      </c>
    </row>
    <row r="503" spans="1:27" x14ac:dyDescent="0.3">
      <c r="A503" s="9">
        <v>1393</v>
      </c>
      <c r="B503" s="10" t="s">
        <v>49</v>
      </c>
      <c r="C503" s="10" t="s">
        <v>474</v>
      </c>
      <c r="D503" s="10" t="s">
        <v>471</v>
      </c>
      <c r="E503" s="9">
        <v>11241</v>
      </c>
      <c r="F503" s="10" t="s">
        <v>59</v>
      </c>
      <c r="G503" s="10" t="s">
        <v>60</v>
      </c>
      <c r="H503" s="10" t="s">
        <v>37</v>
      </c>
      <c r="I503" s="9">
        <v>22</v>
      </c>
      <c r="J503" s="9">
        <v>1</v>
      </c>
      <c r="K503" s="10" t="s">
        <v>38</v>
      </c>
      <c r="L503" s="10">
        <v>2</v>
      </c>
      <c r="M503" s="10" t="s">
        <v>39</v>
      </c>
      <c r="N503" s="11">
        <v>76066</v>
      </c>
      <c r="O503" s="11">
        <v>66250</v>
      </c>
      <c r="P503" s="11">
        <v>63991</v>
      </c>
      <c r="Q503" s="11">
        <v>32425</v>
      </c>
      <c r="R503" s="11">
        <v>61170</v>
      </c>
      <c r="S503" s="11">
        <v>70464</v>
      </c>
      <c r="T503" s="11">
        <v>72400</v>
      </c>
      <c r="U503" s="11">
        <v>68119</v>
      </c>
      <c r="V503" s="11">
        <v>15165</v>
      </c>
      <c r="W503" s="11">
        <v>76948</v>
      </c>
      <c r="X503" s="11">
        <v>74454</v>
      </c>
      <c r="Y503" s="11">
        <v>76208</v>
      </c>
      <c r="Z503" s="11">
        <v>753660</v>
      </c>
      <c r="AA503" s="9">
        <v>2017</v>
      </c>
    </row>
    <row r="504" spans="1:27" x14ac:dyDescent="0.3">
      <c r="A504" s="9">
        <v>1393</v>
      </c>
      <c r="B504" s="10" t="s">
        <v>49</v>
      </c>
      <c r="C504" s="10" t="s">
        <v>474</v>
      </c>
      <c r="D504" s="10" t="s">
        <v>471</v>
      </c>
      <c r="E504" s="9">
        <v>11241</v>
      </c>
      <c r="F504" s="10" t="s">
        <v>59</v>
      </c>
      <c r="G504" s="10" t="s">
        <v>60</v>
      </c>
      <c r="H504" s="10" t="s">
        <v>37</v>
      </c>
      <c r="I504" s="9">
        <v>22</v>
      </c>
      <c r="J504" s="9">
        <v>1</v>
      </c>
      <c r="K504" s="10" t="s">
        <v>38</v>
      </c>
      <c r="L504" s="10">
        <v>4</v>
      </c>
      <c r="M504" s="10" t="s">
        <v>39</v>
      </c>
      <c r="N504" s="11">
        <v>-1245</v>
      </c>
      <c r="O504" s="11">
        <v>-966</v>
      </c>
      <c r="P504" s="11">
        <v>-1065</v>
      </c>
      <c r="Q504" s="11">
        <v>-841</v>
      </c>
      <c r="R504" s="11">
        <v>-1028</v>
      </c>
      <c r="S504" s="11">
        <v>-902</v>
      </c>
      <c r="T504" s="11">
        <v>-850</v>
      </c>
      <c r="U504" s="11">
        <v>-900</v>
      </c>
      <c r="V504" s="11">
        <v>-685</v>
      </c>
      <c r="W504" s="11">
        <v>-691</v>
      </c>
      <c r="X504" s="11">
        <v>-655</v>
      </c>
      <c r="Y504" s="11">
        <v>-682</v>
      </c>
      <c r="Z504" s="11">
        <v>-10510</v>
      </c>
      <c r="AA504" s="9">
        <v>2017</v>
      </c>
    </row>
    <row r="505" spans="1:27" x14ac:dyDescent="0.3">
      <c r="A505" s="9">
        <v>1393</v>
      </c>
      <c r="B505" s="10" t="s">
        <v>49</v>
      </c>
      <c r="C505" s="10" t="s">
        <v>474</v>
      </c>
      <c r="D505" s="10" t="s">
        <v>471</v>
      </c>
      <c r="E505" s="9">
        <v>11241</v>
      </c>
      <c r="F505" s="10" t="s">
        <v>59</v>
      </c>
      <c r="G505" s="10" t="s">
        <v>60</v>
      </c>
      <c r="H505" s="10" t="s">
        <v>37</v>
      </c>
      <c r="I505" s="9">
        <v>22</v>
      </c>
      <c r="J505" s="9">
        <v>1</v>
      </c>
      <c r="K505" s="10" t="s">
        <v>38</v>
      </c>
      <c r="L505" s="10">
        <v>6</v>
      </c>
      <c r="M505" s="10" t="s">
        <v>39</v>
      </c>
      <c r="N505" s="11">
        <v>333045</v>
      </c>
      <c r="O505" s="11">
        <v>261141</v>
      </c>
      <c r="P505" s="11">
        <v>-2720</v>
      </c>
      <c r="Q505" s="11">
        <v>-647</v>
      </c>
      <c r="R505" s="11">
        <v>202722</v>
      </c>
      <c r="S505" s="11">
        <v>326081</v>
      </c>
      <c r="T505" s="11">
        <v>312452</v>
      </c>
      <c r="U505" s="11">
        <v>139581</v>
      </c>
      <c r="V505" s="11">
        <v>313800</v>
      </c>
      <c r="W505" s="11">
        <v>298412</v>
      </c>
      <c r="X505" s="11">
        <v>125869</v>
      </c>
      <c r="Y505" s="11">
        <v>404347</v>
      </c>
      <c r="Z505" s="11">
        <v>2714083</v>
      </c>
      <c r="AA505" s="9">
        <v>2017</v>
      </c>
    </row>
    <row r="506" spans="1:27" x14ac:dyDescent="0.3">
      <c r="A506" s="9">
        <v>1396</v>
      </c>
      <c r="B506" s="10" t="s">
        <v>32</v>
      </c>
      <c r="C506" s="10" t="s">
        <v>476</v>
      </c>
      <c r="D506" s="10" t="s">
        <v>58</v>
      </c>
      <c r="E506" s="9">
        <v>3265</v>
      </c>
      <c r="F506" s="10" t="s">
        <v>59</v>
      </c>
      <c r="G506" s="10" t="s">
        <v>60</v>
      </c>
      <c r="H506" s="10" t="s">
        <v>61</v>
      </c>
      <c r="I506" s="9">
        <v>22</v>
      </c>
      <c r="J506" s="9">
        <v>1</v>
      </c>
      <c r="K506" s="10" t="s">
        <v>38</v>
      </c>
      <c r="L506" s="10">
        <v>6</v>
      </c>
      <c r="M506" s="10" t="s">
        <v>44</v>
      </c>
      <c r="N506" s="11">
        <v>9046</v>
      </c>
      <c r="O506" s="11">
        <v>0</v>
      </c>
      <c r="P506" s="11">
        <v>36392</v>
      </c>
      <c r="Q506" s="11">
        <v>48315</v>
      </c>
      <c r="R506" s="11">
        <v>40929</v>
      </c>
      <c r="S506" s="11">
        <v>34610</v>
      </c>
      <c r="T506" s="11">
        <v>42003</v>
      </c>
      <c r="U506" s="11">
        <v>38077</v>
      </c>
      <c r="V506" s="11">
        <v>27063</v>
      </c>
      <c r="W506" s="11">
        <v>31403</v>
      </c>
      <c r="X506" s="11">
        <v>27131</v>
      </c>
      <c r="Y506" s="11">
        <v>25494</v>
      </c>
      <c r="Z506" s="11">
        <v>360463</v>
      </c>
      <c r="AA506" s="9">
        <v>2017</v>
      </c>
    </row>
    <row r="507" spans="1:27" x14ac:dyDescent="0.3">
      <c r="A507" s="9">
        <v>1396</v>
      </c>
      <c r="B507" s="10" t="s">
        <v>32</v>
      </c>
      <c r="C507" s="10" t="s">
        <v>476</v>
      </c>
      <c r="D507" s="10" t="s">
        <v>58</v>
      </c>
      <c r="E507" s="9">
        <v>3265</v>
      </c>
      <c r="F507" s="10" t="s">
        <v>59</v>
      </c>
      <c r="G507" s="10" t="s">
        <v>60</v>
      </c>
      <c r="H507" s="10" t="s">
        <v>61</v>
      </c>
      <c r="I507" s="9">
        <v>22</v>
      </c>
      <c r="J507" s="9">
        <v>1</v>
      </c>
      <c r="K507" s="10" t="s">
        <v>38</v>
      </c>
      <c r="L507" s="10">
        <v>7</v>
      </c>
      <c r="M507" s="10" t="s">
        <v>44</v>
      </c>
      <c r="N507" s="11">
        <v>24558</v>
      </c>
      <c r="O507" s="11">
        <v>11690</v>
      </c>
      <c r="P507" s="11">
        <v>0</v>
      </c>
      <c r="Q507" s="11">
        <v>32752</v>
      </c>
      <c r="R507" s="11">
        <v>52673</v>
      </c>
      <c r="S507" s="11">
        <v>53256</v>
      </c>
      <c r="T507" s="11">
        <v>68907</v>
      </c>
      <c r="U507" s="11">
        <v>55176</v>
      </c>
      <c r="V507" s="11">
        <v>49683</v>
      </c>
      <c r="W507" s="11">
        <v>35525</v>
      </c>
      <c r="X507" s="11">
        <v>25494</v>
      </c>
      <c r="Y507" s="11">
        <v>23763</v>
      </c>
      <c r="Z507" s="11">
        <v>433477</v>
      </c>
      <c r="AA507" s="9">
        <v>2017</v>
      </c>
    </row>
    <row r="508" spans="1:27" x14ac:dyDescent="0.3">
      <c r="A508" s="9">
        <v>1396</v>
      </c>
      <c r="B508" s="10" t="s">
        <v>32</v>
      </c>
      <c r="C508" s="10" t="s">
        <v>476</v>
      </c>
      <c r="D508" s="10" t="s">
        <v>58</v>
      </c>
      <c r="E508" s="9">
        <v>3265</v>
      </c>
      <c r="F508" s="10" t="s">
        <v>59</v>
      </c>
      <c r="G508" s="10" t="s">
        <v>60</v>
      </c>
      <c r="H508" s="10" t="s">
        <v>61</v>
      </c>
      <c r="I508" s="9">
        <v>22</v>
      </c>
      <c r="J508" s="9">
        <v>1</v>
      </c>
      <c r="K508" s="10" t="s">
        <v>38</v>
      </c>
      <c r="L508" s="10" t="s">
        <v>477</v>
      </c>
      <c r="M508" s="10" t="s">
        <v>42</v>
      </c>
      <c r="N508" s="11">
        <v>23107</v>
      </c>
      <c r="O508" s="11">
        <v>11133</v>
      </c>
      <c r="P508" s="11">
        <v>0</v>
      </c>
      <c r="Q508" s="11">
        <v>3271</v>
      </c>
      <c r="R508" s="11">
        <v>49164</v>
      </c>
      <c r="S508" s="11">
        <v>50022</v>
      </c>
      <c r="T508" s="11">
        <v>64202</v>
      </c>
      <c r="U508" s="11">
        <v>51996</v>
      </c>
      <c r="V508" s="11">
        <v>44713</v>
      </c>
      <c r="W508" s="11">
        <v>33437</v>
      </c>
      <c r="X508" s="11">
        <v>23762</v>
      </c>
      <c r="Y508" s="11">
        <v>23846</v>
      </c>
      <c r="Z508" s="11">
        <v>378653</v>
      </c>
      <c r="AA508" s="9">
        <v>2017</v>
      </c>
    </row>
    <row r="509" spans="1:27" x14ac:dyDescent="0.3">
      <c r="A509" s="9">
        <v>1396</v>
      </c>
      <c r="B509" s="10" t="s">
        <v>32</v>
      </c>
      <c r="C509" s="10" t="s">
        <v>476</v>
      </c>
      <c r="D509" s="10" t="s">
        <v>58</v>
      </c>
      <c r="E509" s="9">
        <v>3265</v>
      </c>
      <c r="F509" s="10" t="s">
        <v>59</v>
      </c>
      <c r="G509" s="10" t="s">
        <v>60</v>
      </c>
      <c r="H509" s="10" t="s">
        <v>61</v>
      </c>
      <c r="I509" s="9">
        <v>22</v>
      </c>
      <c r="J509" s="9">
        <v>1</v>
      </c>
      <c r="K509" s="10" t="s">
        <v>38</v>
      </c>
      <c r="L509" s="10" t="s">
        <v>478</v>
      </c>
      <c r="M509" s="10" t="s">
        <v>42</v>
      </c>
      <c r="N509" s="11">
        <v>18933</v>
      </c>
      <c r="O509" s="11">
        <v>0</v>
      </c>
      <c r="P509" s="11">
        <v>73011</v>
      </c>
      <c r="Q509" s="11">
        <v>96520</v>
      </c>
      <c r="R509" s="11">
        <v>82113</v>
      </c>
      <c r="S509" s="11">
        <v>69490</v>
      </c>
      <c r="T509" s="11">
        <v>83196</v>
      </c>
      <c r="U509" s="11">
        <v>75701</v>
      </c>
      <c r="V509" s="11">
        <v>53186</v>
      </c>
      <c r="W509" s="11">
        <v>62327</v>
      </c>
      <c r="X509" s="11">
        <v>52939</v>
      </c>
      <c r="Y509" s="11">
        <v>52920</v>
      </c>
      <c r="Z509" s="11">
        <v>720336</v>
      </c>
      <c r="AA509" s="9">
        <v>2017</v>
      </c>
    </row>
    <row r="510" spans="1:27" x14ac:dyDescent="0.3">
      <c r="A510" s="9">
        <v>1396</v>
      </c>
      <c r="B510" s="10" t="s">
        <v>32</v>
      </c>
      <c r="C510" s="10" t="s">
        <v>476</v>
      </c>
      <c r="D510" s="10" t="s">
        <v>58</v>
      </c>
      <c r="E510" s="9">
        <v>3265</v>
      </c>
      <c r="F510" s="10" t="s">
        <v>59</v>
      </c>
      <c r="G510" s="10" t="s">
        <v>60</v>
      </c>
      <c r="H510" s="10" t="s">
        <v>61</v>
      </c>
      <c r="I510" s="9">
        <v>22</v>
      </c>
      <c r="J510" s="9">
        <v>1</v>
      </c>
      <c r="K510" s="10" t="s">
        <v>38</v>
      </c>
      <c r="L510" s="10" t="s">
        <v>479</v>
      </c>
      <c r="M510" s="10" t="s">
        <v>42</v>
      </c>
      <c r="N510" s="11">
        <v>25970</v>
      </c>
      <c r="O510" s="11">
        <v>11269</v>
      </c>
      <c r="P510" s="11">
        <v>0</v>
      </c>
      <c r="Q510" s="11">
        <v>64015</v>
      </c>
      <c r="R510" s="11">
        <v>49686</v>
      </c>
      <c r="S510" s="11">
        <v>50467</v>
      </c>
      <c r="T510" s="11">
        <v>66588</v>
      </c>
      <c r="U510" s="11">
        <v>52924</v>
      </c>
      <c r="V510" s="11">
        <v>49839</v>
      </c>
      <c r="W510" s="11">
        <v>35062</v>
      </c>
      <c r="X510" s="11">
        <v>24449</v>
      </c>
      <c r="Y510" s="11">
        <v>24164</v>
      </c>
      <c r="Z510" s="11">
        <v>454433</v>
      </c>
      <c r="AA510" s="9">
        <v>2017</v>
      </c>
    </row>
    <row r="511" spans="1:27" x14ac:dyDescent="0.3">
      <c r="A511" s="9">
        <v>1400</v>
      </c>
      <c r="B511" s="10" t="s">
        <v>32</v>
      </c>
      <c r="C511" s="10" t="s">
        <v>480</v>
      </c>
      <c r="D511" s="10" t="s">
        <v>58</v>
      </c>
      <c r="E511" s="9">
        <v>3265</v>
      </c>
      <c r="F511" s="10" t="s">
        <v>59</v>
      </c>
      <c r="G511" s="10" t="s">
        <v>60</v>
      </c>
      <c r="H511" s="10" t="s">
        <v>61</v>
      </c>
      <c r="I511" s="9">
        <v>22</v>
      </c>
      <c r="J511" s="9">
        <v>1</v>
      </c>
      <c r="K511" s="10" t="s">
        <v>38</v>
      </c>
      <c r="L511" s="10">
        <v>1</v>
      </c>
      <c r="M511" s="10" t="s">
        <v>39</v>
      </c>
      <c r="N511" s="11">
        <v>0</v>
      </c>
      <c r="O511" s="11">
        <v>0</v>
      </c>
      <c r="P511" s="11">
        <v>0</v>
      </c>
      <c r="Q511" s="11">
        <v>0</v>
      </c>
      <c r="R511" s="11">
        <v>0</v>
      </c>
      <c r="S511" s="11">
        <v>0</v>
      </c>
      <c r="T511" s="11">
        <v>0</v>
      </c>
      <c r="U511" s="11">
        <v>0</v>
      </c>
      <c r="V511" s="11">
        <v>0</v>
      </c>
      <c r="W511" s="11">
        <v>0</v>
      </c>
      <c r="X511" s="11">
        <v>0</v>
      </c>
      <c r="Y511" s="11">
        <v>0</v>
      </c>
      <c r="Z511" s="11">
        <v>0</v>
      </c>
      <c r="AA511" s="9">
        <v>2017</v>
      </c>
    </row>
    <row r="512" spans="1:27" x14ac:dyDescent="0.3">
      <c r="A512" s="9">
        <v>1400</v>
      </c>
      <c r="B512" s="10" t="s">
        <v>32</v>
      </c>
      <c r="C512" s="10" t="s">
        <v>480</v>
      </c>
      <c r="D512" s="10" t="s">
        <v>58</v>
      </c>
      <c r="E512" s="9">
        <v>3265</v>
      </c>
      <c r="F512" s="10" t="s">
        <v>59</v>
      </c>
      <c r="G512" s="10" t="s">
        <v>60</v>
      </c>
      <c r="H512" s="10" t="s">
        <v>61</v>
      </c>
      <c r="I512" s="9">
        <v>22</v>
      </c>
      <c r="J512" s="9">
        <v>1</v>
      </c>
      <c r="K512" s="10" t="s">
        <v>38</v>
      </c>
      <c r="L512" s="10">
        <v>3</v>
      </c>
      <c r="M512" s="10" t="s">
        <v>39</v>
      </c>
      <c r="N512" s="11">
        <v>5774</v>
      </c>
      <c r="O512" s="11">
        <v>-357</v>
      </c>
      <c r="P512" s="11">
        <v>-321</v>
      </c>
      <c r="Q512" s="11">
        <v>62308</v>
      </c>
      <c r="R512" s="11">
        <v>66801</v>
      </c>
      <c r="S512" s="11">
        <v>67181</v>
      </c>
      <c r="T512" s="11">
        <v>100969</v>
      </c>
      <c r="U512" s="11">
        <v>90127</v>
      </c>
      <c r="V512" s="11">
        <v>97245</v>
      </c>
      <c r="W512" s="11">
        <v>75923</v>
      </c>
      <c r="X512" s="11">
        <v>68678</v>
      </c>
      <c r="Y512" s="11">
        <v>74320</v>
      </c>
      <c r="Z512" s="11">
        <v>708648</v>
      </c>
      <c r="AA512" s="9">
        <v>2017</v>
      </c>
    </row>
    <row r="513" spans="1:27" x14ac:dyDescent="0.3">
      <c r="A513" s="9">
        <v>1402</v>
      </c>
      <c r="B513" s="10" t="s">
        <v>32</v>
      </c>
      <c r="C513" s="10" t="s">
        <v>481</v>
      </c>
      <c r="D513" s="10" t="s">
        <v>471</v>
      </c>
      <c r="E513" s="9">
        <v>11241</v>
      </c>
      <c r="F513" s="10" t="s">
        <v>59</v>
      </c>
      <c r="G513" s="10" t="s">
        <v>60</v>
      </c>
      <c r="H513" s="10" t="s">
        <v>37</v>
      </c>
      <c r="I513" s="9">
        <v>22</v>
      </c>
      <c r="J513" s="9">
        <v>1</v>
      </c>
      <c r="K513" s="10" t="s">
        <v>38</v>
      </c>
      <c r="L513" s="10">
        <v>2</v>
      </c>
      <c r="M513" s="10" t="s">
        <v>39</v>
      </c>
      <c r="N513" s="11">
        <v>33045</v>
      </c>
      <c r="O513" s="11">
        <v>1620</v>
      </c>
      <c r="P513" s="11">
        <v>77313</v>
      </c>
      <c r="Q513" s="11">
        <v>127309</v>
      </c>
      <c r="R513" s="11">
        <v>98364</v>
      </c>
      <c r="S513" s="11">
        <v>75928</v>
      </c>
      <c r="T513" s="11">
        <v>106978</v>
      </c>
      <c r="U513" s="11">
        <v>41823</v>
      </c>
      <c r="V513" s="11">
        <v>78949</v>
      </c>
      <c r="W513" s="11">
        <v>83357</v>
      </c>
      <c r="X513" s="11">
        <v>22425</v>
      </c>
      <c r="Y513" s="11">
        <v>34540</v>
      </c>
      <c r="Z513" s="11">
        <v>781651</v>
      </c>
      <c r="AA513" s="9">
        <v>2017</v>
      </c>
    </row>
    <row r="514" spans="1:27" x14ac:dyDescent="0.3">
      <c r="A514" s="9">
        <v>1402</v>
      </c>
      <c r="B514" s="10" t="s">
        <v>32</v>
      </c>
      <c r="C514" s="10" t="s">
        <v>481</v>
      </c>
      <c r="D514" s="10" t="s">
        <v>471</v>
      </c>
      <c r="E514" s="9">
        <v>11241</v>
      </c>
      <c r="F514" s="10" t="s">
        <v>59</v>
      </c>
      <c r="G514" s="10" t="s">
        <v>60</v>
      </c>
      <c r="H514" s="10" t="s">
        <v>37</v>
      </c>
      <c r="I514" s="9">
        <v>22</v>
      </c>
      <c r="J514" s="9">
        <v>1</v>
      </c>
      <c r="K514" s="10" t="s">
        <v>38</v>
      </c>
      <c r="L514" s="10">
        <v>3</v>
      </c>
      <c r="M514" s="10" t="s">
        <v>39</v>
      </c>
      <c r="N514" s="11">
        <v>-1971</v>
      </c>
      <c r="O514" s="11">
        <v>71335</v>
      </c>
      <c r="P514" s="11">
        <v>33805</v>
      </c>
      <c r="Q514" s="11">
        <v>-618</v>
      </c>
      <c r="R514" s="11">
        <v>108195</v>
      </c>
      <c r="S514" s="11">
        <v>181684</v>
      </c>
      <c r="T514" s="11">
        <v>244492</v>
      </c>
      <c r="U514" s="11">
        <v>229548</v>
      </c>
      <c r="V514" s="11">
        <v>209744</v>
      </c>
      <c r="W514" s="11">
        <v>158892</v>
      </c>
      <c r="X514" s="11">
        <v>22541</v>
      </c>
      <c r="Y514" s="11">
        <v>106883</v>
      </c>
      <c r="Z514" s="11">
        <v>1364530</v>
      </c>
      <c r="AA514" s="9">
        <v>2017</v>
      </c>
    </row>
    <row r="515" spans="1:27" x14ac:dyDescent="0.3">
      <c r="A515" s="9">
        <v>1403</v>
      </c>
      <c r="B515" s="10" t="s">
        <v>32</v>
      </c>
      <c r="C515" s="10" t="s">
        <v>482</v>
      </c>
      <c r="D515" s="10" t="s">
        <v>471</v>
      </c>
      <c r="E515" s="9">
        <v>11241</v>
      </c>
      <c r="F515" s="10" t="s">
        <v>59</v>
      </c>
      <c r="G515" s="10" t="s">
        <v>60</v>
      </c>
      <c r="H515" s="10" t="s">
        <v>37</v>
      </c>
      <c r="I515" s="9">
        <v>22</v>
      </c>
      <c r="J515" s="9">
        <v>1</v>
      </c>
      <c r="K515" s="10" t="s">
        <v>38</v>
      </c>
      <c r="L515" s="10">
        <v>5</v>
      </c>
      <c r="M515" s="10" t="s">
        <v>39</v>
      </c>
      <c r="N515" s="11">
        <v>70183</v>
      </c>
      <c r="O515" s="11">
        <v>168409</v>
      </c>
      <c r="P515" s="11">
        <v>326445</v>
      </c>
      <c r="Q515" s="11">
        <v>165800</v>
      </c>
      <c r="R515" s="11">
        <v>105663</v>
      </c>
      <c r="S515" s="11">
        <v>224296</v>
      </c>
      <c r="T515" s="11">
        <v>140734</v>
      </c>
      <c r="U515" s="11">
        <v>250670</v>
      </c>
      <c r="V515" s="11">
        <v>279016</v>
      </c>
      <c r="W515" s="11">
        <v>249887</v>
      </c>
      <c r="X515" s="11">
        <v>148085</v>
      </c>
      <c r="Y515" s="11">
        <v>217290</v>
      </c>
      <c r="Z515" s="11">
        <v>2346478</v>
      </c>
      <c r="AA515" s="9">
        <v>2017</v>
      </c>
    </row>
    <row r="516" spans="1:27" x14ac:dyDescent="0.3">
      <c r="A516" s="9">
        <v>1403</v>
      </c>
      <c r="B516" s="10" t="s">
        <v>32</v>
      </c>
      <c r="C516" s="10" t="s">
        <v>482</v>
      </c>
      <c r="D516" s="10" t="s">
        <v>471</v>
      </c>
      <c r="E516" s="9">
        <v>11241</v>
      </c>
      <c r="F516" s="10" t="s">
        <v>59</v>
      </c>
      <c r="G516" s="10" t="s">
        <v>60</v>
      </c>
      <c r="H516" s="10" t="s">
        <v>37</v>
      </c>
      <c r="I516" s="9">
        <v>22</v>
      </c>
      <c r="J516" s="9">
        <v>1</v>
      </c>
      <c r="K516" s="10" t="s">
        <v>38</v>
      </c>
      <c r="L516" s="10" t="s">
        <v>483</v>
      </c>
      <c r="M516" s="10" t="s">
        <v>42</v>
      </c>
      <c r="N516" s="11">
        <v>123001</v>
      </c>
      <c r="O516" s="11">
        <v>112090</v>
      </c>
      <c r="P516" s="11">
        <v>125403</v>
      </c>
      <c r="Q516" s="11">
        <v>118859</v>
      </c>
      <c r="R516" s="11">
        <v>118214</v>
      </c>
      <c r="S516" s="11">
        <v>110313</v>
      </c>
      <c r="T516" s="11">
        <v>116726</v>
      </c>
      <c r="U516" s="11">
        <v>115536</v>
      </c>
      <c r="V516" s="11">
        <v>106736</v>
      </c>
      <c r="W516" s="11">
        <v>20932</v>
      </c>
      <c r="X516" s="11">
        <v>121763</v>
      </c>
      <c r="Y516" s="11">
        <v>130735</v>
      </c>
      <c r="Z516" s="11">
        <v>1320308</v>
      </c>
      <c r="AA516" s="9">
        <v>2017</v>
      </c>
    </row>
    <row r="517" spans="1:27" x14ac:dyDescent="0.3">
      <c r="A517" s="9">
        <v>1403</v>
      </c>
      <c r="B517" s="10" t="s">
        <v>32</v>
      </c>
      <c r="C517" s="10" t="s">
        <v>482</v>
      </c>
      <c r="D517" s="10" t="s">
        <v>471</v>
      </c>
      <c r="E517" s="9">
        <v>11241</v>
      </c>
      <c r="F517" s="10" t="s">
        <v>59</v>
      </c>
      <c r="G517" s="10" t="s">
        <v>60</v>
      </c>
      <c r="H517" s="10" t="s">
        <v>37</v>
      </c>
      <c r="I517" s="9">
        <v>22</v>
      </c>
      <c r="J517" s="9">
        <v>1</v>
      </c>
      <c r="K517" s="10" t="s">
        <v>38</v>
      </c>
      <c r="L517" s="10" t="s">
        <v>484</v>
      </c>
      <c r="M517" s="10" t="s">
        <v>42</v>
      </c>
      <c r="N517" s="11">
        <v>122860</v>
      </c>
      <c r="O517" s="11">
        <v>111284</v>
      </c>
      <c r="P517" s="11">
        <v>124317</v>
      </c>
      <c r="Q517" s="11">
        <v>118233</v>
      </c>
      <c r="R517" s="11">
        <v>118220</v>
      </c>
      <c r="S517" s="11">
        <v>110443</v>
      </c>
      <c r="T517" s="11">
        <v>114423</v>
      </c>
      <c r="U517" s="11">
        <v>107703</v>
      </c>
      <c r="V517" s="11">
        <v>107110</v>
      </c>
      <c r="W517" s="11">
        <v>27735</v>
      </c>
      <c r="X517" s="11">
        <v>122062</v>
      </c>
      <c r="Y517" s="11">
        <v>127279</v>
      </c>
      <c r="Z517" s="11">
        <v>1311669</v>
      </c>
      <c r="AA517" s="9">
        <v>2017</v>
      </c>
    </row>
    <row r="518" spans="1:27" x14ac:dyDescent="0.3">
      <c r="A518" s="9">
        <v>1403</v>
      </c>
      <c r="B518" s="10" t="s">
        <v>32</v>
      </c>
      <c r="C518" s="10" t="s">
        <v>482</v>
      </c>
      <c r="D518" s="10" t="s">
        <v>471</v>
      </c>
      <c r="E518" s="9">
        <v>11241</v>
      </c>
      <c r="F518" s="10" t="s">
        <v>59</v>
      </c>
      <c r="G518" s="10" t="s">
        <v>60</v>
      </c>
      <c r="H518" s="10" t="s">
        <v>37</v>
      </c>
      <c r="I518" s="9">
        <v>22</v>
      </c>
      <c r="J518" s="9">
        <v>1</v>
      </c>
      <c r="K518" s="10" t="s">
        <v>38</v>
      </c>
      <c r="L518" s="10" t="s">
        <v>485</v>
      </c>
      <c r="M518" s="10" t="s">
        <v>44</v>
      </c>
      <c r="N518" s="11">
        <v>152696</v>
      </c>
      <c r="O518" s="11">
        <v>141488</v>
      </c>
      <c r="P518" s="11">
        <v>161572</v>
      </c>
      <c r="Q518" s="11">
        <v>157766</v>
      </c>
      <c r="R518" s="11">
        <v>157691</v>
      </c>
      <c r="S518" s="11">
        <v>150358</v>
      </c>
      <c r="T518" s="11">
        <v>158920</v>
      </c>
      <c r="U518" s="11">
        <v>153465</v>
      </c>
      <c r="V518" s="11">
        <v>144040</v>
      </c>
      <c r="W518" s="11">
        <v>29536</v>
      </c>
      <c r="X518" s="11">
        <v>153201</v>
      </c>
      <c r="Y518" s="11">
        <v>156536</v>
      </c>
      <c r="Z518" s="11">
        <v>1717269</v>
      </c>
      <c r="AA518" s="9">
        <v>2017</v>
      </c>
    </row>
    <row r="519" spans="1:27" x14ac:dyDescent="0.3">
      <c r="A519" s="9">
        <v>1403</v>
      </c>
      <c r="B519" s="10" t="s">
        <v>32</v>
      </c>
      <c r="C519" s="10" t="s">
        <v>482</v>
      </c>
      <c r="D519" s="10" t="s">
        <v>471</v>
      </c>
      <c r="E519" s="9">
        <v>11241</v>
      </c>
      <c r="F519" s="10" t="s">
        <v>59</v>
      </c>
      <c r="G519" s="10" t="s">
        <v>60</v>
      </c>
      <c r="H519" s="10" t="s">
        <v>37</v>
      </c>
      <c r="I519" s="9">
        <v>22</v>
      </c>
      <c r="J519" s="9">
        <v>1</v>
      </c>
      <c r="K519" s="10" t="s">
        <v>38</v>
      </c>
      <c r="L519" s="10" t="s">
        <v>486</v>
      </c>
      <c r="M519" s="10" t="s">
        <v>39</v>
      </c>
      <c r="N519" s="11">
        <v>-356</v>
      </c>
      <c r="O519" s="11">
        <v>-230</v>
      </c>
      <c r="P519" s="11">
        <v>256</v>
      </c>
      <c r="Q519" s="11">
        <v>68929</v>
      </c>
      <c r="R519" s="11">
        <v>201427</v>
      </c>
      <c r="S519" s="11">
        <v>292137</v>
      </c>
      <c r="T519" s="11">
        <v>373751</v>
      </c>
      <c r="U519" s="11">
        <v>344026</v>
      </c>
      <c r="V519" s="11">
        <v>187899</v>
      </c>
      <c r="W519" s="11">
        <v>274667</v>
      </c>
      <c r="X519" s="11">
        <v>162782</v>
      </c>
      <c r="Y519" s="11">
        <v>175629</v>
      </c>
      <c r="Z519" s="11">
        <v>2080917</v>
      </c>
      <c r="AA519" s="9">
        <v>2017</v>
      </c>
    </row>
    <row r="520" spans="1:27" x14ac:dyDescent="0.3">
      <c r="A520" s="9">
        <v>1404</v>
      </c>
      <c r="B520" s="10" t="s">
        <v>32</v>
      </c>
      <c r="C520" s="10" t="s">
        <v>487</v>
      </c>
      <c r="D520" s="10" t="s">
        <v>471</v>
      </c>
      <c r="E520" s="9">
        <v>11241</v>
      </c>
      <c r="F520" s="10" t="s">
        <v>59</v>
      </c>
      <c r="G520" s="10" t="s">
        <v>60</v>
      </c>
      <c r="H520" s="10" t="s">
        <v>37</v>
      </c>
      <c r="I520" s="9">
        <v>22</v>
      </c>
      <c r="J520" s="9">
        <v>1</v>
      </c>
      <c r="K520" s="10" t="s">
        <v>38</v>
      </c>
      <c r="L520" s="10" t="s">
        <v>452</v>
      </c>
      <c r="M520" s="10" t="s">
        <v>42</v>
      </c>
      <c r="N520" s="11">
        <v>-321</v>
      </c>
      <c r="O520" s="11">
        <v>-303</v>
      </c>
      <c r="P520" s="11">
        <v>-325</v>
      </c>
      <c r="Q520" s="11">
        <v>3001</v>
      </c>
      <c r="R520" s="11">
        <v>230</v>
      </c>
      <c r="S520" s="11">
        <v>-37</v>
      </c>
      <c r="T520" s="11">
        <v>1579</v>
      </c>
      <c r="U520" s="11">
        <v>484</v>
      </c>
      <c r="V520" s="11">
        <v>3743</v>
      </c>
      <c r="W520" s="11">
        <v>168</v>
      </c>
      <c r="X520" s="11">
        <v>-251</v>
      </c>
      <c r="Y520" s="11">
        <v>-288</v>
      </c>
      <c r="Z520" s="11">
        <v>7680</v>
      </c>
      <c r="AA520" s="9">
        <v>2017</v>
      </c>
    </row>
    <row r="521" spans="1:27" x14ac:dyDescent="0.3">
      <c r="A521" s="9">
        <v>1404</v>
      </c>
      <c r="B521" s="10" t="s">
        <v>32</v>
      </c>
      <c r="C521" s="10" t="s">
        <v>487</v>
      </c>
      <c r="D521" s="10" t="s">
        <v>471</v>
      </c>
      <c r="E521" s="9">
        <v>11241</v>
      </c>
      <c r="F521" s="10" t="s">
        <v>59</v>
      </c>
      <c r="G521" s="10" t="s">
        <v>60</v>
      </c>
      <c r="H521" s="10" t="s">
        <v>37</v>
      </c>
      <c r="I521" s="9">
        <v>22</v>
      </c>
      <c r="J521" s="9">
        <v>1</v>
      </c>
      <c r="K521" s="10" t="s">
        <v>38</v>
      </c>
      <c r="L521" s="10" t="s">
        <v>488</v>
      </c>
      <c r="M521" s="10" t="s">
        <v>44</v>
      </c>
      <c r="N521" s="11">
        <v>0</v>
      </c>
      <c r="O521" s="11">
        <v>0</v>
      </c>
      <c r="P521" s="11">
        <v>0</v>
      </c>
      <c r="Q521" s="11">
        <v>1094</v>
      </c>
      <c r="R521" s="11">
        <v>171</v>
      </c>
      <c r="S521" s="11">
        <v>0</v>
      </c>
      <c r="T521" s="11">
        <v>0</v>
      </c>
      <c r="U521" s="11">
        <v>0</v>
      </c>
      <c r="V521" s="11">
        <v>0</v>
      </c>
      <c r="W521" s="11">
        <v>0</v>
      </c>
      <c r="X521" s="11">
        <v>0</v>
      </c>
      <c r="Y521" s="11">
        <v>0</v>
      </c>
      <c r="Z521" s="11">
        <v>1265</v>
      </c>
      <c r="AA521" s="9">
        <v>2017</v>
      </c>
    </row>
    <row r="522" spans="1:27" x14ac:dyDescent="0.3">
      <c r="A522" s="9">
        <v>1416</v>
      </c>
      <c r="B522" s="10" t="s">
        <v>32</v>
      </c>
      <c r="C522" s="10" t="s">
        <v>491</v>
      </c>
      <c r="D522" s="10" t="s">
        <v>492</v>
      </c>
      <c r="E522" s="9">
        <v>17698</v>
      </c>
      <c r="F522" s="10" t="s">
        <v>59</v>
      </c>
      <c r="G522" s="10" t="s">
        <v>60</v>
      </c>
      <c r="H522" s="10" t="s">
        <v>61</v>
      </c>
      <c r="I522" s="9">
        <v>22</v>
      </c>
      <c r="J522" s="9">
        <v>1</v>
      </c>
      <c r="K522" s="10" t="s">
        <v>38</v>
      </c>
      <c r="L522" s="10">
        <v>5</v>
      </c>
      <c r="M522" s="10" t="s">
        <v>39</v>
      </c>
      <c r="N522" s="11">
        <v>0</v>
      </c>
      <c r="O522" s="11">
        <v>0</v>
      </c>
      <c r="P522" s="11">
        <v>0</v>
      </c>
      <c r="Q522" s="11">
        <v>3826</v>
      </c>
      <c r="R522" s="11">
        <v>0</v>
      </c>
      <c r="S522" s="11">
        <v>3548</v>
      </c>
      <c r="T522" s="11">
        <v>2956</v>
      </c>
      <c r="U522" s="11">
        <v>0</v>
      </c>
      <c r="V522" s="11">
        <v>868</v>
      </c>
      <c r="W522" s="11">
        <v>0</v>
      </c>
      <c r="X522" s="11">
        <v>12463</v>
      </c>
      <c r="Y522" s="11">
        <v>0</v>
      </c>
      <c r="Z522" s="11">
        <v>23661</v>
      </c>
      <c r="AA522" s="9">
        <v>2017</v>
      </c>
    </row>
    <row r="523" spans="1:27" x14ac:dyDescent="0.3">
      <c r="A523" s="9">
        <v>1417</v>
      </c>
      <c r="B523" s="10" t="s">
        <v>32</v>
      </c>
      <c r="C523" s="10" t="s">
        <v>493</v>
      </c>
      <c r="D523" s="10" t="s">
        <v>492</v>
      </c>
      <c r="E523" s="9">
        <v>17698</v>
      </c>
      <c r="F523" s="10" t="s">
        <v>59</v>
      </c>
      <c r="G523" s="10" t="s">
        <v>60</v>
      </c>
      <c r="H523" s="10" t="s">
        <v>61</v>
      </c>
      <c r="I523" s="9">
        <v>22</v>
      </c>
      <c r="J523" s="9">
        <v>1</v>
      </c>
      <c r="K523" s="10" t="s">
        <v>38</v>
      </c>
      <c r="L523" s="10">
        <v>2</v>
      </c>
      <c r="M523" s="10" t="s">
        <v>39</v>
      </c>
      <c r="N523" s="11">
        <v>0</v>
      </c>
      <c r="O523" s="11">
        <v>0</v>
      </c>
      <c r="P523" s="11">
        <v>0</v>
      </c>
      <c r="Q523" s="11">
        <v>0</v>
      </c>
      <c r="R523" s="11">
        <v>0</v>
      </c>
      <c r="S523" s="11">
        <v>0</v>
      </c>
      <c r="T523" s="11">
        <v>388</v>
      </c>
      <c r="U523" s="11">
        <v>0</v>
      </c>
      <c r="V523" s="11">
        <v>0</v>
      </c>
      <c r="W523" s="11">
        <v>0</v>
      </c>
      <c r="X523" s="11">
        <v>0</v>
      </c>
      <c r="Y523" s="11">
        <v>0</v>
      </c>
      <c r="Z523" s="11">
        <v>388</v>
      </c>
      <c r="AA523" s="9">
        <v>2017</v>
      </c>
    </row>
    <row r="524" spans="1:27" x14ac:dyDescent="0.3">
      <c r="A524" s="9">
        <v>1417</v>
      </c>
      <c r="B524" s="10" t="s">
        <v>32</v>
      </c>
      <c r="C524" s="10" t="s">
        <v>493</v>
      </c>
      <c r="D524" s="10" t="s">
        <v>492</v>
      </c>
      <c r="E524" s="9">
        <v>17698</v>
      </c>
      <c r="F524" s="10" t="s">
        <v>59</v>
      </c>
      <c r="G524" s="10" t="s">
        <v>60</v>
      </c>
      <c r="H524" s="10" t="s">
        <v>61</v>
      </c>
      <c r="I524" s="9">
        <v>22</v>
      </c>
      <c r="J524" s="9">
        <v>1</v>
      </c>
      <c r="K524" s="10" t="s">
        <v>38</v>
      </c>
      <c r="L524" s="10">
        <v>3</v>
      </c>
      <c r="M524" s="10" t="s">
        <v>39</v>
      </c>
      <c r="N524" s="11">
        <v>0</v>
      </c>
      <c r="O524" s="11">
        <v>0</v>
      </c>
      <c r="P524" s="11">
        <v>0</v>
      </c>
      <c r="Q524" s="11">
        <v>0</v>
      </c>
      <c r="R524" s="11">
        <v>0</v>
      </c>
      <c r="S524" s="11">
        <v>2576</v>
      </c>
      <c r="T524" s="11">
        <v>3982</v>
      </c>
      <c r="U524" s="11">
        <v>0</v>
      </c>
      <c r="V524" s="11">
        <v>994</v>
      </c>
      <c r="W524" s="11">
        <v>1214</v>
      </c>
      <c r="X524" s="11">
        <v>7891</v>
      </c>
      <c r="Y524" s="11">
        <v>0</v>
      </c>
      <c r="Z524" s="11">
        <v>16657</v>
      </c>
      <c r="AA524" s="9">
        <v>2017</v>
      </c>
    </row>
    <row r="525" spans="1:27" x14ac:dyDescent="0.3">
      <c r="A525" s="9">
        <v>1417</v>
      </c>
      <c r="B525" s="10" t="s">
        <v>32</v>
      </c>
      <c r="C525" s="10" t="s">
        <v>493</v>
      </c>
      <c r="D525" s="10" t="s">
        <v>492</v>
      </c>
      <c r="E525" s="9">
        <v>17698</v>
      </c>
      <c r="F525" s="10" t="s">
        <v>59</v>
      </c>
      <c r="G525" s="10" t="s">
        <v>60</v>
      </c>
      <c r="H525" s="10" t="s">
        <v>61</v>
      </c>
      <c r="I525" s="9">
        <v>22</v>
      </c>
      <c r="J525" s="9">
        <v>1</v>
      </c>
      <c r="K525" s="10" t="s">
        <v>38</v>
      </c>
      <c r="L525" s="10">
        <v>4</v>
      </c>
      <c r="M525" s="10" t="s">
        <v>39</v>
      </c>
      <c r="N525" s="11">
        <v>0</v>
      </c>
      <c r="O525" s="11">
        <v>0</v>
      </c>
      <c r="P525" s="11">
        <v>0</v>
      </c>
      <c r="Q525" s="11">
        <v>1257</v>
      </c>
      <c r="R525" s="11">
        <v>0</v>
      </c>
      <c r="S525" s="11">
        <v>0</v>
      </c>
      <c r="T525" s="11">
        <v>3292</v>
      </c>
      <c r="U525" s="11">
        <v>0</v>
      </c>
      <c r="V525" s="11">
        <v>1019</v>
      </c>
      <c r="W525" s="11">
        <v>2178</v>
      </c>
      <c r="X525" s="11">
        <v>10221</v>
      </c>
      <c r="Y525" s="11">
        <v>0</v>
      </c>
      <c r="Z525" s="11">
        <v>17967</v>
      </c>
      <c r="AA525" s="9">
        <v>2017</v>
      </c>
    </row>
    <row r="526" spans="1:27" x14ac:dyDescent="0.3">
      <c r="A526" s="9">
        <v>1439</v>
      </c>
      <c r="B526" s="10" t="s">
        <v>32</v>
      </c>
      <c r="C526" s="10" t="s">
        <v>494</v>
      </c>
      <c r="D526" s="10" t="s">
        <v>495</v>
      </c>
      <c r="E526" s="9">
        <v>8884</v>
      </c>
      <c r="F526" s="10" t="s">
        <v>59</v>
      </c>
      <c r="G526" s="10" t="s">
        <v>60</v>
      </c>
      <c r="H526" s="10" t="s">
        <v>61</v>
      </c>
      <c r="I526" s="9">
        <v>22</v>
      </c>
      <c r="J526" s="9">
        <v>1</v>
      </c>
      <c r="K526" s="10" t="s">
        <v>38</v>
      </c>
      <c r="L526" s="10">
        <v>14</v>
      </c>
      <c r="M526" s="10" t="s">
        <v>39</v>
      </c>
      <c r="N526" s="11">
        <v>-49</v>
      </c>
      <c r="O526" s="11">
        <v>-35</v>
      </c>
      <c r="P526" s="11">
        <v>-22</v>
      </c>
      <c r="Q526" s="11">
        <v>-32</v>
      </c>
      <c r="R526" s="11">
        <v>-30</v>
      </c>
      <c r="S526" s="11">
        <v>-42</v>
      </c>
      <c r="T526" s="11">
        <v>-43</v>
      </c>
      <c r="U526" s="11">
        <v>-31</v>
      </c>
      <c r="V526" s="11">
        <v>1161</v>
      </c>
      <c r="W526" s="11">
        <v>1146</v>
      </c>
      <c r="X526" s="11">
        <v>467</v>
      </c>
      <c r="Y526" s="11">
        <v>77</v>
      </c>
      <c r="Z526" s="11">
        <v>2567</v>
      </c>
      <c r="AA526" s="9">
        <v>2017</v>
      </c>
    </row>
    <row r="527" spans="1:27" x14ac:dyDescent="0.3">
      <c r="A527" s="9">
        <v>1439</v>
      </c>
      <c r="B527" s="10" t="s">
        <v>32</v>
      </c>
      <c r="C527" s="10" t="s">
        <v>494</v>
      </c>
      <c r="D527" s="10" t="s">
        <v>495</v>
      </c>
      <c r="E527" s="9">
        <v>8884</v>
      </c>
      <c r="F527" s="10" t="s">
        <v>59</v>
      </c>
      <c r="G527" s="10" t="s">
        <v>60</v>
      </c>
      <c r="H527" s="10" t="s">
        <v>61</v>
      </c>
      <c r="I527" s="9">
        <v>22</v>
      </c>
      <c r="J527" s="9">
        <v>1</v>
      </c>
      <c r="K527" s="10" t="s">
        <v>38</v>
      </c>
      <c r="L527" s="10">
        <v>15</v>
      </c>
      <c r="M527" s="10" t="s">
        <v>39</v>
      </c>
      <c r="N527" s="11">
        <v>1043</v>
      </c>
      <c r="O527" s="11">
        <v>156</v>
      </c>
      <c r="P527" s="11">
        <v>1362</v>
      </c>
      <c r="Q527" s="11">
        <v>2457</v>
      </c>
      <c r="R527" s="11">
        <v>1570</v>
      </c>
      <c r="S527" s="11">
        <v>469</v>
      </c>
      <c r="T527" s="11">
        <v>5010</v>
      </c>
      <c r="U527" s="11">
        <v>3926</v>
      </c>
      <c r="V527" s="11">
        <v>681</v>
      </c>
      <c r="W527" s="11">
        <v>-46</v>
      </c>
      <c r="X527" s="11">
        <v>-94</v>
      </c>
      <c r="Y527" s="11">
        <v>442</v>
      </c>
      <c r="Z527" s="11">
        <v>16976</v>
      </c>
      <c r="AA527" s="9">
        <v>2017</v>
      </c>
    </row>
    <row r="528" spans="1:27" x14ac:dyDescent="0.3">
      <c r="A528" s="9">
        <v>1439</v>
      </c>
      <c r="B528" s="10" t="s">
        <v>32</v>
      </c>
      <c r="C528" s="10" t="s">
        <v>494</v>
      </c>
      <c r="D528" s="10" t="s">
        <v>495</v>
      </c>
      <c r="E528" s="9">
        <v>8884</v>
      </c>
      <c r="F528" s="10" t="s">
        <v>59</v>
      </c>
      <c r="G528" s="10" t="s">
        <v>60</v>
      </c>
      <c r="H528" s="10" t="s">
        <v>61</v>
      </c>
      <c r="I528" s="9">
        <v>22</v>
      </c>
      <c r="J528" s="9">
        <v>1</v>
      </c>
      <c r="K528" s="10" t="s">
        <v>38</v>
      </c>
      <c r="L528" s="10">
        <v>16</v>
      </c>
      <c r="M528" s="10" t="s">
        <v>39</v>
      </c>
      <c r="N528" s="11">
        <v>954</v>
      </c>
      <c r="O528" s="11">
        <v>-95</v>
      </c>
      <c r="P528" s="11">
        <v>1138</v>
      </c>
      <c r="Q528" s="11">
        <v>839</v>
      </c>
      <c r="R528" s="11">
        <v>1512</v>
      </c>
      <c r="S528" s="11">
        <v>149</v>
      </c>
      <c r="T528" s="11">
        <v>4627</v>
      </c>
      <c r="U528" s="11">
        <v>172</v>
      </c>
      <c r="V528" s="11">
        <v>3612</v>
      </c>
      <c r="W528" s="11">
        <v>1045</v>
      </c>
      <c r="X528" s="11">
        <v>-22</v>
      </c>
      <c r="Y528" s="11">
        <v>-55</v>
      </c>
      <c r="Z528" s="11">
        <v>13876</v>
      </c>
      <c r="AA528" s="9">
        <v>2017</v>
      </c>
    </row>
    <row r="529" spans="1:27" x14ac:dyDescent="0.3">
      <c r="A529" s="9">
        <v>1447</v>
      </c>
      <c r="B529" s="10" t="s">
        <v>32</v>
      </c>
      <c r="C529" s="10" t="s">
        <v>496</v>
      </c>
      <c r="D529" s="10" t="s">
        <v>497</v>
      </c>
      <c r="E529" s="9">
        <v>12625</v>
      </c>
      <c r="F529" s="10" t="s">
        <v>59</v>
      </c>
      <c r="G529" s="10" t="s">
        <v>60</v>
      </c>
      <c r="H529" s="10" t="s">
        <v>61</v>
      </c>
      <c r="I529" s="9">
        <v>22</v>
      </c>
      <c r="J529" s="9">
        <v>1</v>
      </c>
      <c r="K529" s="10" t="s">
        <v>38</v>
      </c>
      <c r="L529" s="10">
        <v>1</v>
      </c>
      <c r="M529" s="10" t="s">
        <v>39</v>
      </c>
      <c r="N529" s="11">
        <v>0</v>
      </c>
      <c r="O529" s="11">
        <v>0</v>
      </c>
      <c r="P529" s="11">
        <v>0</v>
      </c>
      <c r="Q529" s="11">
        <v>0</v>
      </c>
      <c r="R529" s="11">
        <v>0</v>
      </c>
      <c r="S529" s="11">
        <v>0</v>
      </c>
      <c r="T529" s="11">
        <v>0</v>
      </c>
      <c r="U529" s="11">
        <v>0</v>
      </c>
      <c r="V529" s="11">
        <v>0</v>
      </c>
      <c r="W529" s="11">
        <v>0</v>
      </c>
      <c r="X529" s="11">
        <v>0</v>
      </c>
      <c r="Y529" s="11">
        <v>0</v>
      </c>
      <c r="Z529" s="11">
        <v>0</v>
      </c>
      <c r="AA529" s="9">
        <v>2017</v>
      </c>
    </row>
    <row r="530" spans="1:27" x14ac:dyDescent="0.3">
      <c r="A530" s="9">
        <v>1447</v>
      </c>
      <c r="B530" s="10" t="s">
        <v>32</v>
      </c>
      <c r="C530" s="10" t="s">
        <v>496</v>
      </c>
      <c r="D530" s="10" t="s">
        <v>497</v>
      </c>
      <c r="E530" s="9">
        <v>12625</v>
      </c>
      <c r="F530" s="10" t="s">
        <v>59</v>
      </c>
      <c r="G530" s="10" t="s">
        <v>60</v>
      </c>
      <c r="H530" s="10" t="s">
        <v>61</v>
      </c>
      <c r="I530" s="9">
        <v>22</v>
      </c>
      <c r="J530" s="9">
        <v>1</v>
      </c>
      <c r="K530" s="10" t="s">
        <v>38</v>
      </c>
      <c r="L530" s="10">
        <v>2</v>
      </c>
      <c r="M530" s="10" t="s">
        <v>39</v>
      </c>
      <c r="N530" s="11">
        <v>0</v>
      </c>
      <c r="O530" s="11">
        <v>0</v>
      </c>
      <c r="P530" s="11">
        <v>0</v>
      </c>
      <c r="Q530" s="11">
        <v>0</v>
      </c>
      <c r="R530" s="11">
        <v>0</v>
      </c>
      <c r="S530" s="11">
        <v>0</v>
      </c>
      <c r="T530" s="11">
        <v>0</v>
      </c>
      <c r="U530" s="11">
        <v>0</v>
      </c>
      <c r="V530" s="11">
        <v>0</v>
      </c>
      <c r="W530" s="11">
        <v>0</v>
      </c>
      <c r="X530" s="11">
        <v>0</v>
      </c>
      <c r="Y530" s="11">
        <v>0</v>
      </c>
      <c r="Z530" s="11">
        <v>0</v>
      </c>
      <c r="AA530" s="9">
        <v>2017</v>
      </c>
    </row>
    <row r="531" spans="1:27" x14ac:dyDescent="0.3">
      <c r="A531" s="9">
        <v>1464</v>
      </c>
      <c r="B531" s="10" t="s">
        <v>32</v>
      </c>
      <c r="C531" s="10" t="s">
        <v>498</v>
      </c>
      <c r="D531" s="10" t="s">
        <v>499</v>
      </c>
      <c r="E531" s="9">
        <v>11252</v>
      </c>
      <c r="F531" s="10" t="s">
        <v>59</v>
      </c>
      <c r="G531" s="10" t="s">
        <v>60</v>
      </c>
      <c r="H531" s="10" t="s">
        <v>37</v>
      </c>
      <c r="I531" s="9">
        <v>22</v>
      </c>
      <c r="J531" s="9">
        <v>2</v>
      </c>
      <c r="K531" s="10" t="s">
        <v>142</v>
      </c>
      <c r="L531" s="10">
        <v>1</v>
      </c>
      <c r="M531" s="10" t="s">
        <v>39</v>
      </c>
      <c r="N531" s="11">
        <v>3347</v>
      </c>
      <c r="O531" s="11">
        <v>2807</v>
      </c>
      <c r="P531" s="11">
        <v>571</v>
      </c>
      <c r="Q531" s="11">
        <v>5680</v>
      </c>
      <c r="R531" s="11">
        <v>1026</v>
      </c>
      <c r="S531" s="11">
        <v>1524</v>
      </c>
      <c r="T531" s="11">
        <v>2530</v>
      </c>
      <c r="U531" s="11">
        <v>1916</v>
      </c>
      <c r="V531" s="11">
        <v>898</v>
      </c>
      <c r="W531" s="11">
        <v>4538</v>
      </c>
      <c r="X531" s="11">
        <v>0</v>
      </c>
      <c r="Y531" s="11">
        <v>0</v>
      </c>
      <c r="Z531" s="11">
        <v>24837</v>
      </c>
      <c r="AA531" s="9">
        <v>2017</v>
      </c>
    </row>
    <row r="532" spans="1:27" x14ac:dyDescent="0.3">
      <c r="A532" s="9">
        <v>1464</v>
      </c>
      <c r="B532" s="10" t="s">
        <v>32</v>
      </c>
      <c r="C532" s="10" t="s">
        <v>498</v>
      </c>
      <c r="D532" s="10" t="s">
        <v>499</v>
      </c>
      <c r="E532" s="9">
        <v>11252</v>
      </c>
      <c r="F532" s="10" t="s">
        <v>59</v>
      </c>
      <c r="G532" s="10" t="s">
        <v>60</v>
      </c>
      <c r="H532" s="10" t="s">
        <v>37</v>
      </c>
      <c r="I532" s="9">
        <v>22</v>
      </c>
      <c r="J532" s="9">
        <v>2</v>
      </c>
      <c r="K532" s="10" t="s">
        <v>142</v>
      </c>
      <c r="L532" s="10">
        <v>2</v>
      </c>
      <c r="M532" s="10" t="s">
        <v>39</v>
      </c>
      <c r="N532" s="11">
        <v>0</v>
      </c>
      <c r="O532" s="11">
        <v>1918</v>
      </c>
      <c r="P532" s="11">
        <v>759</v>
      </c>
      <c r="Q532" s="11">
        <v>5896</v>
      </c>
      <c r="R532" s="11">
        <v>1948</v>
      </c>
      <c r="S532" s="11">
        <v>0</v>
      </c>
      <c r="T532" s="11">
        <v>2483</v>
      </c>
      <c r="U532" s="11">
        <v>1870</v>
      </c>
      <c r="V532" s="11">
        <v>10165</v>
      </c>
      <c r="W532" s="11">
        <v>3372</v>
      </c>
      <c r="X532" s="11">
        <v>0</v>
      </c>
      <c r="Y532" s="11">
        <v>0</v>
      </c>
      <c r="Z532" s="11">
        <v>28411</v>
      </c>
      <c r="AA532" s="9">
        <v>2017</v>
      </c>
    </row>
    <row r="533" spans="1:27" x14ac:dyDescent="0.3">
      <c r="A533" s="9">
        <v>1507</v>
      </c>
      <c r="B533" s="10" t="s">
        <v>32</v>
      </c>
      <c r="C533" s="10" t="s">
        <v>500</v>
      </c>
      <c r="D533" s="10" t="s">
        <v>501</v>
      </c>
      <c r="E533" s="9">
        <v>31719</v>
      </c>
      <c r="F533" s="10" t="s">
        <v>502</v>
      </c>
      <c r="G533" s="10" t="s">
        <v>208</v>
      </c>
      <c r="H533" s="10" t="s">
        <v>209</v>
      </c>
      <c r="I533" s="9">
        <v>22</v>
      </c>
      <c r="J533" s="9">
        <v>2</v>
      </c>
      <c r="K533" s="10" t="s">
        <v>142</v>
      </c>
      <c r="L533" s="10">
        <v>1</v>
      </c>
      <c r="M533" s="10" t="s">
        <v>39</v>
      </c>
      <c r="N533" s="11">
        <v>468</v>
      </c>
      <c r="O533" s="11">
        <v>0</v>
      </c>
      <c r="P533" s="11">
        <v>0</v>
      </c>
      <c r="Q533" s="11">
        <v>0</v>
      </c>
      <c r="R533" s="11">
        <v>0</v>
      </c>
      <c r="S533" s="11">
        <v>0</v>
      </c>
      <c r="T533" s="11">
        <v>0</v>
      </c>
      <c r="U533" s="11">
        <v>393</v>
      </c>
      <c r="V533" s="11">
        <v>0</v>
      </c>
      <c r="W533" s="11">
        <v>153</v>
      </c>
      <c r="X533" s="11">
        <v>0</v>
      </c>
      <c r="Y533" s="11">
        <v>2065</v>
      </c>
      <c r="Z533" s="11">
        <v>3079</v>
      </c>
      <c r="AA533" s="9">
        <v>2017</v>
      </c>
    </row>
    <row r="534" spans="1:27" x14ac:dyDescent="0.3">
      <c r="A534" s="9">
        <v>1507</v>
      </c>
      <c r="B534" s="10" t="s">
        <v>32</v>
      </c>
      <c r="C534" s="10" t="s">
        <v>500</v>
      </c>
      <c r="D534" s="10" t="s">
        <v>501</v>
      </c>
      <c r="E534" s="9">
        <v>31719</v>
      </c>
      <c r="F534" s="10" t="s">
        <v>502</v>
      </c>
      <c r="G534" s="10" t="s">
        <v>208</v>
      </c>
      <c r="H534" s="10" t="s">
        <v>209</v>
      </c>
      <c r="I534" s="9">
        <v>22</v>
      </c>
      <c r="J534" s="9">
        <v>2</v>
      </c>
      <c r="K534" s="10" t="s">
        <v>142</v>
      </c>
      <c r="L534" s="10">
        <v>2</v>
      </c>
      <c r="M534" s="10" t="s">
        <v>39</v>
      </c>
      <c r="N534" s="11">
        <v>648</v>
      </c>
      <c r="O534" s="11">
        <v>0</v>
      </c>
      <c r="P534" s="11">
        <v>0</v>
      </c>
      <c r="Q534" s="11">
        <v>0</v>
      </c>
      <c r="R534" s="11">
        <v>0</v>
      </c>
      <c r="S534" s="11">
        <v>0</v>
      </c>
      <c r="T534" s="11">
        <v>170</v>
      </c>
      <c r="U534" s="11">
        <v>0</v>
      </c>
      <c r="V534" s="11">
        <v>168</v>
      </c>
      <c r="W534" s="11">
        <v>169</v>
      </c>
      <c r="X534" s="11">
        <v>0</v>
      </c>
      <c r="Y534" s="11">
        <v>1458</v>
      </c>
      <c r="Z534" s="11">
        <v>2613</v>
      </c>
      <c r="AA534" s="9">
        <v>2017</v>
      </c>
    </row>
    <row r="535" spans="1:27" x14ac:dyDescent="0.3">
      <c r="A535" s="9">
        <v>1507</v>
      </c>
      <c r="B535" s="10" t="s">
        <v>32</v>
      </c>
      <c r="C535" s="10" t="s">
        <v>500</v>
      </c>
      <c r="D535" s="10" t="s">
        <v>501</v>
      </c>
      <c r="E535" s="9">
        <v>31719</v>
      </c>
      <c r="F535" s="10" t="s">
        <v>502</v>
      </c>
      <c r="G535" s="10" t="s">
        <v>208</v>
      </c>
      <c r="H535" s="10" t="s">
        <v>209</v>
      </c>
      <c r="I535" s="9">
        <v>22</v>
      </c>
      <c r="J535" s="9">
        <v>2</v>
      </c>
      <c r="K535" s="10" t="s">
        <v>142</v>
      </c>
      <c r="L535" s="10">
        <v>3</v>
      </c>
      <c r="M535" s="10" t="s">
        <v>39</v>
      </c>
      <c r="N535" s="11">
        <v>1157</v>
      </c>
      <c r="O535" s="11">
        <v>0</v>
      </c>
      <c r="P535" s="11">
        <v>48</v>
      </c>
      <c r="Q535" s="11">
        <v>23</v>
      </c>
      <c r="R535" s="11">
        <v>29</v>
      </c>
      <c r="S535" s="11">
        <v>6</v>
      </c>
      <c r="T535" s="11">
        <v>782</v>
      </c>
      <c r="U535" s="11">
        <v>0</v>
      </c>
      <c r="V535" s="11">
        <v>0</v>
      </c>
      <c r="W535" s="11">
        <v>23</v>
      </c>
      <c r="X535" s="11">
        <v>0</v>
      </c>
      <c r="Y535" s="11">
        <v>10888</v>
      </c>
      <c r="Z535" s="11">
        <v>12956</v>
      </c>
      <c r="AA535" s="9">
        <v>2017</v>
      </c>
    </row>
    <row r="536" spans="1:27" x14ac:dyDescent="0.3">
      <c r="A536" s="9">
        <v>1507</v>
      </c>
      <c r="B536" s="10" t="s">
        <v>32</v>
      </c>
      <c r="C536" s="10" t="s">
        <v>500</v>
      </c>
      <c r="D536" s="10" t="s">
        <v>501</v>
      </c>
      <c r="E536" s="9">
        <v>31719</v>
      </c>
      <c r="F536" s="10" t="s">
        <v>502</v>
      </c>
      <c r="G536" s="10" t="s">
        <v>208</v>
      </c>
      <c r="H536" s="10" t="s">
        <v>209</v>
      </c>
      <c r="I536" s="9">
        <v>22</v>
      </c>
      <c r="J536" s="9">
        <v>2</v>
      </c>
      <c r="K536" s="10" t="s">
        <v>142</v>
      </c>
      <c r="L536" s="10">
        <v>4</v>
      </c>
      <c r="M536" s="10" t="s">
        <v>39</v>
      </c>
      <c r="N536" s="11">
        <v>7494</v>
      </c>
      <c r="O536" s="11">
        <v>0</v>
      </c>
      <c r="P536" s="11">
        <v>285</v>
      </c>
      <c r="Q536" s="11">
        <v>142</v>
      </c>
      <c r="R536" s="11">
        <v>127</v>
      </c>
      <c r="S536" s="11">
        <v>59</v>
      </c>
      <c r="T536" s="11">
        <v>5691</v>
      </c>
      <c r="U536" s="11">
        <v>0</v>
      </c>
      <c r="V536" s="11">
        <v>8104</v>
      </c>
      <c r="W536" s="11">
        <v>0</v>
      </c>
      <c r="X536" s="11">
        <v>3657</v>
      </c>
      <c r="Y536" s="11">
        <v>64426</v>
      </c>
      <c r="Z536" s="11">
        <v>89985</v>
      </c>
      <c r="AA536" s="9">
        <v>2017</v>
      </c>
    </row>
    <row r="537" spans="1:27" x14ac:dyDescent="0.3">
      <c r="A537" s="9">
        <v>1513</v>
      </c>
      <c r="B537" s="10" t="s">
        <v>32</v>
      </c>
      <c r="C537" s="10" t="s">
        <v>503</v>
      </c>
      <c r="D537" s="10" t="s">
        <v>504</v>
      </c>
      <c r="E537" s="9">
        <v>60160</v>
      </c>
      <c r="F537" s="10" t="s">
        <v>502</v>
      </c>
      <c r="G537" s="10" t="s">
        <v>208</v>
      </c>
      <c r="H537" s="10" t="s">
        <v>209</v>
      </c>
      <c r="I537" s="9">
        <v>22</v>
      </c>
      <c r="J537" s="9">
        <v>2</v>
      </c>
      <c r="K537" s="10" t="s">
        <v>142</v>
      </c>
      <c r="L537" s="10">
        <v>1</v>
      </c>
      <c r="M537" s="10" t="s">
        <v>39</v>
      </c>
      <c r="N537" s="11">
        <v>0</v>
      </c>
      <c r="O537" s="11">
        <v>0</v>
      </c>
      <c r="P537" s="11">
        <v>0</v>
      </c>
      <c r="Q537" s="11">
        <v>0</v>
      </c>
      <c r="R537" s="11">
        <v>0</v>
      </c>
      <c r="S537" s="11">
        <v>0</v>
      </c>
      <c r="T537" s="11">
        <v>0</v>
      </c>
      <c r="U537" s="11">
        <v>0</v>
      </c>
      <c r="V537" s="11">
        <v>0</v>
      </c>
      <c r="W537" s="11">
        <v>0</v>
      </c>
      <c r="X537" s="11">
        <v>0</v>
      </c>
      <c r="Y537" s="11">
        <v>0</v>
      </c>
      <c r="Z537" s="11">
        <v>0</v>
      </c>
      <c r="AA537" s="9">
        <v>2017</v>
      </c>
    </row>
    <row r="538" spans="1:27" x14ac:dyDescent="0.3">
      <c r="A538" s="9">
        <v>1513</v>
      </c>
      <c r="B538" s="10" t="s">
        <v>32</v>
      </c>
      <c r="C538" s="10" t="s">
        <v>503</v>
      </c>
      <c r="D538" s="10" t="s">
        <v>504</v>
      </c>
      <c r="E538" s="9">
        <v>60160</v>
      </c>
      <c r="F538" s="10" t="s">
        <v>502</v>
      </c>
      <c r="G538" s="10" t="s">
        <v>208</v>
      </c>
      <c r="H538" s="10" t="s">
        <v>209</v>
      </c>
      <c r="I538" s="9">
        <v>22</v>
      </c>
      <c r="J538" s="9">
        <v>2</v>
      </c>
      <c r="K538" s="10" t="s">
        <v>142</v>
      </c>
      <c r="L538" s="10" t="s">
        <v>103</v>
      </c>
      <c r="M538" s="10" t="s">
        <v>39</v>
      </c>
      <c r="N538" s="11">
        <v>0</v>
      </c>
      <c r="O538" s="11">
        <v>0</v>
      </c>
      <c r="P538" s="11">
        <v>0</v>
      </c>
      <c r="Q538" s="11">
        <v>0</v>
      </c>
      <c r="R538" s="11">
        <v>0</v>
      </c>
      <c r="S538" s="11">
        <v>0</v>
      </c>
      <c r="T538" s="11">
        <v>0</v>
      </c>
      <c r="U538" s="11">
        <v>0</v>
      </c>
      <c r="V538" s="11">
        <v>0</v>
      </c>
      <c r="W538" s="11">
        <v>0</v>
      </c>
      <c r="X538" s="11">
        <v>0</v>
      </c>
      <c r="Y538" s="11">
        <v>0</v>
      </c>
      <c r="Z538" s="11">
        <v>0</v>
      </c>
      <c r="AA538" s="9">
        <v>2017</v>
      </c>
    </row>
    <row r="539" spans="1:27" x14ac:dyDescent="0.3">
      <c r="A539" s="9">
        <v>1552</v>
      </c>
      <c r="B539" s="10" t="s">
        <v>32</v>
      </c>
      <c r="C539" s="10" t="s">
        <v>505</v>
      </c>
      <c r="D539" s="10" t="s">
        <v>505</v>
      </c>
      <c r="E539" s="9">
        <v>60415</v>
      </c>
      <c r="F539" s="10" t="s">
        <v>233</v>
      </c>
      <c r="G539" s="10" t="s">
        <v>112</v>
      </c>
      <c r="H539" s="10" t="s">
        <v>176</v>
      </c>
      <c r="I539" s="9">
        <v>22</v>
      </c>
      <c r="J539" s="9">
        <v>2</v>
      </c>
      <c r="K539" s="10" t="s">
        <v>142</v>
      </c>
      <c r="L539" s="10">
        <v>1</v>
      </c>
      <c r="M539" s="10" t="s">
        <v>39</v>
      </c>
      <c r="N539" s="11">
        <v>3375</v>
      </c>
      <c r="O539" s="11">
        <v>0</v>
      </c>
      <c r="P539" s="11">
        <v>144</v>
      </c>
      <c r="Q539" s="11">
        <v>0</v>
      </c>
      <c r="R539" s="11">
        <v>0</v>
      </c>
      <c r="S539" s="11">
        <v>0</v>
      </c>
      <c r="T539" s="11">
        <v>39325</v>
      </c>
      <c r="U539" s="11">
        <v>2689</v>
      </c>
      <c r="V539" s="11">
        <v>22886</v>
      </c>
      <c r="W539" s="11">
        <v>0</v>
      </c>
      <c r="X539" s="11">
        <v>3086</v>
      </c>
      <c r="Y539" s="11">
        <v>25185</v>
      </c>
      <c r="Z539" s="11">
        <v>96690</v>
      </c>
      <c r="AA539" s="9">
        <v>2017</v>
      </c>
    </row>
    <row r="540" spans="1:27" x14ac:dyDescent="0.3">
      <c r="A540" s="9">
        <v>1552</v>
      </c>
      <c r="B540" s="10" t="s">
        <v>32</v>
      </c>
      <c r="C540" s="10" t="s">
        <v>505</v>
      </c>
      <c r="D540" s="10" t="s">
        <v>505</v>
      </c>
      <c r="E540" s="9">
        <v>60415</v>
      </c>
      <c r="F540" s="10" t="s">
        <v>233</v>
      </c>
      <c r="G540" s="10" t="s">
        <v>112</v>
      </c>
      <c r="H540" s="10" t="s">
        <v>176</v>
      </c>
      <c r="I540" s="9">
        <v>22</v>
      </c>
      <c r="J540" s="9">
        <v>2</v>
      </c>
      <c r="K540" s="10" t="s">
        <v>142</v>
      </c>
      <c r="L540" s="10">
        <v>2</v>
      </c>
      <c r="M540" s="10" t="s">
        <v>39</v>
      </c>
      <c r="N540" s="11">
        <v>17158</v>
      </c>
      <c r="O540" s="11">
        <v>7283</v>
      </c>
      <c r="P540" s="11">
        <v>18910</v>
      </c>
      <c r="Q540" s="11">
        <v>0</v>
      </c>
      <c r="R540" s="11">
        <v>4369</v>
      </c>
      <c r="S540" s="11">
        <v>14789</v>
      </c>
      <c r="T540" s="11">
        <v>8411</v>
      </c>
      <c r="U540" s="11">
        <v>20733</v>
      </c>
      <c r="V540" s="11">
        <v>22687</v>
      </c>
      <c r="W540" s="11">
        <v>0</v>
      </c>
      <c r="X540" s="11">
        <v>2275</v>
      </c>
      <c r="Y540" s="11">
        <v>18865</v>
      </c>
      <c r="Z540" s="11">
        <v>135480</v>
      </c>
      <c r="AA540" s="9">
        <v>2017</v>
      </c>
    </row>
    <row r="541" spans="1:27" x14ac:dyDescent="0.3">
      <c r="A541" s="9">
        <v>1553</v>
      </c>
      <c r="B541" s="10" t="s">
        <v>32</v>
      </c>
      <c r="C541" s="10" t="s">
        <v>506</v>
      </c>
      <c r="D541" s="10" t="s">
        <v>507</v>
      </c>
      <c r="E541" s="9">
        <v>4161</v>
      </c>
      <c r="F541" s="10" t="s">
        <v>233</v>
      </c>
      <c r="G541" s="10" t="s">
        <v>112</v>
      </c>
      <c r="H541" s="10" t="s">
        <v>176</v>
      </c>
      <c r="I541" s="9">
        <v>22</v>
      </c>
      <c r="J541" s="9">
        <v>2</v>
      </c>
      <c r="K541" s="10" t="s">
        <v>142</v>
      </c>
      <c r="L541" s="10">
        <v>3</v>
      </c>
      <c r="M541" s="10" t="s">
        <v>39</v>
      </c>
      <c r="N541" s="11">
        <v>0</v>
      </c>
      <c r="O541" s="11">
        <v>0</v>
      </c>
      <c r="P541" s="11">
        <v>0</v>
      </c>
      <c r="Q541" s="11">
        <v>0</v>
      </c>
      <c r="R541" s="11">
        <v>0</v>
      </c>
      <c r="S541" s="11">
        <v>1925</v>
      </c>
      <c r="T541" s="11">
        <v>5691</v>
      </c>
      <c r="U541" s="11">
        <v>5170</v>
      </c>
      <c r="V541" s="11">
        <v>0</v>
      </c>
      <c r="W541" s="11">
        <v>0</v>
      </c>
      <c r="X541" s="11">
        <v>0</v>
      </c>
      <c r="Y541" s="11">
        <v>0</v>
      </c>
      <c r="Z541" s="11">
        <v>12786</v>
      </c>
      <c r="AA541" s="9">
        <v>2017</v>
      </c>
    </row>
    <row r="542" spans="1:27" x14ac:dyDescent="0.3">
      <c r="A542" s="9">
        <v>1554</v>
      </c>
      <c r="B542" s="10" t="s">
        <v>32</v>
      </c>
      <c r="C542" s="10" t="s">
        <v>508</v>
      </c>
      <c r="D542" s="10" t="s">
        <v>509</v>
      </c>
      <c r="E542" s="9">
        <v>60422</v>
      </c>
      <c r="F542" s="10" t="s">
        <v>233</v>
      </c>
      <c r="G542" s="10" t="s">
        <v>112</v>
      </c>
      <c r="H542" s="10" t="s">
        <v>176</v>
      </c>
      <c r="I542" s="9">
        <v>22</v>
      </c>
      <c r="J542" s="9">
        <v>2</v>
      </c>
      <c r="K542" s="10" t="s">
        <v>142</v>
      </c>
      <c r="L542" s="10">
        <v>1</v>
      </c>
      <c r="M542" s="10" t="s">
        <v>39</v>
      </c>
      <c r="N542" s="11">
        <v>-432</v>
      </c>
      <c r="O542" s="11">
        <v>-639</v>
      </c>
      <c r="P542" s="11">
        <v>-612</v>
      </c>
      <c r="Q542" s="11">
        <v>34</v>
      </c>
      <c r="R542" s="11">
        <v>280</v>
      </c>
      <c r="S542" s="11">
        <v>26</v>
      </c>
      <c r="T542" s="11">
        <v>67</v>
      </c>
      <c r="U542" s="11">
        <v>480</v>
      </c>
      <c r="V542" s="11">
        <v>-162</v>
      </c>
      <c r="W542" s="11">
        <v>-490</v>
      </c>
      <c r="X542" s="11">
        <v>-505</v>
      </c>
      <c r="Y542" s="11">
        <v>-623</v>
      </c>
      <c r="Z542" s="11">
        <v>-2576</v>
      </c>
      <c r="AA542" s="9">
        <v>2017</v>
      </c>
    </row>
    <row r="543" spans="1:27" x14ac:dyDescent="0.3">
      <c r="A543" s="9">
        <v>1554</v>
      </c>
      <c r="B543" s="10" t="s">
        <v>32</v>
      </c>
      <c r="C543" s="10" t="s">
        <v>508</v>
      </c>
      <c r="D543" s="10" t="s">
        <v>509</v>
      </c>
      <c r="E543" s="9">
        <v>60422</v>
      </c>
      <c r="F543" s="10" t="s">
        <v>233</v>
      </c>
      <c r="G543" s="10" t="s">
        <v>112</v>
      </c>
      <c r="H543" s="10" t="s">
        <v>176</v>
      </c>
      <c r="I543" s="9">
        <v>22</v>
      </c>
      <c r="J543" s="9">
        <v>2</v>
      </c>
      <c r="K543" s="10" t="s">
        <v>142</v>
      </c>
      <c r="L543" s="10">
        <v>2</v>
      </c>
      <c r="M543" s="10" t="s">
        <v>39</v>
      </c>
      <c r="N543" s="11">
        <v>-1278</v>
      </c>
      <c r="O543" s="11">
        <v>-867</v>
      </c>
      <c r="P543" s="11">
        <v>-1210</v>
      </c>
      <c r="Q543" s="11">
        <v>351</v>
      </c>
      <c r="R543" s="11">
        <v>597</v>
      </c>
      <c r="S543" s="11">
        <v>-587</v>
      </c>
      <c r="T543" s="11">
        <v>1850</v>
      </c>
      <c r="U543" s="11">
        <v>3529</v>
      </c>
      <c r="V543" s="11">
        <v>2035</v>
      </c>
      <c r="W543" s="11">
        <v>-559</v>
      </c>
      <c r="X543" s="11">
        <v>-848</v>
      </c>
      <c r="Y543" s="11">
        <v>8010</v>
      </c>
      <c r="Z543" s="11">
        <v>11023</v>
      </c>
      <c r="AA543" s="9">
        <v>2017</v>
      </c>
    </row>
    <row r="544" spans="1:27" x14ac:dyDescent="0.3">
      <c r="A544" s="9">
        <v>1554</v>
      </c>
      <c r="B544" s="10" t="s">
        <v>32</v>
      </c>
      <c r="C544" s="10" t="s">
        <v>508</v>
      </c>
      <c r="D544" s="10" t="s">
        <v>509</v>
      </c>
      <c r="E544" s="9">
        <v>60422</v>
      </c>
      <c r="F544" s="10" t="s">
        <v>233</v>
      </c>
      <c r="G544" s="10" t="s">
        <v>112</v>
      </c>
      <c r="H544" s="10" t="s">
        <v>176</v>
      </c>
      <c r="I544" s="9">
        <v>22</v>
      </c>
      <c r="J544" s="9">
        <v>2</v>
      </c>
      <c r="K544" s="10" t="s">
        <v>142</v>
      </c>
      <c r="L544" s="10">
        <v>3</v>
      </c>
      <c r="M544" s="10" t="s">
        <v>39</v>
      </c>
      <c r="N544" s="11">
        <v>12912</v>
      </c>
      <c r="O544" s="11">
        <v>2028</v>
      </c>
      <c r="P544" s="11">
        <v>-1065</v>
      </c>
      <c r="Q544" s="11">
        <v>-648</v>
      </c>
      <c r="R544" s="11">
        <v>9932</v>
      </c>
      <c r="S544" s="11">
        <v>30623</v>
      </c>
      <c r="T544" s="11">
        <v>44080</v>
      </c>
      <c r="U544" s="11">
        <v>12570</v>
      </c>
      <c r="V544" s="11">
        <v>27895</v>
      </c>
      <c r="W544" s="11">
        <v>-1837</v>
      </c>
      <c r="X544" s="11">
        <v>-1270</v>
      </c>
      <c r="Y544" s="11">
        <v>36411</v>
      </c>
      <c r="Z544" s="11">
        <v>171631</v>
      </c>
      <c r="AA544" s="9">
        <v>2017</v>
      </c>
    </row>
    <row r="545" spans="1:27" x14ac:dyDescent="0.3">
      <c r="A545" s="9">
        <v>1554</v>
      </c>
      <c r="B545" s="10" t="s">
        <v>32</v>
      </c>
      <c r="C545" s="10" t="s">
        <v>508</v>
      </c>
      <c r="D545" s="10" t="s">
        <v>509</v>
      </c>
      <c r="E545" s="9">
        <v>60422</v>
      </c>
      <c r="F545" s="10" t="s">
        <v>233</v>
      </c>
      <c r="G545" s="10" t="s">
        <v>112</v>
      </c>
      <c r="H545" s="10" t="s">
        <v>176</v>
      </c>
      <c r="I545" s="9">
        <v>22</v>
      </c>
      <c r="J545" s="9">
        <v>2</v>
      </c>
      <c r="K545" s="10" t="s">
        <v>142</v>
      </c>
      <c r="L545" s="10">
        <v>4</v>
      </c>
      <c r="M545" s="10" t="s">
        <v>39</v>
      </c>
      <c r="N545" s="11">
        <v>-610</v>
      </c>
      <c r="O545" s="11">
        <v>-497</v>
      </c>
      <c r="P545" s="11">
        <v>-505</v>
      </c>
      <c r="Q545" s="11">
        <v>-303</v>
      </c>
      <c r="R545" s="11">
        <v>-396</v>
      </c>
      <c r="S545" s="11">
        <v>-423</v>
      </c>
      <c r="T545" s="11">
        <v>1261</v>
      </c>
      <c r="U545" s="11">
        <v>6248</v>
      </c>
      <c r="V545" s="11">
        <v>1922</v>
      </c>
      <c r="W545" s="11">
        <v>-737</v>
      </c>
      <c r="X545" s="11">
        <v>-560</v>
      </c>
      <c r="Y545" s="11">
        <v>-691</v>
      </c>
      <c r="Z545" s="11">
        <v>4709</v>
      </c>
      <c r="AA545" s="9">
        <v>2017</v>
      </c>
    </row>
    <row r="546" spans="1:27" x14ac:dyDescent="0.3">
      <c r="A546" s="9">
        <v>1564</v>
      </c>
      <c r="B546" s="10" t="s">
        <v>32</v>
      </c>
      <c r="C546" s="10" t="s">
        <v>511</v>
      </c>
      <c r="D546" s="10" t="s">
        <v>512</v>
      </c>
      <c r="E546" s="9">
        <v>19830</v>
      </c>
      <c r="F546" s="10" t="s">
        <v>233</v>
      </c>
      <c r="G546" s="10" t="s">
        <v>112</v>
      </c>
      <c r="H546" s="10" t="s">
        <v>176</v>
      </c>
      <c r="I546" s="9">
        <v>22</v>
      </c>
      <c r="J546" s="9">
        <v>2</v>
      </c>
      <c r="K546" s="10" t="s">
        <v>142</v>
      </c>
      <c r="L546" s="10">
        <v>8</v>
      </c>
      <c r="M546" s="10" t="s">
        <v>39</v>
      </c>
      <c r="N546" s="11">
        <v>-341</v>
      </c>
      <c r="O546" s="11">
        <v>-312</v>
      </c>
      <c r="P546" s="11">
        <v>-340</v>
      </c>
      <c r="Q546" s="11">
        <v>-239</v>
      </c>
      <c r="R546" s="11">
        <v>-212</v>
      </c>
      <c r="S546" s="11">
        <v>678</v>
      </c>
      <c r="T546" s="11">
        <v>628</v>
      </c>
      <c r="U546" s="11">
        <v>-194</v>
      </c>
      <c r="V546" s="11">
        <v>-199</v>
      </c>
      <c r="W546" s="11">
        <v>-198</v>
      </c>
      <c r="X546" s="11">
        <v>-306</v>
      </c>
      <c r="Y546" s="11">
        <v>-417</v>
      </c>
      <c r="Z546" s="11">
        <v>-1452</v>
      </c>
      <c r="AA546" s="9">
        <v>2017</v>
      </c>
    </row>
    <row r="547" spans="1:27" x14ac:dyDescent="0.3">
      <c r="A547" s="9">
        <v>1571</v>
      </c>
      <c r="B547" s="10" t="s">
        <v>32</v>
      </c>
      <c r="C547" s="10" t="s">
        <v>513</v>
      </c>
      <c r="D547" s="10" t="s">
        <v>514</v>
      </c>
      <c r="E547" s="9">
        <v>12628</v>
      </c>
      <c r="F547" s="10" t="s">
        <v>233</v>
      </c>
      <c r="G547" s="10" t="s">
        <v>112</v>
      </c>
      <c r="H547" s="10" t="s">
        <v>176</v>
      </c>
      <c r="I547" s="9">
        <v>22</v>
      </c>
      <c r="J547" s="9">
        <v>2</v>
      </c>
      <c r="K547" s="10" t="s">
        <v>142</v>
      </c>
      <c r="L547" s="10">
        <v>3</v>
      </c>
      <c r="M547" s="10" t="s">
        <v>39</v>
      </c>
      <c r="N547" s="11">
        <v>0</v>
      </c>
      <c r="O547" s="11">
        <v>0</v>
      </c>
      <c r="P547" s="11">
        <v>-1355</v>
      </c>
      <c r="Q547" s="11">
        <v>0</v>
      </c>
      <c r="R547" s="11">
        <v>4694</v>
      </c>
      <c r="S547" s="11">
        <v>10534</v>
      </c>
      <c r="T547" s="11">
        <v>22395</v>
      </c>
      <c r="U547" s="11">
        <v>7248</v>
      </c>
      <c r="V547" s="11">
        <v>34351</v>
      </c>
      <c r="W547" s="11">
        <v>-119</v>
      </c>
      <c r="X547" s="11">
        <v>-1328</v>
      </c>
      <c r="Y547" s="11">
        <v>-837</v>
      </c>
      <c r="Z547" s="11">
        <v>75583</v>
      </c>
      <c r="AA547" s="9">
        <v>2017</v>
      </c>
    </row>
    <row r="548" spans="1:27" x14ac:dyDescent="0.3">
      <c r="A548" s="9">
        <v>1571</v>
      </c>
      <c r="B548" s="10" t="s">
        <v>32</v>
      </c>
      <c r="C548" s="10" t="s">
        <v>513</v>
      </c>
      <c r="D548" s="10" t="s">
        <v>514</v>
      </c>
      <c r="E548" s="9">
        <v>12628</v>
      </c>
      <c r="F548" s="10" t="s">
        <v>233</v>
      </c>
      <c r="G548" s="10" t="s">
        <v>112</v>
      </c>
      <c r="H548" s="10" t="s">
        <v>176</v>
      </c>
      <c r="I548" s="9">
        <v>22</v>
      </c>
      <c r="J548" s="9">
        <v>2</v>
      </c>
      <c r="K548" s="10" t="s">
        <v>142</v>
      </c>
      <c r="L548" s="10">
        <v>4</v>
      </c>
      <c r="M548" s="10" t="s">
        <v>39</v>
      </c>
      <c r="N548" s="11">
        <v>0</v>
      </c>
      <c r="O548" s="11">
        <v>25506</v>
      </c>
      <c r="P548" s="11">
        <v>63854</v>
      </c>
      <c r="Q548" s="11">
        <v>7324</v>
      </c>
      <c r="R548" s="11">
        <v>5582</v>
      </c>
      <c r="S548" s="11">
        <v>12149</v>
      </c>
      <c r="T548" s="11">
        <v>61247</v>
      </c>
      <c r="U548" s="11">
        <v>2523</v>
      </c>
      <c r="V548" s="11">
        <v>39448</v>
      </c>
      <c r="W548" s="11">
        <v>-758</v>
      </c>
      <c r="X548" s="11">
        <v>28118</v>
      </c>
      <c r="Y548" s="11">
        <v>53087</v>
      </c>
      <c r="Z548" s="11">
        <v>298080</v>
      </c>
      <c r="AA548" s="9">
        <v>2017</v>
      </c>
    </row>
    <row r="549" spans="1:27" x14ac:dyDescent="0.3">
      <c r="A549" s="9">
        <v>1571</v>
      </c>
      <c r="B549" s="10" t="s">
        <v>32</v>
      </c>
      <c r="C549" s="10" t="s">
        <v>513</v>
      </c>
      <c r="D549" s="10" t="s">
        <v>514</v>
      </c>
      <c r="E549" s="9">
        <v>12628</v>
      </c>
      <c r="F549" s="10" t="s">
        <v>233</v>
      </c>
      <c r="G549" s="10" t="s">
        <v>112</v>
      </c>
      <c r="H549" s="10" t="s">
        <v>176</v>
      </c>
      <c r="I549" s="9">
        <v>22</v>
      </c>
      <c r="J549" s="9">
        <v>2</v>
      </c>
      <c r="K549" s="10" t="s">
        <v>142</v>
      </c>
      <c r="L549" s="10" t="s">
        <v>100</v>
      </c>
      <c r="M549" s="10" t="s">
        <v>39</v>
      </c>
      <c r="N549" s="11">
        <v>30735</v>
      </c>
      <c r="O549" s="11">
        <v>0</v>
      </c>
      <c r="P549" s="11">
        <v>-1871</v>
      </c>
      <c r="Q549" s="11">
        <v>-1478</v>
      </c>
      <c r="R549" s="11">
        <v>4043</v>
      </c>
      <c r="S549" s="11">
        <v>14300</v>
      </c>
      <c r="T549" s="11">
        <v>95904</v>
      </c>
      <c r="U549" s="11">
        <v>15872</v>
      </c>
      <c r="V549" s="11">
        <v>48711</v>
      </c>
      <c r="W549" s="11">
        <v>-2596</v>
      </c>
      <c r="X549" s="11">
        <v>-1865</v>
      </c>
      <c r="Y549" s="11">
        <v>49213</v>
      </c>
      <c r="Z549" s="11">
        <v>250968</v>
      </c>
      <c r="AA549" s="9">
        <v>2017</v>
      </c>
    </row>
    <row r="550" spans="1:27" x14ac:dyDescent="0.3">
      <c r="A550" s="9">
        <v>1571</v>
      </c>
      <c r="B550" s="10" t="s">
        <v>32</v>
      </c>
      <c r="C550" s="10" t="s">
        <v>513</v>
      </c>
      <c r="D550" s="10" t="s">
        <v>514</v>
      </c>
      <c r="E550" s="9">
        <v>12628</v>
      </c>
      <c r="F550" s="10" t="s">
        <v>233</v>
      </c>
      <c r="G550" s="10" t="s">
        <v>112</v>
      </c>
      <c r="H550" s="10" t="s">
        <v>176</v>
      </c>
      <c r="I550" s="9">
        <v>22</v>
      </c>
      <c r="J550" s="9">
        <v>2</v>
      </c>
      <c r="K550" s="10" t="s">
        <v>142</v>
      </c>
      <c r="L550" s="10" t="s">
        <v>103</v>
      </c>
      <c r="M550" s="10" t="s">
        <v>39</v>
      </c>
      <c r="N550" s="11">
        <v>24630</v>
      </c>
      <c r="O550" s="11">
        <v>0</v>
      </c>
      <c r="P550" s="11">
        <v>-2197</v>
      </c>
      <c r="Q550" s="11">
        <v>19541</v>
      </c>
      <c r="R550" s="11">
        <v>26749</v>
      </c>
      <c r="S550" s="11">
        <v>10155</v>
      </c>
      <c r="T550" s="11">
        <v>25336</v>
      </c>
      <c r="U550" s="11">
        <v>17649</v>
      </c>
      <c r="V550" s="11">
        <v>39344</v>
      </c>
      <c r="W550" s="11">
        <v>-2411</v>
      </c>
      <c r="X550" s="11">
        <v>-1747</v>
      </c>
      <c r="Y550" s="11">
        <v>29114</v>
      </c>
      <c r="Z550" s="11">
        <v>186163</v>
      </c>
      <c r="AA550" s="9">
        <v>2017</v>
      </c>
    </row>
    <row r="551" spans="1:27" x14ac:dyDescent="0.3">
      <c r="A551" s="9">
        <v>1572</v>
      </c>
      <c r="B551" s="10" t="s">
        <v>32</v>
      </c>
      <c r="C551" s="10" t="s">
        <v>515</v>
      </c>
      <c r="D551" s="10" t="s">
        <v>516</v>
      </c>
      <c r="E551" s="9">
        <v>12653</v>
      </c>
      <c r="F551" s="10" t="s">
        <v>233</v>
      </c>
      <c r="G551" s="10" t="s">
        <v>112</v>
      </c>
      <c r="H551" s="10" t="s">
        <v>176</v>
      </c>
      <c r="I551" s="9">
        <v>22</v>
      </c>
      <c r="J551" s="9">
        <v>2</v>
      </c>
      <c r="K551" s="10" t="s">
        <v>142</v>
      </c>
      <c r="L551" s="10">
        <v>2</v>
      </c>
      <c r="M551" s="10" t="s">
        <v>39</v>
      </c>
      <c r="N551" s="11" t="s">
        <v>40</v>
      </c>
      <c r="O551" s="11">
        <v>0</v>
      </c>
      <c r="P551" s="11">
        <v>554</v>
      </c>
      <c r="Q551" s="11">
        <v>0</v>
      </c>
      <c r="R551" s="11">
        <v>5372</v>
      </c>
      <c r="S551" s="11">
        <v>5667</v>
      </c>
      <c r="T551" s="11">
        <v>5264</v>
      </c>
      <c r="U551" s="11">
        <v>7268</v>
      </c>
      <c r="V551" s="11">
        <v>12252</v>
      </c>
      <c r="W551" s="11">
        <v>1062</v>
      </c>
      <c r="X551" s="11">
        <v>0</v>
      </c>
      <c r="Y551" s="11">
        <v>16248</v>
      </c>
      <c r="Z551" s="11">
        <v>53687</v>
      </c>
      <c r="AA551" s="9">
        <v>2017</v>
      </c>
    </row>
    <row r="552" spans="1:27" x14ac:dyDescent="0.3">
      <c r="A552" s="9">
        <v>1572</v>
      </c>
      <c r="B552" s="10" t="s">
        <v>32</v>
      </c>
      <c r="C552" s="10" t="s">
        <v>515</v>
      </c>
      <c r="D552" s="10" t="s">
        <v>516</v>
      </c>
      <c r="E552" s="9">
        <v>12653</v>
      </c>
      <c r="F552" s="10" t="s">
        <v>233</v>
      </c>
      <c r="G552" s="10" t="s">
        <v>112</v>
      </c>
      <c r="H552" s="10" t="s">
        <v>176</v>
      </c>
      <c r="I552" s="9">
        <v>22</v>
      </c>
      <c r="J552" s="9">
        <v>2</v>
      </c>
      <c r="K552" s="10" t="s">
        <v>142</v>
      </c>
      <c r="L552" s="10">
        <v>3</v>
      </c>
      <c r="M552" s="10" t="s">
        <v>39</v>
      </c>
      <c r="N552" s="11" t="s">
        <v>40</v>
      </c>
      <c r="O552" s="11">
        <v>0</v>
      </c>
      <c r="P552" s="11">
        <v>12996</v>
      </c>
      <c r="Q552" s="11">
        <v>0</v>
      </c>
      <c r="R552" s="11">
        <v>5642</v>
      </c>
      <c r="S552" s="11">
        <v>5677</v>
      </c>
      <c r="T552" s="11">
        <v>5685</v>
      </c>
      <c r="U552" s="11">
        <v>6244</v>
      </c>
      <c r="V552" s="11">
        <v>5189</v>
      </c>
      <c r="W552" s="11">
        <v>3081</v>
      </c>
      <c r="X552" s="11">
        <v>0</v>
      </c>
      <c r="Y552" s="11">
        <v>17356</v>
      </c>
      <c r="Z552" s="11">
        <v>61870</v>
      </c>
      <c r="AA552" s="9">
        <v>2017</v>
      </c>
    </row>
    <row r="553" spans="1:27" x14ac:dyDescent="0.3">
      <c r="A553" s="9">
        <v>1572</v>
      </c>
      <c r="B553" s="10" t="s">
        <v>32</v>
      </c>
      <c r="C553" s="10" t="s">
        <v>515</v>
      </c>
      <c r="D553" s="10" t="s">
        <v>516</v>
      </c>
      <c r="E553" s="9">
        <v>12653</v>
      </c>
      <c r="F553" s="10" t="s">
        <v>233</v>
      </c>
      <c r="G553" s="10" t="s">
        <v>112</v>
      </c>
      <c r="H553" s="10" t="s">
        <v>176</v>
      </c>
      <c r="I553" s="9">
        <v>22</v>
      </c>
      <c r="J553" s="9">
        <v>2</v>
      </c>
      <c r="K553" s="10" t="s">
        <v>142</v>
      </c>
      <c r="L553" s="10" t="s">
        <v>100</v>
      </c>
      <c r="M553" s="10" t="s">
        <v>39</v>
      </c>
      <c r="N553" s="11" t="s">
        <v>40</v>
      </c>
      <c r="O553" s="11">
        <v>0</v>
      </c>
      <c r="P553" s="11">
        <v>7602</v>
      </c>
      <c r="Q553" s="11">
        <v>0</v>
      </c>
      <c r="R553" s="11">
        <v>2611</v>
      </c>
      <c r="S553" s="11">
        <v>2793</v>
      </c>
      <c r="T553" s="11">
        <v>1461</v>
      </c>
      <c r="U553" s="11">
        <v>6565</v>
      </c>
      <c r="V553" s="11">
        <v>12832</v>
      </c>
      <c r="W553" s="11">
        <v>0</v>
      </c>
      <c r="X553" s="11">
        <v>0</v>
      </c>
      <c r="Y553" s="11">
        <v>4349</v>
      </c>
      <c r="Z553" s="11">
        <v>38213</v>
      </c>
      <c r="AA553" s="9">
        <v>2017</v>
      </c>
    </row>
    <row r="554" spans="1:27" x14ac:dyDescent="0.3">
      <c r="A554" s="9">
        <v>1573</v>
      </c>
      <c r="B554" s="10" t="s">
        <v>32</v>
      </c>
      <c r="C554" s="10" t="s">
        <v>517</v>
      </c>
      <c r="D554" s="10" t="s">
        <v>516</v>
      </c>
      <c r="E554" s="9">
        <v>12653</v>
      </c>
      <c r="F554" s="10" t="s">
        <v>233</v>
      </c>
      <c r="G554" s="10" t="s">
        <v>112</v>
      </c>
      <c r="H554" s="10" t="s">
        <v>176</v>
      </c>
      <c r="I554" s="9">
        <v>22</v>
      </c>
      <c r="J554" s="9">
        <v>2</v>
      </c>
      <c r="K554" s="10" t="s">
        <v>142</v>
      </c>
      <c r="L554" s="10" t="s">
        <v>100</v>
      </c>
      <c r="M554" s="10" t="s">
        <v>39</v>
      </c>
      <c r="N554" s="11">
        <v>100228</v>
      </c>
      <c r="O554" s="11">
        <v>122715</v>
      </c>
      <c r="P554" s="11">
        <v>15312</v>
      </c>
      <c r="Q554" s="11">
        <v>0</v>
      </c>
      <c r="R554" s="11">
        <v>68232</v>
      </c>
      <c r="S554" s="11">
        <v>70931</v>
      </c>
      <c r="T554" s="11">
        <v>226972</v>
      </c>
      <c r="U554" s="11">
        <v>103433</v>
      </c>
      <c r="V554" s="11">
        <v>142099</v>
      </c>
      <c r="W554" s="11">
        <v>137441</v>
      </c>
      <c r="X554" s="11">
        <v>32029</v>
      </c>
      <c r="Y554" s="11">
        <v>89474</v>
      </c>
      <c r="Z554" s="11">
        <v>1108866</v>
      </c>
      <c r="AA554" s="9">
        <v>2017</v>
      </c>
    </row>
    <row r="555" spans="1:27" x14ac:dyDescent="0.3">
      <c r="A555" s="9">
        <v>1573</v>
      </c>
      <c r="B555" s="10" t="s">
        <v>32</v>
      </c>
      <c r="C555" s="10" t="s">
        <v>517</v>
      </c>
      <c r="D555" s="10" t="s">
        <v>516</v>
      </c>
      <c r="E555" s="9">
        <v>12653</v>
      </c>
      <c r="F555" s="10" t="s">
        <v>233</v>
      </c>
      <c r="G555" s="10" t="s">
        <v>112</v>
      </c>
      <c r="H555" s="10" t="s">
        <v>176</v>
      </c>
      <c r="I555" s="9">
        <v>22</v>
      </c>
      <c r="J555" s="9">
        <v>2</v>
      </c>
      <c r="K555" s="10" t="s">
        <v>142</v>
      </c>
      <c r="L555" s="10" t="s">
        <v>103</v>
      </c>
      <c r="M555" s="10" t="s">
        <v>39</v>
      </c>
      <c r="N555" s="11">
        <v>165657</v>
      </c>
      <c r="O555" s="11">
        <v>-3604</v>
      </c>
      <c r="P555" s="11">
        <v>64117</v>
      </c>
      <c r="Q555" s="11">
        <v>29940</v>
      </c>
      <c r="R555" s="11">
        <v>171177</v>
      </c>
      <c r="S555" s="11">
        <v>134418</v>
      </c>
      <c r="T555" s="11">
        <v>227384</v>
      </c>
      <c r="U555" s="11">
        <v>165349</v>
      </c>
      <c r="V555" s="11">
        <v>90663</v>
      </c>
      <c r="W555" s="11">
        <v>157681</v>
      </c>
      <c r="X555" s="11">
        <v>58811</v>
      </c>
      <c r="Y555" s="11">
        <v>155546</v>
      </c>
      <c r="Z555" s="11">
        <v>1417139</v>
      </c>
      <c r="AA555" s="9">
        <v>2017</v>
      </c>
    </row>
    <row r="556" spans="1:27" x14ac:dyDescent="0.3">
      <c r="A556" s="9">
        <v>1588</v>
      </c>
      <c r="B556" s="10" t="s">
        <v>32</v>
      </c>
      <c r="C556" s="10" t="s">
        <v>518</v>
      </c>
      <c r="D556" s="10" t="s">
        <v>519</v>
      </c>
      <c r="E556" s="9">
        <v>49965</v>
      </c>
      <c r="F556" s="10" t="s">
        <v>520</v>
      </c>
      <c r="G556" s="10" t="s">
        <v>208</v>
      </c>
      <c r="H556" s="10" t="s">
        <v>209</v>
      </c>
      <c r="I556" s="9">
        <v>22</v>
      </c>
      <c r="J556" s="9">
        <v>2</v>
      </c>
      <c r="K556" s="10" t="s">
        <v>142</v>
      </c>
      <c r="L556" s="10">
        <v>7</v>
      </c>
      <c r="M556" s="10" t="s">
        <v>39</v>
      </c>
      <c r="N556" s="11">
        <v>8182</v>
      </c>
      <c r="O556" s="11">
        <v>26713</v>
      </c>
      <c r="P556" s="11">
        <v>5059</v>
      </c>
      <c r="Q556" s="11">
        <v>0</v>
      </c>
      <c r="R556" s="11">
        <v>16776</v>
      </c>
      <c r="S556" s="11">
        <v>6628</v>
      </c>
      <c r="T556" s="11">
        <v>0</v>
      </c>
      <c r="U556" s="11">
        <v>6861</v>
      </c>
      <c r="V556" s="11">
        <v>3659</v>
      </c>
      <c r="W556" s="11">
        <v>0</v>
      </c>
      <c r="X556" s="11">
        <v>7527</v>
      </c>
      <c r="Y556" s="11">
        <v>40309</v>
      </c>
      <c r="Z556" s="11">
        <v>121714</v>
      </c>
      <c r="AA556" s="9">
        <v>2017</v>
      </c>
    </row>
    <row r="557" spans="1:27" x14ac:dyDescent="0.3">
      <c r="A557" s="9">
        <v>1588</v>
      </c>
      <c r="B557" s="10" t="s">
        <v>32</v>
      </c>
      <c r="C557" s="10" t="s">
        <v>518</v>
      </c>
      <c r="D557" s="10" t="s">
        <v>519</v>
      </c>
      <c r="E557" s="9">
        <v>49965</v>
      </c>
      <c r="F557" s="10" t="s">
        <v>520</v>
      </c>
      <c r="G557" s="10" t="s">
        <v>208</v>
      </c>
      <c r="H557" s="10" t="s">
        <v>209</v>
      </c>
      <c r="I557" s="9">
        <v>22</v>
      </c>
      <c r="J557" s="9">
        <v>2</v>
      </c>
      <c r="K557" s="10" t="s">
        <v>142</v>
      </c>
      <c r="L557" s="10" t="s">
        <v>521</v>
      </c>
      <c r="M557" s="10" t="s">
        <v>42</v>
      </c>
      <c r="N557" s="11">
        <v>141962</v>
      </c>
      <c r="O557" s="11">
        <v>114010</v>
      </c>
      <c r="P557" s="11">
        <v>122997</v>
      </c>
      <c r="Q557" s="11">
        <v>151455</v>
      </c>
      <c r="R557" s="11">
        <v>78775</v>
      </c>
      <c r="S557" s="11">
        <v>102795</v>
      </c>
      <c r="T557" s="11">
        <v>123332</v>
      </c>
      <c r="U557" s="11">
        <v>134738</v>
      </c>
      <c r="V557" s="11">
        <v>60646</v>
      </c>
      <c r="W557" s="11">
        <v>59812</v>
      </c>
      <c r="X557" s="11">
        <v>38402</v>
      </c>
      <c r="Y557" s="11">
        <v>140710</v>
      </c>
      <c r="Z557" s="11">
        <v>1269634</v>
      </c>
      <c r="AA557" s="9">
        <v>2017</v>
      </c>
    </row>
    <row r="558" spans="1:27" x14ac:dyDescent="0.3">
      <c r="A558" s="9">
        <v>1588</v>
      </c>
      <c r="B558" s="10" t="s">
        <v>32</v>
      </c>
      <c r="C558" s="10" t="s">
        <v>518</v>
      </c>
      <c r="D558" s="10" t="s">
        <v>519</v>
      </c>
      <c r="E558" s="9">
        <v>49965</v>
      </c>
      <c r="F558" s="10" t="s">
        <v>520</v>
      </c>
      <c r="G558" s="10" t="s">
        <v>208</v>
      </c>
      <c r="H558" s="10" t="s">
        <v>209</v>
      </c>
      <c r="I558" s="9">
        <v>22</v>
      </c>
      <c r="J558" s="9">
        <v>2</v>
      </c>
      <c r="K558" s="10" t="s">
        <v>142</v>
      </c>
      <c r="L558" s="10" t="s">
        <v>522</v>
      </c>
      <c r="M558" s="10" t="s">
        <v>42</v>
      </c>
      <c r="N558" s="11">
        <v>113386</v>
      </c>
      <c r="O558" s="11">
        <v>123955</v>
      </c>
      <c r="P558" s="11">
        <v>122732</v>
      </c>
      <c r="Q558" s="11">
        <v>148905</v>
      </c>
      <c r="R558" s="11">
        <v>63267</v>
      </c>
      <c r="S558" s="11">
        <v>133317</v>
      </c>
      <c r="T558" s="11">
        <v>151878</v>
      </c>
      <c r="U558" s="11">
        <v>135348</v>
      </c>
      <c r="V558" s="11">
        <v>65977</v>
      </c>
      <c r="W558" s="11">
        <v>65451</v>
      </c>
      <c r="X558" s="11">
        <v>47127</v>
      </c>
      <c r="Y558" s="11">
        <v>125938</v>
      </c>
      <c r="Z558" s="11">
        <v>1297281</v>
      </c>
      <c r="AA558" s="9">
        <v>2017</v>
      </c>
    </row>
    <row r="559" spans="1:27" x14ac:dyDescent="0.3">
      <c r="A559" s="9">
        <v>1588</v>
      </c>
      <c r="B559" s="10" t="s">
        <v>32</v>
      </c>
      <c r="C559" s="10" t="s">
        <v>518</v>
      </c>
      <c r="D559" s="10" t="s">
        <v>519</v>
      </c>
      <c r="E559" s="9">
        <v>49965</v>
      </c>
      <c r="F559" s="10" t="s">
        <v>520</v>
      </c>
      <c r="G559" s="10" t="s">
        <v>208</v>
      </c>
      <c r="H559" s="10" t="s">
        <v>209</v>
      </c>
      <c r="I559" s="9">
        <v>22</v>
      </c>
      <c r="J559" s="9">
        <v>2</v>
      </c>
      <c r="K559" s="10" t="s">
        <v>142</v>
      </c>
      <c r="L559" s="10" t="s">
        <v>523</v>
      </c>
      <c r="M559" s="10" t="s">
        <v>42</v>
      </c>
      <c r="N559" s="11">
        <v>92160</v>
      </c>
      <c r="O559" s="11">
        <v>85292</v>
      </c>
      <c r="P559" s="11">
        <v>123237</v>
      </c>
      <c r="Q559" s="11">
        <v>39843</v>
      </c>
      <c r="R559" s="11">
        <v>126393</v>
      </c>
      <c r="S559" s="11">
        <v>112256</v>
      </c>
      <c r="T559" s="11">
        <v>123246</v>
      </c>
      <c r="U559" s="11">
        <v>120401</v>
      </c>
      <c r="V559" s="11">
        <v>34696</v>
      </c>
      <c r="W559" s="11">
        <v>2187</v>
      </c>
      <c r="X559" s="11">
        <v>40201</v>
      </c>
      <c r="Y559" s="11">
        <v>78649</v>
      </c>
      <c r="Z559" s="11">
        <v>978561</v>
      </c>
      <c r="AA559" s="9">
        <v>2017</v>
      </c>
    </row>
    <row r="560" spans="1:27" x14ac:dyDescent="0.3">
      <c r="A560" s="9">
        <v>1588</v>
      </c>
      <c r="B560" s="10" t="s">
        <v>32</v>
      </c>
      <c r="C560" s="10" t="s">
        <v>518</v>
      </c>
      <c r="D560" s="10" t="s">
        <v>519</v>
      </c>
      <c r="E560" s="9">
        <v>49965</v>
      </c>
      <c r="F560" s="10" t="s">
        <v>520</v>
      </c>
      <c r="G560" s="10" t="s">
        <v>208</v>
      </c>
      <c r="H560" s="10" t="s">
        <v>209</v>
      </c>
      <c r="I560" s="9">
        <v>22</v>
      </c>
      <c r="J560" s="9">
        <v>2</v>
      </c>
      <c r="K560" s="10" t="s">
        <v>142</v>
      </c>
      <c r="L560" s="10" t="s">
        <v>524</v>
      </c>
      <c r="M560" s="10" t="s">
        <v>42</v>
      </c>
      <c r="N560" s="11">
        <v>132635</v>
      </c>
      <c r="O560" s="11">
        <v>97769</v>
      </c>
      <c r="P560" s="11">
        <v>93982</v>
      </c>
      <c r="Q560" s="11">
        <v>42558</v>
      </c>
      <c r="R560" s="11">
        <v>139780</v>
      </c>
      <c r="S560" s="11">
        <v>109763</v>
      </c>
      <c r="T560" s="11">
        <v>122312</v>
      </c>
      <c r="U560" s="11">
        <v>127784</v>
      </c>
      <c r="V560" s="11">
        <v>34293</v>
      </c>
      <c r="W560" s="11">
        <v>50555</v>
      </c>
      <c r="X560" s="11">
        <v>44214</v>
      </c>
      <c r="Y560" s="11">
        <v>108792</v>
      </c>
      <c r="Z560" s="11">
        <v>1104437</v>
      </c>
      <c r="AA560" s="9">
        <v>2017</v>
      </c>
    </row>
    <row r="561" spans="1:27" x14ac:dyDescent="0.3">
      <c r="A561" s="9">
        <v>1588</v>
      </c>
      <c r="B561" s="10" t="s">
        <v>32</v>
      </c>
      <c r="C561" s="10" t="s">
        <v>518</v>
      </c>
      <c r="D561" s="10" t="s">
        <v>519</v>
      </c>
      <c r="E561" s="9">
        <v>49965</v>
      </c>
      <c r="F561" s="10" t="s">
        <v>520</v>
      </c>
      <c r="G561" s="10" t="s">
        <v>208</v>
      </c>
      <c r="H561" s="10" t="s">
        <v>209</v>
      </c>
      <c r="I561" s="9">
        <v>22</v>
      </c>
      <c r="J561" s="9">
        <v>2</v>
      </c>
      <c r="K561" s="10" t="s">
        <v>142</v>
      </c>
      <c r="L561" s="10" t="s">
        <v>525</v>
      </c>
      <c r="M561" s="10" t="s">
        <v>44</v>
      </c>
      <c r="N561" s="11">
        <v>124716</v>
      </c>
      <c r="O561" s="11">
        <v>117728</v>
      </c>
      <c r="P561" s="11">
        <v>118113</v>
      </c>
      <c r="Q561" s="11">
        <v>156449</v>
      </c>
      <c r="R561" s="11">
        <v>73003</v>
      </c>
      <c r="S561" s="11">
        <v>121510</v>
      </c>
      <c r="T561" s="11">
        <v>146757</v>
      </c>
      <c r="U561" s="11">
        <v>146612</v>
      </c>
      <c r="V561" s="11">
        <v>68744</v>
      </c>
      <c r="W561" s="11">
        <v>65056</v>
      </c>
      <c r="X561" s="11">
        <v>44684</v>
      </c>
      <c r="Y561" s="11">
        <v>131903</v>
      </c>
      <c r="Z561" s="11">
        <v>1315275</v>
      </c>
      <c r="AA561" s="9">
        <v>2017</v>
      </c>
    </row>
    <row r="562" spans="1:27" x14ac:dyDescent="0.3">
      <c r="A562" s="9">
        <v>1588</v>
      </c>
      <c r="B562" s="10" t="s">
        <v>32</v>
      </c>
      <c r="C562" s="10" t="s">
        <v>518</v>
      </c>
      <c r="D562" s="10" t="s">
        <v>519</v>
      </c>
      <c r="E562" s="9">
        <v>49965</v>
      </c>
      <c r="F562" s="10" t="s">
        <v>520</v>
      </c>
      <c r="G562" s="10" t="s">
        <v>208</v>
      </c>
      <c r="H562" s="10" t="s">
        <v>209</v>
      </c>
      <c r="I562" s="9">
        <v>22</v>
      </c>
      <c r="J562" s="9">
        <v>2</v>
      </c>
      <c r="K562" s="10" t="s">
        <v>142</v>
      </c>
      <c r="L562" s="10" t="s">
        <v>526</v>
      </c>
      <c r="M562" s="10" t="s">
        <v>44</v>
      </c>
      <c r="N562" s="11">
        <v>110160</v>
      </c>
      <c r="O562" s="11">
        <v>91126</v>
      </c>
      <c r="P562" s="11">
        <v>105973</v>
      </c>
      <c r="Q562" s="11">
        <v>40930</v>
      </c>
      <c r="R562" s="11">
        <v>139073</v>
      </c>
      <c r="S562" s="11">
        <v>113392</v>
      </c>
      <c r="T562" s="11">
        <v>130647</v>
      </c>
      <c r="U562" s="11">
        <v>133605</v>
      </c>
      <c r="V562" s="11">
        <v>36303</v>
      </c>
      <c r="W562" s="11">
        <v>24310</v>
      </c>
      <c r="X562" s="11">
        <v>40524</v>
      </c>
      <c r="Y562" s="11">
        <v>90089</v>
      </c>
      <c r="Z562" s="11">
        <v>1056132</v>
      </c>
      <c r="AA562" s="9">
        <v>2017</v>
      </c>
    </row>
    <row r="563" spans="1:27" x14ac:dyDescent="0.3">
      <c r="A563" s="9">
        <v>1595</v>
      </c>
      <c r="B563" s="10" t="s">
        <v>49</v>
      </c>
      <c r="C563" s="10" t="s">
        <v>527</v>
      </c>
      <c r="D563" s="10" t="s">
        <v>528</v>
      </c>
      <c r="E563" s="9">
        <v>59528</v>
      </c>
      <c r="F563" s="10" t="s">
        <v>520</v>
      </c>
      <c r="G563" s="10" t="s">
        <v>208</v>
      </c>
      <c r="H563" s="10" t="s">
        <v>209</v>
      </c>
      <c r="I563" s="9">
        <v>22</v>
      </c>
      <c r="J563" s="9">
        <v>3</v>
      </c>
      <c r="K563" s="10" t="s">
        <v>76</v>
      </c>
      <c r="L563" s="10">
        <v>1</v>
      </c>
      <c r="M563" s="10" t="s">
        <v>44</v>
      </c>
      <c r="N563" s="11">
        <v>0</v>
      </c>
      <c r="O563" s="11">
        <v>0</v>
      </c>
      <c r="P563" s="11">
        <v>0</v>
      </c>
      <c r="Q563" s="11">
        <v>0</v>
      </c>
      <c r="R563" s="11">
        <v>0</v>
      </c>
      <c r="S563" s="11">
        <v>0</v>
      </c>
      <c r="T563" s="11">
        <v>0</v>
      </c>
      <c r="U563" s="11">
        <v>0</v>
      </c>
      <c r="V563" s="11">
        <v>0</v>
      </c>
      <c r="W563" s="11">
        <v>0</v>
      </c>
      <c r="X563" s="11">
        <v>0</v>
      </c>
      <c r="Y563" s="11">
        <v>0</v>
      </c>
      <c r="Z563" s="11">
        <v>0</v>
      </c>
      <c r="AA563" s="9">
        <v>2017</v>
      </c>
    </row>
    <row r="564" spans="1:27" x14ac:dyDescent="0.3">
      <c r="A564" s="9">
        <v>1595</v>
      </c>
      <c r="B564" s="10" t="s">
        <v>49</v>
      </c>
      <c r="C564" s="10" t="s">
        <v>527</v>
      </c>
      <c r="D564" s="10" t="s">
        <v>528</v>
      </c>
      <c r="E564" s="9">
        <v>59528</v>
      </c>
      <c r="F564" s="10" t="s">
        <v>520</v>
      </c>
      <c r="G564" s="10" t="s">
        <v>208</v>
      </c>
      <c r="H564" s="10" t="s">
        <v>209</v>
      </c>
      <c r="I564" s="9">
        <v>22</v>
      </c>
      <c r="J564" s="9">
        <v>3</v>
      </c>
      <c r="K564" s="10" t="s">
        <v>76</v>
      </c>
      <c r="L564" s="10">
        <v>2</v>
      </c>
      <c r="M564" s="10" t="s">
        <v>44</v>
      </c>
      <c r="N564" s="11">
        <v>0</v>
      </c>
      <c r="O564" s="11">
        <v>0</v>
      </c>
      <c r="P564" s="11">
        <v>0</v>
      </c>
      <c r="Q564" s="11">
        <v>0</v>
      </c>
      <c r="R564" s="11">
        <v>0</v>
      </c>
      <c r="S564" s="11">
        <v>0</v>
      </c>
      <c r="T564" s="11">
        <v>0</v>
      </c>
      <c r="U564" s="11">
        <v>0</v>
      </c>
      <c r="V564" s="11">
        <v>0</v>
      </c>
      <c r="W564" s="11">
        <v>0</v>
      </c>
      <c r="X564" s="11">
        <v>0</v>
      </c>
      <c r="Y564" s="11">
        <v>0</v>
      </c>
      <c r="Z564" s="11">
        <v>0</v>
      </c>
      <c r="AA564" s="9">
        <v>2017</v>
      </c>
    </row>
    <row r="565" spans="1:27" x14ac:dyDescent="0.3">
      <c r="A565" s="9">
        <v>1595</v>
      </c>
      <c r="B565" s="10" t="s">
        <v>49</v>
      </c>
      <c r="C565" s="10" t="s">
        <v>527</v>
      </c>
      <c r="D565" s="10" t="s">
        <v>528</v>
      </c>
      <c r="E565" s="9">
        <v>59528</v>
      </c>
      <c r="F565" s="10" t="s">
        <v>520</v>
      </c>
      <c r="G565" s="10" t="s">
        <v>208</v>
      </c>
      <c r="H565" s="10" t="s">
        <v>209</v>
      </c>
      <c r="I565" s="9">
        <v>22</v>
      </c>
      <c r="J565" s="9">
        <v>3</v>
      </c>
      <c r="K565" s="10" t="s">
        <v>76</v>
      </c>
      <c r="L565" s="10">
        <v>3</v>
      </c>
      <c r="M565" s="10" t="s">
        <v>44</v>
      </c>
      <c r="N565" s="11">
        <v>12891</v>
      </c>
      <c r="O565" s="11">
        <v>13720</v>
      </c>
      <c r="P565" s="11">
        <v>14300</v>
      </c>
      <c r="Q565" s="11">
        <v>14965</v>
      </c>
      <c r="R565" s="11">
        <v>14783</v>
      </c>
      <c r="S565" s="11">
        <v>14705</v>
      </c>
      <c r="T565" s="11">
        <v>12785</v>
      </c>
      <c r="U565" s="11">
        <v>14895</v>
      </c>
      <c r="V565" s="11">
        <v>15100</v>
      </c>
      <c r="W565" s="11">
        <v>12395</v>
      </c>
      <c r="X565" s="11">
        <v>12627</v>
      </c>
      <c r="Y565" s="11">
        <v>11713</v>
      </c>
      <c r="Z565" s="11">
        <v>164879</v>
      </c>
      <c r="AA565" s="9">
        <v>2017</v>
      </c>
    </row>
    <row r="566" spans="1:27" x14ac:dyDescent="0.3">
      <c r="A566" s="9">
        <v>1595</v>
      </c>
      <c r="B566" s="10" t="s">
        <v>49</v>
      </c>
      <c r="C566" s="10" t="s">
        <v>527</v>
      </c>
      <c r="D566" s="10" t="s">
        <v>528</v>
      </c>
      <c r="E566" s="9">
        <v>59528</v>
      </c>
      <c r="F566" s="10" t="s">
        <v>520</v>
      </c>
      <c r="G566" s="10" t="s">
        <v>208</v>
      </c>
      <c r="H566" s="10" t="s">
        <v>209</v>
      </c>
      <c r="I566" s="9">
        <v>22</v>
      </c>
      <c r="J566" s="9">
        <v>3</v>
      </c>
      <c r="K566" s="10" t="s">
        <v>76</v>
      </c>
      <c r="L566" s="10" t="s">
        <v>529</v>
      </c>
      <c r="M566" s="10" t="s">
        <v>42</v>
      </c>
      <c r="N566" s="11">
        <v>116112</v>
      </c>
      <c r="O566" s="11">
        <v>116205</v>
      </c>
      <c r="P566" s="11">
        <v>116108</v>
      </c>
      <c r="Q566" s="11">
        <v>117443</v>
      </c>
      <c r="R566" s="11">
        <v>114863</v>
      </c>
      <c r="S566" s="11">
        <v>113159</v>
      </c>
      <c r="T566" s="11">
        <v>96740</v>
      </c>
      <c r="U566" s="11">
        <v>116723</v>
      </c>
      <c r="V566" s="11">
        <v>116542</v>
      </c>
      <c r="W566" s="11">
        <v>95349</v>
      </c>
      <c r="X566" s="11">
        <v>101199</v>
      </c>
      <c r="Y566" s="11">
        <v>93638</v>
      </c>
      <c r="Z566" s="11">
        <v>1314081</v>
      </c>
      <c r="AA566" s="9">
        <v>2017</v>
      </c>
    </row>
    <row r="567" spans="1:27" x14ac:dyDescent="0.3">
      <c r="A567" s="9">
        <v>1599</v>
      </c>
      <c r="B567" s="10" t="s">
        <v>32</v>
      </c>
      <c r="C567" s="10" t="s">
        <v>530</v>
      </c>
      <c r="D567" s="10" t="s">
        <v>531</v>
      </c>
      <c r="E567" s="9">
        <v>21461</v>
      </c>
      <c r="F567" s="10" t="s">
        <v>520</v>
      </c>
      <c r="G567" s="10" t="s">
        <v>208</v>
      </c>
      <c r="H567" s="10" t="s">
        <v>209</v>
      </c>
      <c r="I567" s="9">
        <v>22</v>
      </c>
      <c r="J567" s="9">
        <v>2</v>
      </c>
      <c r="K567" s="10" t="s">
        <v>142</v>
      </c>
      <c r="L567" s="10">
        <v>1</v>
      </c>
      <c r="M567" s="10" t="s">
        <v>39</v>
      </c>
      <c r="N567" s="11">
        <v>0</v>
      </c>
      <c r="O567" s="11">
        <v>0</v>
      </c>
      <c r="P567" s="11">
        <v>0</v>
      </c>
      <c r="Q567" s="11">
        <v>0</v>
      </c>
      <c r="R567" s="11">
        <v>3902</v>
      </c>
      <c r="S567" s="11">
        <v>-754</v>
      </c>
      <c r="T567" s="11" t="s">
        <v>40</v>
      </c>
      <c r="U567" s="11">
        <v>-669</v>
      </c>
      <c r="V567" s="11">
        <v>0</v>
      </c>
      <c r="W567" s="11">
        <v>-670</v>
      </c>
      <c r="X567" s="11">
        <v>0</v>
      </c>
      <c r="Y567" s="11">
        <v>5625</v>
      </c>
      <c r="Z567" s="11">
        <v>7434</v>
      </c>
      <c r="AA567" s="9">
        <v>2017</v>
      </c>
    </row>
    <row r="568" spans="1:27" x14ac:dyDescent="0.3">
      <c r="A568" s="9">
        <v>1599</v>
      </c>
      <c r="B568" s="10" t="s">
        <v>32</v>
      </c>
      <c r="C568" s="10" t="s">
        <v>530</v>
      </c>
      <c r="D568" s="10" t="s">
        <v>531</v>
      </c>
      <c r="E568" s="9">
        <v>21461</v>
      </c>
      <c r="F568" s="10" t="s">
        <v>520</v>
      </c>
      <c r="G568" s="10" t="s">
        <v>208</v>
      </c>
      <c r="H568" s="10" t="s">
        <v>209</v>
      </c>
      <c r="I568" s="9">
        <v>22</v>
      </c>
      <c r="J568" s="9">
        <v>2</v>
      </c>
      <c r="K568" s="10" t="s">
        <v>142</v>
      </c>
      <c r="L568" s="10">
        <v>2</v>
      </c>
      <c r="M568" s="10" t="s">
        <v>39</v>
      </c>
      <c r="N568" s="11">
        <v>0</v>
      </c>
      <c r="O568" s="11">
        <v>0</v>
      </c>
      <c r="P568" s="11">
        <v>0</v>
      </c>
      <c r="Q568" s="11">
        <v>0</v>
      </c>
      <c r="R568" s="11">
        <v>-424</v>
      </c>
      <c r="S568" s="11">
        <v>-433</v>
      </c>
      <c r="T568" s="11" t="s">
        <v>40</v>
      </c>
      <c r="U568" s="11">
        <v>6564</v>
      </c>
      <c r="V568" s="11">
        <v>7672</v>
      </c>
      <c r="W568" s="11">
        <v>-376</v>
      </c>
      <c r="X568" s="11">
        <v>0</v>
      </c>
      <c r="Y568" s="11">
        <v>20068</v>
      </c>
      <c r="Z568" s="11">
        <v>33071</v>
      </c>
      <c r="AA568" s="9">
        <v>2017</v>
      </c>
    </row>
    <row r="569" spans="1:27" x14ac:dyDescent="0.3">
      <c r="A569" s="9">
        <v>1619</v>
      </c>
      <c r="B569" s="10" t="s">
        <v>32</v>
      </c>
      <c r="C569" s="10" t="s">
        <v>532</v>
      </c>
      <c r="D569" s="10" t="s">
        <v>533</v>
      </c>
      <c r="E569" s="9">
        <v>58534</v>
      </c>
      <c r="F569" s="10" t="s">
        <v>520</v>
      </c>
      <c r="G569" s="10" t="s">
        <v>208</v>
      </c>
      <c r="H569" s="10" t="s">
        <v>209</v>
      </c>
      <c r="I569" s="9">
        <v>22</v>
      </c>
      <c r="J569" s="9">
        <v>2</v>
      </c>
      <c r="K569" s="10" t="s">
        <v>142</v>
      </c>
      <c r="L569" s="10">
        <v>1</v>
      </c>
      <c r="M569" s="10" t="s">
        <v>39</v>
      </c>
      <c r="N569" s="11">
        <v>58842</v>
      </c>
      <c r="O569" s="11">
        <v>58920</v>
      </c>
      <c r="P569" s="11">
        <v>87350</v>
      </c>
      <c r="Q569" s="11">
        <v>53746</v>
      </c>
      <c r="R569" s="11">
        <v>50650</v>
      </c>
      <c r="S569" s="11">
        <v>0</v>
      </c>
      <c r="T569" s="11">
        <v>0</v>
      </c>
      <c r="U569" s="11" t="s">
        <v>40</v>
      </c>
      <c r="V569" s="11" t="s">
        <v>40</v>
      </c>
      <c r="W569" s="11" t="s">
        <v>40</v>
      </c>
      <c r="X569" s="11" t="s">
        <v>40</v>
      </c>
      <c r="Y569" s="11" t="s">
        <v>40</v>
      </c>
      <c r="Z569" s="11">
        <v>309508</v>
      </c>
      <c r="AA569" s="9">
        <v>2017</v>
      </c>
    </row>
    <row r="570" spans="1:27" x14ac:dyDescent="0.3">
      <c r="A570" s="9">
        <v>1619</v>
      </c>
      <c r="B570" s="10" t="s">
        <v>32</v>
      </c>
      <c r="C570" s="10" t="s">
        <v>532</v>
      </c>
      <c r="D570" s="10" t="s">
        <v>533</v>
      </c>
      <c r="E570" s="9">
        <v>58534</v>
      </c>
      <c r="F570" s="10" t="s">
        <v>520</v>
      </c>
      <c r="G570" s="10" t="s">
        <v>208</v>
      </c>
      <c r="H570" s="10" t="s">
        <v>209</v>
      </c>
      <c r="I570" s="9">
        <v>22</v>
      </c>
      <c r="J570" s="9">
        <v>2</v>
      </c>
      <c r="K570" s="10" t="s">
        <v>142</v>
      </c>
      <c r="L570" s="10">
        <v>2</v>
      </c>
      <c r="M570" s="10" t="s">
        <v>39</v>
      </c>
      <c r="N570" s="11">
        <v>37857</v>
      </c>
      <c r="O570" s="11">
        <v>84318</v>
      </c>
      <c r="P570" s="11">
        <v>97400</v>
      </c>
      <c r="Q570" s="11">
        <v>479</v>
      </c>
      <c r="R570" s="11">
        <v>2570</v>
      </c>
      <c r="S570" s="11">
        <v>0</v>
      </c>
      <c r="T570" s="11">
        <v>0</v>
      </c>
      <c r="U570" s="11" t="s">
        <v>40</v>
      </c>
      <c r="V570" s="11" t="s">
        <v>40</v>
      </c>
      <c r="W570" s="11" t="s">
        <v>40</v>
      </c>
      <c r="X570" s="11" t="s">
        <v>40</v>
      </c>
      <c r="Y570" s="11" t="s">
        <v>40</v>
      </c>
      <c r="Z570" s="11">
        <v>222624</v>
      </c>
      <c r="AA570" s="9">
        <v>2017</v>
      </c>
    </row>
    <row r="571" spans="1:27" x14ac:dyDescent="0.3">
      <c r="A571" s="9">
        <v>1619</v>
      </c>
      <c r="B571" s="10" t="s">
        <v>32</v>
      </c>
      <c r="C571" s="10" t="s">
        <v>532</v>
      </c>
      <c r="D571" s="10" t="s">
        <v>533</v>
      </c>
      <c r="E571" s="9">
        <v>58534</v>
      </c>
      <c r="F571" s="10" t="s">
        <v>520</v>
      </c>
      <c r="G571" s="10" t="s">
        <v>208</v>
      </c>
      <c r="H571" s="10" t="s">
        <v>209</v>
      </c>
      <c r="I571" s="9">
        <v>22</v>
      </c>
      <c r="J571" s="9">
        <v>2</v>
      </c>
      <c r="K571" s="10" t="s">
        <v>142</v>
      </c>
      <c r="L571" s="10">
        <v>3</v>
      </c>
      <c r="M571" s="10" t="s">
        <v>39</v>
      </c>
      <c r="N571" s="11">
        <v>141094</v>
      </c>
      <c r="O571" s="11">
        <v>210951</v>
      </c>
      <c r="P571" s="11">
        <v>269847</v>
      </c>
      <c r="Q571" s="11">
        <v>0</v>
      </c>
      <c r="R571" s="11">
        <v>0</v>
      </c>
      <c r="S571" s="11">
        <v>0</v>
      </c>
      <c r="T571" s="11">
        <v>0</v>
      </c>
      <c r="U571" s="11" t="s">
        <v>40</v>
      </c>
      <c r="V571" s="11" t="s">
        <v>40</v>
      </c>
      <c r="W571" s="11" t="s">
        <v>40</v>
      </c>
      <c r="X571" s="11" t="s">
        <v>40</v>
      </c>
      <c r="Y571" s="11" t="s">
        <v>40</v>
      </c>
      <c r="Z571" s="11">
        <v>621892</v>
      </c>
      <c r="AA571" s="9">
        <v>2017</v>
      </c>
    </row>
    <row r="572" spans="1:27" x14ac:dyDescent="0.3">
      <c r="A572" s="9">
        <v>1619</v>
      </c>
      <c r="B572" s="10" t="s">
        <v>32</v>
      </c>
      <c r="C572" s="10" t="s">
        <v>532</v>
      </c>
      <c r="D572" s="10" t="s">
        <v>533</v>
      </c>
      <c r="E572" s="9">
        <v>58534</v>
      </c>
      <c r="F572" s="10" t="s">
        <v>520</v>
      </c>
      <c r="G572" s="10" t="s">
        <v>208</v>
      </c>
      <c r="H572" s="10" t="s">
        <v>209</v>
      </c>
      <c r="I572" s="9">
        <v>22</v>
      </c>
      <c r="J572" s="9">
        <v>2</v>
      </c>
      <c r="K572" s="10" t="s">
        <v>142</v>
      </c>
      <c r="L572" s="10">
        <v>4</v>
      </c>
      <c r="M572" s="10" t="s">
        <v>39</v>
      </c>
      <c r="N572" s="11">
        <v>845</v>
      </c>
      <c r="O572" s="11">
        <v>0</v>
      </c>
      <c r="P572" s="11">
        <v>0</v>
      </c>
      <c r="Q572" s="11">
        <v>0</v>
      </c>
      <c r="R572" s="11">
        <v>0</v>
      </c>
      <c r="S572" s="11">
        <v>0</v>
      </c>
      <c r="T572" s="11">
        <v>0</v>
      </c>
      <c r="U572" s="11" t="s">
        <v>40</v>
      </c>
      <c r="V572" s="11" t="s">
        <v>40</v>
      </c>
      <c r="W572" s="11" t="s">
        <v>40</v>
      </c>
      <c r="X572" s="11" t="s">
        <v>40</v>
      </c>
      <c r="Y572" s="11" t="s">
        <v>40</v>
      </c>
      <c r="Z572" s="11">
        <v>845</v>
      </c>
      <c r="AA572" s="9">
        <v>2017</v>
      </c>
    </row>
    <row r="573" spans="1:27" x14ac:dyDescent="0.3">
      <c r="A573" s="9">
        <v>1642</v>
      </c>
      <c r="B573" s="10" t="s">
        <v>32</v>
      </c>
      <c r="C573" s="10" t="s">
        <v>534</v>
      </c>
      <c r="D573" s="10" t="s">
        <v>535</v>
      </c>
      <c r="E573" s="9">
        <v>56401</v>
      </c>
      <c r="F573" s="10" t="s">
        <v>520</v>
      </c>
      <c r="G573" s="10" t="s">
        <v>208</v>
      </c>
      <c r="H573" s="10" t="s">
        <v>209</v>
      </c>
      <c r="I573" s="9">
        <v>22</v>
      </c>
      <c r="J573" s="9">
        <v>2</v>
      </c>
      <c r="K573" s="10" t="s">
        <v>142</v>
      </c>
      <c r="L573" s="10">
        <v>3</v>
      </c>
      <c r="M573" s="10" t="s">
        <v>39</v>
      </c>
      <c r="N573" s="11">
        <v>0</v>
      </c>
      <c r="O573" s="11">
        <v>450</v>
      </c>
      <c r="P573" s="11">
        <v>0</v>
      </c>
      <c r="Q573" s="11">
        <v>0</v>
      </c>
      <c r="R573" s="11">
        <v>517</v>
      </c>
      <c r="S573" s="11">
        <v>546</v>
      </c>
      <c r="T573" s="11">
        <v>709</v>
      </c>
      <c r="U573" s="11">
        <v>367</v>
      </c>
      <c r="V573" s="11">
        <v>1734</v>
      </c>
      <c r="W573" s="11">
        <v>642</v>
      </c>
      <c r="X573" s="11">
        <v>280</v>
      </c>
      <c r="Y573" s="11">
        <v>1574</v>
      </c>
      <c r="Z573" s="11">
        <v>6819</v>
      </c>
      <c r="AA573" s="9">
        <v>2017</v>
      </c>
    </row>
    <row r="574" spans="1:27" x14ac:dyDescent="0.3">
      <c r="A574" s="9">
        <v>1660</v>
      </c>
      <c r="B574" s="10" t="s">
        <v>32</v>
      </c>
      <c r="C574" s="10" t="s">
        <v>536</v>
      </c>
      <c r="D574" s="10" t="s">
        <v>537</v>
      </c>
      <c r="E574" s="9">
        <v>2144</v>
      </c>
      <c r="F574" s="10" t="s">
        <v>520</v>
      </c>
      <c r="G574" s="10" t="s">
        <v>208</v>
      </c>
      <c r="H574" s="10" t="s">
        <v>209</v>
      </c>
      <c r="I574" s="9">
        <v>22</v>
      </c>
      <c r="J574" s="9">
        <v>1</v>
      </c>
      <c r="K574" s="10" t="s">
        <v>38</v>
      </c>
      <c r="L574" s="10" t="s">
        <v>538</v>
      </c>
      <c r="M574" s="10" t="s">
        <v>42</v>
      </c>
      <c r="N574" s="11">
        <v>0</v>
      </c>
      <c r="O574" s="11">
        <v>0</v>
      </c>
      <c r="P574" s="11">
        <v>0</v>
      </c>
      <c r="Q574" s="11">
        <v>0</v>
      </c>
      <c r="R574" s="11">
        <v>0</v>
      </c>
      <c r="S574" s="11">
        <v>0</v>
      </c>
      <c r="T574" s="11">
        <v>0</v>
      </c>
      <c r="U574" s="11">
        <v>783</v>
      </c>
      <c r="V574" s="11">
        <v>991</v>
      </c>
      <c r="W574" s="11">
        <v>2274</v>
      </c>
      <c r="X574" s="11">
        <v>0</v>
      </c>
      <c r="Y574" s="11">
        <v>0</v>
      </c>
      <c r="Z574" s="11">
        <v>4048</v>
      </c>
      <c r="AA574" s="9">
        <v>2017</v>
      </c>
    </row>
    <row r="575" spans="1:27" x14ac:dyDescent="0.3">
      <c r="A575" s="9">
        <v>1660</v>
      </c>
      <c r="B575" s="10" t="s">
        <v>32</v>
      </c>
      <c r="C575" s="10" t="s">
        <v>536</v>
      </c>
      <c r="D575" s="10" t="s">
        <v>537</v>
      </c>
      <c r="E575" s="9">
        <v>2144</v>
      </c>
      <c r="F575" s="10" t="s">
        <v>520</v>
      </c>
      <c r="G575" s="10" t="s">
        <v>208</v>
      </c>
      <c r="H575" s="10" t="s">
        <v>209</v>
      </c>
      <c r="I575" s="9">
        <v>22</v>
      </c>
      <c r="J575" s="9">
        <v>1</v>
      </c>
      <c r="K575" s="10" t="s">
        <v>38</v>
      </c>
      <c r="L575" s="10" t="s">
        <v>539</v>
      </c>
      <c r="M575" s="10" t="s">
        <v>44</v>
      </c>
      <c r="N575" s="11">
        <v>0</v>
      </c>
      <c r="O575" s="11">
        <v>0</v>
      </c>
      <c r="P575" s="11">
        <v>0</v>
      </c>
      <c r="Q575" s="11">
        <v>0</v>
      </c>
      <c r="R575" s="11">
        <v>0</v>
      </c>
      <c r="S575" s="11">
        <v>0</v>
      </c>
      <c r="T575" s="11">
        <v>0</v>
      </c>
      <c r="U575" s="11">
        <v>103</v>
      </c>
      <c r="V575" s="11">
        <v>215</v>
      </c>
      <c r="W575" s="11">
        <v>486</v>
      </c>
      <c r="X575" s="11">
        <v>0</v>
      </c>
      <c r="Y575" s="11">
        <v>0</v>
      </c>
      <c r="Z575" s="11">
        <v>804</v>
      </c>
      <c r="AA575" s="9">
        <v>2017</v>
      </c>
    </row>
    <row r="576" spans="1:27" x14ac:dyDescent="0.3">
      <c r="A576" s="9">
        <v>1682</v>
      </c>
      <c r="B576" s="10" t="s">
        <v>32</v>
      </c>
      <c r="C576" s="10" t="s">
        <v>540</v>
      </c>
      <c r="D576" s="10" t="s">
        <v>541</v>
      </c>
      <c r="E576" s="9">
        <v>18488</v>
      </c>
      <c r="F576" s="10" t="s">
        <v>520</v>
      </c>
      <c r="G576" s="10" t="s">
        <v>208</v>
      </c>
      <c r="H576" s="10" t="s">
        <v>209</v>
      </c>
      <c r="I576" s="9">
        <v>22</v>
      </c>
      <c r="J576" s="9">
        <v>1</v>
      </c>
      <c r="K576" s="10" t="s">
        <v>38</v>
      </c>
      <c r="L576" s="10">
        <v>8</v>
      </c>
      <c r="M576" s="10" t="s">
        <v>39</v>
      </c>
      <c r="N576" s="11">
        <v>0</v>
      </c>
      <c r="O576" s="11">
        <v>0</v>
      </c>
      <c r="P576" s="11">
        <v>0</v>
      </c>
      <c r="Q576" s="11">
        <v>0</v>
      </c>
      <c r="R576" s="11">
        <v>207</v>
      </c>
      <c r="S576" s="11">
        <v>195</v>
      </c>
      <c r="T576" s="11">
        <v>0</v>
      </c>
      <c r="U576" s="11">
        <v>0</v>
      </c>
      <c r="V576" s="11">
        <v>1</v>
      </c>
      <c r="W576" s="11">
        <v>0</v>
      </c>
      <c r="X576" s="11">
        <v>0</v>
      </c>
      <c r="Y576" s="11">
        <v>1423</v>
      </c>
      <c r="Z576" s="11">
        <v>1826</v>
      </c>
      <c r="AA576" s="9">
        <v>2017</v>
      </c>
    </row>
    <row r="577" spans="1:27" x14ac:dyDescent="0.3">
      <c r="A577" s="9">
        <v>1682</v>
      </c>
      <c r="B577" s="10" t="s">
        <v>32</v>
      </c>
      <c r="C577" s="10" t="s">
        <v>540</v>
      </c>
      <c r="D577" s="10" t="s">
        <v>541</v>
      </c>
      <c r="E577" s="9">
        <v>18488</v>
      </c>
      <c r="F577" s="10" t="s">
        <v>520</v>
      </c>
      <c r="G577" s="10" t="s">
        <v>208</v>
      </c>
      <c r="H577" s="10" t="s">
        <v>209</v>
      </c>
      <c r="I577" s="9">
        <v>22</v>
      </c>
      <c r="J577" s="9">
        <v>1</v>
      </c>
      <c r="K577" s="10" t="s">
        <v>38</v>
      </c>
      <c r="L577" s="10" t="s">
        <v>542</v>
      </c>
      <c r="M577" s="10" t="s">
        <v>42</v>
      </c>
      <c r="N577" s="11">
        <v>231</v>
      </c>
      <c r="O577" s="11">
        <v>0</v>
      </c>
      <c r="P577" s="11">
        <v>610</v>
      </c>
      <c r="Q577" s="11">
        <v>578</v>
      </c>
      <c r="R577" s="11">
        <v>777</v>
      </c>
      <c r="S577" s="11">
        <v>1335</v>
      </c>
      <c r="T577" s="11">
        <v>2329</v>
      </c>
      <c r="U577" s="11">
        <v>1852</v>
      </c>
      <c r="V577" s="11">
        <v>861</v>
      </c>
      <c r="W577" s="11">
        <v>2623</v>
      </c>
      <c r="X577" s="11">
        <v>1495</v>
      </c>
      <c r="Y577" s="11">
        <v>1319</v>
      </c>
      <c r="Z577" s="11">
        <v>14010</v>
      </c>
      <c r="AA577" s="9">
        <v>2017</v>
      </c>
    </row>
    <row r="578" spans="1:27" x14ac:dyDescent="0.3">
      <c r="A578" s="9">
        <v>1682</v>
      </c>
      <c r="B578" s="10" t="s">
        <v>32</v>
      </c>
      <c r="C578" s="10" t="s">
        <v>540</v>
      </c>
      <c r="D578" s="10" t="s">
        <v>541</v>
      </c>
      <c r="E578" s="9">
        <v>18488</v>
      </c>
      <c r="F578" s="10" t="s">
        <v>520</v>
      </c>
      <c r="G578" s="10" t="s">
        <v>208</v>
      </c>
      <c r="H578" s="10" t="s">
        <v>209</v>
      </c>
      <c r="I578" s="9">
        <v>22</v>
      </c>
      <c r="J578" s="9">
        <v>1</v>
      </c>
      <c r="K578" s="10" t="s">
        <v>38</v>
      </c>
      <c r="L578" s="10" t="s">
        <v>543</v>
      </c>
      <c r="M578" s="10" t="s">
        <v>44</v>
      </c>
      <c r="N578" s="11">
        <v>626</v>
      </c>
      <c r="O578" s="11">
        <v>0</v>
      </c>
      <c r="P578" s="11">
        <v>1548</v>
      </c>
      <c r="Q578" s="11">
        <v>1733</v>
      </c>
      <c r="R578" s="11">
        <v>2441</v>
      </c>
      <c r="S578" s="11">
        <v>3785</v>
      </c>
      <c r="T578" s="11">
        <v>7385</v>
      </c>
      <c r="U578" s="11">
        <v>5606</v>
      </c>
      <c r="V578" s="11">
        <v>2603</v>
      </c>
      <c r="W578" s="11">
        <v>7562</v>
      </c>
      <c r="X578" s="11">
        <v>4421</v>
      </c>
      <c r="Y578" s="11">
        <v>4131</v>
      </c>
      <c r="Z578" s="11">
        <v>41841</v>
      </c>
      <c r="AA578" s="9">
        <v>2017</v>
      </c>
    </row>
    <row r="579" spans="1:27" x14ac:dyDescent="0.3">
      <c r="A579" s="9">
        <v>1702</v>
      </c>
      <c r="B579" s="10" t="s">
        <v>32</v>
      </c>
      <c r="C579" s="10" t="s">
        <v>547</v>
      </c>
      <c r="D579" s="10" t="s">
        <v>545</v>
      </c>
      <c r="E579" s="9">
        <v>4254</v>
      </c>
      <c r="F579" s="10" t="s">
        <v>546</v>
      </c>
      <c r="G579" s="10" t="s">
        <v>175</v>
      </c>
      <c r="H579" s="10" t="s">
        <v>176</v>
      </c>
      <c r="I579" s="9">
        <v>22</v>
      </c>
      <c r="J579" s="9">
        <v>1</v>
      </c>
      <c r="K579" s="10" t="s">
        <v>38</v>
      </c>
      <c r="L579" s="10">
        <v>3</v>
      </c>
      <c r="M579" s="10" t="s">
        <v>39</v>
      </c>
      <c r="N579" s="11">
        <v>-717</v>
      </c>
      <c r="O579" s="11">
        <v>-576</v>
      </c>
      <c r="P579" s="11">
        <v>-598</v>
      </c>
      <c r="Q579" s="11">
        <v>-779</v>
      </c>
      <c r="R579" s="11">
        <v>4961</v>
      </c>
      <c r="S579" s="11">
        <v>13959</v>
      </c>
      <c r="T579" s="11">
        <v>6651</v>
      </c>
      <c r="U579" s="11">
        <v>4806</v>
      </c>
      <c r="V579" s="11">
        <v>7346</v>
      </c>
      <c r="W579" s="11">
        <v>-1102</v>
      </c>
      <c r="X579" s="11">
        <v>-1166</v>
      </c>
      <c r="Y579" s="11">
        <v>-1288</v>
      </c>
      <c r="Z579" s="11">
        <v>31497</v>
      </c>
      <c r="AA579" s="9">
        <v>2017</v>
      </c>
    </row>
    <row r="580" spans="1:27" x14ac:dyDescent="0.3">
      <c r="A580" s="9">
        <v>1702</v>
      </c>
      <c r="B580" s="10" t="s">
        <v>32</v>
      </c>
      <c r="C580" s="10" t="s">
        <v>547</v>
      </c>
      <c r="D580" s="10" t="s">
        <v>545</v>
      </c>
      <c r="E580" s="9">
        <v>4254</v>
      </c>
      <c r="F580" s="10" t="s">
        <v>546</v>
      </c>
      <c r="G580" s="10" t="s">
        <v>175</v>
      </c>
      <c r="H580" s="10" t="s">
        <v>176</v>
      </c>
      <c r="I580" s="9">
        <v>22</v>
      </c>
      <c r="J580" s="9">
        <v>1</v>
      </c>
      <c r="K580" s="10" t="s">
        <v>38</v>
      </c>
      <c r="L580" s="10">
        <v>4</v>
      </c>
      <c r="M580" s="10" t="s">
        <v>39</v>
      </c>
      <c r="N580" s="11">
        <v>-408</v>
      </c>
      <c r="O580" s="11">
        <v>-379</v>
      </c>
      <c r="P580" s="11">
        <v>-372</v>
      </c>
      <c r="Q580" s="11">
        <v>-654</v>
      </c>
      <c r="R580" s="11">
        <v>4101</v>
      </c>
      <c r="S580" s="11">
        <v>6932</v>
      </c>
      <c r="T580" s="11">
        <v>10272</v>
      </c>
      <c r="U580" s="11">
        <v>37541</v>
      </c>
      <c r="V580" s="11">
        <v>19408</v>
      </c>
      <c r="W580" s="11">
        <v>-623</v>
      </c>
      <c r="X580" s="11">
        <v>-636</v>
      </c>
      <c r="Y580" s="11">
        <v>-599</v>
      </c>
      <c r="Z580" s="11">
        <v>74583</v>
      </c>
      <c r="AA580" s="9">
        <v>2017</v>
      </c>
    </row>
    <row r="581" spans="1:27" x14ac:dyDescent="0.3">
      <c r="A581" s="9">
        <v>1702</v>
      </c>
      <c r="B581" s="10" t="s">
        <v>32</v>
      </c>
      <c r="C581" s="10" t="s">
        <v>547</v>
      </c>
      <c r="D581" s="10" t="s">
        <v>545</v>
      </c>
      <c r="E581" s="9">
        <v>4254</v>
      </c>
      <c r="F581" s="10" t="s">
        <v>546</v>
      </c>
      <c r="G581" s="10" t="s">
        <v>175</v>
      </c>
      <c r="H581" s="10" t="s">
        <v>176</v>
      </c>
      <c r="I581" s="9">
        <v>22</v>
      </c>
      <c r="J581" s="9">
        <v>1</v>
      </c>
      <c r="K581" s="10" t="s">
        <v>38</v>
      </c>
      <c r="L581" s="10" t="s">
        <v>473</v>
      </c>
      <c r="M581" s="10" t="s">
        <v>39</v>
      </c>
      <c r="N581" s="11">
        <v>126045</v>
      </c>
      <c r="O581" s="11">
        <v>90017</v>
      </c>
      <c r="P581" s="11">
        <v>43570</v>
      </c>
      <c r="Q581" s="11">
        <v>130040</v>
      </c>
      <c r="R581" s="11">
        <v>155723</v>
      </c>
      <c r="S581" s="11">
        <v>142161</v>
      </c>
      <c r="T581" s="11">
        <v>159067</v>
      </c>
      <c r="U581" s="11">
        <v>131164</v>
      </c>
      <c r="V581" s="11">
        <v>144441</v>
      </c>
      <c r="W581" s="11">
        <v>53599</v>
      </c>
      <c r="X581" s="11">
        <v>91138</v>
      </c>
      <c r="Y581" s="11">
        <v>118312</v>
      </c>
      <c r="Z581" s="11">
        <v>1385277</v>
      </c>
      <c r="AA581" s="9">
        <v>2017</v>
      </c>
    </row>
    <row r="582" spans="1:27" x14ac:dyDescent="0.3">
      <c r="A582" s="9">
        <v>1702</v>
      </c>
      <c r="B582" s="10" t="s">
        <v>32</v>
      </c>
      <c r="C582" s="10" t="s">
        <v>547</v>
      </c>
      <c r="D582" s="10" t="s">
        <v>545</v>
      </c>
      <c r="E582" s="9">
        <v>4254</v>
      </c>
      <c r="F582" s="10" t="s">
        <v>546</v>
      </c>
      <c r="G582" s="10" t="s">
        <v>175</v>
      </c>
      <c r="H582" s="10" t="s">
        <v>176</v>
      </c>
      <c r="I582" s="9">
        <v>22</v>
      </c>
      <c r="J582" s="9">
        <v>1</v>
      </c>
      <c r="K582" s="10" t="s">
        <v>38</v>
      </c>
      <c r="L582" s="10" t="s">
        <v>90</v>
      </c>
      <c r="M582" s="10" t="s">
        <v>39</v>
      </c>
      <c r="N582" s="11">
        <v>0</v>
      </c>
      <c r="O582" s="11">
        <v>0</v>
      </c>
      <c r="P582" s="11">
        <v>0</v>
      </c>
      <c r="Q582" s="11">
        <v>0</v>
      </c>
      <c r="R582" s="11">
        <v>0</v>
      </c>
      <c r="S582" s="11">
        <v>0</v>
      </c>
      <c r="T582" s="11">
        <v>0</v>
      </c>
      <c r="U582" s="11">
        <v>0</v>
      </c>
      <c r="V582" s="11">
        <v>0</v>
      </c>
      <c r="W582" s="11">
        <v>0</v>
      </c>
      <c r="X582" s="11">
        <v>0</v>
      </c>
      <c r="Y582" s="11">
        <v>0</v>
      </c>
      <c r="Z582" s="11">
        <v>0</v>
      </c>
      <c r="AA582" s="9">
        <v>2017</v>
      </c>
    </row>
    <row r="583" spans="1:27" x14ac:dyDescent="0.3">
      <c r="A583" s="9">
        <v>1702</v>
      </c>
      <c r="B583" s="10" t="s">
        <v>32</v>
      </c>
      <c r="C583" s="10" t="s">
        <v>547</v>
      </c>
      <c r="D583" s="10" t="s">
        <v>545</v>
      </c>
      <c r="E583" s="9">
        <v>4254</v>
      </c>
      <c r="F583" s="10" t="s">
        <v>546</v>
      </c>
      <c r="G583" s="10" t="s">
        <v>175</v>
      </c>
      <c r="H583" s="10" t="s">
        <v>176</v>
      </c>
      <c r="I583" s="9">
        <v>22</v>
      </c>
      <c r="J583" s="9">
        <v>1</v>
      </c>
      <c r="K583" s="10" t="s">
        <v>38</v>
      </c>
      <c r="L583" s="10" t="s">
        <v>179</v>
      </c>
      <c r="M583" s="10" t="s">
        <v>39</v>
      </c>
      <c r="N583" s="11">
        <v>139827</v>
      </c>
      <c r="O583" s="11">
        <v>40052</v>
      </c>
      <c r="P583" s="11">
        <v>146403</v>
      </c>
      <c r="Q583" s="11">
        <v>143971</v>
      </c>
      <c r="R583" s="11">
        <v>129657</v>
      </c>
      <c r="S583" s="11">
        <v>147345</v>
      </c>
      <c r="T583" s="11">
        <v>162655</v>
      </c>
      <c r="U583" s="11">
        <v>157781</v>
      </c>
      <c r="V583" s="11">
        <v>35769</v>
      </c>
      <c r="W583" s="11">
        <v>49285</v>
      </c>
      <c r="X583" s="11">
        <v>-1994</v>
      </c>
      <c r="Y583" s="11">
        <v>10182</v>
      </c>
      <c r="Z583" s="11">
        <v>1160933</v>
      </c>
      <c r="AA583" s="9">
        <v>2017</v>
      </c>
    </row>
    <row r="584" spans="1:27" x14ac:dyDescent="0.3">
      <c r="A584" s="9">
        <v>1702</v>
      </c>
      <c r="B584" s="10" t="s">
        <v>32</v>
      </c>
      <c r="C584" s="10" t="s">
        <v>547</v>
      </c>
      <c r="D584" s="10" t="s">
        <v>545</v>
      </c>
      <c r="E584" s="9">
        <v>4254</v>
      </c>
      <c r="F584" s="10" t="s">
        <v>546</v>
      </c>
      <c r="G584" s="10" t="s">
        <v>175</v>
      </c>
      <c r="H584" s="10" t="s">
        <v>176</v>
      </c>
      <c r="I584" s="9">
        <v>22</v>
      </c>
      <c r="J584" s="9">
        <v>1</v>
      </c>
      <c r="K584" s="10" t="s">
        <v>38</v>
      </c>
      <c r="L584" s="10" t="s">
        <v>92</v>
      </c>
      <c r="M584" s="10" t="s">
        <v>39</v>
      </c>
      <c r="N584" s="11">
        <v>0</v>
      </c>
      <c r="O584" s="11">
        <v>0</v>
      </c>
      <c r="P584" s="11">
        <v>0</v>
      </c>
      <c r="Q584" s="11">
        <v>0</v>
      </c>
      <c r="R584" s="11">
        <v>0</v>
      </c>
      <c r="S584" s="11">
        <v>0</v>
      </c>
      <c r="T584" s="11">
        <v>0</v>
      </c>
      <c r="U584" s="11">
        <v>0</v>
      </c>
      <c r="V584" s="11">
        <v>0</v>
      </c>
      <c r="W584" s="11">
        <v>0</v>
      </c>
      <c r="X584" s="11">
        <v>0</v>
      </c>
      <c r="Y584" s="11">
        <v>0</v>
      </c>
      <c r="Z584" s="11">
        <v>0</v>
      </c>
      <c r="AA584" s="9">
        <v>2017</v>
      </c>
    </row>
    <row r="585" spans="1:27" x14ac:dyDescent="0.3">
      <c r="A585" s="9">
        <v>1710</v>
      </c>
      <c r="B585" s="10" t="s">
        <v>32</v>
      </c>
      <c r="C585" s="10" t="s">
        <v>548</v>
      </c>
      <c r="D585" s="10" t="s">
        <v>545</v>
      </c>
      <c r="E585" s="9">
        <v>4254</v>
      </c>
      <c r="F585" s="10" t="s">
        <v>546</v>
      </c>
      <c r="G585" s="10" t="s">
        <v>175</v>
      </c>
      <c r="H585" s="10" t="s">
        <v>176</v>
      </c>
      <c r="I585" s="9">
        <v>22</v>
      </c>
      <c r="J585" s="9">
        <v>1</v>
      </c>
      <c r="K585" s="10" t="s">
        <v>38</v>
      </c>
      <c r="L585" s="10">
        <v>1</v>
      </c>
      <c r="M585" s="10" t="s">
        <v>39</v>
      </c>
      <c r="N585" s="11">
        <v>123153</v>
      </c>
      <c r="O585" s="11">
        <v>56567</v>
      </c>
      <c r="P585" s="11">
        <v>-2229</v>
      </c>
      <c r="Q585" s="11">
        <v>51921</v>
      </c>
      <c r="R585" s="11">
        <v>126483</v>
      </c>
      <c r="S585" s="11">
        <v>114087</v>
      </c>
      <c r="T585" s="11">
        <v>79942</v>
      </c>
      <c r="U585" s="11">
        <v>137105</v>
      </c>
      <c r="V585" s="11">
        <v>158239</v>
      </c>
      <c r="W585" s="11">
        <v>84008</v>
      </c>
      <c r="X585" s="11">
        <v>-878</v>
      </c>
      <c r="Y585" s="11">
        <v>59575</v>
      </c>
      <c r="Z585" s="11">
        <v>987973</v>
      </c>
      <c r="AA585" s="9">
        <v>2017</v>
      </c>
    </row>
    <row r="586" spans="1:27" x14ac:dyDescent="0.3">
      <c r="A586" s="9">
        <v>1710</v>
      </c>
      <c r="B586" s="10" t="s">
        <v>32</v>
      </c>
      <c r="C586" s="10" t="s">
        <v>548</v>
      </c>
      <c r="D586" s="10" t="s">
        <v>545</v>
      </c>
      <c r="E586" s="9">
        <v>4254</v>
      </c>
      <c r="F586" s="10" t="s">
        <v>546</v>
      </c>
      <c r="G586" s="10" t="s">
        <v>175</v>
      </c>
      <c r="H586" s="10" t="s">
        <v>176</v>
      </c>
      <c r="I586" s="9">
        <v>22</v>
      </c>
      <c r="J586" s="9">
        <v>1</v>
      </c>
      <c r="K586" s="10" t="s">
        <v>38</v>
      </c>
      <c r="L586" s="10">
        <v>2</v>
      </c>
      <c r="M586" s="10" t="s">
        <v>39</v>
      </c>
      <c r="N586" s="11">
        <v>14408</v>
      </c>
      <c r="O586" s="11">
        <v>9897</v>
      </c>
      <c r="P586" s="11">
        <v>-1819</v>
      </c>
      <c r="Q586" s="11">
        <v>141431</v>
      </c>
      <c r="R586" s="11">
        <v>164379</v>
      </c>
      <c r="S586" s="11">
        <v>151396</v>
      </c>
      <c r="T586" s="11">
        <v>163940</v>
      </c>
      <c r="U586" s="11">
        <v>10242</v>
      </c>
      <c r="V586" s="11">
        <v>98017</v>
      </c>
      <c r="W586" s="11">
        <v>87427</v>
      </c>
      <c r="X586" s="11">
        <v>171908</v>
      </c>
      <c r="Y586" s="11">
        <v>167657</v>
      </c>
      <c r="Z586" s="11">
        <v>1178883</v>
      </c>
      <c r="AA586" s="9">
        <v>2017</v>
      </c>
    </row>
    <row r="587" spans="1:27" x14ac:dyDescent="0.3">
      <c r="A587" s="9">
        <v>1710</v>
      </c>
      <c r="B587" s="10" t="s">
        <v>32</v>
      </c>
      <c r="C587" s="10" t="s">
        <v>548</v>
      </c>
      <c r="D587" s="10" t="s">
        <v>545</v>
      </c>
      <c r="E587" s="9">
        <v>4254</v>
      </c>
      <c r="F587" s="10" t="s">
        <v>546</v>
      </c>
      <c r="G587" s="10" t="s">
        <v>175</v>
      </c>
      <c r="H587" s="10" t="s">
        <v>176</v>
      </c>
      <c r="I587" s="9">
        <v>22</v>
      </c>
      <c r="J587" s="9">
        <v>1</v>
      </c>
      <c r="K587" s="10" t="s">
        <v>38</v>
      </c>
      <c r="L587" s="10">
        <v>3</v>
      </c>
      <c r="M587" s="10" t="s">
        <v>39</v>
      </c>
      <c r="N587" s="11">
        <v>539807</v>
      </c>
      <c r="O587" s="11">
        <v>447456</v>
      </c>
      <c r="P587" s="11">
        <v>526844</v>
      </c>
      <c r="Q587" s="11">
        <v>166745</v>
      </c>
      <c r="R587" s="11">
        <v>404259</v>
      </c>
      <c r="S587" s="11">
        <v>502071</v>
      </c>
      <c r="T587" s="11">
        <v>525819</v>
      </c>
      <c r="U587" s="11">
        <v>529216</v>
      </c>
      <c r="V587" s="11">
        <v>539060</v>
      </c>
      <c r="W587" s="11">
        <v>544577</v>
      </c>
      <c r="X587" s="11">
        <v>552250</v>
      </c>
      <c r="Y587" s="11">
        <v>564287</v>
      </c>
      <c r="Z587" s="11">
        <v>5842391</v>
      </c>
      <c r="AA587" s="9">
        <v>2017</v>
      </c>
    </row>
    <row r="588" spans="1:27" x14ac:dyDescent="0.3">
      <c r="A588" s="9">
        <v>1733</v>
      </c>
      <c r="B588" s="10" t="s">
        <v>32</v>
      </c>
      <c r="C588" s="10" t="s">
        <v>551</v>
      </c>
      <c r="D588" s="10" t="s">
        <v>552</v>
      </c>
      <c r="E588" s="9">
        <v>5109</v>
      </c>
      <c r="F588" s="10" t="s">
        <v>546</v>
      </c>
      <c r="G588" s="10" t="s">
        <v>175</v>
      </c>
      <c r="H588" s="10" t="s">
        <v>176</v>
      </c>
      <c r="I588" s="9">
        <v>22</v>
      </c>
      <c r="J588" s="9">
        <v>1</v>
      </c>
      <c r="K588" s="10" t="s">
        <v>38</v>
      </c>
      <c r="L588" s="10">
        <v>1</v>
      </c>
      <c r="M588" s="10" t="s">
        <v>39</v>
      </c>
      <c r="N588" s="11">
        <v>281273</v>
      </c>
      <c r="O588" s="11">
        <v>378436</v>
      </c>
      <c r="P588" s="11">
        <v>397658</v>
      </c>
      <c r="Q588" s="11">
        <v>397448</v>
      </c>
      <c r="R588" s="11">
        <v>411971</v>
      </c>
      <c r="S588" s="11">
        <v>386798</v>
      </c>
      <c r="T588" s="11">
        <v>416718</v>
      </c>
      <c r="U588" s="11">
        <v>222018</v>
      </c>
      <c r="V588" s="11">
        <v>285794</v>
      </c>
      <c r="W588" s="11">
        <v>196518</v>
      </c>
      <c r="X588" s="11">
        <v>202175</v>
      </c>
      <c r="Y588" s="11">
        <v>323555</v>
      </c>
      <c r="Z588" s="11">
        <v>3900362</v>
      </c>
      <c r="AA588" s="9">
        <v>2017</v>
      </c>
    </row>
    <row r="589" spans="1:27" x14ac:dyDescent="0.3">
      <c r="A589" s="9">
        <v>1733</v>
      </c>
      <c r="B589" s="10" t="s">
        <v>32</v>
      </c>
      <c r="C589" s="10" t="s">
        <v>551</v>
      </c>
      <c r="D589" s="10" t="s">
        <v>552</v>
      </c>
      <c r="E589" s="9">
        <v>5109</v>
      </c>
      <c r="F589" s="10" t="s">
        <v>546</v>
      </c>
      <c r="G589" s="10" t="s">
        <v>175</v>
      </c>
      <c r="H589" s="10" t="s">
        <v>176</v>
      </c>
      <c r="I589" s="9">
        <v>22</v>
      </c>
      <c r="J589" s="9">
        <v>1</v>
      </c>
      <c r="K589" s="10" t="s">
        <v>38</v>
      </c>
      <c r="L589" s="10">
        <v>2</v>
      </c>
      <c r="M589" s="10" t="s">
        <v>39</v>
      </c>
      <c r="N589" s="11">
        <v>393032</v>
      </c>
      <c r="O589" s="11">
        <v>85443</v>
      </c>
      <c r="P589" s="11">
        <v>338508</v>
      </c>
      <c r="Q589" s="11">
        <v>422644</v>
      </c>
      <c r="R589" s="11">
        <v>414351</v>
      </c>
      <c r="S589" s="11">
        <v>367680</v>
      </c>
      <c r="T589" s="11">
        <v>369044</v>
      </c>
      <c r="U589" s="11">
        <v>174970</v>
      </c>
      <c r="V589" s="11">
        <v>19010</v>
      </c>
      <c r="W589" s="11">
        <v>0</v>
      </c>
      <c r="X589" s="11">
        <v>-555</v>
      </c>
      <c r="Y589" s="11">
        <v>354683</v>
      </c>
      <c r="Z589" s="11">
        <v>2938810</v>
      </c>
      <c r="AA589" s="9">
        <v>2017</v>
      </c>
    </row>
    <row r="590" spans="1:27" x14ac:dyDescent="0.3">
      <c r="A590" s="9">
        <v>1733</v>
      </c>
      <c r="B590" s="10" t="s">
        <v>32</v>
      </c>
      <c r="C590" s="10" t="s">
        <v>551</v>
      </c>
      <c r="D590" s="10" t="s">
        <v>552</v>
      </c>
      <c r="E590" s="9">
        <v>5109</v>
      </c>
      <c r="F590" s="10" t="s">
        <v>546</v>
      </c>
      <c r="G590" s="10" t="s">
        <v>175</v>
      </c>
      <c r="H590" s="10" t="s">
        <v>176</v>
      </c>
      <c r="I590" s="9">
        <v>22</v>
      </c>
      <c r="J590" s="9">
        <v>1</v>
      </c>
      <c r="K590" s="10" t="s">
        <v>38</v>
      </c>
      <c r="L590" s="10">
        <v>3</v>
      </c>
      <c r="M590" s="10" t="s">
        <v>39</v>
      </c>
      <c r="N590" s="11">
        <v>422161</v>
      </c>
      <c r="O590" s="11">
        <v>362471</v>
      </c>
      <c r="P590" s="11">
        <v>167641</v>
      </c>
      <c r="Q590" s="11">
        <v>330689</v>
      </c>
      <c r="R590" s="11">
        <v>463314</v>
      </c>
      <c r="S590" s="11">
        <v>409746</v>
      </c>
      <c r="T590" s="11">
        <v>472378</v>
      </c>
      <c r="U590" s="11">
        <v>451352</v>
      </c>
      <c r="V590" s="11">
        <v>437252</v>
      </c>
      <c r="W590" s="11">
        <v>438706</v>
      </c>
      <c r="X590" s="11">
        <v>337733</v>
      </c>
      <c r="Y590" s="11">
        <v>80049</v>
      </c>
      <c r="Z590" s="11">
        <v>4373492</v>
      </c>
      <c r="AA590" s="9">
        <v>2017</v>
      </c>
    </row>
    <row r="591" spans="1:27" x14ac:dyDescent="0.3">
      <c r="A591" s="9">
        <v>1733</v>
      </c>
      <c r="B591" s="10" t="s">
        <v>32</v>
      </c>
      <c r="C591" s="10" t="s">
        <v>551</v>
      </c>
      <c r="D591" s="10" t="s">
        <v>552</v>
      </c>
      <c r="E591" s="9">
        <v>5109</v>
      </c>
      <c r="F591" s="10" t="s">
        <v>546</v>
      </c>
      <c r="G591" s="10" t="s">
        <v>175</v>
      </c>
      <c r="H591" s="10" t="s">
        <v>176</v>
      </c>
      <c r="I591" s="9">
        <v>22</v>
      </c>
      <c r="J591" s="9">
        <v>1</v>
      </c>
      <c r="K591" s="10" t="s">
        <v>38</v>
      </c>
      <c r="L591" s="10">
        <v>4</v>
      </c>
      <c r="M591" s="10" t="s">
        <v>39</v>
      </c>
      <c r="N591" s="11">
        <v>251954</v>
      </c>
      <c r="O591" s="11">
        <v>195609</v>
      </c>
      <c r="P591" s="11">
        <v>295489</v>
      </c>
      <c r="Q591" s="11">
        <v>426029</v>
      </c>
      <c r="R591" s="11">
        <v>467729</v>
      </c>
      <c r="S591" s="11">
        <v>441114</v>
      </c>
      <c r="T591" s="11">
        <v>458744</v>
      </c>
      <c r="U591" s="11">
        <v>418805</v>
      </c>
      <c r="V591" s="11">
        <v>276498</v>
      </c>
      <c r="W591" s="11">
        <v>451117</v>
      </c>
      <c r="X591" s="11">
        <v>438569</v>
      </c>
      <c r="Y591" s="11">
        <v>252981</v>
      </c>
      <c r="Z591" s="11">
        <v>4374638</v>
      </c>
      <c r="AA591" s="9">
        <v>2017</v>
      </c>
    </row>
    <row r="592" spans="1:27" x14ac:dyDescent="0.3">
      <c r="A592" s="9">
        <v>1740</v>
      </c>
      <c r="B592" s="10" t="s">
        <v>32</v>
      </c>
      <c r="C592" s="10" t="s">
        <v>553</v>
      </c>
      <c r="D592" s="10" t="s">
        <v>552</v>
      </c>
      <c r="E592" s="9">
        <v>5109</v>
      </c>
      <c r="F592" s="10" t="s">
        <v>546</v>
      </c>
      <c r="G592" s="10" t="s">
        <v>175</v>
      </c>
      <c r="H592" s="10" t="s">
        <v>176</v>
      </c>
      <c r="I592" s="9">
        <v>22</v>
      </c>
      <c r="J592" s="9">
        <v>1</v>
      </c>
      <c r="K592" s="10" t="s">
        <v>38</v>
      </c>
      <c r="L592" s="10">
        <v>1</v>
      </c>
      <c r="M592" s="10" t="s">
        <v>39</v>
      </c>
      <c r="N592" s="11">
        <v>0</v>
      </c>
      <c r="O592" s="11">
        <v>0</v>
      </c>
      <c r="P592" s="11">
        <v>0</v>
      </c>
      <c r="Q592" s="11">
        <v>0</v>
      </c>
      <c r="R592" s="11">
        <v>0</v>
      </c>
      <c r="S592" s="11">
        <v>0</v>
      </c>
      <c r="T592" s="11">
        <v>0</v>
      </c>
      <c r="U592" s="11">
        <v>0</v>
      </c>
      <c r="V592" s="11">
        <v>0</v>
      </c>
      <c r="W592" s="11">
        <v>0</v>
      </c>
      <c r="X592" s="11">
        <v>0</v>
      </c>
      <c r="Y592" s="11">
        <v>0</v>
      </c>
      <c r="Z592" s="11">
        <v>0</v>
      </c>
      <c r="AA592" s="9">
        <v>2017</v>
      </c>
    </row>
    <row r="593" spans="1:27" x14ac:dyDescent="0.3">
      <c r="A593" s="9">
        <v>1740</v>
      </c>
      <c r="B593" s="10" t="s">
        <v>32</v>
      </c>
      <c r="C593" s="10" t="s">
        <v>553</v>
      </c>
      <c r="D593" s="10" t="s">
        <v>552</v>
      </c>
      <c r="E593" s="9">
        <v>5109</v>
      </c>
      <c r="F593" s="10" t="s">
        <v>546</v>
      </c>
      <c r="G593" s="10" t="s">
        <v>175</v>
      </c>
      <c r="H593" s="10" t="s">
        <v>176</v>
      </c>
      <c r="I593" s="9">
        <v>22</v>
      </c>
      <c r="J593" s="9">
        <v>1</v>
      </c>
      <c r="K593" s="10" t="s">
        <v>38</v>
      </c>
      <c r="L593" s="10">
        <v>3</v>
      </c>
      <c r="M593" s="10" t="s">
        <v>39</v>
      </c>
      <c r="N593" s="11">
        <v>111835</v>
      </c>
      <c r="O593" s="11">
        <v>88165</v>
      </c>
      <c r="P593" s="11">
        <v>74876</v>
      </c>
      <c r="Q593" s="11">
        <v>69524</v>
      </c>
      <c r="R593" s="11">
        <v>34370</v>
      </c>
      <c r="S593" s="11">
        <v>72329</v>
      </c>
      <c r="T593" s="11">
        <v>119712</v>
      </c>
      <c r="U593" s="11">
        <v>37487</v>
      </c>
      <c r="V593" s="11">
        <v>-1056</v>
      </c>
      <c r="W593" s="11">
        <v>66551</v>
      </c>
      <c r="X593" s="11">
        <v>118814</v>
      </c>
      <c r="Y593" s="11">
        <v>127691</v>
      </c>
      <c r="Z593" s="11">
        <v>920298</v>
      </c>
      <c r="AA593" s="9">
        <v>2017</v>
      </c>
    </row>
    <row r="594" spans="1:27" x14ac:dyDescent="0.3">
      <c r="A594" s="9">
        <v>1743</v>
      </c>
      <c r="B594" s="10" t="s">
        <v>32</v>
      </c>
      <c r="C594" s="10" t="s">
        <v>554</v>
      </c>
      <c r="D594" s="10" t="s">
        <v>552</v>
      </c>
      <c r="E594" s="9">
        <v>5109</v>
      </c>
      <c r="F594" s="10" t="s">
        <v>546</v>
      </c>
      <c r="G594" s="10" t="s">
        <v>175</v>
      </c>
      <c r="H594" s="10" t="s">
        <v>176</v>
      </c>
      <c r="I594" s="9">
        <v>22</v>
      </c>
      <c r="J594" s="9">
        <v>1</v>
      </c>
      <c r="K594" s="10" t="s">
        <v>38</v>
      </c>
      <c r="L594" s="10">
        <v>1</v>
      </c>
      <c r="M594" s="10" t="s">
        <v>39</v>
      </c>
      <c r="N594" s="11">
        <v>67719</v>
      </c>
      <c r="O594" s="11">
        <v>58152</v>
      </c>
      <c r="P594" s="11">
        <v>66674</v>
      </c>
      <c r="Q594" s="11">
        <v>65724</v>
      </c>
      <c r="R594" s="11">
        <v>68547</v>
      </c>
      <c r="S594" s="11">
        <v>6321</v>
      </c>
      <c r="T594" s="11">
        <v>59789</v>
      </c>
      <c r="U594" s="11">
        <v>61529</v>
      </c>
      <c r="V594" s="11">
        <v>68818</v>
      </c>
      <c r="W594" s="11">
        <v>77432</v>
      </c>
      <c r="X594" s="11">
        <v>77235</v>
      </c>
      <c r="Y594" s="11">
        <v>75809</v>
      </c>
      <c r="Z594" s="11">
        <v>753749</v>
      </c>
      <c r="AA594" s="9">
        <v>2017</v>
      </c>
    </row>
    <row r="595" spans="1:27" x14ac:dyDescent="0.3">
      <c r="A595" s="9">
        <v>1743</v>
      </c>
      <c r="B595" s="10" t="s">
        <v>32</v>
      </c>
      <c r="C595" s="10" t="s">
        <v>554</v>
      </c>
      <c r="D595" s="10" t="s">
        <v>552</v>
      </c>
      <c r="E595" s="9">
        <v>5109</v>
      </c>
      <c r="F595" s="10" t="s">
        <v>546</v>
      </c>
      <c r="G595" s="10" t="s">
        <v>175</v>
      </c>
      <c r="H595" s="10" t="s">
        <v>176</v>
      </c>
      <c r="I595" s="9">
        <v>22</v>
      </c>
      <c r="J595" s="9">
        <v>1</v>
      </c>
      <c r="K595" s="10" t="s">
        <v>38</v>
      </c>
      <c r="L595" s="10">
        <v>2</v>
      </c>
      <c r="M595" s="10" t="s">
        <v>39</v>
      </c>
      <c r="N595" s="11">
        <v>69563</v>
      </c>
      <c r="O595" s="11">
        <v>64937</v>
      </c>
      <c r="P595" s="11">
        <v>64391</v>
      </c>
      <c r="Q595" s="11">
        <v>48626</v>
      </c>
      <c r="R595" s="11">
        <v>35035</v>
      </c>
      <c r="S595" s="11">
        <v>67075</v>
      </c>
      <c r="T595" s="11">
        <v>74272</v>
      </c>
      <c r="U595" s="11">
        <v>75368</v>
      </c>
      <c r="V595" s="11">
        <v>70144</v>
      </c>
      <c r="W595" s="11">
        <v>15388</v>
      </c>
      <c r="X595" s="11">
        <v>70562</v>
      </c>
      <c r="Y595" s="11">
        <v>34273</v>
      </c>
      <c r="Z595" s="11">
        <v>689634</v>
      </c>
      <c r="AA595" s="9">
        <v>2017</v>
      </c>
    </row>
    <row r="596" spans="1:27" x14ac:dyDescent="0.3">
      <c r="A596" s="9">
        <v>1743</v>
      </c>
      <c r="B596" s="10" t="s">
        <v>32</v>
      </c>
      <c r="C596" s="10" t="s">
        <v>554</v>
      </c>
      <c r="D596" s="10" t="s">
        <v>552</v>
      </c>
      <c r="E596" s="9">
        <v>5109</v>
      </c>
      <c r="F596" s="10" t="s">
        <v>546</v>
      </c>
      <c r="G596" s="10" t="s">
        <v>175</v>
      </c>
      <c r="H596" s="10" t="s">
        <v>176</v>
      </c>
      <c r="I596" s="9">
        <v>22</v>
      </c>
      <c r="J596" s="9">
        <v>1</v>
      </c>
      <c r="K596" s="10" t="s">
        <v>38</v>
      </c>
      <c r="L596" s="10">
        <v>3</v>
      </c>
      <c r="M596" s="10" t="s">
        <v>39</v>
      </c>
      <c r="N596" s="11">
        <v>59280</v>
      </c>
      <c r="O596" s="11">
        <v>55834</v>
      </c>
      <c r="P596" s="11">
        <v>69351</v>
      </c>
      <c r="Q596" s="11">
        <v>70397</v>
      </c>
      <c r="R596" s="11">
        <v>68755</v>
      </c>
      <c r="S596" s="11">
        <v>70290</v>
      </c>
      <c r="T596" s="11">
        <v>70819</v>
      </c>
      <c r="U596" s="11">
        <v>68881</v>
      </c>
      <c r="V596" s="11">
        <v>55878</v>
      </c>
      <c r="W596" s="11">
        <v>67807</v>
      </c>
      <c r="X596" s="11">
        <v>25846</v>
      </c>
      <c r="Y596" s="11">
        <v>77446</v>
      </c>
      <c r="Z596" s="11">
        <v>760584</v>
      </c>
      <c r="AA596" s="9">
        <v>2017</v>
      </c>
    </row>
    <row r="597" spans="1:27" x14ac:dyDescent="0.3">
      <c r="A597" s="9">
        <v>1743</v>
      </c>
      <c r="B597" s="10" t="s">
        <v>32</v>
      </c>
      <c r="C597" s="10" t="s">
        <v>554</v>
      </c>
      <c r="D597" s="10" t="s">
        <v>552</v>
      </c>
      <c r="E597" s="9">
        <v>5109</v>
      </c>
      <c r="F597" s="10" t="s">
        <v>546</v>
      </c>
      <c r="G597" s="10" t="s">
        <v>175</v>
      </c>
      <c r="H597" s="10" t="s">
        <v>176</v>
      </c>
      <c r="I597" s="9">
        <v>22</v>
      </c>
      <c r="J597" s="9">
        <v>1</v>
      </c>
      <c r="K597" s="10" t="s">
        <v>38</v>
      </c>
      <c r="L597" s="10">
        <v>4</v>
      </c>
      <c r="M597" s="10" t="s">
        <v>39</v>
      </c>
      <c r="N597" s="11">
        <v>0</v>
      </c>
      <c r="O597" s="11">
        <v>0</v>
      </c>
      <c r="P597" s="11">
        <v>0</v>
      </c>
      <c r="Q597" s="11">
        <v>0</v>
      </c>
      <c r="R597" s="11">
        <v>0</v>
      </c>
      <c r="S597" s="11">
        <v>0</v>
      </c>
      <c r="T597" s="11">
        <v>0</v>
      </c>
      <c r="U597" s="11">
        <v>0</v>
      </c>
      <c r="V597" s="11">
        <v>0</v>
      </c>
      <c r="W597" s="11">
        <v>0</v>
      </c>
      <c r="X597" s="11">
        <v>0</v>
      </c>
      <c r="Y597" s="11" t="s">
        <v>40</v>
      </c>
      <c r="Z597" s="11">
        <v>0</v>
      </c>
      <c r="AA597" s="9">
        <v>2017</v>
      </c>
    </row>
    <row r="598" spans="1:27" x14ac:dyDescent="0.3">
      <c r="A598" s="9">
        <v>1743</v>
      </c>
      <c r="B598" s="10" t="s">
        <v>32</v>
      </c>
      <c r="C598" s="10" t="s">
        <v>554</v>
      </c>
      <c r="D598" s="10" t="s">
        <v>552</v>
      </c>
      <c r="E598" s="9">
        <v>5109</v>
      </c>
      <c r="F598" s="10" t="s">
        <v>546</v>
      </c>
      <c r="G598" s="10" t="s">
        <v>175</v>
      </c>
      <c r="H598" s="10" t="s">
        <v>176</v>
      </c>
      <c r="I598" s="9">
        <v>22</v>
      </c>
      <c r="J598" s="9">
        <v>1</v>
      </c>
      <c r="K598" s="10" t="s">
        <v>38</v>
      </c>
      <c r="L598" s="10">
        <v>6</v>
      </c>
      <c r="M598" s="10" t="s">
        <v>39</v>
      </c>
      <c r="N598" s="11">
        <v>28602</v>
      </c>
      <c r="O598" s="11">
        <v>62950</v>
      </c>
      <c r="P598" s="11">
        <v>47779</v>
      </c>
      <c r="Q598" s="11">
        <v>145788</v>
      </c>
      <c r="R598" s="11">
        <v>89919</v>
      </c>
      <c r="S598" s="11">
        <v>-17</v>
      </c>
      <c r="T598" s="11">
        <v>95464</v>
      </c>
      <c r="U598" s="11">
        <v>158196</v>
      </c>
      <c r="V598" s="11">
        <v>93615</v>
      </c>
      <c r="W598" s="11">
        <v>118728</v>
      </c>
      <c r="X598" s="11">
        <v>107699</v>
      </c>
      <c r="Y598" s="11">
        <v>147409</v>
      </c>
      <c r="Z598" s="11">
        <v>1096132</v>
      </c>
      <c r="AA598" s="9">
        <v>2017</v>
      </c>
    </row>
    <row r="599" spans="1:27" x14ac:dyDescent="0.3">
      <c r="A599" s="9">
        <v>1743</v>
      </c>
      <c r="B599" s="10" t="s">
        <v>32</v>
      </c>
      <c r="C599" s="10" t="s">
        <v>554</v>
      </c>
      <c r="D599" s="10" t="s">
        <v>552</v>
      </c>
      <c r="E599" s="9">
        <v>5109</v>
      </c>
      <c r="F599" s="10" t="s">
        <v>546</v>
      </c>
      <c r="G599" s="10" t="s">
        <v>175</v>
      </c>
      <c r="H599" s="10" t="s">
        <v>176</v>
      </c>
      <c r="I599" s="9">
        <v>22</v>
      </c>
      <c r="J599" s="9">
        <v>1</v>
      </c>
      <c r="K599" s="10" t="s">
        <v>38</v>
      </c>
      <c r="L599" s="10">
        <v>7</v>
      </c>
      <c r="M599" s="10" t="s">
        <v>39</v>
      </c>
      <c r="N599" s="11">
        <v>-1544</v>
      </c>
      <c r="O599" s="11">
        <v>0</v>
      </c>
      <c r="P599" s="11">
        <v>0</v>
      </c>
      <c r="Q599" s="11">
        <v>-614</v>
      </c>
      <c r="R599" s="11">
        <v>-1240</v>
      </c>
      <c r="S599" s="11">
        <v>-1021</v>
      </c>
      <c r="T599" s="11">
        <v>-1139</v>
      </c>
      <c r="U599" s="11">
        <v>-1821</v>
      </c>
      <c r="V599" s="11">
        <v>70466</v>
      </c>
      <c r="W599" s="11">
        <v>60665</v>
      </c>
      <c r="X599" s="11">
        <v>123607</v>
      </c>
      <c r="Y599" s="11">
        <v>-775</v>
      </c>
      <c r="Z599" s="11">
        <v>246584</v>
      </c>
      <c r="AA599" s="9">
        <v>2017</v>
      </c>
    </row>
    <row r="600" spans="1:27" x14ac:dyDescent="0.3">
      <c r="A600" s="9">
        <v>1745</v>
      </c>
      <c r="B600" s="10" t="s">
        <v>32</v>
      </c>
      <c r="C600" s="10" t="s">
        <v>555</v>
      </c>
      <c r="D600" s="10" t="s">
        <v>552</v>
      </c>
      <c r="E600" s="9">
        <v>5109</v>
      </c>
      <c r="F600" s="10" t="s">
        <v>546</v>
      </c>
      <c r="G600" s="10" t="s">
        <v>175</v>
      </c>
      <c r="H600" s="10" t="s">
        <v>176</v>
      </c>
      <c r="I600" s="9">
        <v>22</v>
      </c>
      <c r="J600" s="9">
        <v>1</v>
      </c>
      <c r="K600" s="10" t="s">
        <v>38</v>
      </c>
      <c r="L600" s="10">
        <v>9</v>
      </c>
      <c r="M600" s="10" t="s">
        <v>39</v>
      </c>
      <c r="N600" s="11">
        <v>193500</v>
      </c>
      <c r="O600" s="11">
        <v>146430</v>
      </c>
      <c r="P600" s="11">
        <v>255613</v>
      </c>
      <c r="Q600" s="11">
        <v>204454</v>
      </c>
      <c r="R600" s="11">
        <v>37250</v>
      </c>
      <c r="S600" s="11">
        <v>239482</v>
      </c>
      <c r="T600" s="11">
        <v>121473</v>
      </c>
      <c r="U600" s="11">
        <v>205185</v>
      </c>
      <c r="V600" s="11">
        <v>105820</v>
      </c>
      <c r="W600" s="11">
        <v>7039</v>
      </c>
      <c r="X600" s="11">
        <v>210062</v>
      </c>
      <c r="Y600" s="11">
        <v>192298</v>
      </c>
      <c r="Z600" s="11">
        <v>1918606</v>
      </c>
      <c r="AA600" s="9">
        <v>2017</v>
      </c>
    </row>
    <row r="601" spans="1:27" x14ac:dyDescent="0.3">
      <c r="A601" s="9">
        <v>1769</v>
      </c>
      <c r="B601" s="10" t="s">
        <v>32</v>
      </c>
      <c r="C601" s="10" t="s">
        <v>556</v>
      </c>
      <c r="D601" s="10" t="s">
        <v>557</v>
      </c>
      <c r="E601" s="9">
        <v>20847</v>
      </c>
      <c r="F601" s="10" t="s">
        <v>546</v>
      </c>
      <c r="G601" s="10" t="s">
        <v>175</v>
      </c>
      <c r="H601" s="10" t="s">
        <v>176</v>
      </c>
      <c r="I601" s="9">
        <v>22</v>
      </c>
      <c r="J601" s="9">
        <v>1</v>
      </c>
      <c r="K601" s="10" t="s">
        <v>38</v>
      </c>
      <c r="L601" s="10">
        <v>5</v>
      </c>
      <c r="M601" s="10" t="s">
        <v>39</v>
      </c>
      <c r="N601" s="11">
        <v>28775</v>
      </c>
      <c r="O601" s="11">
        <v>18228</v>
      </c>
      <c r="P601" s="11">
        <v>34776</v>
      </c>
      <c r="Q601" s="11">
        <v>30853</v>
      </c>
      <c r="R601" s="11">
        <v>27876</v>
      </c>
      <c r="S601" s="11">
        <v>31447</v>
      </c>
      <c r="T601" s="11">
        <v>28938</v>
      </c>
      <c r="U601" s="11">
        <v>25214</v>
      </c>
      <c r="V601" s="11">
        <v>7482</v>
      </c>
      <c r="W601" s="11">
        <v>16931</v>
      </c>
      <c r="X601" s="11">
        <v>17939</v>
      </c>
      <c r="Y601" s="11">
        <v>34209</v>
      </c>
      <c r="Z601" s="11">
        <v>302668</v>
      </c>
      <c r="AA601" s="9">
        <v>2017</v>
      </c>
    </row>
    <row r="602" spans="1:27" x14ac:dyDescent="0.3">
      <c r="A602" s="9">
        <v>1769</v>
      </c>
      <c r="B602" s="10" t="s">
        <v>32</v>
      </c>
      <c r="C602" s="10" t="s">
        <v>556</v>
      </c>
      <c r="D602" s="10" t="s">
        <v>557</v>
      </c>
      <c r="E602" s="9">
        <v>20847</v>
      </c>
      <c r="F602" s="10" t="s">
        <v>546</v>
      </c>
      <c r="G602" s="10" t="s">
        <v>175</v>
      </c>
      <c r="H602" s="10" t="s">
        <v>176</v>
      </c>
      <c r="I602" s="9">
        <v>22</v>
      </c>
      <c r="J602" s="9">
        <v>1</v>
      </c>
      <c r="K602" s="10" t="s">
        <v>38</v>
      </c>
      <c r="L602" s="10">
        <v>6</v>
      </c>
      <c r="M602" s="10" t="s">
        <v>39</v>
      </c>
      <c r="N602" s="11">
        <v>7932</v>
      </c>
      <c r="O602" s="11">
        <v>20197</v>
      </c>
      <c r="P602" s="11">
        <v>34747</v>
      </c>
      <c r="Q602" s="11">
        <v>33414</v>
      </c>
      <c r="R602" s="11">
        <v>6781</v>
      </c>
      <c r="S602" s="11">
        <v>15630</v>
      </c>
      <c r="T602" s="11">
        <v>13926</v>
      </c>
      <c r="U602" s="11">
        <v>31760</v>
      </c>
      <c r="V602" s="11">
        <v>32544</v>
      </c>
      <c r="W602" s="11">
        <v>28256</v>
      </c>
      <c r="X602" s="11">
        <v>31347</v>
      </c>
      <c r="Y602" s="11">
        <v>33793</v>
      </c>
      <c r="Z602" s="11">
        <v>290327</v>
      </c>
      <c r="AA602" s="9">
        <v>2017</v>
      </c>
    </row>
    <row r="603" spans="1:27" x14ac:dyDescent="0.3">
      <c r="A603" s="9">
        <v>1769</v>
      </c>
      <c r="B603" s="10" t="s">
        <v>32</v>
      </c>
      <c r="C603" s="10" t="s">
        <v>556</v>
      </c>
      <c r="D603" s="10" t="s">
        <v>557</v>
      </c>
      <c r="E603" s="9">
        <v>20847</v>
      </c>
      <c r="F603" s="10" t="s">
        <v>546</v>
      </c>
      <c r="G603" s="10" t="s">
        <v>175</v>
      </c>
      <c r="H603" s="10" t="s">
        <v>176</v>
      </c>
      <c r="I603" s="9">
        <v>22</v>
      </c>
      <c r="J603" s="9">
        <v>1</v>
      </c>
      <c r="K603" s="10" t="s">
        <v>38</v>
      </c>
      <c r="L603" s="10">
        <v>7</v>
      </c>
      <c r="M603" s="10" t="s">
        <v>39</v>
      </c>
      <c r="N603" s="11">
        <v>11465</v>
      </c>
      <c r="O603" s="11">
        <v>0</v>
      </c>
      <c r="P603" s="11">
        <v>0</v>
      </c>
      <c r="Q603" s="11">
        <v>0</v>
      </c>
      <c r="R603" s="11">
        <v>0</v>
      </c>
      <c r="S603" s="11">
        <v>0</v>
      </c>
      <c r="T603" s="11">
        <v>0</v>
      </c>
      <c r="U603" s="11">
        <v>0</v>
      </c>
      <c r="V603" s="11">
        <v>0</v>
      </c>
      <c r="W603" s="11">
        <v>0</v>
      </c>
      <c r="X603" s="11">
        <v>0</v>
      </c>
      <c r="Y603" s="11">
        <v>0</v>
      </c>
      <c r="Z603" s="11">
        <v>11465</v>
      </c>
      <c r="AA603" s="9">
        <v>2017</v>
      </c>
    </row>
    <row r="604" spans="1:27" x14ac:dyDescent="0.3">
      <c r="A604" s="9">
        <v>1769</v>
      </c>
      <c r="B604" s="10" t="s">
        <v>32</v>
      </c>
      <c r="C604" s="10" t="s">
        <v>556</v>
      </c>
      <c r="D604" s="10" t="s">
        <v>557</v>
      </c>
      <c r="E604" s="9">
        <v>20847</v>
      </c>
      <c r="F604" s="10" t="s">
        <v>546</v>
      </c>
      <c r="G604" s="10" t="s">
        <v>175</v>
      </c>
      <c r="H604" s="10" t="s">
        <v>176</v>
      </c>
      <c r="I604" s="9">
        <v>22</v>
      </c>
      <c r="J604" s="9">
        <v>1</v>
      </c>
      <c r="K604" s="10" t="s">
        <v>38</v>
      </c>
      <c r="L604" s="10">
        <v>8</v>
      </c>
      <c r="M604" s="10" t="s">
        <v>39</v>
      </c>
      <c r="N604" s="11">
        <v>50497</v>
      </c>
      <c r="O604" s="11">
        <v>34565</v>
      </c>
      <c r="P604" s="11">
        <v>46180</v>
      </c>
      <c r="Q604" s="11">
        <v>37732</v>
      </c>
      <c r="R604" s="11">
        <v>48508</v>
      </c>
      <c r="S604" s="11">
        <v>47712</v>
      </c>
      <c r="T604" s="11">
        <v>39886</v>
      </c>
      <c r="U604" s="11">
        <v>16821</v>
      </c>
      <c r="V604" s="11">
        <v>36101</v>
      </c>
      <c r="W604" s="11">
        <v>40508</v>
      </c>
      <c r="X604" s="11">
        <v>46933</v>
      </c>
      <c r="Y604" s="11">
        <v>1051</v>
      </c>
      <c r="Z604" s="11">
        <v>446494</v>
      </c>
      <c r="AA604" s="9">
        <v>2017</v>
      </c>
    </row>
    <row r="605" spans="1:27" x14ac:dyDescent="0.3">
      <c r="A605" s="9">
        <v>1769</v>
      </c>
      <c r="B605" s="10" t="s">
        <v>32</v>
      </c>
      <c r="C605" s="10" t="s">
        <v>556</v>
      </c>
      <c r="D605" s="10" t="s">
        <v>557</v>
      </c>
      <c r="E605" s="9">
        <v>20847</v>
      </c>
      <c r="F605" s="10" t="s">
        <v>546</v>
      </c>
      <c r="G605" s="10" t="s">
        <v>175</v>
      </c>
      <c r="H605" s="10" t="s">
        <v>176</v>
      </c>
      <c r="I605" s="9">
        <v>22</v>
      </c>
      <c r="J605" s="9">
        <v>1</v>
      </c>
      <c r="K605" s="10" t="s">
        <v>38</v>
      </c>
      <c r="L605" s="10">
        <v>9</v>
      </c>
      <c r="M605" s="10" t="s">
        <v>39</v>
      </c>
      <c r="N605" s="11">
        <v>48611</v>
      </c>
      <c r="O605" s="11">
        <v>41592</v>
      </c>
      <c r="P605" s="11">
        <v>0</v>
      </c>
      <c r="Q605" s="11">
        <v>14652</v>
      </c>
      <c r="R605" s="11">
        <v>48920</v>
      </c>
      <c r="S605" s="11">
        <v>39476</v>
      </c>
      <c r="T605" s="11">
        <v>48225</v>
      </c>
      <c r="U605" s="11">
        <v>36866</v>
      </c>
      <c r="V605" s="11">
        <v>46953</v>
      </c>
      <c r="W605" s="11">
        <v>48550</v>
      </c>
      <c r="X605" s="11">
        <v>48211</v>
      </c>
      <c r="Y605" s="11">
        <v>48101</v>
      </c>
      <c r="Z605" s="11">
        <v>470157</v>
      </c>
      <c r="AA605" s="9">
        <v>2017</v>
      </c>
    </row>
    <row r="606" spans="1:27" x14ac:dyDescent="0.3">
      <c r="A606" s="9">
        <v>1772</v>
      </c>
      <c r="B606" s="10" t="s">
        <v>32</v>
      </c>
      <c r="C606" s="10" t="s">
        <v>558</v>
      </c>
      <c r="D606" s="10" t="s">
        <v>559</v>
      </c>
      <c r="E606" s="9">
        <v>56133</v>
      </c>
      <c r="F606" s="10" t="s">
        <v>546</v>
      </c>
      <c r="G606" s="10" t="s">
        <v>175</v>
      </c>
      <c r="H606" s="10" t="s">
        <v>176</v>
      </c>
      <c r="I606" s="9">
        <v>22</v>
      </c>
      <c r="J606" s="9">
        <v>2</v>
      </c>
      <c r="K606" s="10" t="s">
        <v>142</v>
      </c>
      <c r="L606" s="10">
        <v>1</v>
      </c>
      <c r="M606" s="10" t="s">
        <v>39</v>
      </c>
      <c r="N606" s="11">
        <v>9506</v>
      </c>
      <c r="O606" s="11">
        <v>2805</v>
      </c>
      <c r="P606" s="11">
        <v>10841</v>
      </c>
      <c r="Q606" s="11">
        <v>10440</v>
      </c>
      <c r="R606" s="11">
        <v>10529</v>
      </c>
      <c r="S606" s="11">
        <v>8127</v>
      </c>
      <c r="T606" s="11">
        <v>12091</v>
      </c>
      <c r="U606" s="11">
        <v>11357</v>
      </c>
      <c r="V606" s="11">
        <v>10710</v>
      </c>
      <c r="W606" s="11">
        <v>7670</v>
      </c>
      <c r="X606" s="11">
        <v>10439</v>
      </c>
      <c r="Y606" s="11">
        <v>8673</v>
      </c>
      <c r="Z606" s="11">
        <v>113188</v>
      </c>
      <c r="AA606" s="9">
        <v>2017</v>
      </c>
    </row>
    <row r="607" spans="1:27" x14ac:dyDescent="0.3">
      <c r="A607" s="9">
        <v>1825</v>
      </c>
      <c r="B607" s="10" t="s">
        <v>32</v>
      </c>
      <c r="C607" s="10" t="s">
        <v>560</v>
      </c>
      <c r="D607" s="10" t="s">
        <v>561</v>
      </c>
      <c r="E607" s="9">
        <v>7483</v>
      </c>
      <c r="F607" s="10" t="s">
        <v>546</v>
      </c>
      <c r="G607" s="10" t="s">
        <v>175</v>
      </c>
      <c r="H607" s="10" t="s">
        <v>176</v>
      </c>
      <c r="I607" s="9">
        <v>22</v>
      </c>
      <c r="J607" s="9">
        <v>1</v>
      </c>
      <c r="K607" s="10" t="s">
        <v>38</v>
      </c>
      <c r="L607" s="10">
        <v>3</v>
      </c>
      <c r="M607" s="10" t="s">
        <v>39</v>
      </c>
      <c r="N607" s="11">
        <v>33732</v>
      </c>
      <c r="O607" s="11">
        <v>29956</v>
      </c>
      <c r="P607" s="11">
        <v>18631</v>
      </c>
      <c r="Q607" s="11">
        <v>-403</v>
      </c>
      <c r="R607" s="11">
        <v>19638</v>
      </c>
      <c r="S607" s="11">
        <v>36457</v>
      </c>
      <c r="T607" s="11">
        <v>34367</v>
      </c>
      <c r="U607" s="11">
        <v>36488</v>
      </c>
      <c r="V607" s="11">
        <v>21250</v>
      </c>
      <c r="W607" s="11">
        <v>-401</v>
      </c>
      <c r="X607" s="11">
        <v>10922</v>
      </c>
      <c r="Y607" s="11">
        <v>34071</v>
      </c>
      <c r="Z607" s="11">
        <v>274708</v>
      </c>
      <c r="AA607" s="9">
        <v>2017</v>
      </c>
    </row>
    <row r="608" spans="1:27" x14ac:dyDescent="0.3">
      <c r="A608" s="9">
        <v>1830</v>
      </c>
      <c r="B608" s="10" t="s">
        <v>32</v>
      </c>
      <c r="C608" s="10" t="s">
        <v>562</v>
      </c>
      <c r="D608" s="10" t="s">
        <v>563</v>
      </c>
      <c r="E608" s="9">
        <v>8723</v>
      </c>
      <c r="F608" s="10" t="s">
        <v>546</v>
      </c>
      <c r="G608" s="10" t="s">
        <v>175</v>
      </c>
      <c r="H608" s="10" t="s">
        <v>176</v>
      </c>
      <c r="I608" s="9">
        <v>22</v>
      </c>
      <c r="J608" s="9">
        <v>1</v>
      </c>
      <c r="K608" s="10" t="s">
        <v>38</v>
      </c>
      <c r="L608" s="10">
        <v>3</v>
      </c>
      <c r="M608" s="10" t="s">
        <v>39</v>
      </c>
      <c r="N608" s="11">
        <v>0</v>
      </c>
      <c r="O608" s="11">
        <v>0</v>
      </c>
      <c r="P608" s="11">
        <v>0</v>
      </c>
      <c r="Q608" s="11">
        <v>0</v>
      </c>
      <c r="R608" s="11">
        <v>0</v>
      </c>
      <c r="S608" s="11">
        <v>0</v>
      </c>
      <c r="T608" s="11">
        <v>0</v>
      </c>
      <c r="U608" s="11">
        <v>0</v>
      </c>
      <c r="V608" s="11">
        <v>0</v>
      </c>
      <c r="W608" s="11">
        <v>0</v>
      </c>
      <c r="X608" s="11">
        <v>0</v>
      </c>
      <c r="Y608" s="11">
        <v>0</v>
      </c>
      <c r="Z608" s="11">
        <v>0</v>
      </c>
      <c r="AA608" s="9">
        <v>2017</v>
      </c>
    </row>
    <row r="609" spans="1:27" x14ac:dyDescent="0.3">
      <c r="A609" s="9">
        <v>1830</v>
      </c>
      <c r="B609" s="10" t="s">
        <v>32</v>
      </c>
      <c r="C609" s="10" t="s">
        <v>562</v>
      </c>
      <c r="D609" s="10" t="s">
        <v>563</v>
      </c>
      <c r="E609" s="9">
        <v>8723</v>
      </c>
      <c r="F609" s="10" t="s">
        <v>546</v>
      </c>
      <c r="G609" s="10" t="s">
        <v>175</v>
      </c>
      <c r="H609" s="10" t="s">
        <v>176</v>
      </c>
      <c r="I609" s="9">
        <v>22</v>
      </c>
      <c r="J609" s="9">
        <v>1</v>
      </c>
      <c r="K609" s="10" t="s">
        <v>38</v>
      </c>
      <c r="L609" s="10">
        <v>4</v>
      </c>
      <c r="M609" s="10" t="s">
        <v>39</v>
      </c>
      <c r="N609" s="11">
        <v>-98</v>
      </c>
      <c r="O609" s="11">
        <v>-49</v>
      </c>
      <c r="P609" s="11">
        <v>-44</v>
      </c>
      <c r="Q609" s="11">
        <v>-53</v>
      </c>
      <c r="R609" s="11">
        <v>-45</v>
      </c>
      <c r="S609" s="11">
        <v>-39</v>
      </c>
      <c r="T609" s="11">
        <v>-188</v>
      </c>
      <c r="U609" s="11">
        <v>-160</v>
      </c>
      <c r="V609" s="11">
        <v>-162</v>
      </c>
      <c r="W609" s="11">
        <v>-118</v>
      </c>
      <c r="X609" s="11">
        <v>-80</v>
      </c>
      <c r="Y609" s="11">
        <v>-51</v>
      </c>
      <c r="Z609" s="11">
        <v>-1087</v>
      </c>
      <c r="AA609" s="9">
        <v>2017</v>
      </c>
    </row>
    <row r="610" spans="1:27" x14ac:dyDescent="0.3">
      <c r="A610" s="9">
        <v>1830</v>
      </c>
      <c r="B610" s="10" t="s">
        <v>32</v>
      </c>
      <c r="C610" s="10" t="s">
        <v>562</v>
      </c>
      <c r="D610" s="10" t="s">
        <v>563</v>
      </c>
      <c r="E610" s="9">
        <v>8723</v>
      </c>
      <c r="F610" s="10" t="s">
        <v>546</v>
      </c>
      <c r="G610" s="10" t="s">
        <v>175</v>
      </c>
      <c r="H610" s="10" t="s">
        <v>176</v>
      </c>
      <c r="I610" s="9">
        <v>22</v>
      </c>
      <c r="J610" s="9">
        <v>1</v>
      </c>
      <c r="K610" s="10" t="s">
        <v>38</v>
      </c>
      <c r="L610" s="10">
        <v>5</v>
      </c>
      <c r="M610" s="10" t="s">
        <v>39</v>
      </c>
      <c r="N610" s="11">
        <v>-98</v>
      </c>
      <c r="O610" s="11">
        <v>-49</v>
      </c>
      <c r="P610" s="11">
        <v>-44</v>
      </c>
      <c r="Q610" s="11">
        <v>-53</v>
      </c>
      <c r="R610" s="11">
        <v>-45</v>
      </c>
      <c r="S610" s="11">
        <v>-39</v>
      </c>
      <c r="T610" s="11">
        <v>-190</v>
      </c>
      <c r="U610" s="11">
        <v>-160</v>
      </c>
      <c r="V610" s="11">
        <v>-162</v>
      </c>
      <c r="W610" s="11">
        <v>-118</v>
      </c>
      <c r="X610" s="11">
        <v>-80</v>
      </c>
      <c r="Y610" s="11">
        <v>-51</v>
      </c>
      <c r="Z610" s="11">
        <v>-1089</v>
      </c>
      <c r="AA610" s="9">
        <v>2017</v>
      </c>
    </row>
    <row r="611" spans="1:27" x14ac:dyDescent="0.3">
      <c r="A611" s="9">
        <v>1831</v>
      </c>
      <c r="B611" s="10" t="s">
        <v>32</v>
      </c>
      <c r="C611" s="10" t="s">
        <v>564</v>
      </c>
      <c r="D611" s="10" t="s">
        <v>565</v>
      </c>
      <c r="E611" s="9">
        <v>56155</v>
      </c>
      <c r="F611" s="10" t="s">
        <v>546</v>
      </c>
      <c r="G611" s="10" t="s">
        <v>175</v>
      </c>
      <c r="H611" s="10" t="s">
        <v>176</v>
      </c>
      <c r="I611" s="9">
        <v>22</v>
      </c>
      <c r="J611" s="9">
        <v>1</v>
      </c>
      <c r="K611" s="10" t="s">
        <v>38</v>
      </c>
      <c r="L611" s="10">
        <v>1</v>
      </c>
      <c r="M611" s="10" t="s">
        <v>39</v>
      </c>
      <c r="N611" s="11">
        <v>0</v>
      </c>
      <c r="O611" s="11">
        <v>0</v>
      </c>
      <c r="P611" s="11">
        <v>0</v>
      </c>
      <c r="Q611" s="11">
        <v>0</v>
      </c>
      <c r="R611" s="11">
        <v>0</v>
      </c>
      <c r="S611" s="11">
        <v>0</v>
      </c>
      <c r="T611" s="11">
        <v>0</v>
      </c>
      <c r="U611" s="11">
        <v>0</v>
      </c>
      <c r="V611" s="11">
        <v>0</v>
      </c>
      <c r="W611" s="11">
        <v>0</v>
      </c>
      <c r="X611" s="11">
        <v>0</v>
      </c>
      <c r="Y611" s="11">
        <v>0</v>
      </c>
      <c r="Z611" s="11">
        <v>0</v>
      </c>
      <c r="AA611" s="9">
        <v>2017</v>
      </c>
    </row>
    <row r="612" spans="1:27" x14ac:dyDescent="0.3">
      <c r="A612" s="9">
        <v>1831</v>
      </c>
      <c r="B612" s="10" t="s">
        <v>32</v>
      </c>
      <c r="C612" s="10" t="s">
        <v>564</v>
      </c>
      <c r="D612" s="10" t="s">
        <v>565</v>
      </c>
      <c r="E612" s="9">
        <v>56155</v>
      </c>
      <c r="F612" s="10" t="s">
        <v>546</v>
      </c>
      <c r="G612" s="10" t="s">
        <v>175</v>
      </c>
      <c r="H612" s="10" t="s">
        <v>176</v>
      </c>
      <c r="I612" s="9">
        <v>22</v>
      </c>
      <c r="J612" s="9">
        <v>1</v>
      </c>
      <c r="K612" s="10" t="s">
        <v>38</v>
      </c>
      <c r="L612" s="10">
        <v>3</v>
      </c>
      <c r="M612" s="10" t="s">
        <v>39</v>
      </c>
      <c r="N612" s="11">
        <v>0</v>
      </c>
      <c r="O612" s="11">
        <v>0</v>
      </c>
      <c r="P612" s="11">
        <v>0</v>
      </c>
      <c r="Q612" s="11">
        <v>0</v>
      </c>
      <c r="R612" s="11">
        <v>0</v>
      </c>
      <c r="S612" s="11">
        <v>0</v>
      </c>
      <c r="T612" s="11">
        <v>0</v>
      </c>
      <c r="U612" s="11">
        <v>0</v>
      </c>
      <c r="V612" s="11">
        <v>0</v>
      </c>
      <c r="W612" s="11">
        <v>0</v>
      </c>
      <c r="X612" s="11">
        <v>0</v>
      </c>
      <c r="Y612" s="11">
        <v>0</v>
      </c>
      <c r="Z612" s="11">
        <v>0</v>
      </c>
      <c r="AA612" s="9">
        <v>2017</v>
      </c>
    </row>
    <row r="613" spans="1:27" x14ac:dyDescent="0.3">
      <c r="A613" s="9">
        <v>1831</v>
      </c>
      <c r="B613" s="10" t="s">
        <v>32</v>
      </c>
      <c r="C613" s="10" t="s">
        <v>564</v>
      </c>
      <c r="D613" s="10" t="s">
        <v>565</v>
      </c>
      <c r="E613" s="9">
        <v>56155</v>
      </c>
      <c r="F613" s="10" t="s">
        <v>546</v>
      </c>
      <c r="G613" s="10" t="s">
        <v>175</v>
      </c>
      <c r="H613" s="10" t="s">
        <v>176</v>
      </c>
      <c r="I613" s="9">
        <v>22</v>
      </c>
      <c r="J613" s="9">
        <v>1</v>
      </c>
      <c r="K613" s="10" t="s">
        <v>38</v>
      </c>
      <c r="L613" s="10">
        <v>4</v>
      </c>
      <c r="M613" s="10" t="s">
        <v>39</v>
      </c>
      <c r="N613" s="11">
        <v>4063</v>
      </c>
      <c r="O613" s="11">
        <v>16511</v>
      </c>
      <c r="P613" s="11">
        <v>10126</v>
      </c>
      <c r="Q613" s="11">
        <v>0</v>
      </c>
      <c r="R613" s="11">
        <v>24502</v>
      </c>
      <c r="S613" s="11">
        <v>10248</v>
      </c>
      <c r="T613" s="11">
        <v>26124</v>
      </c>
      <c r="U613" s="11">
        <v>27695</v>
      </c>
      <c r="V613" s="11">
        <v>13955</v>
      </c>
      <c r="W613" s="11">
        <v>32895</v>
      </c>
      <c r="X613" s="11">
        <v>7997</v>
      </c>
      <c r="Y613" s="11">
        <v>8424</v>
      </c>
      <c r="Z613" s="11">
        <v>182540</v>
      </c>
      <c r="AA613" s="9">
        <v>2017</v>
      </c>
    </row>
    <row r="614" spans="1:27" x14ac:dyDescent="0.3">
      <c r="A614" s="9">
        <v>1831</v>
      </c>
      <c r="B614" s="10" t="s">
        <v>32</v>
      </c>
      <c r="C614" s="10" t="s">
        <v>564</v>
      </c>
      <c r="D614" s="10" t="s">
        <v>565</v>
      </c>
      <c r="E614" s="9">
        <v>56155</v>
      </c>
      <c r="F614" s="10" t="s">
        <v>546</v>
      </c>
      <c r="G614" s="10" t="s">
        <v>175</v>
      </c>
      <c r="H614" s="10" t="s">
        <v>176</v>
      </c>
      <c r="I614" s="9">
        <v>22</v>
      </c>
      <c r="J614" s="9">
        <v>1</v>
      </c>
      <c r="K614" s="10" t="s">
        <v>38</v>
      </c>
      <c r="L614" s="10">
        <v>5</v>
      </c>
      <c r="M614" s="10" t="s">
        <v>39</v>
      </c>
      <c r="N614" s="11">
        <v>27031</v>
      </c>
      <c r="O614" s="11">
        <v>8912</v>
      </c>
      <c r="P614" s="11">
        <v>2968</v>
      </c>
      <c r="Q614" s="11">
        <v>18969</v>
      </c>
      <c r="R614" s="11">
        <v>6101</v>
      </c>
      <c r="S614" s="11">
        <v>17716</v>
      </c>
      <c r="T614" s="11">
        <v>2666</v>
      </c>
      <c r="U614" s="11">
        <v>3167</v>
      </c>
      <c r="V614" s="11">
        <v>24005</v>
      </c>
      <c r="W614" s="11">
        <v>9985</v>
      </c>
      <c r="X614" s="11">
        <v>15052</v>
      </c>
      <c r="Y614" s="11">
        <v>14020</v>
      </c>
      <c r="Z614" s="11">
        <v>150592</v>
      </c>
      <c r="AA614" s="9">
        <v>2017</v>
      </c>
    </row>
    <row r="615" spans="1:27" x14ac:dyDescent="0.3">
      <c r="A615" s="9">
        <v>1831</v>
      </c>
      <c r="B615" s="10" t="s">
        <v>32</v>
      </c>
      <c r="C615" s="10" t="s">
        <v>564</v>
      </c>
      <c r="D615" s="10" t="s">
        <v>565</v>
      </c>
      <c r="E615" s="9">
        <v>56155</v>
      </c>
      <c r="F615" s="10" t="s">
        <v>546</v>
      </c>
      <c r="G615" s="10" t="s">
        <v>175</v>
      </c>
      <c r="H615" s="10" t="s">
        <v>176</v>
      </c>
      <c r="I615" s="9">
        <v>22</v>
      </c>
      <c r="J615" s="9">
        <v>1</v>
      </c>
      <c r="K615" s="10" t="s">
        <v>38</v>
      </c>
      <c r="L615" s="10">
        <v>6</v>
      </c>
      <c r="M615" s="10" t="s">
        <v>39</v>
      </c>
      <c r="N615" s="11">
        <v>0</v>
      </c>
      <c r="O615" s="11">
        <v>2063</v>
      </c>
      <c r="P615" s="11">
        <v>6530</v>
      </c>
      <c r="Q615" s="11">
        <v>5463</v>
      </c>
      <c r="R615" s="11">
        <v>0</v>
      </c>
      <c r="S615" s="11">
        <v>0</v>
      </c>
      <c r="T615" s="11">
        <v>0</v>
      </c>
      <c r="U615" s="11">
        <v>2969</v>
      </c>
      <c r="V615" s="11">
        <v>1973</v>
      </c>
      <c r="W615" s="11">
        <v>0</v>
      </c>
      <c r="X615" s="11">
        <v>0</v>
      </c>
      <c r="Y615" s="11">
        <v>0</v>
      </c>
      <c r="Z615" s="11">
        <v>18998</v>
      </c>
      <c r="AA615" s="9">
        <v>2017</v>
      </c>
    </row>
    <row r="616" spans="1:27" x14ac:dyDescent="0.3">
      <c r="A616" s="9">
        <v>1832</v>
      </c>
      <c r="B616" s="10" t="s">
        <v>32</v>
      </c>
      <c r="C616" s="10" t="s">
        <v>566</v>
      </c>
      <c r="D616" s="10" t="s">
        <v>565</v>
      </c>
      <c r="E616" s="9">
        <v>56155</v>
      </c>
      <c r="F616" s="10" t="s">
        <v>546</v>
      </c>
      <c r="G616" s="10" t="s">
        <v>175</v>
      </c>
      <c r="H616" s="10" t="s">
        <v>176</v>
      </c>
      <c r="I616" s="9">
        <v>22</v>
      </c>
      <c r="J616" s="9">
        <v>1</v>
      </c>
      <c r="K616" s="10" t="s">
        <v>38</v>
      </c>
      <c r="L616" s="10">
        <v>1</v>
      </c>
      <c r="M616" s="10" t="s">
        <v>39</v>
      </c>
      <c r="N616" s="11">
        <v>94836</v>
      </c>
      <c r="O616" s="11">
        <v>78356</v>
      </c>
      <c r="P616" s="11">
        <v>92421</v>
      </c>
      <c r="Q616" s="11">
        <v>56083</v>
      </c>
      <c r="R616" s="11">
        <v>94997</v>
      </c>
      <c r="S616" s="11">
        <v>88961</v>
      </c>
      <c r="T616" s="11">
        <v>92624</v>
      </c>
      <c r="U616" s="11">
        <v>77082</v>
      </c>
      <c r="V616" s="11">
        <v>86732</v>
      </c>
      <c r="W616" s="11">
        <v>61760</v>
      </c>
      <c r="X616" s="11">
        <v>86331</v>
      </c>
      <c r="Y616" s="11">
        <v>74266</v>
      </c>
      <c r="Z616" s="11">
        <v>984449</v>
      </c>
      <c r="AA616" s="9">
        <v>2017</v>
      </c>
    </row>
    <row r="617" spans="1:27" x14ac:dyDescent="0.3">
      <c r="A617" s="9">
        <v>1843</v>
      </c>
      <c r="B617" s="10" t="s">
        <v>32</v>
      </c>
      <c r="C617" s="10" t="s">
        <v>567</v>
      </c>
      <c r="D617" s="10" t="s">
        <v>568</v>
      </c>
      <c r="E617" s="9">
        <v>11701</v>
      </c>
      <c r="F617" s="10" t="s">
        <v>546</v>
      </c>
      <c r="G617" s="10" t="s">
        <v>175</v>
      </c>
      <c r="H617" s="10" t="s">
        <v>176</v>
      </c>
      <c r="I617" s="9">
        <v>22</v>
      </c>
      <c r="J617" s="9">
        <v>1</v>
      </c>
      <c r="K617" s="10" t="s">
        <v>38</v>
      </c>
      <c r="L617" s="10">
        <v>2</v>
      </c>
      <c r="M617" s="10" t="s">
        <v>39</v>
      </c>
      <c r="N617" s="11">
        <v>-14</v>
      </c>
      <c r="O617" s="11">
        <v>-11</v>
      </c>
      <c r="P617" s="11">
        <v>-22</v>
      </c>
      <c r="Q617" s="11">
        <v>-10</v>
      </c>
      <c r="R617" s="11">
        <v>-8</v>
      </c>
      <c r="S617" s="11">
        <v>-7</v>
      </c>
      <c r="T617" s="11">
        <v>-7</v>
      </c>
      <c r="U617" s="11">
        <v>-6</v>
      </c>
      <c r="V617" s="11">
        <v>-6</v>
      </c>
      <c r="W617" s="11">
        <v>-8</v>
      </c>
      <c r="X617" s="11">
        <v>-8</v>
      </c>
      <c r="Y617" s="11">
        <v>-11</v>
      </c>
      <c r="Z617" s="11">
        <v>-118</v>
      </c>
      <c r="AA617" s="9">
        <v>2017</v>
      </c>
    </row>
    <row r="618" spans="1:27" x14ac:dyDescent="0.3">
      <c r="A618" s="9">
        <v>1843</v>
      </c>
      <c r="B618" s="10" t="s">
        <v>32</v>
      </c>
      <c r="C618" s="10" t="s">
        <v>567</v>
      </c>
      <c r="D618" s="10" t="s">
        <v>568</v>
      </c>
      <c r="E618" s="9">
        <v>11701</v>
      </c>
      <c r="F618" s="10" t="s">
        <v>546</v>
      </c>
      <c r="G618" s="10" t="s">
        <v>175</v>
      </c>
      <c r="H618" s="10" t="s">
        <v>176</v>
      </c>
      <c r="I618" s="9">
        <v>22</v>
      </c>
      <c r="J618" s="9">
        <v>1</v>
      </c>
      <c r="K618" s="10" t="s">
        <v>38</v>
      </c>
      <c r="L618" s="10">
        <v>3</v>
      </c>
      <c r="M618" s="10" t="s">
        <v>39</v>
      </c>
      <c r="N618" s="11">
        <v>27269</v>
      </c>
      <c r="O618" s="11">
        <v>23562</v>
      </c>
      <c r="P618" s="11">
        <v>25651</v>
      </c>
      <c r="Q618" s="11">
        <v>22218</v>
      </c>
      <c r="R618" s="11">
        <v>21592</v>
      </c>
      <c r="S618" s="11">
        <v>21596</v>
      </c>
      <c r="T618" s="11">
        <v>21046</v>
      </c>
      <c r="U618" s="11">
        <v>16724</v>
      </c>
      <c r="V618" s="11">
        <v>-343</v>
      </c>
      <c r="W618" s="11">
        <v>-351</v>
      </c>
      <c r="X618" s="11">
        <v>18039</v>
      </c>
      <c r="Y618" s="11">
        <v>25921</v>
      </c>
      <c r="Z618" s="11">
        <v>222924</v>
      </c>
      <c r="AA618" s="9">
        <v>2017</v>
      </c>
    </row>
    <row r="619" spans="1:27" x14ac:dyDescent="0.3">
      <c r="A619" s="9">
        <v>1866</v>
      </c>
      <c r="B619" s="10" t="s">
        <v>32</v>
      </c>
      <c r="C619" s="10" t="s">
        <v>569</v>
      </c>
      <c r="D619" s="10" t="s">
        <v>570</v>
      </c>
      <c r="E619" s="9">
        <v>21048</v>
      </c>
      <c r="F619" s="10" t="s">
        <v>546</v>
      </c>
      <c r="G619" s="10" t="s">
        <v>175</v>
      </c>
      <c r="H619" s="10" t="s">
        <v>176</v>
      </c>
      <c r="I619" s="9">
        <v>22</v>
      </c>
      <c r="J619" s="9">
        <v>1</v>
      </c>
      <c r="K619" s="10" t="s">
        <v>38</v>
      </c>
      <c r="L619" s="10">
        <v>4</v>
      </c>
      <c r="M619" s="10" t="s">
        <v>39</v>
      </c>
      <c r="N619" s="11">
        <v>0</v>
      </c>
      <c r="O619" s="11">
        <v>0</v>
      </c>
      <c r="P619" s="11">
        <v>-233</v>
      </c>
      <c r="Q619" s="11">
        <v>0</v>
      </c>
      <c r="R619" s="11">
        <v>0</v>
      </c>
      <c r="S619" s="11">
        <v>0</v>
      </c>
      <c r="T619" s="11">
        <v>0</v>
      </c>
      <c r="U619" s="11">
        <v>163</v>
      </c>
      <c r="V619" s="11">
        <v>0</v>
      </c>
      <c r="W619" s="11">
        <v>0</v>
      </c>
      <c r="X619" s="11">
        <v>57</v>
      </c>
      <c r="Y619" s="11">
        <v>0</v>
      </c>
      <c r="Z619" s="11">
        <v>-13</v>
      </c>
      <c r="AA619" s="9">
        <v>2017</v>
      </c>
    </row>
    <row r="620" spans="1:27" x14ac:dyDescent="0.3">
      <c r="A620" s="9">
        <v>1866</v>
      </c>
      <c r="B620" s="10" t="s">
        <v>32</v>
      </c>
      <c r="C620" s="10" t="s">
        <v>569</v>
      </c>
      <c r="D620" s="10" t="s">
        <v>570</v>
      </c>
      <c r="E620" s="9">
        <v>21048</v>
      </c>
      <c r="F620" s="10" t="s">
        <v>546</v>
      </c>
      <c r="G620" s="10" t="s">
        <v>175</v>
      </c>
      <c r="H620" s="10" t="s">
        <v>176</v>
      </c>
      <c r="I620" s="9">
        <v>22</v>
      </c>
      <c r="J620" s="9">
        <v>1</v>
      </c>
      <c r="K620" s="10" t="s">
        <v>38</v>
      </c>
      <c r="L620" s="10">
        <v>5</v>
      </c>
      <c r="M620" s="10" t="s">
        <v>39</v>
      </c>
      <c r="N620" s="11">
        <v>0</v>
      </c>
      <c r="O620" s="11">
        <v>0</v>
      </c>
      <c r="P620" s="11">
        <v>0</v>
      </c>
      <c r="Q620" s="11">
        <v>0</v>
      </c>
      <c r="R620" s="11">
        <v>0</v>
      </c>
      <c r="S620" s="11">
        <v>0</v>
      </c>
      <c r="T620" s="11">
        <v>0</v>
      </c>
      <c r="U620" s="11">
        <v>0</v>
      </c>
      <c r="V620" s="11">
        <v>0</v>
      </c>
      <c r="W620" s="11">
        <v>0</v>
      </c>
      <c r="X620" s="11">
        <v>0</v>
      </c>
      <c r="Y620" s="11">
        <v>0</v>
      </c>
      <c r="Z620" s="11">
        <v>0</v>
      </c>
      <c r="AA620" s="9">
        <v>2017</v>
      </c>
    </row>
    <row r="621" spans="1:27" x14ac:dyDescent="0.3">
      <c r="A621" s="9">
        <v>1866</v>
      </c>
      <c r="B621" s="10" t="s">
        <v>32</v>
      </c>
      <c r="C621" s="10" t="s">
        <v>569</v>
      </c>
      <c r="D621" s="10" t="s">
        <v>570</v>
      </c>
      <c r="E621" s="9">
        <v>21048</v>
      </c>
      <c r="F621" s="10" t="s">
        <v>546</v>
      </c>
      <c r="G621" s="10" t="s">
        <v>175</v>
      </c>
      <c r="H621" s="10" t="s">
        <v>176</v>
      </c>
      <c r="I621" s="9">
        <v>22</v>
      </c>
      <c r="J621" s="9">
        <v>1</v>
      </c>
      <c r="K621" s="10" t="s">
        <v>38</v>
      </c>
      <c r="L621" s="10">
        <v>6</v>
      </c>
      <c r="M621" s="10" t="s">
        <v>39</v>
      </c>
      <c r="N621" s="11">
        <v>0</v>
      </c>
      <c r="O621" s="11">
        <v>0</v>
      </c>
      <c r="P621" s="11">
        <v>0</v>
      </c>
      <c r="Q621" s="11">
        <v>0</v>
      </c>
      <c r="R621" s="11">
        <v>0</v>
      </c>
      <c r="S621" s="11">
        <v>0</v>
      </c>
      <c r="T621" s="11">
        <v>0</v>
      </c>
      <c r="U621" s="11">
        <v>0</v>
      </c>
      <c r="V621" s="11">
        <v>0</v>
      </c>
      <c r="W621" s="11">
        <v>0</v>
      </c>
      <c r="X621" s="11">
        <v>0</v>
      </c>
      <c r="Y621" s="11">
        <v>0</v>
      </c>
      <c r="Z621" s="11">
        <v>0</v>
      </c>
      <c r="AA621" s="9">
        <v>2017</v>
      </c>
    </row>
    <row r="622" spans="1:27" x14ac:dyDescent="0.3">
      <c r="A622" s="9">
        <v>1866</v>
      </c>
      <c r="B622" s="10" t="s">
        <v>32</v>
      </c>
      <c r="C622" s="10" t="s">
        <v>569</v>
      </c>
      <c r="D622" s="10" t="s">
        <v>570</v>
      </c>
      <c r="E622" s="9">
        <v>21048</v>
      </c>
      <c r="F622" s="10" t="s">
        <v>546</v>
      </c>
      <c r="G622" s="10" t="s">
        <v>175</v>
      </c>
      <c r="H622" s="10" t="s">
        <v>176</v>
      </c>
      <c r="I622" s="9">
        <v>22</v>
      </c>
      <c r="J622" s="9">
        <v>1</v>
      </c>
      <c r="K622" s="10" t="s">
        <v>38</v>
      </c>
      <c r="L622" s="10">
        <v>7</v>
      </c>
      <c r="M622" s="10" t="s">
        <v>39</v>
      </c>
      <c r="N622" s="11">
        <v>0</v>
      </c>
      <c r="O622" s="11">
        <v>0</v>
      </c>
      <c r="P622" s="11">
        <v>0</v>
      </c>
      <c r="Q622" s="11">
        <v>0</v>
      </c>
      <c r="R622" s="11">
        <v>0</v>
      </c>
      <c r="S622" s="11">
        <v>0</v>
      </c>
      <c r="T622" s="11">
        <v>0</v>
      </c>
      <c r="U622" s="11">
        <v>225</v>
      </c>
      <c r="V622" s="11">
        <v>0</v>
      </c>
      <c r="W622" s="11">
        <v>3110</v>
      </c>
      <c r="X622" s="11">
        <v>23</v>
      </c>
      <c r="Y622" s="11">
        <v>0</v>
      </c>
      <c r="Z622" s="11">
        <v>3358</v>
      </c>
      <c r="AA622" s="9">
        <v>2017</v>
      </c>
    </row>
    <row r="623" spans="1:27" x14ac:dyDescent="0.3">
      <c r="A623" s="9">
        <v>1880</v>
      </c>
      <c r="B623" s="10" t="s">
        <v>32</v>
      </c>
      <c r="C623" s="10" t="s">
        <v>571</v>
      </c>
      <c r="D623" s="10" t="s">
        <v>572</v>
      </c>
      <c r="E623" s="9">
        <v>20910</v>
      </c>
      <c r="F623" s="10" t="s">
        <v>546</v>
      </c>
      <c r="G623" s="10" t="s">
        <v>175</v>
      </c>
      <c r="H623" s="10" t="s">
        <v>176</v>
      </c>
      <c r="I623" s="9">
        <v>22</v>
      </c>
      <c r="J623" s="9">
        <v>1</v>
      </c>
      <c r="K623" s="10" t="s">
        <v>38</v>
      </c>
      <c r="L623" s="10">
        <v>6</v>
      </c>
      <c r="M623" s="10" t="s">
        <v>91</v>
      </c>
      <c r="N623" s="11">
        <v>0</v>
      </c>
      <c r="O623" s="11">
        <v>0</v>
      </c>
      <c r="P623" s="11">
        <v>0</v>
      </c>
      <c r="Q623" s="11">
        <v>105</v>
      </c>
      <c r="R623" s="11">
        <v>100</v>
      </c>
      <c r="S623" s="11">
        <v>339</v>
      </c>
      <c r="T623" s="11">
        <v>970</v>
      </c>
      <c r="U623" s="11">
        <v>478</v>
      </c>
      <c r="V623" s="11">
        <v>1670</v>
      </c>
      <c r="W623" s="11">
        <v>185</v>
      </c>
      <c r="X623" s="11">
        <v>0</v>
      </c>
      <c r="Y623" s="11">
        <v>0</v>
      </c>
      <c r="Z623" s="11">
        <v>3847</v>
      </c>
      <c r="AA623" s="9">
        <v>2017</v>
      </c>
    </row>
    <row r="624" spans="1:27" x14ac:dyDescent="0.3">
      <c r="A624" s="9">
        <v>1888</v>
      </c>
      <c r="B624" s="10" t="s">
        <v>32</v>
      </c>
      <c r="C624" s="10" t="s">
        <v>573</v>
      </c>
      <c r="D624" s="10" t="s">
        <v>395</v>
      </c>
      <c r="E624" s="9">
        <v>9417</v>
      </c>
      <c r="F624" s="10" t="s">
        <v>574</v>
      </c>
      <c r="G624" s="10" t="s">
        <v>67</v>
      </c>
      <c r="H624" s="10" t="s">
        <v>68</v>
      </c>
      <c r="I624" s="9">
        <v>22</v>
      </c>
      <c r="J624" s="9">
        <v>1</v>
      </c>
      <c r="K624" s="10" t="s">
        <v>38</v>
      </c>
      <c r="L624" s="10">
        <v>1</v>
      </c>
      <c r="M624" s="10" t="s">
        <v>39</v>
      </c>
      <c r="N624" s="11">
        <v>-56</v>
      </c>
      <c r="O624" s="11">
        <v>-50</v>
      </c>
      <c r="P624" s="11">
        <v>-56</v>
      </c>
      <c r="Q624" s="11">
        <v>-52</v>
      </c>
      <c r="R624" s="11">
        <v>-46</v>
      </c>
      <c r="S624" s="11">
        <v>-48</v>
      </c>
      <c r="T624" s="11">
        <v>-68</v>
      </c>
      <c r="U624" s="11">
        <v>-54</v>
      </c>
      <c r="V624" s="11">
        <v>-53</v>
      </c>
      <c r="W624" s="11">
        <v>-54</v>
      </c>
      <c r="X624" s="11">
        <v>0</v>
      </c>
      <c r="Y624" s="11" t="s">
        <v>40</v>
      </c>
      <c r="Z624" s="11">
        <v>-537</v>
      </c>
      <c r="AA624" s="9">
        <v>2017</v>
      </c>
    </row>
    <row r="625" spans="1:27" x14ac:dyDescent="0.3">
      <c r="A625" s="9">
        <v>1888</v>
      </c>
      <c r="B625" s="10" t="s">
        <v>32</v>
      </c>
      <c r="C625" s="10" t="s">
        <v>573</v>
      </c>
      <c r="D625" s="10" t="s">
        <v>395</v>
      </c>
      <c r="E625" s="9">
        <v>9417</v>
      </c>
      <c r="F625" s="10" t="s">
        <v>574</v>
      </c>
      <c r="G625" s="10" t="s">
        <v>67</v>
      </c>
      <c r="H625" s="10" t="s">
        <v>68</v>
      </c>
      <c r="I625" s="9">
        <v>22</v>
      </c>
      <c r="J625" s="9">
        <v>1</v>
      </c>
      <c r="K625" s="10" t="s">
        <v>38</v>
      </c>
      <c r="L625" s="10">
        <v>3</v>
      </c>
      <c r="M625" s="10" t="s">
        <v>39</v>
      </c>
      <c r="N625" s="11">
        <v>-112</v>
      </c>
      <c r="O625" s="11">
        <v>-95</v>
      </c>
      <c r="P625" s="11">
        <v>-104</v>
      </c>
      <c r="Q625" s="11">
        <v>-95</v>
      </c>
      <c r="R625" s="11">
        <v>-94</v>
      </c>
      <c r="S625" s="11">
        <v>231</v>
      </c>
      <c r="T625" s="11">
        <v>11829</v>
      </c>
      <c r="U625" s="11">
        <v>896</v>
      </c>
      <c r="V625" s="11">
        <v>1797</v>
      </c>
      <c r="W625" s="11">
        <v>1909</v>
      </c>
      <c r="X625" s="11">
        <v>0</v>
      </c>
      <c r="Y625" s="11" t="s">
        <v>40</v>
      </c>
      <c r="Z625" s="11">
        <v>16162</v>
      </c>
      <c r="AA625" s="9">
        <v>2017</v>
      </c>
    </row>
    <row r="626" spans="1:27" x14ac:dyDescent="0.3">
      <c r="A626" s="9">
        <v>1891</v>
      </c>
      <c r="B626" s="10" t="s">
        <v>32</v>
      </c>
      <c r="C626" s="10" t="s">
        <v>575</v>
      </c>
      <c r="D626" s="10" t="s">
        <v>576</v>
      </c>
      <c r="E626" s="9">
        <v>12647</v>
      </c>
      <c r="F626" s="10" t="s">
        <v>574</v>
      </c>
      <c r="G626" s="10" t="s">
        <v>67</v>
      </c>
      <c r="H626" s="10" t="s">
        <v>68</v>
      </c>
      <c r="I626" s="9">
        <v>22</v>
      </c>
      <c r="J626" s="9">
        <v>1</v>
      </c>
      <c r="K626" s="10" t="s">
        <v>38</v>
      </c>
      <c r="L626" s="10">
        <v>1</v>
      </c>
      <c r="M626" s="10" t="s">
        <v>39</v>
      </c>
      <c r="N626" s="11">
        <v>0</v>
      </c>
      <c r="O626" s="11">
        <v>0</v>
      </c>
      <c r="P626" s="11">
        <v>0</v>
      </c>
      <c r="Q626" s="11">
        <v>0</v>
      </c>
      <c r="R626" s="11">
        <v>0</v>
      </c>
      <c r="S626" s="11">
        <v>296</v>
      </c>
      <c r="T626" s="11">
        <v>742</v>
      </c>
      <c r="U626" s="11">
        <v>0</v>
      </c>
      <c r="V626" s="11">
        <v>2075</v>
      </c>
      <c r="W626" s="11">
        <v>0</v>
      </c>
      <c r="X626" s="11">
        <v>0</v>
      </c>
      <c r="Y626" s="11">
        <v>0</v>
      </c>
      <c r="Z626" s="11">
        <v>3113</v>
      </c>
      <c r="AA626" s="9">
        <v>2017</v>
      </c>
    </row>
    <row r="627" spans="1:27" x14ac:dyDescent="0.3">
      <c r="A627" s="9">
        <v>1891</v>
      </c>
      <c r="B627" s="10" t="s">
        <v>32</v>
      </c>
      <c r="C627" s="10" t="s">
        <v>575</v>
      </c>
      <c r="D627" s="10" t="s">
        <v>576</v>
      </c>
      <c r="E627" s="9">
        <v>12647</v>
      </c>
      <c r="F627" s="10" t="s">
        <v>574</v>
      </c>
      <c r="G627" s="10" t="s">
        <v>67</v>
      </c>
      <c r="H627" s="10" t="s">
        <v>68</v>
      </c>
      <c r="I627" s="9">
        <v>22</v>
      </c>
      <c r="J627" s="9">
        <v>1</v>
      </c>
      <c r="K627" s="10" t="s">
        <v>38</v>
      </c>
      <c r="L627" s="10">
        <v>2</v>
      </c>
      <c r="M627" s="10" t="s">
        <v>39</v>
      </c>
      <c r="N627" s="11">
        <v>0</v>
      </c>
      <c r="O627" s="11">
        <v>0</v>
      </c>
      <c r="P627" s="11">
        <v>0</v>
      </c>
      <c r="Q627" s="11">
        <v>0</v>
      </c>
      <c r="R627" s="11">
        <v>0</v>
      </c>
      <c r="S627" s="11">
        <v>270</v>
      </c>
      <c r="T627" s="11">
        <v>1479</v>
      </c>
      <c r="U627" s="11">
        <v>536</v>
      </c>
      <c r="V627" s="11">
        <v>220</v>
      </c>
      <c r="W627" s="11">
        <v>0</v>
      </c>
      <c r="X627" s="11">
        <v>0</v>
      </c>
      <c r="Y627" s="11">
        <v>0</v>
      </c>
      <c r="Z627" s="11">
        <v>2505</v>
      </c>
      <c r="AA627" s="9">
        <v>2017</v>
      </c>
    </row>
    <row r="628" spans="1:27" x14ac:dyDescent="0.3">
      <c r="A628" s="9">
        <v>1893</v>
      </c>
      <c r="B628" s="10" t="s">
        <v>32</v>
      </c>
      <c r="C628" s="10" t="s">
        <v>577</v>
      </c>
      <c r="D628" s="10" t="s">
        <v>576</v>
      </c>
      <c r="E628" s="9">
        <v>12647</v>
      </c>
      <c r="F628" s="10" t="s">
        <v>574</v>
      </c>
      <c r="G628" s="10" t="s">
        <v>67</v>
      </c>
      <c r="H628" s="10" t="s">
        <v>68</v>
      </c>
      <c r="I628" s="9">
        <v>22</v>
      </c>
      <c r="J628" s="9">
        <v>1</v>
      </c>
      <c r="K628" s="10" t="s">
        <v>38</v>
      </c>
      <c r="L628" s="10">
        <v>1</v>
      </c>
      <c r="M628" s="10" t="s">
        <v>39</v>
      </c>
      <c r="N628" s="11">
        <v>35960</v>
      </c>
      <c r="O628" s="11">
        <v>31993</v>
      </c>
      <c r="P628" s="11">
        <v>35326</v>
      </c>
      <c r="Q628" s="11">
        <v>33849</v>
      </c>
      <c r="R628" s="11">
        <v>24763</v>
      </c>
      <c r="S628" s="11">
        <v>34608</v>
      </c>
      <c r="T628" s="11">
        <v>37779</v>
      </c>
      <c r="U628" s="11">
        <v>36631</v>
      </c>
      <c r="V628" s="11">
        <v>33559</v>
      </c>
      <c r="W628" s="11">
        <v>43557</v>
      </c>
      <c r="X628" s="11">
        <v>42908</v>
      </c>
      <c r="Y628" s="11">
        <v>40016</v>
      </c>
      <c r="Z628" s="11">
        <v>430949</v>
      </c>
      <c r="AA628" s="9">
        <v>2017</v>
      </c>
    </row>
    <row r="629" spans="1:27" x14ac:dyDescent="0.3">
      <c r="A629" s="9">
        <v>1893</v>
      </c>
      <c r="B629" s="10" t="s">
        <v>32</v>
      </c>
      <c r="C629" s="10" t="s">
        <v>577</v>
      </c>
      <c r="D629" s="10" t="s">
        <v>576</v>
      </c>
      <c r="E629" s="9">
        <v>12647</v>
      </c>
      <c r="F629" s="10" t="s">
        <v>574</v>
      </c>
      <c r="G629" s="10" t="s">
        <v>67</v>
      </c>
      <c r="H629" s="10" t="s">
        <v>68</v>
      </c>
      <c r="I629" s="9">
        <v>22</v>
      </c>
      <c r="J629" s="9">
        <v>1</v>
      </c>
      <c r="K629" s="10" t="s">
        <v>38</v>
      </c>
      <c r="L629" s="10">
        <v>2</v>
      </c>
      <c r="M629" s="10" t="s">
        <v>39</v>
      </c>
      <c r="N629" s="11">
        <v>38922</v>
      </c>
      <c r="O629" s="11">
        <v>34667</v>
      </c>
      <c r="P629" s="11">
        <v>37215</v>
      </c>
      <c r="Q629" s="11">
        <v>36053</v>
      </c>
      <c r="R629" s="11">
        <v>24861</v>
      </c>
      <c r="S629" s="11">
        <v>31883</v>
      </c>
      <c r="T629" s="11">
        <v>34225</v>
      </c>
      <c r="U629" s="11">
        <v>33099</v>
      </c>
      <c r="V629" s="11">
        <v>29548</v>
      </c>
      <c r="W629" s="11">
        <v>37908</v>
      </c>
      <c r="X629" s="11">
        <v>36362</v>
      </c>
      <c r="Y629" s="11">
        <v>39075</v>
      </c>
      <c r="Z629" s="11">
        <v>413818</v>
      </c>
      <c r="AA629" s="9">
        <v>2017</v>
      </c>
    </row>
    <row r="630" spans="1:27" x14ac:dyDescent="0.3">
      <c r="A630" s="9">
        <v>1893</v>
      </c>
      <c r="B630" s="10" t="s">
        <v>32</v>
      </c>
      <c r="C630" s="10" t="s">
        <v>577</v>
      </c>
      <c r="D630" s="10" t="s">
        <v>576</v>
      </c>
      <c r="E630" s="9">
        <v>12647</v>
      </c>
      <c r="F630" s="10" t="s">
        <v>574</v>
      </c>
      <c r="G630" s="10" t="s">
        <v>67</v>
      </c>
      <c r="H630" s="10" t="s">
        <v>68</v>
      </c>
      <c r="I630" s="9">
        <v>22</v>
      </c>
      <c r="J630" s="9">
        <v>1</v>
      </c>
      <c r="K630" s="10" t="s">
        <v>38</v>
      </c>
      <c r="L630" s="10">
        <v>3</v>
      </c>
      <c r="M630" s="10" t="s">
        <v>39</v>
      </c>
      <c r="N630" s="11">
        <v>205927</v>
      </c>
      <c r="O630" s="11">
        <v>180521</v>
      </c>
      <c r="P630" s="11">
        <v>198930</v>
      </c>
      <c r="Q630" s="11">
        <v>120384</v>
      </c>
      <c r="R630" s="11">
        <v>166734</v>
      </c>
      <c r="S630" s="11">
        <v>186574</v>
      </c>
      <c r="T630" s="11">
        <v>213497</v>
      </c>
      <c r="U630" s="11">
        <v>210787</v>
      </c>
      <c r="V630" s="11">
        <v>148922</v>
      </c>
      <c r="W630" s="11">
        <v>236098</v>
      </c>
      <c r="X630" s="11">
        <v>233619</v>
      </c>
      <c r="Y630" s="11">
        <v>187333</v>
      </c>
      <c r="Z630" s="11">
        <v>2289326</v>
      </c>
      <c r="AA630" s="9">
        <v>2017</v>
      </c>
    </row>
    <row r="631" spans="1:27" x14ac:dyDescent="0.3">
      <c r="A631" s="9">
        <v>1893</v>
      </c>
      <c r="B631" s="10" t="s">
        <v>32</v>
      </c>
      <c r="C631" s="10" t="s">
        <v>577</v>
      </c>
      <c r="D631" s="10" t="s">
        <v>576</v>
      </c>
      <c r="E631" s="9">
        <v>12647</v>
      </c>
      <c r="F631" s="10" t="s">
        <v>574</v>
      </c>
      <c r="G631" s="10" t="s">
        <v>67</v>
      </c>
      <c r="H631" s="10" t="s">
        <v>68</v>
      </c>
      <c r="I631" s="9">
        <v>22</v>
      </c>
      <c r="J631" s="9">
        <v>1</v>
      </c>
      <c r="K631" s="10" t="s">
        <v>38</v>
      </c>
      <c r="L631" s="10">
        <v>4</v>
      </c>
      <c r="M631" s="10" t="s">
        <v>39</v>
      </c>
      <c r="N631" s="11">
        <v>388511</v>
      </c>
      <c r="O631" s="11">
        <v>310216</v>
      </c>
      <c r="P631" s="11">
        <v>346266</v>
      </c>
      <c r="Q631" s="11">
        <v>275497</v>
      </c>
      <c r="R631" s="11">
        <v>334381</v>
      </c>
      <c r="S631" s="11">
        <v>337196</v>
      </c>
      <c r="T631" s="11">
        <v>355153</v>
      </c>
      <c r="U631" s="11">
        <v>350485</v>
      </c>
      <c r="V631" s="11">
        <v>321105</v>
      </c>
      <c r="W631" s="11">
        <v>175297</v>
      </c>
      <c r="X631" s="11">
        <v>388339</v>
      </c>
      <c r="Y631" s="11">
        <v>363868</v>
      </c>
      <c r="Z631" s="11">
        <v>3946314</v>
      </c>
      <c r="AA631" s="9">
        <v>2017</v>
      </c>
    </row>
    <row r="632" spans="1:27" x14ac:dyDescent="0.3">
      <c r="A632" s="9">
        <v>1897</v>
      </c>
      <c r="B632" s="10" t="s">
        <v>49</v>
      </c>
      <c r="C632" s="10" t="s">
        <v>578</v>
      </c>
      <c r="D632" s="10" t="s">
        <v>576</v>
      </c>
      <c r="E632" s="9">
        <v>12647</v>
      </c>
      <c r="F632" s="10" t="s">
        <v>574</v>
      </c>
      <c r="G632" s="10" t="s">
        <v>67</v>
      </c>
      <c r="H632" s="10" t="s">
        <v>68</v>
      </c>
      <c r="I632" s="9">
        <v>22133</v>
      </c>
      <c r="J632" s="9">
        <v>5</v>
      </c>
      <c r="K632" s="10" t="s">
        <v>579</v>
      </c>
      <c r="L632" s="10">
        <v>3</v>
      </c>
      <c r="M632" s="10" t="s">
        <v>39</v>
      </c>
      <c r="N632" s="11">
        <v>0</v>
      </c>
      <c r="O632" s="11">
        <v>0</v>
      </c>
      <c r="P632" s="11">
        <v>0</v>
      </c>
      <c r="Q632" s="11">
        <v>0</v>
      </c>
      <c r="R632" s="11">
        <v>444</v>
      </c>
      <c r="S632" s="11">
        <v>179</v>
      </c>
      <c r="T632" s="11">
        <v>358</v>
      </c>
      <c r="U632" s="11">
        <v>0</v>
      </c>
      <c r="V632" s="11">
        <v>0</v>
      </c>
      <c r="W632" s="11">
        <v>0</v>
      </c>
      <c r="X632" s="11">
        <v>0</v>
      </c>
      <c r="Y632" s="11">
        <v>0</v>
      </c>
      <c r="Z632" s="11">
        <v>981</v>
      </c>
      <c r="AA632" s="9">
        <v>2017</v>
      </c>
    </row>
    <row r="633" spans="1:27" x14ac:dyDescent="0.3">
      <c r="A633" s="9">
        <v>1897</v>
      </c>
      <c r="B633" s="10" t="s">
        <v>49</v>
      </c>
      <c r="C633" s="10" t="s">
        <v>578</v>
      </c>
      <c r="D633" s="10" t="s">
        <v>576</v>
      </c>
      <c r="E633" s="9">
        <v>12647</v>
      </c>
      <c r="F633" s="10" t="s">
        <v>574</v>
      </c>
      <c r="G633" s="10" t="s">
        <v>67</v>
      </c>
      <c r="H633" s="10" t="s">
        <v>68</v>
      </c>
      <c r="I633" s="9">
        <v>22133</v>
      </c>
      <c r="J633" s="9">
        <v>5</v>
      </c>
      <c r="K633" s="10" t="s">
        <v>579</v>
      </c>
      <c r="L633" s="10">
        <v>4</v>
      </c>
      <c r="M633" s="10" t="s">
        <v>39</v>
      </c>
      <c r="N633" s="11">
        <v>395</v>
      </c>
      <c r="O633" s="11">
        <v>0</v>
      </c>
      <c r="P633" s="11">
        <v>0</v>
      </c>
      <c r="Q633" s="11">
        <v>0</v>
      </c>
      <c r="R633" s="11">
        <v>0</v>
      </c>
      <c r="S633" s="11">
        <v>282</v>
      </c>
      <c r="T633" s="11">
        <v>0</v>
      </c>
      <c r="U633" s="11">
        <v>700</v>
      </c>
      <c r="V633" s="11">
        <v>1254</v>
      </c>
      <c r="W633" s="11">
        <v>0</v>
      </c>
      <c r="X633" s="11">
        <v>0</v>
      </c>
      <c r="Y633" s="11">
        <v>745</v>
      </c>
      <c r="Z633" s="11">
        <v>3376</v>
      </c>
      <c r="AA633" s="9">
        <v>2017</v>
      </c>
    </row>
    <row r="634" spans="1:27" x14ac:dyDescent="0.3">
      <c r="A634" s="9">
        <v>1904</v>
      </c>
      <c r="B634" s="10" t="s">
        <v>32</v>
      </c>
      <c r="C634" s="10" t="s">
        <v>580</v>
      </c>
      <c r="D634" s="10" t="s">
        <v>581</v>
      </c>
      <c r="E634" s="9">
        <v>13781</v>
      </c>
      <c r="F634" s="10" t="s">
        <v>574</v>
      </c>
      <c r="G634" s="10" t="s">
        <v>67</v>
      </c>
      <c r="H634" s="10" t="s">
        <v>68</v>
      </c>
      <c r="I634" s="9">
        <v>22</v>
      </c>
      <c r="J634" s="9">
        <v>1</v>
      </c>
      <c r="K634" s="10" t="s">
        <v>38</v>
      </c>
      <c r="L634" s="10">
        <v>2</v>
      </c>
      <c r="M634" s="10" t="s">
        <v>44</v>
      </c>
      <c r="N634" s="11">
        <v>13632</v>
      </c>
      <c r="O634" s="11">
        <v>8689</v>
      </c>
      <c r="P634" s="11">
        <v>18417</v>
      </c>
      <c r="Q634" s="11">
        <v>28110</v>
      </c>
      <c r="R634" s="11">
        <v>19750</v>
      </c>
      <c r="S634" s="11">
        <v>28848</v>
      </c>
      <c r="T634" s="11">
        <v>31550</v>
      </c>
      <c r="U634" s="11">
        <v>18908</v>
      </c>
      <c r="V634" s="11">
        <v>21620</v>
      </c>
      <c r="W634" s="11">
        <v>23087</v>
      </c>
      <c r="X634" s="11">
        <v>631</v>
      </c>
      <c r="Y634" s="11">
        <v>-1299</v>
      </c>
      <c r="Z634" s="11">
        <v>211943</v>
      </c>
      <c r="AA634" s="9">
        <v>2017</v>
      </c>
    </row>
    <row r="635" spans="1:27" x14ac:dyDescent="0.3">
      <c r="A635" s="9">
        <v>1904</v>
      </c>
      <c r="B635" s="10" t="s">
        <v>32</v>
      </c>
      <c r="C635" s="10" t="s">
        <v>580</v>
      </c>
      <c r="D635" s="10" t="s">
        <v>581</v>
      </c>
      <c r="E635" s="9">
        <v>13781</v>
      </c>
      <c r="F635" s="10" t="s">
        <v>574</v>
      </c>
      <c r="G635" s="10" t="s">
        <v>67</v>
      </c>
      <c r="H635" s="10" t="s">
        <v>68</v>
      </c>
      <c r="I635" s="9">
        <v>22</v>
      </c>
      <c r="J635" s="9">
        <v>1</v>
      </c>
      <c r="K635" s="10" t="s">
        <v>38</v>
      </c>
      <c r="L635" s="10">
        <v>5</v>
      </c>
      <c r="M635" s="10" t="s">
        <v>42</v>
      </c>
      <c r="N635" s="11">
        <v>34179</v>
      </c>
      <c r="O635" s="11">
        <v>22446</v>
      </c>
      <c r="P635" s="11">
        <v>45148</v>
      </c>
      <c r="Q635" s="11">
        <v>63892</v>
      </c>
      <c r="R635" s="11">
        <v>44770</v>
      </c>
      <c r="S635" s="11">
        <v>62014</v>
      </c>
      <c r="T635" s="11">
        <v>66488</v>
      </c>
      <c r="U635" s="11">
        <v>40307</v>
      </c>
      <c r="V635" s="11">
        <v>44668</v>
      </c>
      <c r="W635" s="11">
        <v>52477</v>
      </c>
      <c r="X635" s="11">
        <v>1465</v>
      </c>
      <c r="Y635" s="11">
        <v>0</v>
      </c>
      <c r="Z635" s="11">
        <v>477854</v>
      </c>
      <c r="AA635" s="9">
        <v>2017</v>
      </c>
    </row>
    <row r="636" spans="1:27" x14ac:dyDescent="0.3">
      <c r="A636" s="9">
        <v>1912</v>
      </c>
      <c r="B636" s="10" t="s">
        <v>32</v>
      </c>
      <c r="C636" s="10" t="s">
        <v>582</v>
      </c>
      <c r="D636" s="10" t="s">
        <v>581</v>
      </c>
      <c r="E636" s="9">
        <v>13781</v>
      </c>
      <c r="F636" s="10" t="s">
        <v>574</v>
      </c>
      <c r="G636" s="10" t="s">
        <v>67</v>
      </c>
      <c r="H636" s="10" t="s">
        <v>68</v>
      </c>
      <c r="I636" s="9">
        <v>22</v>
      </c>
      <c r="J636" s="9">
        <v>1</v>
      </c>
      <c r="K636" s="10" t="s">
        <v>38</v>
      </c>
      <c r="L636" s="10">
        <v>7</v>
      </c>
      <c r="M636" s="10" t="s">
        <v>42</v>
      </c>
      <c r="N636" s="11">
        <v>68396</v>
      </c>
      <c r="O636" s="11">
        <v>37689</v>
      </c>
      <c r="P636" s="11">
        <v>83312</v>
      </c>
      <c r="Q636" s="11">
        <v>53448</v>
      </c>
      <c r="R636" s="11">
        <v>70172</v>
      </c>
      <c r="S636" s="11">
        <v>58918</v>
      </c>
      <c r="T636" s="11">
        <v>74114</v>
      </c>
      <c r="U636" s="11">
        <v>46420</v>
      </c>
      <c r="V636" s="11">
        <v>44192</v>
      </c>
      <c r="W636" s="11">
        <v>35490</v>
      </c>
      <c r="X636" s="11">
        <v>59926</v>
      </c>
      <c r="Y636" s="11">
        <v>89782</v>
      </c>
      <c r="Z636" s="11">
        <v>721859</v>
      </c>
      <c r="AA636" s="9">
        <v>2017</v>
      </c>
    </row>
    <row r="637" spans="1:27" x14ac:dyDescent="0.3">
      <c r="A637" s="9">
        <v>1912</v>
      </c>
      <c r="B637" s="10" t="s">
        <v>32</v>
      </c>
      <c r="C637" s="10" t="s">
        <v>582</v>
      </c>
      <c r="D637" s="10" t="s">
        <v>581</v>
      </c>
      <c r="E637" s="9">
        <v>13781</v>
      </c>
      <c r="F637" s="10" t="s">
        <v>574</v>
      </c>
      <c r="G637" s="10" t="s">
        <v>67</v>
      </c>
      <c r="H637" s="10" t="s">
        <v>68</v>
      </c>
      <c r="I637" s="9">
        <v>22</v>
      </c>
      <c r="J637" s="9">
        <v>1</v>
      </c>
      <c r="K637" s="10" t="s">
        <v>38</v>
      </c>
      <c r="L637" s="10">
        <v>8</v>
      </c>
      <c r="M637" s="10" t="s">
        <v>42</v>
      </c>
      <c r="N637" s="11">
        <v>59368</v>
      </c>
      <c r="O637" s="11">
        <v>14907</v>
      </c>
      <c r="P637" s="11">
        <v>73621</v>
      </c>
      <c r="Q637" s="11">
        <v>40328</v>
      </c>
      <c r="R637" s="11">
        <v>55100</v>
      </c>
      <c r="S637" s="11">
        <v>47904</v>
      </c>
      <c r="T637" s="11">
        <v>58559</v>
      </c>
      <c r="U637" s="11">
        <v>34606</v>
      </c>
      <c r="V637" s="11">
        <v>35910</v>
      </c>
      <c r="W637" s="11">
        <v>34653</v>
      </c>
      <c r="X637" s="11">
        <v>36770</v>
      </c>
      <c r="Y637" s="11">
        <v>62478</v>
      </c>
      <c r="Z637" s="11">
        <v>554204</v>
      </c>
      <c r="AA637" s="9">
        <v>2017</v>
      </c>
    </row>
    <row r="638" spans="1:27" x14ac:dyDescent="0.3">
      <c r="A638" s="9">
        <v>1912</v>
      </c>
      <c r="B638" s="10" t="s">
        <v>32</v>
      </c>
      <c r="C638" s="10" t="s">
        <v>582</v>
      </c>
      <c r="D638" s="10" t="s">
        <v>581</v>
      </c>
      <c r="E638" s="9">
        <v>13781</v>
      </c>
      <c r="F638" s="10" t="s">
        <v>574</v>
      </c>
      <c r="G638" s="10" t="s">
        <v>67</v>
      </c>
      <c r="H638" s="10" t="s">
        <v>68</v>
      </c>
      <c r="I638" s="9">
        <v>22</v>
      </c>
      <c r="J638" s="9">
        <v>1</v>
      </c>
      <c r="K638" s="10" t="s">
        <v>38</v>
      </c>
      <c r="L638" s="10">
        <v>9</v>
      </c>
      <c r="M638" s="10" t="s">
        <v>44</v>
      </c>
      <c r="N638" s="11">
        <v>66219</v>
      </c>
      <c r="O638" s="11">
        <v>27697</v>
      </c>
      <c r="P638" s="11">
        <v>82955</v>
      </c>
      <c r="Q638" s="11">
        <v>52888</v>
      </c>
      <c r="R638" s="11">
        <v>71959</v>
      </c>
      <c r="S638" s="11">
        <v>62572</v>
      </c>
      <c r="T638" s="11">
        <v>78410</v>
      </c>
      <c r="U638" s="11">
        <v>47458</v>
      </c>
      <c r="V638" s="11">
        <v>48512</v>
      </c>
      <c r="W638" s="11">
        <v>40378</v>
      </c>
      <c r="X638" s="11">
        <v>51515</v>
      </c>
      <c r="Y638" s="11">
        <v>77404</v>
      </c>
      <c r="Z638" s="11">
        <v>707967</v>
      </c>
      <c r="AA638" s="9">
        <v>2017</v>
      </c>
    </row>
    <row r="639" spans="1:27" x14ac:dyDescent="0.3">
      <c r="A639" s="9">
        <v>1915</v>
      </c>
      <c r="B639" s="10" t="s">
        <v>32</v>
      </c>
      <c r="C639" s="10" t="s">
        <v>583</v>
      </c>
      <c r="D639" s="10" t="s">
        <v>581</v>
      </c>
      <c r="E639" s="9">
        <v>13781</v>
      </c>
      <c r="F639" s="10" t="s">
        <v>574</v>
      </c>
      <c r="G639" s="10" t="s">
        <v>67</v>
      </c>
      <c r="H639" s="10" t="s">
        <v>68</v>
      </c>
      <c r="I639" s="9">
        <v>22</v>
      </c>
      <c r="J639" s="9">
        <v>1</v>
      </c>
      <c r="K639" s="10" t="s">
        <v>38</v>
      </c>
      <c r="L639" s="10">
        <v>1</v>
      </c>
      <c r="M639" s="10" t="s">
        <v>39</v>
      </c>
      <c r="N639" s="11">
        <v>353510</v>
      </c>
      <c r="O639" s="11">
        <v>292455</v>
      </c>
      <c r="P639" s="11">
        <v>147256</v>
      </c>
      <c r="Q639" s="11">
        <v>68123</v>
      </c>
      <c r="R639" s="11">
        <v>289990</v>
      </c>
      <c r="S639" s="11">
        <v>181603</v>
      </c>
      <c r="T639" s="11">
        <v>267663</v>
      </c>
      <c r="U639" s="11">
        <v>253888</v>
      </c>
      <c r="V639" s="11">
        <v>195011</v>
      </c>
      <c r="W639" s="11">
        <v>265482</v>
      </c>
      <c r="X639" s="11">
        <v>312942</v>
      </c>
      <c r="Y639" s="11">
        <v>285424</v>
      </c>
      <c r="Z639" s="11">
        <v>2913347</v>
      </c>
      <c r="AA639" s="9">
        <v>2017</v>
      </c>
    </row>
    <row r="640" spans="1:27" x14ac:dyDescent="0.3">
      <c r="A640" s="9">
        <v>1926</v>
      </c>
      <c r="B640" s="10" t="s">
        <v>32</v>
      </c>
      <c r="C640" s="10" t="s">
        <v>584</v>
      </c>
      <c r="D640" s="10" t="s">
        <v>581</v>
      </c>
      <c r="E640" s="9">
        <v>13781</v>
      </c>
      <c r="F640" s="10" t="s">
        <v>574</v>
      </c>
      <c r="G640" s="10" t="s">
        <v>67</v>
      </c>
      <c r="H640" s="10" t="s">
        <v>68</v>
      </c>
      <c r="I640" s="9">
        <v>22</v>
      </c>
      <c r="J640" s="9">
        <v>1</v>
      </c>
      <c r="K640" s="10" t="s">
        <v>38</v>
      </c>
      <c r="L640" s="10">
        <v>1</v>
      </c>
      <c r="M640" s="10" t="s">
        <v>39</v>
      </c>
      <c r="N640" s="11">
        <v>6010</v>
      </c>
      <c r="O640" s="11">
        <v>987</v>
      </c>
      <c r="P640" s="11">
        <v>0</v>
      </c>
      <c r="Q640" s="11">
        <v>4239</v>
      </c>
      <c r="R640" s="11">
        <v>6278</v>
      </c>
      <c r="S640" s="11">
        <v>6098</v>
      </c>
      <c r="T640" s="11">
        <v>5949</v>
      </c>
      <c r="U640" s="11">
        <v>6084</v>
      </c>
      <c r="V640" s="11">
        <v>6086</v>
      </c>
      <c r="W640" s="11">
        <v>6418</v>
      </c>
      <c r="X640" s="11">
        <v>6382</v>
      </c>
      <c r="Y640" s="11">
        <v>5933</v>
      </c>
      <c r="Z640" s="11">
        <v>60464</v>
      </c>
      <c r="AA640" s="9">
        <v>2017</v>
      </c>
    </row>
    <row r="641" spans="1:27" x14ac:dyDescent="0.3">
      <c r="A641" s="9">
        <v>1926</v>
      </c>
      <c r="B641" s="10" t="s">
        <v>32</v>
      </c>
      <c r="C641" s="10" t="s">
        <v>584</v>
      </c>
      <c r="D641" s="10" t="s">
        <v>581</v>
      </c>
      <c r="E641" s="9">
        <v>13781</v>
      </c>
      <c r="F641" s="10" t="s">
        <v>574</v>
      </c>
      <c r="G641" s="10" t="s">
        <v>67</v>
      </c>
      <c r="H641" s="10" t="s">
        <v>68</v>
      </c>
      <c r="I641" s="9">
        <v>22</v>
      </c>
      <c r="J641" s="9">
        <v>1</v>
      </c>
      <c r="K641" s="10" t="s">
        <v>38</v>
      </c>
      <c r="L641" s="10">
        <v>2</v>
      </c>
      <c r="M641" s="10" t="s">
        <v>39</v>
      </c>
      <c r="N641" s="11">
        <v>5821</v>
      </c>
      <c r="O641" s="11">
        <v>987</v>
      </c>
      <c r="P641" s="11">
        <v>6475</v>
      </c>
      <c r="Q641" s="11">
        <v>6575</v>
      </c>
      <c r="R641" s="11">
        <v>5936</v>
      </c>
      <c r="S641" s="11">
        <v>5829</v>
      </c>
      <c r="T641" s="11">
        <v>5225</v>
      </c>
      <c r="U641" s="11">
        <v>5695</v>
      </c>
      <c r="V641" s="11">
        <v>4460</v>
      </c>
      <c r="W641" s="11">
        <v>325</v>
      </c>
      <c r="X641" s="11">
        <v>0</v>
      </c>
      <c r="Y641" s="11">
        <v>0</v>
      </c>
      <c r="Z641" s="11">
        <v>47328</v>
      </c>
      <c r="AA641" s="9">
        <v>2017</v>
      </c>
    </row>
    <row r="642" spans="1:27" x14ac:dyDescent="0.3">
      <c r="A642" s="9">
        <v>1927</v>
      </c>
      <c r="B642" s="10" t="s">
        <v>32</v>
      </c>
      <c r="C642" s="10" t="s">
        <v>585</v>
      </c>
      <c r="D642" s="10" t="s">
        <v>581</v>
      </c>
      <c r="E642" s="9">
        <v>13781</v>
      </c>
      <c r="F642" s="10" t="s">
        <v>574</v>
      </c>
      <c r="G642" s="10" t="s">
        <v>67</v>
      </c>
      <c r="H642" s="10" t="s">
        <v>68</v>
      </c>
      <c r="I642" s="9">
        <v>22</v>
      </c>
      <c r="J642" s="9">
        <v>1</v>
      </c>
      <c r="K642" s="10" t="s">
        <v>38</v>
      </c>
      <c r="L642" s="10">
        <v>9</v>
      </c>
      <c r="M642" s="10" t="s">
        <v>42</v>
      </c>
      <c r="N642" s="11">
        <v>75148</v>
      </c>
      <c r="O642" s="11">
        <v>40150</v>
      </c>
      <c r="P642" s="11">
        <v>81703</v>
      </c>
      <c r="Q642" s="11">
        <v>78500</v>
      </c>
      <c r="R642" s="11">
        <v>22381</v>
      </c>
      <c r="S642" s="11">
        <v>62607</v>
      </c>
      <c r="T642" s="11">
        <v>79633</v>
      </c>
      <c r="U642" s="11">
        <v>51733</v>
      </c>
      <c r="V642" s="11">
        <v>2866</v>
      </c>
      <c r="W642" s="11">
        <v>0</v>
      </c>
      <c r="X642" s="11">
        <v>0</v>
      </c>
      <c r="Y642" s="11">
        <v>35356</v>
      </c>
      <c r="Z642" s="11">
        <v>530077</v>
      </c>
      <c r="AA642" s="9">
        <v>2017</v>
      </c>
    </row>
    <row r="643" spans="1:27" x14ac:dyDescent="0.3">
      <c r="A643" s="9">
        <v>1927</v>
      </c>
      <c r="B643" s="10" t="s">
        <v>32</v>
      </c>
      <c r="C643" s="10" t="s">
        <v>585</v>
      </c>
      <c r="D643" s="10" t="s">
        <v>581</v>
      </c>
      <c r="E643" s="9">
        <v>13781</v>
      </c>
      <c r="F643" s="10" t="s">
        <v>574</v>
      </c>
      <c r="G643" s="10" t="s">
        <v>67</v>
      </c>
      <c r="H643" s="10" t="s">
        <v>68</v>
      </c>
      <c r="I643" s="9">
        <v>22</v>
      </c>
      <c r="J643" s="9">
        <v>1</v>
      </c>
      <c r="K643" s="10" t="s">
        <v>38</v>
      </c>
      <c r="L643" s="10">
        <v>10</v>
      </c>
      <c r="M643" s="10" t="s">
        <v>42</v>
      </c>
      <c r="N643" s="11">
        <v>71683</v>
      </c>
      <c r="O643" s="11">
        <v>22584</v>
      </c>
      <c r="P643" s="11">
        <v>79016</v>
      </c>
      <c r="Q643" s="11">
        <v>79249</v>
      </c>
      <c r="R643" s="11">
        <v>32344</v>
      </c>
      <c r="S643" s="11">
        <v>68089</v>
      </c>
      <c r="T643" s="11">
        <v>77781</v>
      </c>
      <c r="U643" s="11">
        <v>45364</v>
      </c>
      <c r="V643" s="11">
        <v>3590</v>
      </c>
      <c r="W643" s="11">
        <v>0</v>
      </c>
      <c r="X643" s="11">
        <v>0</v>
      </c>
      <c r="Y643" s="11">
        <v>35458</v>
      </c>
      <c r="Z643" s="11">
        <v>515158</v>
      </c>
      <c r="AA643" s="9">
        <v>2017</v>
      </c>
    </row>
    <row r="644" spans="1:27" x14ac:dyDescent="0.3">
      <c r="A644" s="9">
        <v>1927</v>
      </c>
      <c r="B644" s="10" t="s">
        <v>32</v>
      </c>
      <c r="C644" s="10" t="s">
        <v>585</v>
      </c>
      <c r="D644" s="10" t="s">
        <v>581</v>
      </c>
      <c r="E644" s="9">
        <v>13781</v>
      </c>
      <c r="F644" s="10" t="s">
        <v>574</v>
      </c>
      <c r="G644" s="10" t="s">
        <v>67</v>
      </c>
      <c r="H644" s="10" t="s">
        <v>68</v>
      </c>
      <c r="I644" s="9">
        <v>22</v>
      </c>
      <c r="J644" s="9">
        <v>1</v>
      </c>
      <c r="K644" s="10" t="s">
        <v>38</v>
      </c>
      <c r="L644" s="10" t="s">
        <v>586</v>
      </c>
      <c r="M644" s="10" t="s">
        <v>44</v>
      </c>
      <c r="N644" s="11">
        <v>73407</v>
      </c>
      <c r="O644" s="11">
        <v>31698</v>
      </c>
      <c r="P644" s="11">
        <v>82564</v>
      </c>
      <c r="Q644" s="11">
        <v>84463</v>
      </c>
      <c r="R644" s="11">
        <v>31320</v>
      </c>
      <c r="S644" s="11">
        <v>72550</v>
      </c>
      <c r="T644" s="11">
        <v>87491</v>
      </c>
      <c r="U644" s="11">
        <v>53660</v>
      </c>
      <c r="V644" s="11">
        <v>4012</v>
      </c>
      <c r="W644" s="11">
        <v>0</v>
      </c>
      <c r="X644" s="11">
        <v>0</v>
      </c>
      <c r="Y644" s="11">
        <v>33623</v>
      </c>
      <c r="Z644" s="11">
        <v>554788</v>
      </c>
      <c r="AA644" s="9">
        <v>2017</v>
      </c>
    </row>
    <row r="645" spans="1:27" x14ac:dyDescent="0.3">
      <c r="A645" s="9">
        <v>1934</v>
      </c>
      <c r="B645" s="10" t="s">
        <v>32</v>
      </c>
      <c r="C645" s="10" t="s">
        <v>587</v>
      </c>
      <c r="D645" s="10" t="s">
        <v>581</v>
      </c>
      <c r="E645" s="9">
        <v>13781</v>
      </c>
      <c r="F645" s="10" t="s">
        <v>574</v>
      </c>
      <c r="G645" s="10" t="s">
        <v>67</v>
      </c>
      <c r="H645" s="10" t="s">
        <v>68</v>
      </c>
      <c r="I645" s="9">
        <v>22</v>
      </c>
      <c r="J645" s="9">
        <v>1</v>
      </c>
      <c r="K645" s="10" t="s">
        <v>38</v>
      </c>
      <c r="L645" s="10">
        <v>1</v>
      </c>
      <c r="M645" s="10" t="s">
        <v>39</v>
      </c>
      <c r="N645" s="11">
        <v>530</v>
      </c>
      <c r="O645" s="11">
        <v>2312</v>
      </c>
      <c r="P645" s="11">
        <v>0</v>
      </c>
      <c r="Q645" s="11">
        <v>0</v>
      </c>
      <c r="R645" s="11">
        <v>0</v>
      </c>
      <c r="S645" s="11">
        <v>3575</v>
      </c>
      <c r="T645" s="11">
        <v>5523</v>
      </c>
      <c r="U645" s="11">
        <v>5087</v>
      </c>
      <c r="V645" s="11">
        <v>4222</v>
      </c>
      <c r="W645" s="11">
        <v>4696</v>
      </c>
      <c r="X645" s="11">
        <v>3956</v>
      </c>
      <c r="Y645" s="11">
        <v>5118</v>
      </c>
      <c r="Z645" s="11">
        <v>35019</v>
      </c>
      <c r="AA645" s="9">
        <v>2017</v>
      </c>
    </row>
    <row r="646" spans="1:27" x14ac:dyDescent="0.3">
      <c r="A646" s="9">
        <v>1934</v>
      </c>
      <c r="B646" s="10" t="s">
        <v>32</v>
      </c>
      <c r="C646" s="10" t="s">
        <v>587</v>
      </c>
      <c r="D646" s="10" t="s">
        <v>581</v>
      </c>
      <c r="E646" s="9">
        <v>13781</v>
      </c>
      <c r="F646" s="10" t="s">
        <v>574</v>
      </c>
      <c r="G646" s="10" t="s">
        <v>67</v>
      </c>
      <c r="H646" s="10" t="s">
        <v>68</v>
      </c>
      <c r="I646" s="9">
        <v>22</v>
      </c>
      <c r="J646" s="9">
        <v>1</v>
      </c>
      <c r="K646" s="10" t="s">
        <v>38</v>
      </c>
      <c r="L646" s="10">
        <v>2</v>
      </c>
      <c r="M646" s="10" t="s">
        <v>39</v>
      </c>
      <c r="N646" s="11">
        <v>0</v>
      </c>
      <c r="O646" s="11">
        <v>2918</v>
      </c>
      <c r="P646" s="11">
        <v>5213</v>
      </c>
      <c r="Q646" s="11">
        <v>5593</v>
      </c>
      <c r="R646" s="11">
        <v>3492</v>
      </c>
      <c r="S646" s="11">
        <v>5544</v>
      </c>
      <c r="T646" s="11">
        <v>5613</v>
      </c>
      <c r="U646" s="11">
        <v>5231</v>
      </c>
      <c r="V646" s="11">
        <v>4957</v>
      </c>
      <c r="W646" s="11">
        <v>4947</v>
      </c>
      <c r="X646" s="11">
        <v>4192</v>
      </c>
      <c r="Y646" s="11">
        <v>4997</v>
      </c>
      <c r="Z646" s="11">
        <v>52697</v>
      </c>
      <c r="AA646" s="9">
        <v>2017</v>
      </c>
    </row>
    <row r="647" spans="1:27" x14ac:dyDescent="0.3">
      <c r="A647" s="9">
        <v>1943</v>
      </c>
      <c r="B647" s="10" t="s">
        <v>32</v>
      </c>
      <c r="C647" s="10" t="s">
        <v>588</v>
      </c>
      <c r="D647" s="10" t="s">
        <v>589</v>
      </c>
      <c r="E647" s="9">
        <v>14232</v>
      </c>
      <c r="F647" s="10" t="s">
        <v>574</v>
      </c>
      <c r="G647" s="10" t="s">
        <v>67</v>
      </c>
      <c r="H647" s="10" t="s">
        <v>68</v>
      </c>
      <c r="I647" s="9">
        <v>22</v>
      </c>
      <c r="J647" s="9">
        <v>1</v>
      </c>
      <c r="K647" s="10" t="s">
        <v>38</v>
      </c>
      <c r="L647" s="10">
        <v>2</v>
      </c>
      <c r="M647" s="10" t="s">
        <v>39</v>
      </c>
      <c r="N647" s="11">
        <v>16747</v>
      </c>
      <c r="O647" s="11">
        <v>3350</v>
      </c>
      <c r="P647" s="11">
        <v>25024</v>
      </c>
      <c r="Q647" s="11">
        <v>0</v>
      </c>
      <c r="R647" s="11">
        <v>0</v>
      </c>
      <c r="S647" s="11">
        <v>6477</v>
      </c>
      <c r="T647" s="11">
        <v>13451</v>
      </c>
      <c r="U647" s="11">
        <v>3936</v>
      </c>
      <c r="V647" s="11">
        <v>6769</v>
      </c>
      <c r="W647" s="11">
        <v>3114</v>
      </c>
      <c r="X647" s="11">
        <v>19526</v>
      </c>
      <c r="Y647" s="11">
        <v>19874</v>
      </c>
      <c r="Z647" s="11">
        <v>118268</v>
      </c>
      <c r="AA647" s="9">
        <v>2017</v>
      </c>
    </row>
    <row r="648" spans="1:27" x14ac:dyDescent="0.3">
      <c r="A648" s="9">
        <v>1943</v>
      </c>
      <c r="B648" s="10" t="s">
        <v>32</v>
      </c>
      <c r="C648" s="10" t="s">
        <v>588</v>
      </c>
      <c r="D648" s="10" t="s">
        <v>589</v>
      </c>
      <c r="E648" s="9">
        <v>14232</v>
      </c>
      <c r="F648" s="10" t="s">
        <v>574</v>
      </c>
      <c r="G648" s="10" t="s">
        <v>67</v>
      </c>
      <c r="H648" s="10" t="s">
        <v>68</v>
      </c>
      <c r="I648" s="9">
        <v>22</v>
      </c>
      <c r="J648" s="9">
        <v>1</v>
      </c>
      <c r="K648" s="10" t="s">
        <v>38</v>
      </c>
      <c r="L648" s="10">
        <v>3</v>
      </c>
      <c r="M648" s="10" t="s">
        <v>39</v>
      </c>
      <c r="N648" s="11">
        <v>23084</v>
      </c>
      <c r="O648" s="11">
        <v>26077</v>
      </c>
      <c r="P648" s="11">
        <v>7021</v>
      </c>
      <c r="Q648" s="11">
        <v>2201</v>
      </c>
      <c r="R648" s="11">
        <v>2399</v>
      </c>
      <c r="S648" s="11">
        <v>8459</v>
      </c>
      <c r="T648" s="11">
        <v>18478</v>
      </c>
      <c r="U648" s="11">
        <v>6063</v>
      </c>
      <c r="V648" s="11">
        <v>10079</v>
      </c>
      <c r="W648" s="11">
        <v>5713</v>
      </c>
      <c r="X648" s="11">
        <v>10254</v>
      </c>
      <c r="Y648" s="11">
        <v>10258</v>
      </c>
      <c r="Z648" s="11">
        <v>130086</v>
      </c>
      <c r="AA648" s="9">
        <v>2017</v>
      </c>
    </row>
    <row r="649" spans="1:27" x14ac:dyDescent="0.3">
      <c r="A649" s="9">
        <v>1979</v>
      </c>
      <c r="B649" s="10" t="s">
        <v>49</v>
      </c>
      <c r="C649" s="10" t="s">
        <v>592</v>
      </c>
      <c r="D649" s="10" t="s">
        <v>593</v>
      </c>
      <c r="E649" s="9">
        <v>8543</v>
      </c>
      <c r="F649" s="10" t="s">
        <v>574</v>
      </c>
      <c r="G649" s="10" t="s">
        <v>67</v>
      </c>
      <c r="H649" s="10" t="s">
        <v>68</v>
      </c>
      <c r="I649" s="9">
        <v>22</v>
      </c>
      <c r="J649" s="9">
        <v>1</v>
      </c>
      <c r="K649" s="10" t="s">
        <v>38</v>
      </c>
      <c r="L649" s="10">
        <v>3</v>
      </c>
      <c r="M649" s="10" t="s">
        <v>39</v>
      </c>
      <c r="N649" s="11">
        <v>2989</v>
      </c>
      <c r="O649" s="11">
        <v>0</v>
      </c>
      <c r="P649" s="11">
        <v>0</v>
      </c>
      <c r="Q649" s="11">
        <v>0</v>
      </c>
      <c r="R649" s="11">
        <v>0</v>
      </c>
      <c r="S649" s="11">
        <v>0</v>
      </c>
      <c r="T649" s="11">
        <v>0</v>
      </c>
      <c r="U649" s="11">
        <v>1114</v>
      </c>
      <c r="V649" s="11">
        <v>0</v>
      </c>
      <c r="W649" s="11">
        <v>0</v>
      </c>
      <c r="X649" s="11">
        <v>0</v>
      </c>
      <c r="Y649" s="11">
        <v>0</v>
      </c>
      <c r="Z649" s="11">
        <v>4103</v>
      </c>
      <c r="AA649" s="9">
        <v>2017</v>
      </c>
    </row>
    <row r="650" spans="1:27" x14ac:dyDescent="0.3">
      <c r="A650" s="9">
        <v>1979</v>
      </c>
      <c r="B650" s="10" t="s">
        <v>49</v>
      </c>
      <c r="C650" s="10" t="s">
        <v>592</v>
      </c>
      <c r="D650" s="10" t="s">
        <v>593</v>
      </c>
      <c r="E650" s="9">
        <v>8543</v>
      </c>
      <c r="F650" s="10" t="s">
        <v>574</v>
      </c>
      <c r="G650" s="10" t="s">
        <v>67</v>
      </c>
      <c r="H650" s="10" t="s">
        <v>68</v>
      </c>
      <c r="I650" s="9">
        <v>22</v>
      </c>
      <c r="J650" s="9">
        <v>1</v>
      </c>
      <c r="K650" s="10" t="s">
        <v>38</v>
      </c>
      <c r="L650" s="10">
        <v>5</v>
      </c>
      <c r="M650" s="10" t="s">
        <v>39</v>
      </c>
      <c r="N650" s="11">
        <v>4458</v>
      </c>
      <c r="O650" s="11">
        <v>8724</v>
      </c>
      <c r="P650" s="11">
        <v>10038</v>
      </c>
      <c r="Q650" s="11">
        <v>8879</v>
      </c>
      <c r="R650" s="11">
        <v>10124</v>
      </c>
      <c r="S650" s="11">
        <v>12284</v>
      </c>
      <c r="T650" s="11">
        <v>12232</v>
      </c>
      <c r="U650" s="11">
        <v>10643</v>
      </c>
      <c r="V650" s="11">
        <v>10796</v>
      </c>
      <c r="W650" s="11">
        <v>9251</v>
      </c>
      <c r="X650" s="11">
        <v>9246</v>
      </c>
      <c r="Y650" s="11">
        <v>8644</v>
      </c>
      <c r="Z650" s="11">
        <v>115319</v>
      </c>
      <c r="AA650" s="9">
        <v>2017</v>
      </c>
    </row>
    <row r="651" spans="1:27" x14ac:dyDescent="0.3">
      <c r="A651" s="9">
        <v>1979</v>
      </c>
      <c r="B651" s="10" t="s">
        <v>49</v>
      </c>
      <c r="C651" s="10" t="s">
        <v>592</v>
      </c>
      <c r="D651" s="10" t="s">
        <v>593</v>
      </c>
      <c r="E651" s="9">
        <v>8543</v>
      </c>
      <c r="F651" s="10" t="s">
        <v>574</v>
      </c>
      <c r="G651" s="10" t="s">
        <v>67</v>
      </c>
      <c r="H651" s="10" t="s">
        <v>68</v>
      </c>
      <c r="I651" s="9">
        <v>22</v>
      </c>
      <c r="J651" s="9">
        <v>1</v>
      </c>
      <c r="K651" s="10" t="s">
        <v>38</v>
      </c>
      <c r="L651" s="10">
        <v>6</v>
      </c>
      <c r="M651" s="10" t="s">
        <v>39</v>
      </c>
      <c r="N651" s="11">
        <v>4074</v>
      </c>
      <c r="O651" s="11">
        <v>3812</v>
      </c>
      <c r="P651" s="11">
        <v>3977</v>
      </c>
      <c r="Q651" s="11">
        <v>1602</v>
      </c>
      <c r="R651" s="11">
        <v>0</v>
      </c>
      <c r="S651" s="11">
        <v>0</v>
      </c>
      <c r="T651" s="11">
        <v>0</v>
      </c>
      <c r="U651" s="11">
        <v>0</v>
      </c>
      <c r="V651" s="11">
        <v>0</v>
      </c>
      <c r="W651" s="11">
        <v>0</v>
      </c>
      <c r="X651" s="11">
        <v>348</v>
      </c>
      <c r="Y651" s="11">
        <v>4499</v>
      </c>
      <c r="Z651" s="11">
        <v>18312</v>
      </c>
      <c r="AA651" s="9">
        <v>2017</v>
      </c>
    </row>
    <row r="652" spans="1:27" x14ac:dyDescent="0.3">
      <c r="A652" s="9">
        <v>1980</v>
      </c>
      <c r="B652" s="10" t="s">
        <v>32</v>
      </c>
      <c r="C652" s="10" t="s">
        <v>594</v>
      </c>
      <c r="D652" s="10" t="s">
        <v>595</v>
      </c>
      <c r="E652" s="9">
        <v>9130</v>
      </c>
      <c r="F652" s="10" t="s">
        <v>574</v>
      </c>
      <c r="G652" s="10" t="s">
        <v>67</v>
      </c>
      <c r="H652" s="10" t="s">
        <v>68</v>
      </c>
      <c r="I652" s="9">
        <v>22</v>
      </c>
      <c r="J652" s="9">
        <v>1</v>
      </c>
      <c r="K652" s="10" t="s">
        <v>38</v>
      </c>
      <c r="L652" s="10">
        <v>8</v>
      </c>
      <c r="M652" s="10" t="s">
        <v>91</v>
      </c>
      <c r="N652" s="11">
        <v>0</v>
      </c>
      <c r="O652" s="11">
        <v>0</v>
      </c>
      <c r="P652" s="11">
        <v>0</v>
      </c>
      <c r="Q652" s="11">
        <v>0</v>
      </c>
      <c r="R652" s="11">
        <v>0</v>
      </c>
      <c r="S652" s="11">
        <v>0</v>
      </c>
      <c r="T652" s="11">
        <v>0</v>
      </c>
      <c r="U652" s="11">
        <v>2323</v>
      </c>
      <c r="V652" s="11">
        <v>0</v>
      </c>
      <c r="W652" s="11">
        <v>0</v>
      </c>
      <c r="X652" s="11">
        <v>0</v>
      </c>
      <c r="Y652" s="11">
        <v>0</v>
      </c>
      <c r="Z652" s="11">
        <v>2323</v>
      </c>
      <c r="AA652" s="9">
        <v>2017</v>
      </c>
    </row>
    <row r="653" spans="1:27" x14ac:dyDescent="0.3">
      <c r="A653" s="9">
        <v>2001</v>
      </c>
      <c r="B653" s="10" t="s">
        <v>49</v>
      </c>
      <c r="C653" s="10" t="s">
        <v>596</v>
      </c>
      <c r="D653" s="10" t="s">
        <v>597</v>
      </c>
      <c r="E653" s="9">
        <v>13488</v>
      </c>
      <c r="F653" s="10" t="s">
        <v>574</v>
      </c>
      <c r="G653" s="10" t="s">
        <v>67</v>
      </c>
      <c r="H653" s="10" t="s">
        <v>68</v>
      </c>
      <c r="I653" s="9">
        <v>22</v>
      </c>
      <c r="J653" s="9">
        <v>1</v>
      </c>
      <c r="K653" s="10" t="s">
        <v>38</v>
      </c>
      <c r="L653" s="10">
        <v>3</v>
      </c>
      <c r="M653" s="10" t="s">
        <v>39</v>
      </c>
      <c r="N653" s="11">
        <v>0</v>
      </c>
      <c r="O653" s="11">
        <v>0</v>
      </c>
      <c r="P653" s="11">
        <v>0</v>
      </c>
      <c r="Q653" s="11">
        <v>0</v>
      </c>
      <c r="R653" s="11">
        <v>0</v>
      </c>
      <c r="S653" s="11">
        <v>0</v>
      </c>
      <c r="T653" s="11">
        <v>0</v>
      </c>
      <c r="U653" s="11">
        <v>0</v>
      </c>
      <c r="V653" s="11">
        <v>0</v>
      </c>
      <c r="W653" s="11">
        <v>0</v>
      </c>
      <c r="X653" s="11">
        <v>0</v>
      </c>
      <c r="Y653" s="11">
        <v>0</v>
      </c>
      <c r="Z653" s="11">
        <v>0</v>
      </c>
      <c r="AA653" s="9">
        <v>2017</v>
      </c>
    </row>
    <row r="654" spans="1:27" x14ac:dyDescent="0.3">
      <c r="A654" s="9">
        <v>2001</v>
      </c>
      <c r="B654" s="10" t="s">
        <v>49</v>
      </c>
      <c r="C654" s="10" t="s">
        <v>596</v>
      </c>
      <c r="D654" s="10" t="s">
        <v>597</v>
      </c>
      <c r="E654" s="9">
        <v>13488</v>
      </c>
      <c r="F654" s="10" t="s">
        <v>574</v>
      </c>
      <c r="G654" s="10" t="s">
        <v>67</v>
      </c>
      <c r="H654" s="10" t="s">
        <v>68</v>
      </c>
      <c r="I654" s="9">
        <v>22</v>
      </c>
      <c r="J654" s="9">
        <v>1</v>
      </c>
      <c r="K654" s="10" t="s">
        <v>38</v>
      </c>
      <c r="L654" s="10">
        <v>4</v>
      </c>
      <c r="M654" s="10" t="s">
        <v>39</v>
      </c>
      <c r="N654" s="11">
        <v>0</v>
      </c>
      <c r="O654" s="11">
        <v>0</v>
      </c>
      <c r="P654" s="11">
        <v>0</v>
      </c>
      <c r="Q654" s="11">
        <v>0</v>
      </c>
      <c r="R654" s="11">
        <v>0</v>
      </c>
      <c r="S654" s="11">
        <v>0</v>
      </c>
      <c r="T654" s="11">
        <v>697</v>
      </c>
      <c r="U654" s="11">
        <v>1404</v>
      </c>
      <c r="V654" s="11">
        <v>0</v>
      </c>
      <c r="W654" s="11">
        <v>0</v>
      </c>
      <c r="X654" s="11">
        <v>0</v>
      </c>
      <c r="Y654" s="11">
        <v>0</v>
      </c>
      <c r="Z654" s="11">
        <v>2101</v>
      </c>
      <c r="AA654" s="9">
        <v>2017</v>
      </c>
    </row>
    <row r="655" spans="1:27" x14ac:dyDescent="0.3">
      <c r="A655" s="9">
        <v>2001</v>
      </c>
      <c r="B655" s="10" t="s">
        <v>49</v>
      </c>
      <c r="C655" s="10" t="s">
        <v>596</v>
      </c>
      <c r="D655" s="10" t="s">
        <v>597</v>
      </c>
      <c r="E655" s="9">
        <v>13488</v>
      </c>
      <c r="F655" s="10" t="s">
        <v>574</v>
      </c>
      <c r="G655" s="10" t="s">
        <v>67</v>
      </c>
      <c r="H655" s="10" t="s">
        <v>68</v>
      </c>
      <c r="I655" s="9">
        <v>22</v>
      </c>
      <c r="J655" s="9">
        <v>1</v>
      </c>
      <c r="K655" s="10" t="s">
        <v>38</v>
      </c>
      <c r="L655" s="10">
        <v>6</v>
      </c>
      <c r="M655" s="10" t="s">
        <v>39</v>
      </c>
      <c r="N655" s="11">
        <v>0</v>
      </c>
      <c r="O655" s="11">
        <v>0</v>
      </c>
      <c r="P655" s="11">
        <v>83</v>
      </c>
      <c r="Q655" s="11">
        <v>56</v>
      </c>
      <c r="R655" s="11">
        <v>293</v>
      </c>
      <c r="S655" s="11">
        <v>145</v>
      </c>
      <c r="T655" s="11">
        <v>0</v>
      </c>
      <c r="U655" s="11">
        <v>0</v>
      </c>
      <c r="V655" s="11">
        <v>0</v>
      </c>
      <c r="W655" s="11">
        <v>0</v>
      </c>
      <c r="X655" s="11">
        <v>0</v>
      </c>
      <c r="Y655" s="11">
        <v>0</v>
      </c>
      <c r="Z655" s="11">
        <v>577</v>
      </c>
      <c r="AA655" s="9">
        <v>2017</v>
      </c>
    </row>
    <row r="656" spans="1:27" x14ac:dyDescent="0.3">
      <c r="A656" s="9">
        <v>2018</v>
      </c>
      <c r="B656" s="10" t="s">
        <v>32</v>
      </c>
      <c r="C656" s="10" t="s">
        <v>598</v>
      </c>
      <c r="D656" s="10" t="s">
        <v>599</v>
      </c>
      <c r="E656" s="9">
        <v>19883</v>
      </c>
      <c r="F656" s="10" t="s">
        <v>574</v>
      </c>
      <c r="G656" s="10" t="s">
        <v>67</v>
      </c>
      <c r="H656" s="10" t="s">
        <v>68</v>
      </c>
      <c r="I656" s="9">
        <v>22</v>
      </c>
      <c r="J656" s="9">
        <v>1</v>
      </c>
      <c r="K656" s="10" t="s">
        <v>38</v>
      </c>
      <c r="L656" s="10">
        <v>5</v>
      </c>
      <c r="M656" s="10" t="s">
        <v>39</v>
      </c>
      <c r="N656" s="11">
        <v>2868</v>
      </c>
      <c r="O656" s="11">
        <v>2723</v>
      </c>
      <c r="P656" s="11">
        <v>2370</v>
      </c>
      <c r="Q656" s="11">
        <v>4418</v>
      </c>
      <c r="R656" s="11">
        <v>4639</v>
      </c>
      <c r="S656" s="11">
        <v>4147</v>
      </c>
      <c r="T656" s="11">
        <v>3588</v>
      </c>
      <c r="U656" s="11">
        <v>2519</v>
      </c>
      <c r="V656" s="11">
        <v>2792</v>
      </c>
      <c r="W656" s="11">
        <v>2353</v>
      </c>
      <c r="X656" s="11">
        <v>2741</v>
      </c>
      <c r="Y656" s="11">
        <v>2471</v>
      </c>
      <c r="Z656" s="11">
        <v>37629</v>
      </c>
      <c r="AA656" s="9">
        <v>2017</v>
      </c>
    </row>
    <row r="657" spans="1:27" x14ac:dyDescent="0.3">
      <c r="A657" s="9">
        <v>2018</v>
      </c>
      <c r="B657" s="10" t="s">
        <v>32</v>
      </c>
      <c r="C657" s="10" t="s">
        <v>598</v>
      </c>
      <c r="D657" s="10" t="s">
        <v>599</v>
      </c>
      <c r="E657" s="9">
        <v>19883</v>
      </c>
      <c r="F657" s="10" t="s">
        <v>574</v>
      </c>
      <c r="G657" s="10" t="s">
        <v>67</v>
      </c>
      <c r="H657" s="10" t="s">
        <v>68</v>
      </c>
      <c r="I657" s="9">
        <v>22</v>
      </c>
      <c r="J657" s="9">
        <v>1</v>
      </c>
      <c r="K657" s="10" t="s">
        <v>38</v>
      </c>
      <c r="L657" s="10">
        <v>6</v>
      </c>
      <c r="M657" s="10" t="s">
        <v>39</v>
      </c>
      <c r="N657" s="11">
        <v>11203</v>
      </c>
      <c r="O657" s="11">
        <v>9441</v>
      </c>
      <c r="P657" s="11">
        <v>10492</v>
      </c>
      <c r="Q657" s="11">
        <v>2192</v>
      </c>
      <c r="R657" s="11">
        <v>1572</v>
      </c>
      <c r="S657" s="11">
        <v>5254</v>
      </c>
      <c r="T657" s="11">
        <v>6988</v>
      </c>
      <c r="U657" s="11">
        <v>8122</v>
      </c>
      <c r="V657" s="11">
        <v>7870</v>
      </c>
      <c r="W657" s="11">
        <v>8241</v>
      </c>
      <c r="X657" s="11">
        <v>10696</v>
      </c>
      <c r="Y657" s="11">
        <v>10875</v>
      </c>
      <c r="Z657" s="11">
        <v>92946</v>
      </c>
      <c r="AA657" s="9">
        <v>2017</v>
      </c>
    </row>
    <row r="658" spans="1:27" x14ac:dyDescent="0.3">
      <c r="A658" s="9">
        <v>2022</v>
      </c>
      <c r="B658" s="10" t="s">
        <v>49</v>
      </c>
      <c r="C658" s="10" t="s">
        <v>600</v>
      </c>
      <c r="D658" s="10" t="s">
        <v>601</v>
      </c>
      <c r="E658" s="9">
        <v>20737</v>
      </c>
      <c r="F658" s="10" t="s">
        <v>574</v>
      </c>
      <c r="G658" s="10" t="s">
        <v>67</v>
      </c>
      <c r="H658" s="10" t="s">
        <v>68</v>
      </c>
      <c r="I658" s="9">
        <v>22</v>
      </c>
      <c r="J658" s="9">
        <v>1</v>
      </c>
      <c r="K658" s="10" t="s">
        <v>38</v>
      </c>
      <c r="L658" s="10">
        <v>3</v>
      </c>
      <c r="M658" s="10" t="s">
        <v>39</v>
      </c>
      <c r="N658" s="11">
        <v>3271</v>
      </c>
      <c r="O658" s="11">
        <v>2904</v>
      </c>
      <c r="P658" s="11">
        <v>3273</v>
      </c>
      <c r="Q658" s="11">
        <v>930</v>
      </c>
      <c r="R658" s="11">
        <v>572</v>
      </c>
      <c r="S658" s="11">
        <v>2979</v>
      </c>
      <c r="T658" s="11">
        <v>3217</v>
      </c>
      <c r="U658" s="11">
        <v>3101</v>
      </c>
      <c r="V658" s="11">
        <v>0</v>
      </c>
      <c r="W658" s="11">
        <v>0</v>
      </c>
      <c r="X658" s="11">
        <v>942</v>
      </c>
      <c r="Y658" s="11">
        <v>1911</v>
      </c>
      <c r="Z658" s="11">
        <v>23100</v>
      </c>
      <c r="AA658" s="9">
        <v>2017</v>
      </c>
    </row>
    <row r="659" spans="1:27" x14ac:dyDescent="0.3">
      <c r="A659" s="9">
        <v>2022</v>
      </c>
      <c r="B659" s="10" t="s">
        <v>49</v>
      </c>
      <c r="C659" s="10" t="s">
        <v>600</v>
      </c>
      <c r="D659" s="10" t="s">
        <v>601</v>
      </c>
      <c r="E659" s="9">
        <v>20737</v>
      </c>
      <c r="F659" s="10" t="s">
        <v>574</v>
      </c>
      <c r="G659" s="10" t="s">
        <v>67</v>
      </c>
      <c r="H659" s="10" t="s">
        <v>68</v>
      </c>
      <c r="I659" s="9">
        <v>22</v>
      </c>
      <c r="J659" s="9">
        <v>1</v>
      </c>
      <c r="K659" s="10" t="s">
        <v>38</v>
      </c>
      <c r="L659" s="10" t="s">
        <v>103</v>
      </c>
      <c r="M659" s="10" t="s">
        <v>39</v>
      </c>
      <c r="N659" s="11">
        <v>0</v>
      </c>
      <c r="O659" s="11">
        <v>0</v>
      </c>
      <c r="P659" s="11">
        <v>0</v>
      </c>
      <c r="Q659" s="11">
        <v>0</v>
      </c>
      <c r="R659" s="11">
        <v>0</v>
      </c>
      <c r="S659" s="11">
        <v>0</v>
      </c>
      <c r="T659" s="11">
        <v>0</v>
      </c>
      <c r="U659" s="11">
        <v>0</v>
      </c>
      <c r="V659" s="11">
        <v>0</v>
      </c>
      <c r="W659" s="11">
        <v>0</v>
      </c>
      <c r="X659" s="11">
        <v>0</v>
      </c>
      <c r="Y659" s="11">
        <v>0</v>
      </c>
      <c r="Z659" s="11">
        <v>0</v>
      </c>
      <c r="AA659" s="9">
        <v>2017</v>
      </c>
    </row>
    <row r="660" spans="1:27" x14ac:dyDescent="0.3">
      <c r="A660" s="9">
        <v>2039</v>
      </c>
      <c r="B660" s="10" t="s">
        <v>32</v>
      </c>
      <c r="C660" s="10" t="s">
        <v>602</v>
      </c>
      <c r="D660" s="10" t="s">
        <v>603</v>
      </c>
      <c r="E660" s="9">
        <v>7570</v>
      </c>
      <c r="F660" s="10" t="s">
        <v>574</v>
      </c>
      <c r="G660" s="10" t="s">
        <v>67</v>
      </c>
      <c r="H660" s="10" t="s">
        <v>68</v>
      </c>
      <c r="I660" s="9">
        <v>22</v>
      </c>
      <c r="J660" s="9">
        <v>1</v>
      </c>
      <c r="K660" s="10" t="s">
        <v>38</v>
      </c>
      <c r="L660" s="10">
        <v>1</v>
      </c>
      <c r="M660" s="10" t="s">
        <v>39</v>
      </c>
      <c r="N660" s="11">
        <v>3812</v>
      </c>
      <c r="O660" s="11">
        <v>3371</v>
      </c>
      <c r="P660" s="11">
        <v>4212</v>
      </c>
      <c r="Q660" s="11">
        <v>2418</v>
      </c>
      <c r="R660" s="11">
        <v>0</v>
      </c>
      <c r="S660" s="11">
        <v>3581</v>
      </c>
      <c r="T660" s="11">
        <v>2546</v>
      </c>
      <c r="U660" s="11">
        <v>2027</v>
      </c>
      <c r="V660" s="11">
        <v>3713</v>
      </c>
      <c r="W660" s="11">
        <v>2900</v>
      </c>
      <c r="X660" s="11">
        <v>3715</v>
      </c>
      <c r="Y660" s="11">
        <v>3017</v>
      </c>
      <c r="Z660" s="11">
        <v>35312</v>
      </c>
      <c r="AA660" s="9">
        <v>2017</v>
      </c>
    </row>
    <row r="661" spans="1:27" x14ac:dyDescent="0.3">
      <c r="A661" s="9">
        <v>2039</v>
      </c>
      <c r="B661" s="10" t="s">
        <v>32</v>
      </c>
      <c r="C661" s="10" t="s">
        <v>602</v>
      </c>
      <c r="D661" s="10" t="s">
        <v>603</v>
      </c>
      <c r="E661" s="9">
        <v>7570</v>
      </c>
      <c r="F661" s="10" t="s">
        <v>574</v>
      </c>
      <c r="G661" s="10" t="s">
        <v>67</v>
      </c>
      <c r="H661" s="10" t="s">
        <v>68</v>
      </c>
      <c r="I661" s="9">
        <v>22</v>
      </c>
      <c r="J661" s="9">
        <v>1</v>
      </c>
      <c r="K661" s="10" t="s">
        <v>38</v>
      </c>
      <c r="L661" s="10">
        <v>2</v>
      </c>
      <c r="M661" s="10" t="s">
        <v>39</v>
      </c>
      <c r="N661" s="11">
        <v>3614</v>
      </c>
      <c r="O661" s="11">
        <v>3596</v>
      </c>
      <c r="P661" s="11">
        <v>4360</v>
      </c>
      <c r="Q661" s="11">
        <v>3950</v>
      </c>
      <c r="R661" s="11">
        <v>4606</v>
      </c>
      <c r="S661" s="11">
        <v>122</v>
      </c>
      <c r="T661" s="11">
        <v>1690</v>
      </c>
      <c r="U661" s="11">
        <v>4425</v>
      </c>
      <c r="V661" s="11">
        <v>4363</v>
      </c>
      <c r="W661" s="11">
        <v>3074</v>
      </c>
      <c r="X661" s="11">
        <v>3348</v>
      </c>
      <c r="Y661" s="11">
        <v>4078</v>
      </c>
      <c r="Z661" s="11">
        <v>41226</v>
      </c>
      <c r="AA661" s="9">
        <v>2017</v>
      </c>
    </row>
    <row r="662" spans="1:27" x14ac:dyDescent="0.3">
      <c r="A662" s="9">
        <v>2039</v>
      </c>
      <c r="B662" s="10" t="s">
        <v>32</v>
      </c>
      <c r="C662" s="10" t="s">
        <v>602</v>
      </c>
      <c r="D662" s="10" t="s">
        <v>603</v>
      </c>
      <c r="E662" s="9">
        <v>7570</v>
      </c>
      <c r="F662" s="10" t="s">
        <v>574</v>
      </c>
      <c r="G662" s="10" t="s">
        <v>67</v>
      </c>
      <c r="H662" s="10" t="s">
        <v>68</v>
      </c>
      <c r="I662" s="9">
        <v>22</v>
      </c>
      <c r="J662" s="9">
        <v>1</v>
      </c>
      <c r="K662" s="10" t="s">
        <v>38</v>
      </c>
      <c r="L662" s="10">
        <v>3</v>
      </c>
      <c r="M662" s="10" t="s">
        <v>39</v>
      </c>
      <c r="N662" s="11">
        <v>6842</v>
      </c>
      <c r="O662" s="11">
        <v>2196</v>
      </c>
      <c r="P662" s="11">
        <v>7839</v>
      </c>
      <c r="Q662" s="11">
        <v>6330</v>
      </c>
      <c r="R662" s="11">
        <v>7234</v>
      </c>
      <c r="S662" s="11">
        <v>6427</v>
      </c>
      <c r="T662" s="11">
        <v>5608</v>
      </c>
      <c r="U662" s="11">
        <v>7560</v>
      </c>
      <c r="V662" s="11">
        <v>6343</v>
      </c>
      <c r="W662" s="11">
        <v>3702</v>
      </c>
      <c r="X662" s="11">
        <v>7392</v>
      </c>
      <c r="Y662" s="11">
        <v>3815</v>
      </c>
      <c r="Z662" s="11">
        <v>71288</v>
      </c>
      <c r="AA662" s="9">
        <v>2017</v>
      </c>
    </row>
    <row r="663" spans="1:27" x14ac:dyDescent="0.3">
      <c r="A663" s="9">
        <v>2049</v>
      </c>
      <c r="B663" s="10" t="s">
        <v>32</v>
      </c>
      <c r="C663" s="10" t="s">
        <v>607</v>
      </c>
      <c r="D663" s="10" t="s">
        <v>605</v>
      </c>
      <c r="E663" s="9">
        <v>12686</v>
      </c>
      <c r="F663" s="10" t="s">
        <v>606</v>
      </c>
      <c r="G663" s="10" t="s">
        <v>36</v>
      </c>
      <c r="H663" s="10" t="s">
        <v>37</v>
      </c>
      <c r="I663" s="9">
        <v>22</v>
      </c>
      <c r="J663" s="9">
        <v>1</v>
      </c>
      <c r="K663" s="10" t="s">
        <v>38</v>
      </c>
      <c r="L663" s="10">
        <v>3</v>
      </c>
      <c r="M663" s="10" t="s">
        <v>39</v>
      </c>
      <c r="N663" s="11">
        <v>-123</v>
      </c>
      <c r="O663" s="11">
        <v>-115</v>
      </c>
      <c r="P663" s="11">
        <v>1534</v>
      </c>
      <c r="Q663" s="11">
        <v>4908</v>
      </c>
      <c r="R663" s="11">
        <v>22614</v>
      </c>
      <c r="S663" s="11">
        <v>22009</v>
      </c>
      <c r="T663" s="11">
        <v>21712</v>
      </c>
      <c r="U663" s="11">
        <v>-101</v>
      </c>
      <c r="V663" s="11">
        <v>1933</v>
      </c>
      <c r="W663" s="11">
        <v>3647</v>
      </c>
      <c r="X663" s="11">
        <v>-92</v>
      </c>
      <c r="Y663" s="11">
        <v>1080</v>
      </c>
      <c r="Z663" s="11">
        <v>79006</v>
      </c>
      <c r="AA663" s="9">
        <v>2017</v>
      </c>
    </row>
    <row r="664" spans="1:27" x14ac:dyDescent="0.3">
      <c r="A664" s="9">
        <v>2049</v>
      </c>
      <c r="B664" s="10" t="s">
        <v>32</v>
      </c>
      <c r="C664" s="10" t="s">
        <v>607</v>
      </c>
      <c r="D664" s="10" t="s">
        <v>605</v>
      </c>
      <c r="E664" s="9">
        <v>12686</v>
      </c>
      <c r="F664" s="10" t="s">
        <v>606</v>
      </c>
      <c r="G664" s="10" t="s">
        <v>36</v>
      </c>
      <c r="H664" s="10" t="s">
        <v>37</v>
      </c>
      <c r="I664" s="9">
        <v>22</v>
      </c>
      <c r="J664" s="9">
        <v>1</v>
      </c>
      <c r="K664" s="10" t="s">
        <v>38</v>
      </c>
      <c r="L664" s="10">
        <v>4</v>
      </c>
      <c r="M664" s="10" t="s">
        <v>39</v>
      </c>
      <c r="N664" s="11">
        <v>5994</v>
      </c>
      <c r="O664" s="11">
        <v>-549</v>
      </c>
      <c r="P664" s="11">
        <v>4590</v>
      </c>
      <c r="Q664" s="11">
        <v>27390</v>
      </c>
      <c r="R664" s="11">
        <v>57037</v>
      </c>
      <c r="S664" s="11">
        <v>52790</v>
      </c>
      <c r="T664" s="11">
        <v>66506</v>
      </c>
      <c r="U664" s="11">
        <v>65597</v>
      </c>
      <c r="V664" s="11">
        <v>59925</v>
      </c>
      <c r="W664" s="11">
        <v>26264</v>
      </c>
      <c r="X664" s="11">
        <v>-569</v>
      </c>
      <c r="Y664" s="11">
        <v>29692</v>
      </c>
      <c r="Z664" s="11">
        <v>394667</v>
      </c>
      <c r="AA664" s="9">
        <v>2017</v>
      </c>
    </row>
    <row r="665" spans="1:27" x14ac:dyDescent="0.3">
      <c r="A665" s="9">
        <v>2049</v>
      </c>
      <c r="B665" s="10" t="s">
        <v>32</v>
      </c>
      <c r="C665" s="10" t="s">
        <v>607</v>
      </c>
      <c r="D665" s="10" t="s">
        <v>605</v>
      </c>
      <c r="E665" s="9">
        <v>12686</v>
      </c>
      <c r="F665" s="10" t="s">
        <v>606</v>
      </c>
      <c r="G665" s="10" t="s">
        <v>36</v>
      </c>
      <c r="H665" s="10" t="s">
        <v>37</v>
      </c>
      <c r="I665" s="9">
        <v>22</v>
      </c>
      <c r="J665" s="9">
        <v>1</v>
      </c>
      <c r="K665" s="10" t="s">
        <v>38</v>
      </c>
      <c r="L665" s="10">
        <v>5</v>
      </c>
      <c r="M665" s="10" t="s">
        <v>39</v>
      </c>
      <c r="N665" s="11">
        <v>15276</v>
      </c>
      <c r="O665" s="11">
        <v>-893</v>
      </c>
      <c r="P665" s="11">
        <v>16185</v>
      </c>
      <c r="Q665" s="11">
        <v>104022</v>
      </c>
      <c r="R665" s="11">
        <v>124647</v>
      </c>
      <c r="S665" s="11">
        <v>119801</v>
      </c>
      <c r="T665" s="11">
        <v>134570</v>
      </c>
      <c r="U665" s="11">
        <v>126438</v>
      </c>
      <c r="V665" s="11">
        <v>117627</v>
      </c>
      <c r="W665" s="11">
        <v>115819</v>
      </c>
      <c r="X665" s="11">
        <v>33428</v>
      </c>
      <c r="Y665" s="11">
        <v>82870</v>
      </c>
      <c r="Z665" s="11">
        <v>989790</v>
      </c>
      <c r="AA665" s="9">
        <v>2017</v>
      </c>
    </row>
    <row r="666" spans="1:27" x14ac:dyDescent="0.3">
      <c r="A666" s="9">
        <v>2050</v>
      </c>
      <c r="B666" s="10" t="s">
        <v>32</v>
      </c>
      <c r="C666" s="10" t="s">
        <v>608</v>
      </c>
      <c r="D666" s="10" t="s">
        <v>609</v>
      </c>
      <c r="E666" s="9">
        <v>12685</v>
      </c>
      <c r="F666" s="10" t="s">
        <v>606</v>
      </c>
      <c r="G666" s="10" t="s">
        <v>36</v>
      </c>
      <c r="H666" s="10" t="s">
        <v>37</v>
      </c>
      <c r="I666" s="9">
        <v>22</v>
      </c>
      <c r="J666" s="9">
        <v>1</v>
      </c>
      <c r="K666" s="10" t="s">
        <v>38</v>
      </c>
      <c r="L666" s="10">
        <v>1</v>
      </c>
      <c r="M666" s="10" t="s">
        <v>39</v>
      </c>
      <c r="N666" s="11">
        <v>15601</v>
      </c>
      <c r="O666" s="11">
        <v>3766</v>
      </c>
      <c r="P666" s="11">
        <v>6994</v>
      </c>
      <c r="Q666" s="11">
        <v>-1603</v>
      </c>
      <c r="R666" s="11">
        <v>40923</v>
      </c>
      <c r="S666" s="11">
        <v>79917</v>
      </c>
      <c r="T666" s="11">
        <v>137848</v>
      </c>
      <c r="U666" s="11">
        <v>135179</v>
      </c>
      <c r="V666" s="11">
        <v>95349</v>
      </c>
      <c r="W666" s="11">
        <v>48537</v>
      </c>
      <c r="X666" s="11">
        <v>-758</v>
      </c>
      <c r="Y666" s="11">
        <v>74391</v>
      </c>
      <c r="Z666" s="11">
        <v>636144</v>
      </c>
      <c r="AA666" s="9">
        <v>2017</v>
      </c>
    </row>
    <row r="667" spans="1:27" x14ac:dyDescent="0.3">
      <c r="A667" s="9">
        <v>2050</v>
      </c>
      <c r="B667" s="10" t="s">
        <v>32</v>
      </c>
      <c r="C667" s="10" t="s">
        <v>608</v>
      </c>
      <c r="D667" s="10" t="s">
        <v>609</v>
      </c>
      <c r="E667" s="9">
        <v>12685</v>
      </c>
      <c r="F667" s="10" t="s">
        <v>606</v>
      </c>
      <c r="G667" s="10" t="s">
        <v>36</v>
      </c>
      <c r="H667" s="10" t="s">
        <v>37</v>
      </c>
      <c r="I667" s="9">
        <v>22</v>
      </c>
      <c r="J667" s="9">
        <v>1</v>
      </c>
      <c r="K667" s="10" t="s">
        <v>38</v>
      </c>
      <c r="L667" s="10">
        <v>2</v>
      </c>
      <c r="M667" s="10" t="s">
        <v>39</v>
      </c>
      <c r="N667" s="11">
        <v>-238</v>
      </c>
      <c r="O667" s="11">
        <v>-200</v>
      </c>
      <c r="P667" s="11">
        <v>-259</v>
      </c>
      <c r="Q667" s="11">
        <v>-231</v>
      </c>
      <c r="R667" s="11">
        <v>-249</v>
      </c>
      <c r="S667" s="11">
        <v>-240</v>
      </c>
      <c r="T667" s="11">
        <v>-188</v>
      </c>
      <c r="U667" s="11">
        <v>-170</v>
      </c>
      <c r="V667" s="11">
        <v>-255</v>
      </c>
      <c r="W667" s="11">
        <v>-250</v>
      </c>
      <c r="X667" s="11">
        <v>-230</v>
      </c>
      <c r="Y667" s="11">
        <v>-242</v>
      </c>
      <c r="Z667" s="11">
        <v>-2752</v>
      </c>
      <c r="AA667" s="9">
        <v>2017</v>
      </c>
    </row>
    <row r="668" spans="1:27" x14ac:dyDescent="0.3">
      <c r="A668" s="9">
        <v>2053</v>
      </c>
      <c r="B668" s="10" t="s">
        <v>32</v>
      </c>
      <c r="C668" s="10" t="s">
        <v>610</v>
      </c>
      <c r="D668" s="10" t="s">
        <v>609</v>
      </c>
      <c r="E668" s="9">
        <v>12685</v>
      </c>
      <c r="F668" s="10" t="s">
        <v>606</v>
      </c>
      <c r="G668" s="10" t="s">
        <v>36</v>
      </c>
      <c r="H668" s="10" t="s">
        <v>37</v>
      </c>
      <c r="I668" s="9">
        <v>22</v>
      </c>
      <c r="J668" s="9">
        <v>1</v>
      </c>
      <c r="K668" s="10" t="s">
        <v>38</v>
      </c>
      <c r="L668" s="10">
        <v>3</v>
      </c>
      <c r="M668" s="10" t="s">
        <v>39</v>
      </c>
      <c r="N668" s="11">
        <v>0</v>
      </c>
      <c r="O668" s="11">
        <v>0</v>
      </c>
      <c r="P668" s="11">
        <v>0</v>
      </c>
      <c r="Q668" s="11">
        <v>651</v>
      </c>
      <c r="R668" s="11">
        <v>0</v>
      </c>
      <c r="S668" s="11">
        <v>0</v>
      </c>
      <c r="T668" s="11">
        <v>1312</v>
      </c>
      <c r="U668" s="11">
        <v>0</v>
      </c>
      <c r="V668" s="11">
        <v>848</v>
      </c>
      <c r="W668" s="11">
        <v>0</v>
      </c>
      <c r="X668" s="11">
        <v>0</v>
      </c>
      <c r="Y668" s="11">
        <v>0</v>
      </c>
      <c r="Z668" s="11">
        <v>2811</v>
      </c>
      <c r="AA668" s="9">
        <v>2017</v>
      </c>
    </row>
    <row r="669" spans="1:27" x14ac:dyDescent="0.3">
      <c r="A669" s="9">
        <v>2053</v>
      </c>
      <c r="B669" s="10" t="s">
        <v>32</v>
      </c>
      <c r="C669" s="10" t="s">
        <v>610</v>
      </c>
      <c r="D669" s="10" t="s">
        <v>609</v>
      </c>
      <c r="E669" s="9">
        <v>12685</v>
      </c>
      <c r="F669" s="10" t="s">
        <v>606</v>
      </c>
      <c r="G669" s="10" t="s">
        <v>36</v>
      </c>
      <c r="H669" s="10" t="s">
        <v>37</v>
      </c>
      <c r="I669" s="9">
        <v>22</v>
      </c>
      <c r="J669" s="9">
        <v>1</v>
      </c>
      <c r="K669" s="10" t="s">
        <v>38</v>
      </c>
      <c r="L669" s="10">
        <v>4</v>
      </c>
      <c r="M669" s="10" t="s">
        <v>39</v>
      </c>
      <c r="N669" s="11">
        <v>4593</v>
      </c>
      <c r="O669" s="11">
        <v>0</v>
      </c>
      <c r="P669" s="11">
        <v>12133</v>
      </c>
      <c r="Q669" s="11">
        <v>55584</v>
      </c>
      <c r="R669" s="11">
        <v>1192</v>
      </c>
      <c r="S669" s="11">
        <v>2317</v>
      </c>
      <c r="T669" s="11">
        <v>21060</v>
      </c>
      <c r="U669" s="11">
        <v>7761</v>
      </c>
      <c r="V669" s="11">
        <v>32842</v>
      </c>
      <c r="W669" s="11">
        <v>25973</v>
      </c>
      <c r="X669" s="11">
        <v>-388</v>
      </c>
      <c r="Y669" s="11">
        <v>434</v>
      </c>
      <c r="Z669" s="11">
        <v>163501</v>
      </c>
      <c r="AA669" s="9">
        <v>2017</v>
      </c>
    </row>
    <row r="670" spans="1:27" x14ac:dyDescent="0.3">
      <c r="A670" s="9">
        <v>2059</v>
      </c>
      <c r="B670" s="10" t="s">
        <v>32</v>
      </c>
      <c r="C670" s="10" t="s">
        <v>611</v>
      </c>
      <c r="D670" s="10" t="s">
        <v>612</v>
      </c>
      <c r="E670" s="9">
        <v>3702</v>
      </c>
      <c r="F670" s="10" t="s">
        <v>606</v>
      </c>
      <c r="G670" s="10" t="s">
        <v>36</v>
      </c>
      <c r="H670" s="10" t="s">
        <v>37</v>
      </c>
      <c r="I670" s="9">
        <v>22</v>
      </c>
      <c r="J670" s="9">
        <v>1</v>
      </c>
      <c r="K670" s="10" t="s">
        <v>38</v>
      </c>
      <c r="L670" s="10">
        <v>6</v>
      </c>
      <c r="M670" s="10" t="s">
        <v>44</v>
      </c>
      <c r="N670" s="11">
        <v>0</v>
      </c>
      <c r="O670" s="11">
        <v>0</v>
      </c>
      <c r="P670" s="11">
        <v>0</v>
      </c>
      <c r="Q670" s="11">
        <v>0</v>
      </c>
      <c r="R670" s="11">
        <v>0</v>
      </c>
      <c r="S670" s="11">
        <v>0</v>
      </c>
      <c r="T670" s="11">
        <v>0</v>
      </c>
      <c r="U670" s="11">
        <v>0</v>
      </c>
      <c r="V670" s="11">
        <v>0</v>
      </c>
      <c r="W670" s="11">
        <v>0</v>
      </c>
      <c r="X670" s="11">
        <v>0</v>
      </c>
      <c r="Y670" s="11">
        <v>0</v>
      </c>
      <c r="Z670" s="11">
        <v>0</v>
      </c>
      <c r="AA670" s="9">
        <v>2017</v>
      </c>
    </row>
    <row r="671" spans="1:27" x14ac:dyDescent="0.3">
      <c r="A671" s="9">
        <v>2059</v>
      </c>
      <c r="B671" s="10" t="s">
        <v>32</v>
      </c>
      <c r="C671" s="10" t="s">
        <v>611</v>
      </c>
      <c r="D671" s="10" t="s">
        <v>612</v>
      </c>
      <c r="E671" s="9">
        <v>3702</v>
      </c>
      <c r="F671" s="10" t="s">
        <v>606</v>
      </c>
      <c r="G671" s="10" t="s">
        <v>36</v>
      </c>
      <c r="H671" s="10" t="s">
        <v>37</v>
      </c>
      <c r="I671" s="9">
        <v>22</v>
      </c>
      <c r="J671" s="9">
        <v>1</v>
      </c>
      <c r="K671" s="10" t="s">
        <v>38</v>
      </c>
      <c r="L671" s="10">
        <v>7</v>
      </c>
      <c r="M671" s="10" t="s">
        <v>39</v>
      </c>
      <c r="N671" s="11">
        <v>0</v>
      </c>
      <c r="O671" s="11">
        <v>0</v>
      </c>
      <c r="P671" s="11">
        <v>0</v>
      </c>
      <c r="Q671" s="11">
        <v>0</v>
      </c>
      <c r="R671" s="11">
        <v>0</v>
      </c>
      <c r="S671" s="11">
        <v>0</v>
      </c>
      <c r="T671" s="11">
        <v>0</v>
      </c>
      <c r="U671" s="11">
        <v>0</v>
      </c>
      <c r="V671" s="11">
        <v>0</v>
      </c>
      <c r="W671" s="11">
        <v>0</v>
      </c>
      <c r="X671" s="11">
        <v>0</v>
      </c>
      <c r="Y671" s="11">
        <v>0</v>
      </c>
      <c r="Z671" s="11">
        <v>0</v>
      </c>
      <c r="AA671" s="9">
        <v>2017</v>
      </c>
    </row>
    <row r="672" spans="1:27" x14ac:dyDescent="0.3">
      <c r="A672" s="9">
        <v>2059</v>
      </c>
      <c r="B672" s="10" t="s">
        <v>32</v>
      </c>
      <c r="C672" s="10" t="s">
        <v>611</v>
      </c>
      <c r="D672" s="10" t="s">
        <v>612</v>
      </c>
      <c r="E672" s="9">
        <v>3702</v>
      </c>
      <c r="F672" s="10" t="s">
        <v>606</v>
      </c>
      <c r="G672" s="10" t="s">
        <v>36</v>
      </c>
      <c r="H672" s="10" t="s">
        <v>37</v>
      </c>
      <c r="I672" s="9">
        <v>22</v>
      </c>
      <c r="J672" s="9">
        <v>1</v>
      </c>
      <c r="K672" s="10" t="s">
        <v>38</v>
      </c>
      <c r="L672" s="10">
        <v>8</v>
      </c>
      <c r="M672" s="10" t="s">
        <v>42</v>
      </c>
      <c r="N672" s="11">
        <v>0</v>
      </c>
      <c r="O672" s="11">
        <v>0</v>
      </c>
      <c r="P672" s="11">
        <v>0</v>
      </c>
      <c r="Q672" s="11">
        <v>0</v>
      </c>
      <c r="R672" s="11">
        <v>0</v>
      </c>
      <c r="S672" s="11">
        <v>0</v>
      </c>
      <c r="T672" s="11">
        <v>0</v>
      </c>
      <c r="U672" s="11">
        <v>74</v>
      </c>
      <c r="V672" s="11">
        <v>0</v>
      </c>
      <c r="W672" s="11">
        <v>0</v>
      </c>
      <c r="X672" s="11">
        <v>0</v>
      </c>
      <c r="Y672" s="11">
        <v>0</v>
      </c>
      <c r="Z672" s="11">
        <v>74</v>
      </c>
      <c r="AA672" s="9">
        <v>2017</v>
      </c>
    </row>
    <row r="673" spans="1:27" x14ac:dyDescent="0.3">
      <c r="A673" s="9">
        <v>2059</v>
      </c>
      <c r="B673" s="10" t="s">
        <v>32</v>
      </c>
      <c r="C673" s="10" t="s">
        <v>611</v>
      </c>
      <c r="D673" s="10" t="s">
        <v>612</v>
      </c>
      <c r="E673" s="9">
        <v>3702</v>
      </c>
      <c r="F673" s="10" t="s">
        <v>606</v>
      </c>
      <c r="G673" s="10" t="s">
        <v>36</v>
      </c>
      <c r="H673" s="10" t="s">
        <v>37</v>
      </c>
      <c r="I673" s="9">
        <v>22</v>
      </c>
      <c r="J673" s="9">
        <v>1</v>
      </c>
      <c r="K673" s="10" t="s">
        <v>38</v>
      </c>
      <c r="L673" s="10">
        <v>9</v>
      </c>
      <c r="M673" s="10" t="s">
        <v>91</v>
      </c>
      <c r="N673" s="11">
        <v>0</v>
      </c>
      <c r="O673" s="11">
        <v>0</v>
      </c>
      <c r="P673" s="11">
        <v>0</v>
      </c>
      <c r="Q673" s="11">
        <v>0</v>
      </c>
      <c r="R673" s="11">
        <v>0</v>
      </c>
      <c r="S673" s="11">
        <v>0</v>
      </c>
      <c r="T673" s="11">
        <v>0</v>
      </c>
      <c r="U673" s="11">
        <v>78</v>
      </c>
      <c r="V673" s="11">
        <v>0</v>
      </c>
      <c r="W673" s="11">
        <v>0</v>
      </c>
      <c r="X673" s="11">
        <v>0</v>
      </c>
      <c r="Y673" s="11">
        <v>0</v>
      </c>
      <c r="Z673" s="11">
        <v>78</v>
      </c>
      <c r="AA673" s="9">
        <v>2017</v>
      </c>
    </row>
    <row r="674" spans="1:27" x14ac:dyDescent="0.3">
      <c r="A674" s="9">
        <v>2062</v>
      </c>
      <c r="B674" s="10" t="s">
        <v>32</v>
      </c>
      <c r="C674" s="10" t="s">
        <v>613</v>
      </c>
      <c r="D674" s="10" t="s">
        <v>614</v>
      </c>
      <c r="E674" s="9">
        <v>7651</v>
      </c>
      <c r="F674" s="10" t="s">
        <v>606</v>
      </c>
      <c r="G674" s="10" t="s">
        <v>36</v>
      </c>
      <c r="H674" s="10" t="s">
        <v>37</v>
      </c>
      <c r="I674" s="9">
        <v>22</v>
      </c>
      <c r="J674" s="9">
        <v>1</v>
      </c>
      <c r="K674" s="10" t="s">
        <v>38</v>
      </c>
      <c r="L674" s="10">
        <v>1</v>
      </c>
      <c r="M674" s="10" t="s">
        <v>39</v>
      </c>
      <c r="N674" s="11">
        <v>0</v>
      </c>
      <c r="O674" s="11">
        <v>0</v>
      </c>
      <c r="P674" s="11">
        <v>122</v>
      </c>
      <c r="Q674" s="11">
        <v>0</v>
      </c>
      <c r="R674" s="11">
        <v>0</v>
      </c>
      <c r="S674" s="11">
        <v>0</v>
      </c>
      <c r="T674" s="11">
        <v>0</v>
      </c>
      <c r="U674" s="11">
        <v>0</v>
      </c>
      <c r="V674" s="11">
        <v>0</v>
      </c>
      <c r="W674" s="11">
        <v>0</v>
      </c>
      <c r="X674" s="11">
        <v>0</v>
      </c>
      <c r="Y674" s="11">
        <v>0</v>
      </c>
      <c r="Z674" s="11">
        <v>122</v>
      </c>
      <c r="AA674" s="9">
        <v>2017</v>
      </c>
    </row>
    <row r="675" spans="1:27" x14ac:dyDescent="0.3">
      <c r="A675" s="9">
        <v>2062</v>
      </c>
      <c r="B675" s="10" t="s">
        <v>32</v>
      </c>
      <c r="C675" s="10" t="s">
        <v>613</v>
      </c>
      <c r="D675" s="10" t="s">
        <v>614</v>
      </c>
      <c r="E675" s="9">
        <v>7651</v>
      </c>
      <c r="F675" s="10" t="s">
        <v>606</v>
      </c>
      <c r="G675" s="10" t="s">
        <v>36</v>
      </c>
      <c r="H675" s="10" t="s">
        <v>37</v>
      </c>
      <c r="I675" s="9">
        <v>22</v>
      </c>
      <c r="J675" s="9">
        <v>1</v>
      </c>
      <c r="K675" s="10" t="s">
        <v>38</v>
      </c>
      <c r="L675" s="10">
        <v>3</v>
      </c>
      <c r="M675" s="10" t="s">
        <v>39</v>
      </c>
      <c r="N675" s="11">
        <v>0</v>
      </c>
      <c r="O675" s="11">
        <v>0</v>
      </c>
      <c r="P675" s="11">
        <v>0</v>
      </c>
      <c r="Q675" s="11">
        <v>0</v>
      </c>
      <c r="R675" s="11">
        <v>0</v>
      </c>
      <c r="S675" s="11">
        <v>0</v>
      </c>
      <c r="T675" s="11">
        <v>565</v>
      </c>
      <c r="U675" s="11">
        <v>0</v>
      </c>
      <c r="V675" s="11">
        <v>3087</v>
      </c>
      <c r="W675" s="11">
        <v>502</v>
      </c>
      <c r="X675" s="11">
        <v>0</v>
      </c>
      <c r="Y675" s="11">
        <v>0</v>
      </c>
      <c r="Z675" s="11">
        <v>4154</v>
      </c>
      <c r="AA675" s="9">
        <v>2017</v>
      </c>
    </row>
    <row r="676" spans="1:27" x14ac:dyDescent="0.3">
      <c r="A676" s="9">
        <v>2067</v>
      </c>
      <c r="B676" s="10" t="s">
        <v>32</v>
      </c>
      <c r="C676" s="10" t="s">
        <v>615</v>
      </c>
      <c r="D676" s="10" t="s">
        <v>616</v>
      </c>
      <c r="E676" s="9">
        <v>21095</v>
      </c>
      <c r="F676" s="10" t="s">
        <v>606</v>
      </c>
      <c r="G676" s="10" t="s">
        <v>36</v>
      </c>
      <c r="H676" s="10" t="s">
        <v>37</v>
      </c>
      <c r="I676" s="9">
        <v>22</v>
      </c>
      <c r="J676" s="9">
        <v>1</v>
      </c>
      <c r="K676" s="10" t="s">
        <v>38</v>
      </c>
      <c r="L676" s="10">
        <v>2</v>
      </c>
      <c r="M676" s="10" t="s">
        <v>44</v>
      </c>
      <c r="N676" s="11">
        <v>0</v>
      </c>
      <c r="O676" s="11">
        <v>0</v>
      </c>
      <c r="P676" s="11">
        <v>0</v>
      </c>
      <c r="Q676" s="11">
        <v>0</v>
      </c>
      <c r="R676" s="11">
        <v>0</v>
      </c>
      <c r="S676" s="11">
        <v>0</v>
      </c>
      <c r="T676" s="11">
        <v>0</v>
      </c>
      <c r="U676" s="11">
        <v>19</v>
      </c>
      <c r="V676" s="11">
        <v>0</v>
      </c>
      <c r="W676" s="11">
        <v>0</v>
      </c>
      <c r="X676" s="11">
        <v>0</v>
      </c>
      <c r="Y676" s="11">
        <v>0</v>
      </c>
      <c r="Z676" s="11">
        <v>19</v>
      </c>
      <c r="AA676" s="9">
        <v>2017</v>
      </c>
    </row>
    <row r="677" spans="1:27" x14ac:dyDescent="0.3">
      <c r="A677" s="9">
        <v>2067</v>
      </c>
      <c r="B677" s="10" t="s">
        <v>32</v>
      </c>
      <c r="C677" s="10" t="s">
        <v>615</v>
      </c>
      <c r="D677" s="10" t="s">
        <v>616</v>
      </c>
      <c r="E677" s="9">
        <v>21095</v>
      </c>
      <c r="F677" s="10" t="s">
        <v>606</v>
      </c>
      <c r="G677" s="10" t="s">
        <v>36</v>
      </c>
      <c r="H677" s="10" t="s">
        <v>37</v>
      </c>
      <c r="I677" s="9">
        <v>22</v>
      </c>
      <c r="J677" s="9">
        <v>1</v>
      </c>
      <c r="K677" s="10" t="s">
        <v>38</v>
      </c>
      <c r="L677" s="10">
        <v>3</v>
      </c>
      <c r="M677" s="10" t="s">
        <v>44</v>
      </c>
      <c r="N677" s="11">
        <v>0</v>
      </c>
      <c r="O677" s="11">
        <v>0</v>
      </c>
      <c r="P677" s="11">
        <v>0</v>
      </c>
      <c r="Q677" s="11">
        <v>0</v>
      </c>
      <c r="R677" s="11">
        <v>0</v>
      </c>
      <c r="S677" s="11">
        <v>0</v>
      </c>
      <c r="T677" s="11">
        <v>0</v>
      </c>
      <c r="U677" s="11">
        <v>54</v>
      </c>
      <c r="V677" s="11">
        <v>0</v>
      </c>
      <c r="W677" s="11">
        <v>0</v>
      </c>
      <c r="X677" s="11">
        <v>0</v>
      </c>
      <c r="Y677" s="11">
        <v>0</v>
      </c>
      <c r="Z677" s="11">
        <v>54</v>
      </c>
      <c r="AA677" s="9">
        <v>2017</v>
      </c>
    </row>
    <row r="678" spans="1:27" x14ac:dyDescent="0.3">
      <c r="A678" s="9">
        <v>2067</v>
      </c>
      <c r="B678" s="10" t="s">
        <v>32</v>
      </c>
      <c r="C678" s="10" t="s">
        <v>615</v>
      </c>
      <c r="D678" s="10" t="s">
        <v>616</v>
      </c>
      <c r="E678" s="9">
        <v>21095</v>
      </c>
      <c r="F678" s="10" t="s">
        <v>606</v>
      </c>
      <c r="G678" s="10" t="s">
        <v>36</v>
      </c>
      <c r="H678" s="10" t="s">
        <v>37</v>
      </c>
      <c r="I678" s="9">
        <v>22</v>
      </c>
      <c r="J678" s="9">
        <v>1</v>
      </c>
      <c r="K678" s="10" t="s">
        <v>38</v>
      </c>
      <c r="L678" s="10" t="s">
        <v>414</v>
      </c>
      <c r="M678" s="10" t="s">
        <v>42</v>
      </c>
      <c r="N678" s="11">
        <v>0</v>
      </c>
      <c r="O678" s="11">
        <v>0</v>
      </c>
      <c r="P678" s="11">
        <v>0</v>
      </c>
      <c r="Q678" s="11">
        <v>0</v>
      </c>
      <c r="R678" s="11">
        <v>0</v>
      </c>
      <c r="S678" s="11">
        <v>0</v>
      </c>
      <c r="T678" s="11">
        <v>0</v>
      </c>
      <c r="U678" s="11">
        <v>117</v>
      </c>
      <c r="V678" s="11">
        <v>0</v>
      </c>
      <c r="W678" s="11">
        <v>0</v>
      </c>
      <c r="X678" s="11">
        <v>0</v>
      </c>
      <c r="Y678" s="11">
        <v>0</v>
      </c>
      <c r="Z678" s="11">
        <v>117</v>
      </c>
      <c r="AA678" s="9">
        <v>2017</v>
      </c>
    </row>
    <row r="679" spans="1:27" x14ac:dyDescent="0.3">
      <c r="A679" s="9">
        <v>2070</v>
      </c>
      <c r="B679" s="10" t="s">
        <v>32</v>
      </c>
      <c r="C679" s="10" t="s">
        <v>617</v>
      </c>
      <c r="D679" s="10" t="s">
        <v>618</v>
      </c>
      <c r="E679" s="9">
        <v>17568</v>
      </c>
      <c r="F679" s="10" t="s">
        <v>606</v>
      </c>
      <c r="G679" s="10" t="s">
        <v>36</v>
      </c>
      <c r="H679" s="10" t="s">
        <v>37</v>
      </c>
      <c r="I679" s="9">
        <v>22</v>
      </c>
      <c r="J679" s="9">
        <v>1</v>
      </c>
      <c r="K679" s="10" t="s">
        <v>38</v>
      </c>
      <c r="L679" s="10">
        <v>1</v>
      </c>
      <c r="M679" s="10" t="s">
        <v>44</v>
      </c>
      <c r="N679" s="11">
        <v>13767</v>
      </c>
      <c r="O679" s="11">
        <v>6925</v>
      </c>
      <c r="P679" s="11">
        <v>15442</v>
      </c>
      <c r="Q679" s="11">
        <v>34315</v>
      </c>
      <c r="R679" s="11">
        <v>35226</v>
      </c>
      <c r="S679" s="11">
        <v>26045</v>
      </c>
      <c r="T679" s="11">
        <v>29124</v>
      </c>
      <c r="U679" s="11">
        <v>27848</v>
      </c>
      <c r="V679" s="11">
        <v>17350</v>
      </c>
      <c r="W679" s="11">
        <v>25015</v>
      </c>
      <c r="X679" s="11">
        <v>13187</v>
      </c>
      <c r="Y679" s="11">
        <v>32183</v>
      </c>
      <c r="Z679" s="11">
        <v>276427</v>
      </c>
      <c r="AA679" s="9">
        <v>2017</v>
      </c>
    </row>
    <row r="680" spans="1:27" x14ac:dyDescent="0.3">
      <c r="A680" s="9">
        <v>2070</v>
      </c>
      <c r="B680" s="10" t="s">
        <v>32</v>
      </c>
      <c r="C680" s="10" t="s">
        <v>617</v>
      </c>
      <c r="D680" s="10" t="s">
        <v>618</v>
      </c>
      <c r="E680" s="9">
        <v>17568</v>
      </c>
      <c r="F680" s="10" t="s">
        <v>606</v>
      </c>
      <c r="G680" s="10" t="s">
        <v>36</v>
      </c>
      <c r="H680" s="10" t="s">
        <v>37</v>
      </c>
      <c r="I680" s="9">
        <v>22</v>
      </c>
      <c r="J680" s="9">
        <v>1</v>
      </c>
      <c r="K680" s="10" t="s">
        <v>38</v>
      </c>
      <c r="L680" s="10">
        <v>2</v>
      </c>
      <c r="M680" s="10" t="s">
        <v>44</v>
      </c>
      <c r="N680" s="11">
        <v>11837</v>
      </c>
      <c r="O680" s="11">
        <v>5621</v>
      </c>
      <c r="P680" s="11">
        <v>42173</v>
      </c>
      <c r="Q680" s="11">
        <v>38663</v>
      </c>
      <c r="R680" s="11">
        <v>9386</v>
      </c>
      <c r="S680" s="11">
        <v>19623</v>
      </c>
      <c r="T680" s="11">
        <v>28958</v>
      </c>
      <c r="U680" s="11">
        <v>18405</v>
      </c>
      <c r="V680" s="11">
        <v>7525</v>
      </c>
      <c r="W680" s="11">
        <v>11312</v>
      </c>
      <c r="X680" s="11">
        <v>20473</v>
      </c>
      <c r="Y680" s="11">
        <v>27179</v>
      </c>
      <c r="Z680" s="11">
        <v>241155</v>
      </c>
      <c r="AA680" s="9">
        <v>2017</v>
      </c>
    </row>
    <row r="681" spans="1:27" x14ac:dyDescent="0.3">
      <c r="A681" s="9">
        <v>2070</v>
      </c>
      <c r="B681" s="10" t="s">
        <v>32</v>
      </c>
      <c r="C681" s="10" t="s">
        <v>617</v>
      </c>
      <c r="D681" s="10" t="s">
        <v>618</v>
      </c>
      <c r="E681" s="9">
        <v>17568</v>
      </c>
      <c r="F681" s="10" t="s">
        <v>606</v>
      </c>
      <c r="G681" s="10" t="s">
        <v>36</v>
      </c>
      <c r="H681" s="10" t="s">
        <v>37</v>
      </c>
      <c r="I681" s="9">
        <v>22</v>
      </c>
      <c r="J681" s="9">
        <v>1</v>
      </c>
      <c r="K681" s="10" t="s">
        <v>38</v>
      </c>
      <c r="L681" s="10">
        <v>3</v>
      </c>
      <c r="M681" s="10" t="s">
        <v>39</v>
      </c>
      <c r="N681" s="11">
        <v>207</v>
      </c>
      <c r="O681" s="11">
        <v>0</v>
      </c>
      <c r="P681" s="11">
        <v>1943</v>
      </c>
      <c r="Q681" s="11">
        <v>2296</v>
      </c>
      <c r="R681" s="11">
        <v>4952</v>
      </c>
      <c r="S681" s="11">
        <v>2109</v>
      </c>
      <c r="T681" s="11">
        <v>5281</v>
      </c>
      <c r="U681" s="11">
        <v>2955</v>
      </c>
      <c r="V681" s="11">
        <v>463</v>
      </c>
      <c r="W681" s="11">
        <v>50</v>
      </c>
      <c r="X681" s="11">
        <v>834</v>
      </c>
      <c r="Y681" s="11">
        <v>764</v>
      </c>
      <c r="Z681" s="11">
        <v>21854</v>
      </c>
      <c r="AA681" s="9">
        <v>2017</v>
      </c>
    </row>
    <row r="682" spans="1:27" x14ac:dyDescent="0.3">
      <c r="A682" s="9">
        <v>2070</v>
      </c>
      <c r="B682" s="10" t="s">
        <v>32</v>
      </c>
      <c r="C682" s="10" t="s">
        <v>617</v>
      </c>
      <c r="D682" s="10" t="s">
        <v>618</v>
      </c>
      <c r="E682" s="9">
        <v>17568</v>
      </c>
      <c r="F682" s="10" t="s">
        <v>606</v>
      </c>
      <c r="G682" s="10" t="s">
        <v>36</v>
      </c>
      <c r="H682" s="10" t="s">
        <v>37</v>
      </c>
      <c r="I682" s="9">
        <v>22</v>
      </c>
      <c r="J682" s="9">
        <v>1</v>
      </c>
      <c r="K682" s="10" t="s">
        <v>38</v>
      </c>
      <c r="L682" s="10" t="s">
        <v>619</v>
      </c>
      <c r="M682" s="10" t="s">
        <v>42</v>
      </c>
      <c r="N682" s="11">
        <v>7516</v>
      </c>
      <c r="O682" s="11">
        <v>3459</v>
      </c>
      <c r="P682" s="11">
        <v>9292</v>
      </c>
      <c r="Q682" s="11">
        <v>21540</v>
      </c>
      <c r="R682" s="11">
        <v>22680</v>
      </c>
      <c r="S682" s="11">
        <v>17498</v>
      </c>
      <c r="T682" s="11">
        <v>20804</v>
      </c>
      <c r="U682" s="11">
        <v>19957</v>
      </c>
      <c r="V682" s="11">
        <v>12256</v>
      </c>
      <c r="W682" s="11">
        <v>16715</v>
      </c>
      <c r="X682" s="11">
        <v>8053</v>
      </c>
      <c r="Y682" s="11">
        <v>17932</v>
      </c>
      <c r="Z682" s="11">
        <v>177702</v>
      </c>
      <c r="AA682" s="9">
        <v>2017</v>
      </c>
    </row>
    <row r="683" spans="1:27" x14ac:dyDescent="0.3">
      <c r="A683" s="9">
        <v>2070</v>
      </c>
      <c r="B683" s="10" t="s">
        <v>32</v>
      </c>
      <c r="C683" s="10" t="s">
        <v>617</v>
      </c>
      <c r="D683" s="10" t="s">
        <v>618</v>
      </c>
      <c r="E683" s="9">
        <v>17568</v>
      </c>
      <c r="F683" s="10" t="s">
        <v>606</v>
      </c>
      <c r="G683" s="10" t="s">
        <v>36</v>
      </c>
      <c r="H683" s="10" t="s">
        <v>37</v>
      </c>
      <c r="I683" s="9">
        <v>22</v>
      </c>
      <c r="J683" s="9">
        <v>1</v>
      </c>
      <c r="K683" s="10" t="s">
        <v>38</v>
      </c>
      <c r="L683" s="10" t="s">
        <v>620</v>
      </c>
      <c r="M683" s="10" t="s">
        <v>42</v>
      </c>
      <c r="N683" s="11">
        <v>6622</v>
      </c>
      <c r="O683" s="11">
        <v>4328</v>
      </c>
      <c r="P683" s="11">
        <v>27126</v>
      </c>
      <c r="Q683" s="11">
        <v>25218</v>
      </c>
      <c r="R683" s="11">
        <v>5451</v>
      </c>
      <c r="S683" s="11">
        <v>13404</v>
      </c>
      <c r="T683" s="11">
        <v>20411</v>
      </c>
      <c r="U683" s="11">
        <v>13024</v>
      </c>
      <c r="V683" s="11">
        <v>5329</v>
      </c>
      <c r="W683" s="11">
        <v>5831</v>
      </c>
      <c r="X683" s="11">
        <v>12247</v>
      </c>
      <c r="Y683" s="11">
        <v>14641</v>
      </c>
      <c r="Z683" s="11">
        <v>153632</v>
      </c>
      <c r="AA683" s="9">
        <v>2017</v>
      </c>
    </row>
    <row r="684" spans="1:27" x14ac:dyDescent="0.3">
      <c r="A684" s="9">
        <v>2076</v>
      </c>
      <c r="B684" s="10" t="s">
        <v>32</v>
      </c>
      <c r="C684" s="10" t="s">
        <v>621</v>
      </c>
      <c r="D684" s="10" t="s">
        <v>421</v>
      </c>
      <c r="E684" s="9">
        <v>5860</v>
      </c>
      <c r="F684" s="10" t="s">
        <v>622</v>
      </c>
      <c r="G684" s="10" t="s">
        <v>67</v>
      </c>
      <c r="H684" s="10" t="s">
        <v>61</v>
      </c>
      <c r="I684" s="9">
        <v>22</v>
      </c>
      <c r="J684" s="9">
        <v>1</v>
      </c>
      <c r="K684" s="10" t="s">
        <v>38</v>
      </c>
      <c r="L684" s="10">
        <v>1</v>
      </c>
      <c r="M684" s="10" t="s">
        <v>39</v>
      </c>
      <c r="N684" s="11">
        <v>115910</v>
      </c>
      <c r="O684" s="11">
        <v>48917</v>
      </c>
      <c r="P684" s="11">
        <v>53366</v>
      </c>
      <c r="Q684" s="11">
        <v>0</v>
      </c>
      <c r="R684" s="11">
        <v>109318</v>
      </c>
      <c r="S684" s="11">
        <v>129085</v>
      </c>
      <c r="T684" s="11">
        <v>136589</v>
      </c>
      <c r="U684" s="11">
        <v>116460</v>
      </c>
      <c r="V684" s="11">
        <v>82958</v>
      </c>
      <c r="W684" s="11">
        <v>93596</v>
      </c>
      <c r="X684" s="11">
        <v>79628</v>
      </c>
      <c r="Y684" s="11">
        <v>21713</v>
      </c>
      <c r="Z684" s="11">
        <v>987540</v>
      </c>
      <c r="AA684" s="9">
        <v>2017</v>
      </c>
    </row>
    <row r="685" spans="1:27" x14ac:dyDescent="0.3">
      <c r="A685" s="9">
        <v>2079</v>
      </c>
      <c r="B685" s="10" t="s">
        <v>32</v>
      </c>
      <c r="C685" s="10" t="s">
        <v>623</v>
      </c>
      <c r="D685" s="10" t="s">
        <v>426</v>
      </c>
      <c r="E685" s="9">
        <v>10000</v>
      </c>
      <c r="F685" s="10" t="s">
        <v>622</v>
      </c>
      <c r="G685" s="10" t="s">
        <v>67</v>
      </c>
      <c r="H685" s="10" t="s">
        <v>61</v>
      </c>
      <c r="I685" s="9">
        <v>22</v>
      </c>
      <c r="J685" s="9">
        <v>1</v>
      </c>
      <c r="K685" s="10" t="s">
        <v>38</v>
      </c>
      <c r="L685" s="10">
        <v>5</v>
      </c>
      <c r="M685" s="10" t="s">
        <v>39</v>
      </c>
      <c r="N685" s="11">
        <v>291996</v>
      </c>
      <c r="O685" s="11">
        <v>246432</v>
      </c>
      <c r="P685" s="11">
        <v>302964</v>
      </c>
      <c r="Q685" s="11">
        <v>158226</v>
      </c>
      <c r="R685" s="11">
        <v>196460</v>
      </c>
      <c r="S685" s="11">
        <v>240477</v>
      </c>
      <c r="T685" s="11">
        <v>304373</v>
      </c>
      <c r="U685" s="11">
        <v>295514</v>
      </c>
      <c r="V685" s="11">
        <v>200663</v>
      </c>
      <c r="W685" s="11">
        <v>310989</v>
      </c>
      <c r="X685" s="11">
        <v>297930</v>
      </c>
      <c r="Y685" s="11">
        <v>322569</v>
      </c>
      <c r="Z685" s="11">
        <v>3168593</v>
      </c>
      <c r="AA685" s="9">
        <v>2017</v>
      </c>
    </row>
    <row r="686" spans="1:27" x14ac:dyDescent="0.3">
      <c r="A686" s="9">
        <v>2079</v>
      </c>
      <c r="B686" s="10" t="s">
        <v>32</v>
      </c>
      <c r="C686" s="10" t="s">
        <v>623</v>
      </c>
      <c r="D686" s="10" t="s">
        <v>426</v>
      </c>
      <c r="E686" s="9">
        <v>10000</v>
      </c>
      <c r="F686" s="10" t="s">
        <v>622</v>
      </c>
      <c r="G686" s="10" t="s">
        <v>67</v>
      </c>
      <c r="H686" s="10" t="s">
        <v>61</v>
      </c>
      <c r="I686" s="9">
        <v>22</v>
      </c>
      <c r="J686" s="9">
        <v>1</v>
      </c>
      <c r="K686" s="10" t="s">
        <v>38</v>
      </c>
      <c r="L686" s="10">
        <v>6</v>
      </c>
      <c r="M686" s="10" t="s">
        <v>42</v>
      </c>
      <c r="N686" s="11">
        <v>0</v>
      </c>
      <c r="O686" s="11">
        <v>0</v>
      </c>
      <c r="P686" s="11">
        <v>0</v>
      </c>
      <c r="Q686" s="11">
        <v>0</v>
      </c>
      <c r="R686" s="11">
        <v>327</v>
      </c>
      <c r="S686" s="11">
        <v>6599</v>
      </c>
      <c r="T686" s="11">
        <v>22895</v>
      </c>
      <c r="U686" s="11">
        <v>211</v>
      </c>
      <c r="V686" s="11">
        <v>11283</v>
      </c>
      <c r="W686" s="11">
        <v>-169</v>
      </c>
      <c r="X686" s="11">
        <v>0</v>
      </c>
      <c r="Y686" s="11">
        <v>0</v>
      </c>
      <c r="Z686" s="11">
        <v>41146</v>
      </c>
      <c r="AA686" s="9">
        <v>2017</v>
      </c>
    </row>
    <row r="687" spans="1:27" x14ac:dyDescent="0.3">
      <c r="A687" s="9">
        <v>2079</v>
      </c>
      <c r="B687" s="10" t="s">
        <v>32</v>
      </c>
      <c r="C687" s="10" t="s">
        <v>623</v>
      </c>
      <c r="D687" s="10" t="s">
        <v>426</v>
      </c>
      <c r="E687" s="9">
        <v>10000</v>
      </c>
      <c r="F687" s="10" t="s">
        <v>622</v>
      </c>
      <c r="G687" s="10" t="s">
        <v>67</v>
      </c>
      <c r="H687" s="10" t="s">
        <v>61</v>
      </c>
      <c r="I687" s="9">
        <v>22</v>
      </c>
      <c r="J687" s="9">
        <v>1</v>
      </c>
      <c r="K687" s="10" t="s">
        <v>38</v>
      </c>
      <c r="L687" s="10">
        <v>9</v>
      </c>
      <c r="M687" s="10" t="s">
        <v>44</v>
      </c>
      <c r="N687" s="11">
        <v>0</v>
      </c>
      <c r="O687" s="11">
        <v>-82</v>
      </c>
      <c r="P687" s="11">
        <v>0</v>
      </c>
      <c r="Q687" s="11">
        <v>-71</v>
      </c>
      <c r="R687" s="11">
        <v>-371</v>
      </c>
      <c r="S687" s="11">
        <v>1915</v>
      </c>
      <c r="T687" s="11">
        <v>8925</v>
      </c>
      <c r="U687" s="11">
        <v>-425</v>
      </c>
      <c r="V687" s="11">
        <v>3926</v>
      </c>
      <c r="W687" s="11">
        <v>-424</v>
      </c>
      <c r="X687" s="11">
        <v>0</v>
      </c>
      <c r="Y687" s="11">
        <v>0</v>
      </c>
      <c r="Z687" s="11">
        <v>13393</v>
      </c>
      <c r="AA687" s="9">
        <v>2017</v>
      </c>
    </row>
    <row r="688" spans="1:27" x14ac:dyDescent="0.3">
      <c r="A688" s="9">
        <v>2080</v>
      </c>
      <c r="B688" s="10" t="s">
        <v>32</v>
      </c>
      <c r="C688" s="10" t="s">
        <v>624</v>
      </c>
      <c r="D688" s="10" t="s">
        <v>426</v>
      </c>
      <c r="E688" s="9">
        <v>10000</v>
      </c>
      <c r="F688" s="10" t="s">
        <v>622</v>
      </c>
      <c r="G688" s="10" t="s">
        <v>67</v>
      </c>
      <c r="H688" s="10" t="s">
        <v>61</v>
      </c>
      <c r="I688" s="9">
        <v>22</v>
      </c>
      <c r="J688" s="9">
        <v>1</v>
      </c>
      <c r="K688" s="10" t="s">
        <v>38</v>
      </c>
      <c r="L688" s="10">
        <v>2</v>
      </c>
      <c r="M688" s="10" t="s">
        <v>39</v>
      </c>
      <c r="N688" s="11">
        <v>7050</v>
      </c>
      <c r="O688" s="11">
        <v>-1048</v>
      </c>
      <c r="P688" s="11">
        <v>9723</v>
      </c>
      <c r="Q688" s="11">
        <v>-1489</v>
      </c>
      <c r="R688" s="11">
        <v>0</v>
      </c>
      <c r="S688" s="11">
        <v>37161</v>
      </c>
      <c r="T688" s="11">
        <v>75868</v>
      </c>
      <c r="U688" s="11">
        <v>16183</v>
      </c>
      <c r="V688" s="11">
        <v>11406</v>
      </c>
      <c r="W688" s="11">
        <v>0</v>
      </c>
      <c r="X688" s="11">
        <v>9973</v>
      </c>
      <c r="Y688" s="11">
        <v>5643</v>
      </c>
      <c r="Z688" s="11">
        <v>170470</v>
      </c>
      <c r="AA688" s="9">
        <v>2017</v>
      </c>
    </row>
    <row r="689" spans="1:27" x14ac:dyDescent="0.3">
      <c r="A689" s="9">
        <v>2080</v>
      </c>
      <c r="B689" s="10" t="s">
        <v>32</v>
      </c>
      <c r="C689" s="10" t="s">
        <v>624</v>
      </c>
      <c r="D689" s="10" t="s">
        <v>426</v>
      </c>
      <c r="E689" s="9">
        <v>10000</v>
      </c>
      <c r="F689" s="10" t="s">
        <v>622</v>
      </c>
      <c r="G689" s="10" t="s">
        <v>67</v>
      </c>
      <c r="H689" s="10" t="s">
        <v>61</v>
      </c>
      <c r="I689" s="9">
        <v>22</v>
      </c>
      <c r="J689" s="9">
        <v>1</v>
      </c>
      <c r="K689" s="10" t="s">
        <v>38</v>
      </c>
      <c r="L689" s="10">
        <v>3</v>
      </c>
      <c r="M689" s="10" t="s">
        <v>39</v>
      </c>
      <c r="N689" s="11">
        <v>7809</v>
      </c>
      <c r="O689" s="11">
        <v>-1047</v>
      </c>
      <c r="P689" s="11">
        <v>9829</v>
      </c>
      <c r="Q689" s="11">
        <v>-603</v>
      </c>
      <c r="R689" s="11">
        <v>0</v>
      </c>
      <c r="S689" s="11">
        <v>7587</v>
      </c>
      <c r="T689" s="11">
        <v>53444</v>
      </c>
      <c r="U689" s="11">
        <v>71877</v>
      </c>
      <c r="V689" s="11">
        <v>17982</v>
      </c>
      <c r="W689" s="11">
        <v>0</v>
      </c>
      <c r="X689" s="11">
        <v>0</v>
      </c>
      <c r="Y689" s="11">
        <v>29048</v>
      </c>
      <c r="Z689" s="11">
        <v>195926</v>
      </c>
      <c r="AA689" s="9">
        <v>2017</v>
      </c>
    </row>
    <row r="690" spans="1:27" x14ac:dyDescent="0.3">
      <c r="A690" s="9">
        <v>2094</v>
      </c>
      <c r="B690" s="10" t="s">
        <v>32</v>
      </c>
      <c r="C690" s="10" t="s">
        <v>625</v>
      </c>
      <c r="D690" s="10" t="s">
        <v>626</v>
      </c>
      <c r="E690" s="9">
        <v>56211</v>
      </c>
      <c r="F690" s="10" t="s">
        <v>622</v>
      </c>
      <c r="G690" s="10" t="s">
        <v>67</v>
      </c>
      <c r="H690" s="10" t="s">
        <v>61</v>
      </c>
      <c r="I690" s="9">
        <v>22</v>
      </c>
      <c r="J690" s="9">
        <v>1</v>
      </c>
      <c r="K690" s="10" t="s">
        <v>38</v>
      </c>
      <c r="L690" s="10">
        <v>1</v>
      </c>
      <c r="M690" s="10" t="s">
        <v>39</v>
      </c>
      <c r="N690" s="11">
        <v>0</v>
      </c>
      <c r="O690" s="11">
        <v>0</v>
      </c>
      <c r="P690" s="11">
        <v>0</v>
      </c>
      <c r="Q690" s="11">
        <v>0</v>
      </c>
      <c r="R690" s="11">
        <v>0</v>
      </c>
      <c r="S690" s="11">
        <v>0</v>
      </c>
      <c r="T690" s="11" t="s">
        <v>40</v>
      </c>
      <c r="U690" s="11" t="s">
        <v>40</v>
      </c>
      <c r="V690" s="11" t="s">
        <v>40</v>
      </c>
      <c r="W690" s="11" t="s">
        <v>40</v>
      </c>
      <c r="X690" s="11" t="s">
        <v>40</v>
      </c>
      <c r="Y690" s="11" t="s">
        <v>40</v>
      </c>
      <c r="Z690" s="11">
        <v>0</v>
      </c>
      <c r="AA690" s="9">
        <v>2017</v>
      </c>
    </row>
    <row r="691" spans="1:27" x14ac:dyDescent="0.3">
      <c r="A691" s="9">
        <v>2094</v>
      </c>
      <c r="B691" s="10" t="s">
        <v>32</v>
      </c>
      <c r="C691" s="10" t="s">
        <v>625</v>
      </c>
      <c r="D691" s="10" t="s">
        <v>626</v>
      </c>
      <c r="E691" s="9">
        <v>56211</v>
      </c>
      <c r="F691" s="10" t="s">
        <v>622</v>
      </c>
      <c r="G691" s="10" t="s">
        <v>67</v>
      </c>
      <c r="H691" s="10" t="s">
        <v>61</v>
      </c>
      <c r="I691" s="9">
        <v>22</v>
      </c>
      <c r="J691" s="9">
        <v>1</v>
      </c>
      <c r="K691" s="10" t="s">
        <v>38</v>
      </c>
      <c r="L691" s="10">
        <v>2</v>
      </c>
      <c r="M691" s="10" t="s">
        <v>39</v>
      </c>
      <c r="N691" s="11">
        <v>0</v>
      </c>
      <c r="O691" s="11">
        <v>0</v>
      </c>
      <c r="P691" s="11">
        <v>0</v>
      </c>
      <c r="Q691" s="11">
        <v>0</v>
      </c>
      <c r="R691" s="11">
        <v>0</v>
      </c>
      <c r="S691" s="11">
        <v>0</v>
      </c>
      <c r="T691" s="11">
        <v>0</v>
      </c>
      <c r="U691" s="11">
        <v>0</v>
      </c>
      <c r="V691" s="11">
        <v>0</v>
      </c>
      <c r="W691" s="11">
        <v>0</v>
      </c>
      <c r="X691" s="11">
        <v>0</v>
      </c>
      <c r="Y691" s="11">
        <v>0</v>
      </c>
      <c r="Z691" s="11">
        <v>0</v>
      </c>
      <c r="AA691" s="9">
        <v>2017</v>
      </c>
    </row>
    <row r="692" spans="1:27" x14ac:dyDescent="0.3">
      <c r="A692" s="9">
        <v>2094</v>
      </c>
      <c r="B692" s="10" t="s">
        <v>32</v>
      </c>
      <c r="C692" s="10" t="s">
        <v>625</v>
      </c>
      <c r="D692" s="10" t="s">
        <v>626</v>
      </c>
      <c r="E692" s="9">
        <v>56211</v>
      </c>
      <c r="F692" s="10" t="s">
        <v>622</v>
      </c>
      <c r="G692" s="10" t="s">
        <v>67</v>
      </c>
      <c r="H692" s="10" t="s">
        <v>61</v>
      </c>
      <c r="I692" s="9">
        <v>22</v>
      </c>
      <c r="J692" s="9">
        <v>1</v>
      </c>
      <c r="K692" s="10" t="s">
        <v>38</v>
      </c>
      <c r="L692" s="10">
        <v>3</v>
      </c>
      <c r="M692" s="10" t="s">
        <v>39</v>
      </c>
      <c r="N692" s="11">
        <v>121380</v>
      </c>
      <c r="O692" s="11">
        <v>-1463</v>
      </c>
      <c r="P692" s="11">
        <v>54884</v>
      </c>
      <c r="Q692" s="11">
        <v>57203</v>
      </c>
      <c r="R692" s="11">
        <v>186923</v>
      </c>
      <c r="S692" s="11">
        <v>168682</v>
      </c>
      <c r="T692" s="11">
        <v>188513</v>
      </c>
      <c r="U692" s="11">
        <v>211589</v>
      </c>
      <c r="V692" s="11">
        <v>180464</v>
      </c>
      <c r="W692" s="11">
        <v>40061</v>
      </c>
      <c r="X692" s="11">
        <v>192623</v>
      </c>
      <c r="Y692" s="11">
        <v>121408</v>
      </c>
      <c r="Z692" s="11">
        <v>1522267</v>
      </c>
      <c r="AA692" s="9">
        <v>2017</v>
      </c>
    </row>
    <row r="693" spans="1:27" x14ac:dyDescent="0.3">
      <c r="A693" s="9">
        <v>2098</v>
      </c>
      <c r="B693" s="10" t="s">
        <v>49</v>
      </c>
      <c r="C693" s="10" t="s">
        <v>627</v>
      </c>
      <c r="D693" s="10" t="s">
        <v>626</v>
      </c>
      <c r="E693" s="9">
        <v>56211</v>
      </c>
      <c r="F693" s="10" t="s">
        <v>622</v>
      </c>
      <c r="G693" s="10" t="s">
        <v>67</v>
      </c>
      <c r="H693" s="10" t="s">
        <v>61</v>
      </c>
      <c r="I693" s="9">
        <v>22</v>
      </c>
      <c r="J693" s="9">
        <v>1</v>
      </c>
      <c r="K693" s="10" t="s">
        <v>38</v>
      </c>
      <c r="L693" s="10">
        <v>1</v>
      </c>
      <c r="M693" s="10" t="s">
        <v>39</v>
      </c>
      <c r="N693" s="11">
        <v>-311</v>
      </c>
      <c r="O693" s="11">
        <v>-324</v>
      </c>
      <c r="P693" s="11">
        <v>-241</v>
      </c>
      <c r="Q693" s="11">
        <v>-282</v>
      </c>
      <c r="R693" s="11">
        <v>-253</v>
      </c>
      <c r="S693" s="11">
        <v>-542</v>
      </c>
      <c r="T693" s="11">
        <v>-504</v>
      </c>
      <c r="U693" s="11">
        <v>-492</v>
      </c>
      <c r="V693" s="11">
        <v>-897</v>
      </c>
      <c r="W693" s="11">
        <v>-575</v>
      </c>
      <c r="X693" s="11">
        <v>-468</v>
      </c>
      <c r="Y693" s="11">
        <v>-433</v>
      </c>
      <c r="Z693" s="11">
        <v>-5322</v>
      </c>
      <c r="AA693" s="9">
        <v>2017</v>
      </c>
    </row>
    <row r="694" spans="1:27" x14ac:dyDescent="0.3">
      <c r="A694" s="9">
        <v>2098</v>
      </c>
      <c r="B694" s="10" t="s">
        <v>49</v>
      </c>
      <c r="C694" s="10" t="s">
        <v>627</v>
      </c>
      <c r="D694" s="10" t="s">
        <v>626</v>
      </c>
      <c r="E694" s="9">
        <v>56211</v>
      </c>
      <c r="F694" s="10" t="s">
        <v>622</v>
      </c>
      <c r="G694" s="10" t="s">
        <v>67</v>
      </c>
      <c r="H694" s="10" t="s">
        <v>61</v>
      </c>
      <c r="I694" s="9">
        <v>22</v>
      </c>
      <c r="J694" s="9">
        <v>1</v>
      </c>
      <c r="K694" s="10" t="s">
        <v>38</v>
      </c>
      <c r="L694" s="10">
        <v>2</v>
      </c>
      <c r="M694" s="10" t="s">
        <v>39</v>
      </c>
      <c r="N694" s="11">
        <v>-1084</v>
      </c>
      <c r="O694" s="11">
        <v>-1056</v>
      </c>
      <c r="P694" s="11">
        <v>-1046</v>
      </c>
      <c r="Q694" s="11">
        <v>-907</v>
      </c>
      <c r="R694" s="11">
        <v>-922</v>
      </c>
      <c r="S694" s="11">
        <v>-576</v>
      </c>
      <c r="T694" s="11">
        <v>-1091</v>
      </c>
      <c r="U694" s="11">
        <v>-1103</v>
      </c>
      <c r="V694" s="11">
        <v>-404</v>
      </c>
      <c r="W694" s="11">
        <v>-906</v>
      </c>
      <c r="X694" s="11">
        <v>-949</v>
      </c>
      <c r="Y694" s="11">
        <v>-1142</v>
      </c>
      <c r="Z694" s="11">
        <v>-11186</v>
      </c>
      <c r="AA694" s="9">
        <v>2017</v>
      </c>
    </row>
    <row r="695" spans="1:27" x14ac:dyDescent="0.3">
      <c r="A695" s="9">
        <v>2098</v>
      </c>
      <c r="B695" s="10" t="s">
        <v>49</v>
      </c>
      <c r="C695" s="10" t="s">
        <v>627</v>
      </c>
      <c r="D695" s="10" t="s">
        <v>626</v>
      </c>
      <c r="E695" s="9">
        <v>56211</v>
      </c>
      <c r="F695" s="10" t="s">
        <v>622</v>
      </c>
      <c r="G695" s="10" t="s">
        <v>67</v>
      </c>
      <c r="H695" s="10" t="s">
        <v>61</v>
      </c>
      <c r="I695" s="9">
        <v>22</v>
      </c>
      <c r="J695" s="9">
        <v>1</v>
      </c>
      <c r="K695" s="10" t="s">
        <v>38</v>
      </c>
      <c r="L695" s="10">
        <v>3</v>
      </c>
      <c r="M695" s="10" t="s">
        <v>39</v>
      </c>
      <c r="N695" s="11">
        <v>-609</v>
      </c>
      <c r="O695" s="11">
        <v>-393</v>
      </c>
      <c r="P695" s="11">
        <v>-585</v>
      </c>
      <c r="Q695" s="11">
        <v>-749</v>
      </c>
      <c r="R695" s="11">
        <v>-761</v>
      </c>
      <c r="S695" s="11">
        <v>-699</v>
      </c>
      <c r="T695" s="11">
        <v>-294</v>
      </c>
      <c r="U695" s="11">
        <v>-358</v>
      </c>
      <c r="V695" s="11">
        <v>-373</v>
      </c>
      <c r="W695" s="11">
        <v>-509</v>
      </c>
      <c r="X695" s="11">
        <v>-560</v>
      </c>
      <c r="Y695" s="11">
        <v>-549</v>
      </c>
      <c r="Z695" s="11">
        <v>-6439</v>
      </c>
      <c r="AA695" s="9">
        <v>2017</v>
      </c>
    </row>
    <row r="696" spans="1:27" x14ac:dyDescent="0.3">
      <c r="A696" s="9">
        <v>2098</v>
      </c>
      <c r="B696" s="10" t="s">
        <v>49</v>
      </c>
      <c r="C696" s="10" t="s">
        <v>627</v>
      </c>
      <c r="D696" s="10" t="s">
        <v>626</v>
      </c>
      <c r="E696" s="9">
        <v>56211</v>
      </c>
      <c r="F696" s="10" t="s">
        <v>622</v>
      </c>
      <c r="G696" s="10" t="s">
        <v>67</v>
      </c>
      <c r="H696" s="10" t="s">
        <v>61</v>
      </c>
      <c r="I696" s="9">
        <v>22</v>
      </c>
      <c r="J696" s="9">
        <v>1</v>
      </c>
      <c r="K696" s="10" t="s">
        <v>38</v>
      </c>
      <c r="L696" s="10">
        <v>4</v>
      </c>
      <c r="M696" s="10" t="s">
        <v>39</v>
      </c>
      <c r="N696" s="11">
        <v>-346</v>
      </c>
      <c r="O696" s="11">
        <v>-392</v>
      </c>
      <c r="P696" s="11">
        <v>-350</v>
      </c>
      <c r="Q696" s="11">
        <v>418</v>
      </c>
      <c r="R696" s="11">
        <v>-304</v>
      </c>
      <c r="S696" s="11">
        <v>-286</v>
      </c>
      <c r="T696" s="11">
        <v>2423</v>
      </c>
      <c r="U696" s="11">
        <v>147</v>
      </c>
      <c r="V696" s="11">
        <v>-95</v>
      </c>
      <c r="W696" s="11">
        <v>-264</v>
      </c>
      <c r="X696" s="11">
        <v>-236</v>
      </c>
      <c r="Y696" s="11">
        <v>-253</v>
      </c>
      <c r="Z696" s="11">
        <v>462</v>
      </c>
      <c r="AA696" s="9">
        <v>2017</v>
      </c>
    </row>
    <row r="697" spans="1:27" x14ac:dyDescent="0.3">
      <c r="A697" s="9">
        <v>2103</v>
      </c>
      <c r="B697" s="10" t="s">
        <v>32</v>
      </c>
      <c r="C697" s="10" t="s">
        <v>628</v>
      </c>
      <c r="D697" s="10" t="s">
        <v>629</v>
      </c>
      <c r="E697" s="9">
        <v>19436</v>
      </c>
      <c r="F697" s="10" t="s">
        <v>622</v>
      </c>
      <c r="G697" s="10" t="s">
        <v>67</v>
      </c>
      <c r="H697" s="10" t="s">
        <v>37</v>
      </c>
      <c r="I697" s="9">
        <v>22</v>
      </c>
      <c r="J697" s="9">
        <v>1</v>
      </c>
      <c r="K697" s="10" t="s">
        <v>38</v>
      </c>
      <c r="L697" s="10">
        <v>1</v>
      </c>
      <c r="M697" s="10" t="s">
        <v>39</v>
      </c>
      <c r="N697" s="11">
        <v>369955</v>
      </c>
      <c r="O697" s="11">
        <v>352052</v>
      </c>
      <c r="P697" s="11">
        <v>337189</v>
      </c>
      <c r="Q697" s="11">
        <v>388008</v>
      </c>
      <c r="R697" s="11">
        <v>378475</v>
      </c>
      <c r="S697" s="11">
        <v>353675</v>
      </c>
      <c r="T697" s="11">
        <v>360046</v>
      </c>
      <c r="U697" s="11">
        <v>350111</v>
      </c>
      <c r="V697" s="11">
        <v>221368</v>
      </c>
      <c r="W697" s="11">
        <v>344595</v>
      </c>
      <c r="X697" s="11">
        <v>387590</v>
      </c>
      <c r="Y697" s="11">
        <v>354538</v>
      </c>
      <c r="Z697" s="11">
        <v>4197602</v>
      </c>
      <c r="AA697" s="9">
        <v>2017</v>
      </c>
    </row>
    <row r="698" spans="1:27" x14ac:dyDescent="0.3">
      <c r="A698" s="9">
        <v>2103</v>
      </c>
      <c r="B698" s="10" t="s">
        <v>32</v>
      </c>
      <c r="C698" s="10" t="s">
        <v>628</v>
      </c>
      <c r="D698" s="10" t="s">
        <v>629</v>
      </c>
      <c r="E698" s="9">
        <v>19436</v>
      </c>
      <c r="F698" s="10" t="s">
        <v>622</v>
      </c>
      <c r="G698" s="10" t="s">
        <v>67</v>
      </c>
      <c r="H698" s="10" t="s">
        <v>37</v>
      </c>
      <c r="I698" s="9">
        <v>22</v>
      </c>
      <c r="J698" s="9">
        <v>1</v>
      </c>
      <c r="K698" s="10" t="s">
        <v>38</v>
      </c>
      <c r="L698" s="10">
        <v>2</v>
      </c>
      <c r="M698" s="10" t="s">
        <v>39</v>
      </c>
      <c r="N698" s="11">
        <v>403505</v>
      </c>
      <c r="O698" s="11">
        <v>289631</v>
      </c>
      <c r="P698" s="11">
        <v>280877</v>
      </c>
      <c r="Q698" s="11">
        <v>383981</v>
      </c>
      <c r="R698" s="11">
        <v>376482</v>
      </c>
      <c r="S698" s="11">
        <v>237813</v>
      </c>
      <c r="T698" s="11">
        <v>402407</v>
      </c>
      <c r="U698" s="11">
        <v>400977</v>
      </c>
      <c r="V698" s="11">
        <v>341764</v>
      </c>
      <c r="W698" s="11">
        <v>366342</v>
      </c>
      <c r="X698" s="11">
        <v>319340</v>
      </c>
      <c r="Y698" s="11">
        <v>408384</v>
      </c>
      <c r="Z698" s="11">
        <v>4211503</v>
      </c>
      <c r="AA698" s="9">
        <v>2017</v>
      </c>
    </row>
    <row r="699" spans="1:27" x14ac:dyDescent="0.3">
      <c r="A699" s="9">
        <v>2103</v>
      </c>
      <c r="B699" s="10" t="s">
        <v>32</v>
      </c>
      <c r="C699" s="10" t="s">
        <v>628</v>
      </c>
      <c r="D699" s="10" t="s">
        <v>629</v>
      </c>
      <c r="E699" s="9">
        <v>19436</v>
      </c>
      <c r="F699" s="10" t="s">
        <v>622</v>
      </c>
      <c r="G699" s="10" t="s">
        <v>67</v>
      </c>
      <c r="H699" s="10" t="s">
        <v>37</v>
      </c>
      <c r="I699" s="9">
        <v>22</v>
      </c>
      <c r="J699" s="9">
        <v>1</v>
      </c>
      <c r="K699" s="10" t="s">
        <v>38</v>
      </c>
      <c r="L699" s="10">
        <v>3</v>
      </c>
      <c r="M699" s="10" t="s">
        <v>39</v>
      </c>
      <c r="N699" s="11">
        <v>299334</v>
      </c>
      <c r="O699" s="11">
        <v>297738</v>
      </c>
      <c r="P699" s="11">
        <v>107602</v>
      </c>
      <c r="Q699" s="11">
        <v>3637</v>
      </c>
      <c r="R699" s="11">
        <v>328789</v>
      </c>
      <c r="S699" s="11">
        <v>353053</v>
      </c>
      <c r="T699" s="11">
        <v>393052</v>
      </c>
      <c r="U699" s="11">
        <v>314500</v>
      </c>
      <c r="V699" s="11">
        <v>325619</v>
      </c>
      <c r="W699" s="11">
        <v>341380</v>
      </c>
      <c r="X699" s="11">
        <v>383067</v>
      </c>
      <c r="Y699" s="11">
        <v>362470</v>
      </c>
      <c r="Z699" s="11">
        <v>3510241</v>
      </c>
      <c r="AA699" s="9">
        <v>2017</v>
      </c>
    </row>
    <row r="700" spans="1:27" x14ac:dyDescent="0.3">
      <c r="A700" s="9">
        <v>2103</v>
      </c>
      <c r="B700" s="10" t="s">
        <v>32</v>
      </c>
      <c r="C700" s="10" t="s">
        <v>628</v>
      </c>
      <c r="D700" s="10" t="s">
        <v>629</v>
      </c>
      <c r="E700" s="9">
        <v>19436</v>
      </c>
      <c r="F700" s="10" t="s">
        <v>622</v>
      </c>
      <c r="G700" s="10" t="s">
        <v>67</v>
      </c>
      <c r="H700" s="10" t="s">
        <v>37</v>
      </c>
      <c r="I700" s="9">
        <v>22</v>
      </c>
      <c r="J700" s="9">
        <v>1</v>
      </c>
      <c r="K700" s="10" t="s">
        <v>38</v>
      </c>
      <c r="L700" s="10">
        <v>4</v>
      </c>
      <c r="M700" s="10" t="s">
        <v>39</v>
      </c>
      <c r="N700" s="11">
        <v>392833</v>
      </c>
      <c r="O700" s="11">
        <v>339162</v>
      </c>
      <c r="P700" s="11">
        <v>307893</v>
      </c>
      <c r="Q700" s="11">
        <v>371767</v>
      </c>
      <c r="R700" s="11">
        <v>298085</v>
      </c>
      <c r="S700" s="11">
        <v>367878</v>
      </c>
      <c r="T700" s="11">
        <v>365281</v>
      </c>
      <c r="U700" s="11">
        <v>394168</v>
      </c>
      <c r="V700" s="11">
        <v>368137</v>
      </c>
      <c r="W700" s="11">
        <v>380881</v>
      </c>
      <c r="X700" s="11">
        <v>335608</v>
      </c>
      <c r="Y700" s="11">
        <v>305356</v>
      </c>
      <c r="Z700" s="11">
        <v>4227049</v>
      </c>
      <c r="AA700" s="9">
        <v>2017</v>
      </c>
    </row>
    <row r="701" spans="1:27" x14ac:dyDescent="0.3">
      <c r="A701" s="9">
        <v>2104</v>
      </c>
      <c r="B701" s="10" t="s">
        <v>32</v>
      </c>
      <c r="C701" s="10" t="s">
        <v>630</v>
      </c>
      <c r="D701" s="10" t="s">
        <v>629</v>
      </c>
      <c r="E701" s="9">
        <v>19436</v>
      </c>
      <c r="F701" s="10" t="s">
        <v>622</v>
      </c>
      <c r="G701" s="10" t="s">
        <v>67</v>
      </c>
      <c r="H701" s="10" t="s">
        <v>37</v>
      </c>
      <c r="I701" s="9">
        <v>22</v>
      </c>
      <c r="J701" s="9">
        <v>1</v>
      </c>
      <c r="K701" s="10" t="s">
        <v>38</v>
      </c>
      <c r="L701" s="10">
        <v>1</v>
      </c>
      <c r="M701" s="10" t="s">
        <v>39</v>
      </c>
      <c r="N701" s="11">
        <v>-1518</v>
      </c>
      <c r="O701" s="11">
        <v>-1179</v>
      </c>
      <c r="P701" s="11">
        <v>-1211</v>
      </c>
      <c r="Q701" s="11">
        <v>-1445</v>
      </c>
      <c r="R701" s="11">
        <v>-1470</v>
      </c>
      <c r="S701" s="11">
        <v>-1541</v>
      </c>
      <c r="T701" s="11">
        <v>2560</v>
      </c>
      <c r="U701" s="11" t="s">
        <v>40</v>
      </c>
      <c r="V701" s="11">
        <v>1259</v>
      </c>
      <c r="W701" s="11">
        <v>-1787</v>
      </c>
      <c r="X701" s="11">
        <v>-1700</v>
      </c>
      <c r="Y701" s="11">
        <v>-2044</v>
      </c>
      <c r="Z701" s="11">
        <v>-10076</v>
      </c>
      <c r="AA701" s="9">
        <v>2017</v>
      </c>
    </row>
    <row r="702" spans="1:27" x14ac:dyDescent="0.3">
      <c r="A702" s="9">
        <v>2104</v>
      </c>
      <c r="B702" s="10" t="s">
        <v>32</v>
      </c>
      <c r="C702" s="10" t="s">
        <v>630</v>
      </c>
      <c r="D702" s="10" t="s">
        <v>629</v>
      </c>
      <c r="E702" s="9">
        <v>19436</v>
      </c>
      <c r="F702" s="10" t="s">
        <v>622</v>
      </c>
      <c r="G702" s="10" t="s">
        <v>67</v>
      </c>
      <c r="H702" s="10" t="s">
        <v>37</v>
      </c>
      <c r="I702" s="9">
        <v>22</v>
      </c>
      <c r="J702" s="9">
        <v>1</v>
      </c>
      <c r="K702" s="10" t="s">
        <v>38</v>
      </c>
      <c r="L702" s="10">
        <v>2</v>
      </c>
      <c r="M702" s="10" t="s">
        <v>39</v>
      </c>
      <c r="N702" s="11">
        <v>0</v>
      </c>
      <c r="O702" s="11">
        <v>0</v>
      </c>
      <c r="P702" s="11">
        <v>0</v>
      </c>
      <c r="Q702" s="11">
        <v>0</v>
      </c>
      <c r="R702" s="11">
        <v>0</v>
      </c>
      <c r="S702" s="11">
        <v>0</v>
      </c>
      <c r="T702" s="11">
        <v>5198</v>
      </c>
      <c r="U702" s="11" t="s">
        <v>40</v>
      </c>
      <c r="V702" s="11">
        <v>3633</v>
      </c>
      <c r="W702" s="11">
        <v>0</v>
      </c>
      <c r="X702" s="11">
        <v>0</v>
      </c>
      <c r="Y702" s="11">
        <v>0</v>
      </c>
      <c r="Z702" s="11">
        <v>8831</v>
      </c>
      <c r="AA702" s="9">
        <v>2017</v>
      </c>
    </row>
    <row r="703" spans="1:27" x14ac:dyDescent="0.3">
      <c r="A703" s="9">
        <v>2104</v>
      </c>
      <c r="B703" s="10" t="s">
        <v>32</v>
      </c>
      <c r="C703" s="10" t="s">
        <v>630</v>
      </c>
      <c r="D703" s="10" t="s">
        <v>629</v>
      </c>
      <c r="E703" s="9">
        <v>19436</v>
      </c>
      <c r="F703" s="10" t="s">
        <v>622</v>
      </c>
      <c r="G703" s="10" t="s">
        <v>67</v>
      </c>
      <c r="H703" s="10" t="s">
        <v>37</v>
      </c>
      <c r="I703" s="9">
        <v>22</v>
      </c>
      <c r="J703" s="9">
        <v>1</v>
      </c>
      <c r="K703" s="10" t="s">
        <v>38</v>
      </c>
      <c r="L703" s="10">
        <v>3</v>
      </c>
      <c r="M703" s="10" t="s">
        <v>39</v>
      </c>
      <c r="N703" s="11">
        <v>30953</v>
      </c>
      <c r="O703" s="11">
        <v>-887</v>
      </c>
      <c r="P703" s="11">
        <v>13588</v>
      </c>
      <c r="Q703" s="11">
        <v>41081</v>
      </c>
      <c r="R703" s="11">
        <v>25946</v>
      </c>
      <c r="S703" s="11">
        <v>62628</v>
      </c>
      <c r="T703" s="11">
        <v>51991</v>
      </c>
      <c r="U703" s="11" t="s">
        <v>40</v>
      </c>
      <c r="V703" s="11">
        <v>39080</v>
      </c>
      <c r="W703" s="11">
        <v>25617</v>
      </c>
      <c r="X703" s="11">
        <v>21802</v>
      </c>
      <c r="Y703" s="11">
        <v>920</v>
      </c>
      <c r="Z703" s="11">
        <v>312719</v>
      </c>
      <c r="AA703" s="9">
        <v>2017</v>
      </c>
    </row>
    <row r="704" spans="1:27" x14ac:dyDescent="0.3">
      <c r="A704" s="9">
        <v>2104</v>
      </c>
      <c r="B704" s="10" t="s">
        <v>32</v>
      </c>
      <c r="C704" s="10" t="s">
        <v>630</v>
      </c>
      <c r="D704" s="10" t="s">
        <v>629</v>
      </c>
      <c r="E704" s="9">
        <v>19436</v>
      </c>
      <c r="F704" s="10" t="s">
        <v>622</v>
      </c>
      <c r="G704" s="10" t="s">
        <v>67</v>
      </c>
      <c r="H704" s="10" t="s">
        <v>37</v>
      </c>
      <c r="I704" s="9">
        <v>22</v>
      </c>
      <c r="J704" s="9">
        <v>1</v>
      </c>
      <c r="K704" s="10" t="s">
        <v>38</v>
      </c>
      <c r="L704" s="10">
        <v>4</v>
      </c>
      <c r="M704" s="10" t="s">
        <v>39</v>
      </c>
      <c r="N704" s="11">
        <v>88569</v>
      </c>
      <c r="O704" s="11">
        <v>8978</v>
      </c>
      <c r="P704" s="11">
        <v>54131</v>
      </c>
      <c r="Q704" s="11">
        <v>46614</v>
      </c>
      <c r="R704" s="11">
        <v>1</v>
      </c>
      <c r="S704" s="11">
        <v>50372</v>
      </c>
      <c r="T704" s="11">
        <v>90657</v>
      </c>
      <c r="U704" s="11" t="s">
        <v>40</v>
      </c>
      <c r="V704" s="11">
        <v>45591</v>
      </c>
      <c r="W704" s="11">
        <v>134511</v>
      </c>
      <c r="X704" s="11">
        <v>75228</v>
      </c>
      <c r="Y704" s="11">
        <v>22032</v>
      </c>
      <c r="Z704" s="11">
        <v>616684</v>
      </c>
      <c r="AA704" s="9">
        <v>2017</v>
      </c>
    </row>
    <row r="705" spans="1:27" x14ac:dyDescent="0.3">
      <c r="A705" s="9">
        <v>2107</v>
      </c>
      <c r="B705" s="10" t="s">
        <v>32</v>
      </c>
      <c r="C705" s="10" t="s">
        <v>631</v>
      </c>
      <c r="D705" s="10" t="s">
        <v>629</v>
      </c>
      <c r="E705" s="9">
        <v>19436</v>
      </c>
      <c r="F705" s="10" t="s">
        <v>622</v>
      </c>
      <c r="G705" s="10" t="s">
        <v>67</v>
      </c>
      <c r="H705" s="10" t="s">
        <v>37</v>
      </c>
      <c r="I705" s="9">
        <v>22</v>
      </c>
      <c r="J705" s="9">
        <v>1</v>
      </c>
      <c r="K705" s="10" t="s">
        <v>38</v>
      </c>
      <c r="L705" s="10">
        <v>1</v>
      </c>
      <c r="M705" s="10" t="s">
        <v>39</v>
      </c>
      <c r="N705" s="11">
        <v>245435</v>
      </c>
      <c r="O705" s="11">
        <v>259300</v>
      </c>
      <c r="P705" s="11">
        <v>188917</v>
      </c>
      <c r="Q705" s="11">
        <v>254620</v>
      </c>
      <c r="R705" s="11">
        <v>264520</v>
      </c>
      <c r="S705" s="11">
        <v>157026</v>
      </c>
      <c r="T705" s="11">
        <v>274133</v>
      </c>
      <c r="U705" s="11">
        <v>246996</v>
      </c>
      <c r="V705" s="11">
        <v>234589</v>
      </c>
      <c r="W705" s="11">
        <v>233674</v>
      </c>
      <c r="X705" s="11">
        <v>253533</v>
      </c>
      <c r="Y705" s="11">
        <v>241314</v>
      </c>
      <c r="Z705" s="11">
        <v>2854057</v>
      </c>
      <c r="AA705" s="9">
        <v>2017</v>
      </c>
    </row>
    <row r="706" spans="1:27" x14ac:dyDescent="0.3">
      <c r="A706" s="9">
        <v>2107</v>
      </c>
      <c r="B706" s="10" t="s">
        <v>32</v>
      </c>
      <c r="C706" s="10" t="s">
        <v>631</v>
      </c>
      <c r="D706" s="10" t="s">
        <v>629</v>
      </c>
      <c r="E706" s="9">
        <v>19436</v>
      </c>
      <c r="F706" s="10" t="s">
        <v>622</v>
      </c>
      <c r="G706" s="10" t="s">
        <v>67</v>
      </c>
      <c r="H706" s="10" t="s">
        <v>37</v>
      </c>
      <c r="I706" s="9">
        <v>22</v>
      </c>
      <c r="J706" s="9">
        <v>1</v>
      </c>
      <c r="K706" s="10" t="s">
        <v>38</v>
      </c>
      <c r="L706" s="10">
        <v>2</v>
      </c>
      <c r="M706" s="10" t="s">
        <v>39</v>
      </c>
      <c r="N706" s="11">
        <v>268958</v>
      </c>
      <c r="O706" s="11">
        <v>147733</v>
      </c>
      <c r="P706" s="11">
        <v>277556</v>
      </c>
      <c r="Q706" s="11">
        <v>271705</v>
      </c>
      <c r="R706" s="11">
        <v>263288</v>
      </c>
      <c r="S706" s="11">
        <v>221114</v>
      </c>
      <c r="T706" s="11">
        <v>159100</v>
      </c>
      <c r="U706" s="11">
        <v>194627</v>
      </c>
      <c r="V706" s="11">
        <v>19891</v>
      </c>
      <c r="W706" s="11">
        <v>-183</v>
      </c>
      <c r="X706" s="11">
        <v>1881</v>
      </c>
      <c r="Y706" s="11">
        <v>298365</v>
      </c>
      <c r="Z706" s="11">
        <v>2124035</v>
      </c>
      <c r="AA706" s="9">
        <v>2017</v>
      </c>
    </row>
    <row r="707" spans="1:27" x14ac:dyDescent="0.3">
      <c r="A707" s="9">
        <v>2123</v>
      </c>
      <c r="B707" s="10" t="s">
        <v>32</v>
      </c>
      <c r="C707" s="10" t="s">
        <v>632</v>
      </c>
      <c r="D707" s="10" t="s">
        <v>633</v>
      </c>
      <c r="E707" s="9">
        <v>4045</v>
      </c>
      <c r="F707" s="10" t="s">
        <v>622</v>
      </c>
      <c r="G707" s="10" t="s">
        <v>67</v>
      </c>
      <c r="H707" s="10" t="s">
        <v>37</v>
      </c>
      <c r="I707" s="9">
        <v>22</v>
      </c>
      <c r="J707" s="9">
        <v>1</v>
      </c>
      <c r="K707" s="10" t="s">
        <v>38</v>
      </c>
      <c r="L707" s="10">
        <v>5</v>
      </c>
      <c r="M707" s="10" t="s">
        <v>39</v>
      </c>
      <c r="N707" s="11">
        <v>0</v>
      </c>
      <c r="O707" s="11">
        <v>0</v>
      </c>
      <c r="P707" s="11">
        <v>0</v>
      </c>
      <c r="Q707" s="11">
        <v>0</v>
      </c>
      <c r="R707" s="11">
        <v>0</v>
      </c>
      <c r="S707" s="11">
        <v>0</v>
      </c>
      <c r="T707" s="11">
        <v>0</v>
      </c>
      <c r="U707" s="11">
        <v>0</v>
      </c>
      <c r="V707" s="11">
        <v>0</v>
      </c>
      <c r="W707" s="11">
        <v>0</v>
      </c>
      <c r="X707" s="11">
        <v>0</v>
      </c>
      <c r="Y707" s="11">
        <v>0</v>
      </c>
      <c r="Z707" s="11">
        <v>0</v>
      </c>
      <c r="AA707" s="9">
        <v>2017</v>
      </c>
    </row>
    <row r="708" spans="1:27" x14ac:dyDescent="0.3">
      <c r="A708" s="9">
        <v>2123</v>
      </c>
      <c r="B708" s="10" t="s">
        <v>32</v>
      </c>
      <c r="C708" s="10" t="s">
        <v>632</v>
      </c>
      <c r="D708" s="10" t="s">
        <v>633</v>
      </c>
      <c r="E708" s="9">
        <v>4045</v>
      </c>
      <c r="F708" s="10" t="s">
        <v>622</v>
      </c>
      <c r="G708" s="10" t="s">
        <v>67</v>
      </c>
      <c r="H708" s="10" t="s">
        <v>37</v>
      </c>
      <c r="I708" s="9">
        <v>22</v>
      </c>
      <c r="J708" s="9">
        <v>1</v>
      </c>
      <c r="K708" s="10" t="s">
        <v>38</v>
      </c>
      <c r="L708" s="10">
        <v>7</v>
      </c>
      <c r="M708" s="10" t="s">
        <v>39</v>
      </c>
      <c r="N708" s="11">
        <v>0</v>
      </c>
      <c r="O708" s="11">
        <v>0</v>
      </c>
      <c r="P708" s="11">
        <v>0</v>
      </c>
      <c r="Q708" s="11">
        <v>0</v>
      </c>
      <c r="R708" s="11">
        <v>0</v>
      </c>
      <c r="S708" s="11">
        <v>0</v>
      </c>
      <c r="T708" s="11">
        <v>0</v>
      </c>
      <c r="U708" s="11">
        <v>0</v>
      </c>
      <c r="V708" s="11">
        <v>0</v>
      </c>
      <c r="W708" s="11">
        <v>0</v>
      </c>
      <c r="X708" s="11">
        <v>0</v>
      </c>
      <c r="Y708" s="11">
        <v>0</v>
      </c>
      <c r="Z708" s="11">
        <v>0</v>
      </c>
      <c r="AA708" s="9">
        <v>2017</v>
      </c>
    </row>
    <row r="709" spans="1:27" x14ac:dyDescent="0.3">
      <c r="A709" s="9">
        <v>2123</v>
      </c>
      <c r="B709" s="10" t="s">
        <v>32</v>
      </c>
      <c r="C709" s="10" t="s">
        <v>632</v>
      </c>
      <c r="D709" s="10" t="s">
        <v>633</v>
      </c>
      <c r="E709" s="9">
        <v>4045</v>
      </c>
      <c r="F709" s="10" t="s">
        <v>622</v>
      </c>
      <c r="G709" s="10" t="s">
        <v>67</v>
      </c>
      <c r="H709" s="10" t="s">
        <v>37</v>
      </c>
      <c r="I709" s="9">
        <v>22</v>
      </c>
      <c r="J709" s="9">
        <v>1</v>
      </c>
      <c r="K709" s="10" t="s">
        <v>38</v>
      </c>
      <c r="L709" s="10">
        <v>8</v>
      </c>
      <c r="M709" s="10" t="s">
        <v>39</v>
      </c>
      <c r="N709" s="11">
        <v>0</v>
      </c>
      <c r="O709" s="11">
        <v>0</v>
      </c>
      <c r="P709" s="11">
        <v>0</v>
      </c>
      <c r="Q709" s="11">
        <v>0</v>
      </c>
      <c r="R709" s="11">
        <v>0</v>
      </c>
      <c r="S709" s="11">
        <v>0</v>
      </c>
      <c r="T709" s="11">
        <v>0</v>
      </c>
      <c r="U709" s="11">
        <v>0</v>
      </c>
      <c r="V709" s="11">
        <v>0</v>
      </c>
      <c r="W709" s="11">
        <v>0</v>
      </c>
      <c r="X709" s="11">
        <v>0</v>
      </c>
      <c r="Y709" s="11">
        <v>2591</v>
      </c>
      <c r="Z709" s="11">
        <v>2591</v>
      </c>
      <c r="AA709" s="9">
        <v>2017</v>
      </c>
    </row>
    <row r="710" spans="1:27" x14ac:dyDescent="0.3">
      <c r="A710" s="9">
        <v>2132</v>
      </c>
      <c r="B710" s="10" t="s">
        <v>32</v>
      </c>
      <c r="C710" s="10" t="s">
        <v>634</v>
      </c>
      <c r="D710" s="10" t="s">
        <v>635</v>
      </c>
      <c r="E710" s="9">
        <v>9231</v>
      </c>
      <c r="F710" s="10" t="s">
        <v>622</v>
      </c>
      <c r="G710" s="10" t="s">
        <v>67</v>
      </c>
      <c r="H710" s="10" t="s">
        <v>61</v>
      </c>
      <c r="I710" s="9">
        <v>22</v>
      </c>
      <c r="J710" s="9">
        <v>1</v>
      </c>
      <c r="K710" s="10" t="s">
        <v>38</v>
      </c>
      <c r="L710" s="10">
        <v>2</v>
      </c>
      <c r="M710" s="10" t="s">
        <v>39</v>
      </c>
      <c r="N710" s="11">
        <v>0</v>
      </c>
      <c r="O710" s="11">
        <v>0</v>
      </c>
      <c r="P710" s="11">
        <v>204</v>
      </c>
      <c r="Q710" s="11">
        <v>178</v>
      </c>
      <c r="R710" s="11">
        <v>0</v>
      </c>
      <c r="S710" s="11">
        <v>243</v>
      </c>
      <c r="T710" s="11">
        <v>182</v>
      </c>
      <c r="U710" s="11">
        <v>0</v>
      </c>
      <c r="V710" s="11">
        <v>0</v>
      </c>
      <c r="W710" s="11">
        <v>0</v>
      </c>
      <c r="X710" s="11">
        <v>0</v>
      </c>
      <c r="Y710" s="11">
        <v>80</v>
      </c>
      <c r="Z710" s="11">
        <v>887</v>
      </c>
      <c r="AA710" s="9">
        <v>2017</v>
      </c>
    </row>
    <row r="711" spans="1:27" x14ac:dyDescent="0.3">
      <c r="A711" s="9">
        <v>2132</v>
      </c>
      <c r="B711" s="10" t="s">
        <v>32</v>
      </c>
      <c r="C711" s="10" t="s">
        <v>634</v>
      </c>
      <c r="D711" s="10" t="s">
        <v>635</v>
      </c>
      <c r="E711" s="9">
        <v>9231</v>
      </c>
      <c r="F711" s="10" t="s">
        <v>622</v>
      </c>
      <c r="G711" s="10" t="s">
        <v>67</v>
      </c>
      <c r="H711" s="10" t="s">
        <v>61</v>
      </c>
      <c r="I711" s="9">
        <v>22</v>
      </c>
      <c r="J711" s="9">
        <v>1</v>
      </c>
      <c r="K711" s="10" t="s">
        <v>38</v>
      </c>
      <c r="L711" s="10">
        <v>3</v>
      </c>
      <c r="M711" s="10" t="s">
        <v>39</v>
      </c>
      <c r="N711" s="11">
        <v>0</v>
      </c>
      <c r="O711" s="11">
        <v>596.346</v>
      </c>
      <c r="P711" s="11">
        <v>49</v>
      </c>
      <c r="Q711" s="11">
        <v>0</v>
      </c>
      <c r="R711" s="11">
        <v>75</v>
      </c>
      <c r="S711" s="11">
        <v>411</v>
      </c>
      <c r="T711" s="11">
        <v>2020</v>
      </c>
      <c r="U711" s="11">
        <v>294</v>
      </c>
      <c r="V711" s="11">
        <v>0</v>
      </c>
      <c r="W711" s="11">
        <v>0</v>
      </c>
      <c r="X711" s="11">
        <v>200</v>
      </c>
      <c r="Y711" s="11">
        <v>0</v>
      </c>
      <c r="Z711" s="11">
        <v>3645.346</v>
      </c>
      <c r="AA711" s="9">
        <v>2017</v>
      </c>
    </row>
    <row r="712" spans="1:27" x14ac:dyDescent="0.3">
      <c r="A712" s="9">
        <v>2132</v>
      </c>
      <c r="B712" s="10" t="s">
        <v>32</v>
      </c>
      <c r="C712" s="10" t="s">
        <v>634</v>
      </c>
      <c r="D712" s="10" t="s">
        <v>635</v>
      </c>
      <c r="E712" s="9">
        <v>9231</v>
      </c>
      <c r="F712" s="10" t="s">
        <v>622</v>
      </c>
      <c r="G712" s="10" t="s">
        <v>67</v>
      </c>
      <c r="H712" s="10" t="s">
        <v>61</v>
      </c>
      <c r="I712" s="9">
        <v>22</v>
      </c>
      <c r="J712" s="9">
        <v>1</v>
      </c>
      <c r="K712" s="10" t="s">
        <v>38</v>
      </c>
      <c r="L712" s="10" t="s">
        <v>100</v>
      </c>
      <c r="M712" s="10" t="s">
        <v>39</v>
      </c>
      <c r="N712" s="11">
        <v>0</v>
      </c>
      <c r="O712" s="11">
        <v>0</v>
      </c>
      <c r="P712" s="11">
        <v>185</v>
      </c>
      <c r="Q712" s="11">
        <v>0</v>
      </c>
      <c r="R712" s="11">
        <v>348</v>
      </c>
      <c r="S712" s="11">
        <v>344</v>
      </c>
      <c r="T712" s="11">
        <v>566</v>
      </c>
      <c r="U712" s="11">
        <v>0</v>
      </c>
      <c r="V712" s="11">
        <v>0</v>
      </c>
      <c r="W712" s="11">
        <v>137</v>
      </c>
      <c r="X712" s="11">
        <v>46</v>
      </c>
      <c r="Y712" s="11">
        <v>0</v>
      </c>
      <c r="Z712" s="11">
        <v>1626</v>
      </c>
      <c r="AA712" s="9">
        <v>2017</v>
      </c>
    </row>
    <row r="713" spans="1:27" x14ac:dyDescent="0.3">
      <c r="A713" s="9">
        <v>2161</v>
      </c>
      <c r="B713" s="10" t="s">
        <v>32</v>
      </c>
      <c r="C713" s="10" t="s">
        <v>638</v>
      </c>
      <c r="D713" s="10" t="s">
        <v>639</v>
      </c>
      <c r="E713" s="9">
        <v>17833</v>
      </c>
      <c r="F713" s="10" t="s">
        <v>622</v>
      </c>
      <c r="G713" s="10" t="s">
        <v>67</v>
      </c>
      <c r="H713" s="10" t="s">
        <v>61</v>
      </c>
      <c r="I713" s="9">
        <v>22</v>
      </c>
      <c r="J713" s="9">
        <v>1</v>
      </c>
      <c r="K713" s="10" t="s">
        <v>38</v>
      </c>
      <c r="L713" s="10">
        <v>1</v>
      </c>
      <c r="M713" s="10" t="s">
        <v>39</v>
      </c>
      <c r="N713" s="11">
        <v>0</v>
      </c>
      <c r="O713" s="11">
        <v>0</v>
      </c>
      <c r="P713" s="11">
        <v>0</v>
      </c>
      <c r="Q713" s="11">
        <v>0</v>
      </c>
      <c r="R713" s="11">
        <v>0</v>
      </c>
      <c r="S713" s="11">
        <v>0</v>
      </c>
      <c r="T713" s="11">
        <v>0</v>
      </c>
      <c r="U713" s="11">
        <v>0</v>
      </c>
      <c r="V713" s="11">
        <v>0</v>
      </c>
      <c r="W713" s="11">
        <v>0</v>
      </c>
      <c r="X713" s="11">
        <v>0</v>
      </c>
      <c r="Y713" s="11">
        <v>0</v>
      </c>
      <c r="Z713" s="11">
        <v>0</v>
      </c>
      <c r="AA713" s="9">
        <v>2017</v>
      </c>
    </row>
    <row r="714" spans="1:27" x14ac:dyDescent="0.3">
      <c r="A714" s="9">
        <v>2161</v>
      </c>
      <c r="B714" s="10" t="s">
        <v>32</v>
      </c>
      <c r="C714" s="10" t="s">
        <v>638</v>
      </c>
      <c r="D714" s="10" t="s">
        <v>639</v>
      </c>
      <c r="E714" s="9">
        <v>17833</v>
      </c>
      <c r="F714" s="10" t="s">
        <v>622</v>
      </c>
      <c r="G714" s="10" t="s">
        <v>67</v>
      </c>
      <c r="H714" s="10" t="s">
        <v>61</v>
      </c>
      <c r="I714" s="9">
        <v>22</v>
      </c>
      <c r="J714" s="9">
        <v>1</v>
      </c>
      <c r="K714" s="10" t="s">
        <v>38</v>
      </c>
      <c r="L714" s="10">
        <v>2</v>
      </c>
      <c r="M714" s="10" t="s">
        <v>39</v>
      </c>
      <c r="N714" s="11">
        <v>0</v>
      </c>
      <c r="O714" s="11">
        <v>0</v>
      </c>
      <c r="P714" s="11">
        <v>0</v>
      </c>
      <c r="Q714" s="11">
        <v>0</v>
      </c>
      <c r="R714" s="11">
        <v>0</v>
      </c>
      <c r="S714" s="11">
        <v>0</v>
      </c>
      <c r="T714" s="11">
        <v>0</v>
      </c>
      <c r="U714" s="11">
        <v>0</v>
      </c>
      <c r="V714" s="11">
        <v>0</v>
      </c>
      <c r="W714" s="11">
        <v>0</v>
      </c>
      <c r="X714" s="11">
        <v>0</v>
      </c>
      <c r="Y714" s="11">
        <v>0</v>
      </c>
      <c r="Z714" s="11">
        <v>0</v>
      </c>
      <c r="AA714" s="9">
        <v>2017</v>
      </c>
    </row>
    <row r="715" spans="1:27" x14ac:dyDescent="0.3">
      <c r="A715" s="9">
        <v>2161</v>
      </c>
      <c r="B715" s="10" t="s">
        <v>32</v>
      </c>
      <c r="C715" s="10" t="s">
        <v>638</v>
      </c>
      <c r="D715" s="10" t="s">
        <v>639</v>
      </c>
      <c r="E715" s="9">
        <v>17833</v>
      </c>
      <c r="F715" s="10" t="s">
        <v>622</v>
      </c>
      <c r="G715" s="10" t="s">
        <v>67</v>
      </c>
      <c r="H715" s="10" t="s">
        <v>61</v>
      </c>
      <c r="I715" s="9">
        <v>22</v>
      </c>
      <c r="J715" s="9">
        <v>1</v>
      </c>
      <c r="K715" s="10" t="s">
        <v>38</v>
      </c>
      <c r="L715" s="10">
        <v>3</v>
      </c>
      <c r="M715" s="10" t="s">
        <v>39</v>
      </c>
      <c r="N715" s="11">
        <v>0</v>
      </c>
      <c r="O715" s="11">
        <v>0</v>
      </c>
      <c r="P715" s="11">
        <v>0</v>
      </c>
      <c r="Q715" s="11">
        <v>0</v>
      </c>
      <c r="R715" s="11">
        <v>0</v>
      </c>
      <c r="S715" s="11">
        <v>0</v>
      </c>
      <c r="T715" s="11">
        <v>0</v>
      </c>
      <c r="U715" s="11">
        <v>0</v>
      </c>
      <c r="V715" s="11">
        <v>0</v>
      </c>
      <c r="W715" s="11">
        <v>0</v>
      </c>
      <c r="X715" s="11">
        <v>0</v>
      </c>
      <c r="Y715" s="11">
        <v>0</v>
      </c>
      <c r="Z715" s="11">
        <v>0</v>
      </c>
      <c r="AA715" s="9">
        <v>2017</v>
      </c>
    </row>
    <row r="716" spans="1:27" x14ac:dyDescent="0.3">
      <c r="A716" s="9">
        <v>2161</v>
      </c>
      <c r="B716" s="10" t="s">
        <v>32</v>
      </c>
      <c r="C716" s="10" t="s">
        <v>638</v>
      </c>
      <c r="D716" s="10" t="s">
        <v>639</v>
      </c>
      <c r="E716" s="9">
        <v>17833</v>
      </c>
      <c r="F716" s="10" t="s">
        <v>622</v>
      </c>
      <c r="G716" s="10" t="s">
        <v>67</v>
      </c>
      <c r="H716" s="10" t="s">
        <v>61</v>
      </c>
      <c r="I716" s="9">
        <v>22</v>
      </c>
      <c r="J716" s="9">
        <v>1</v>
      </c>
      <c r="K716" s="10" t="s">
        <v>38</v>
      </c>
      <c r="L716" s="10">
        <v>4</v>
      </c>
      <c r="M716" s="10" t="s">
        <v>39</v>
      </c>
      <c r="N716" s="11">
        <v>0</v>
      </c>
      <c r="O716" s="11">
        <v>0</v>
      </c>
      <c r="P716" s="11">
        <v>0</v>
      </c>
      <c r="Q716" s="11">
        <v>0</v>
      </c>
      <c r="R716" s="11">
        <v>0</v>
      </c>
      <c r="S716" s="11">
        <v>0</v>
      </c>
      <c r="T716" s="11">
        <v>0</v>
      </c>
      <c r="U716" s="11">
        <v>0</v>
      </c>
      <c r="V716" s="11">
        <v>0</v>
      </c>
      <c r="W716" s="11">
        <v>1802</v>
      </c>
      <c r="X716" s="11">
        <v>0</v>
      </c>
      <c r="Y716" s="11">
        <v>0</v>
      </c>
      <c r="Z716" s="11">
        <v>1802</v>
      </c>
      <c r="AA716" s="9">
        <v>2017</v>
      </c>
    </row>
    <row r="717" spans="1:27" x14ac:dyDescent="0.3">
      <c r="A717" s="9">
        <v>2161</v>
      </c>
      <c r="B717" s="10" t="s">
        <v>32</v>
      </c>
      <c r="C717" s="10" t="s">
        <v>638</v>
      </c>
      <c r="D717" s="10" t="s">
        <v>639</v>
      </c>
      <c r="E717" s="9">
        <v>17833</v>
      </c>
      <c r="F717" s="10" t="s">
        <v>622</v>
      </c>
      <c r="G717" s="10" t="s">
        <v>67</v>
      </c>
      <c r="H717" s="10" t="s">
        <v>61</v>
      </c>
      <c r="I717" s="9">
        <v>22</v>
      </c>
      <c r="J717" s="9">
        <v>1</v>
      </c>
      <c r="K717" s="10" t="s">
        <v>38</v>
      </c>
      <c r="L717" s="10">
        <v>5</v>
      </c>
      <c r="M717" s="10" t="s">
        <v>39</v>
      </c>
      <c r="N717" s="11">
        <v>0</v>
      </c>
      <c r="O717" s="11">
        <v>0</v>
      </c>
      <c r="P717" s="11">
        <v>0</v>
      </c>
      <c r="Q717" s="11">
        <v>0</v>
      </c>
      <c r="R717" s="11">
        <v>0</v>
      </c>
      <c r="S717" s="11">
        <v>0</v>
      </c>
      <c r="T717" s="11">
        <v>7029</v>
      </c>
      <c r="U717" s="11">
        <v>0</v>
      </c>
      <c r="V717" s="11">
        <v>0</v>
      </c>
      <c r="W717" s="11">
        <v>9891</v>
      </c>
      <c r="X717" s="11">
        <v>0</v>
      </c>
      <c r="Y717" s="11">
        <v>0</v>
      </c>
      <c r="Z717" s="11">
        <v>16920</v>
      </c>
      <c r="AA717" s="9">
        <v>2017</v>
      </c>
    </row>
    <row r="718" spans="1:27" x14ac:dyDescent="0.3">
      <c r="A718" s="9">
        <v>2167</v>
      </c>
      <c r="B718" s="10" t="s">
        <v>32</v>
      </c>
      <c r="C718" s="10" t="s">
        <v>640</v>
      </c>
      <c r="D718" s="10" t="s">
        <v>641</v>
      </c>
      <c r="E718" s="9">
        <v>924</v>
      </c>
      <c r="F718" s="10" t="s">
        <v>622</v>
      </c>
      <c r="G718" s="10" t="s">
        <v>67</v>
      </c>
      <c r="H718" s="10" t="s">
        <v>37</v>
      </c>
      <c r="I718" s="9">
        <v>22</v>
      </c>
      <c r="J718" s="9">
        <v>1</v>
      </c>
      <c r="K718" s="10" t="s">
        <v>38</v>
      </c>
      <c r="L718" s="10">
        <v>1</v>
      </c>
      <c r="M718" s="10" t="s">
        <v>39</v>
      </c>
      <c r="N718" s="11">
        <v>419102</v>
      </c>
      <c r="O718" s="11">
        <v>343983</v>
      </c>
      <c r="P718" s="11">
        <v>387598</v>
      </c>
      <c r="Q718" s="11">
        <v>117131</v>
      </c>
      <c r="R718" s="11">
        <v>358761</v>
      </c>
      <c r="S718" s="11">
        <v>350721</v>
      </c>
      <c r="T718" s="11">
        <v>342766</v>
      </c>
      <c r="U718" s="11">
        <v>342403</v>
      </c>
      <c r="V718" s="11">
        <v>369835</v>
      </c>
      <c r="W718" s="11">
        <v>369761</v>
      </c>
      <c r="X718" s="11">
        <v>94209</v>
      </c>
      <c r="Y718" s="11">
        <v>314481</v>
      </c>
      <c r="Z718" s="11">
        <v>3810751</v>
      </c>
      <c r="AA718" s="9">
        <v>2017</v>
      </c>
    </row>
    <row r="719" spans="1:27" x14ac:dyDescent="0.3">
      <c r="A719" s="9">
        <v>2167</v>
      </c>
      <c r="B719" s="10" t="s">
        <v>32</v>
      </c>
      <c r="C719" s="10" t="s">
        <v>640</v>
      </c>
      <c r="D719" s="10" t="s">
        <v>641</v>
      </c>
      <c r="E719" s="9">
        <v>924</v>
      </c>
      <c r="F719" s="10" t="s">
        <v>622</v>
      </c>
      <c r="G719" s="10" t="s">
        <v>67</v>
      </c>
      <c r="H719" s="10" t="s">
        <v>37</v>
      </c>
      <c r="I719" s="9">
        <v>22</v>
      </c>
      <c r="J719" s="9">
        <v>1</v>
      </c>
      <c r="K719" s="10" t="s">
        <v>38</v>
      </c>
      <c r="L719" s="10">
        <v>2</v>
      </c>
      <c r="M719" s="10" t="s">
        <v>39</v>
      </c>
      <c r="N719" s="11">
        <v>407802</v>
      </c>
      <c r="O719" s="11">
        <v>349631</v>
      </c>
      <c r="P719" s="11">
        <v>293255</v>
      </c>
      <c r="Q719" s="11">
        <v>336506</v>
      </c>
      <c r="R719" s="11">
        <v>327067</v>
      </c>
      <c r="S719" s="11">
        <v>340493</v>
      </c>
      <c r="T719" s="11">
        <v>315081</v>
      </c>
      <c r="U719" s="11">
        <v>357799</v>
      </c>
      <c r="V719" s="11">
        <v>352734</v>
      </c>
      <c r="W719" s="11">
        <v>72213</v>
      </c>
      <c r="X719" s="11">
        <v>239971</v>
      </c>
      <c r="Y719" s="11">
        <v>394596</v>
      </c>
      <c r="Z719" s="11">
        <v>3787148</v>
      </c>
      <c r="AA719" s="9">
        <v>2017</v>
      </c>
    </row>
    <row r="720" spans="1:27" x14ac:dyDescent="0.3">
      <c r="A720" s="9">
        <v>2168</v>
      </c>
      <c r="B720" s="10" t="s">
        <v>32</v>
      </c>
      <c r="C720" s="10" t="s">
        <v>642</v>
      </c>
      <c r="D720" s="10" t="s">
        <v>641</v>
      </c>
      <c r="E720" s="9">
        <v>924</v>
      </c>
      <c r="F720" s="10" t="s">
        <v>622</v>
      </c>
      <c r="G720" s="10" t="s">
        <v>67</v>
      </c>
      <c r="H720" s="10" t="s">
        <v>37</v>
      </c>
      <c r="I720" s="9">
        <v>22</v>
      </c>
      <c r="J720" s="9">
        <v>1</v>
      </c>
      <c r="K720" s="10" t="s">
        <v>38</v>
      </c>
      <c r="L720" s="10">
        <v>1</v>
      </c>
      <c r="M720" s="10" t="s">
        <v>39</v>
      </c>
      <c r="N720" s="11">
        <v>125324</v>
      </c>
      <c r="O720" s="11">
        <v>94257</v>
      </c>
      <c r="P720" s="11">
        <v>71102</v>
      </c>
      <c r="Q720" s="11">
        <v>117039</v>
      </c>
      <c r="R720" s="11">
        <v>110949</v>
      </c>
      <c r="S720" s="11">
        <v>107799</v>
      </c>
      <c r="T720" s="11">
        <v>115676</v>
      </c>
      <c r="U720" s="11">
        <v>109586</v>
      </c>
      <c r="V720" s="11">
        <v>61418</v>
      </c>
      <c r="W720" s="11">
        <v>103593</v>
      </c>
      <c r="X720" s="11">
        <v>108199</v>
      </c>
      <c r="Y720" s="11">
        <v>116647</v>
      </c>
      <c r="Z720" s="11">
        <v>1241589</v>
      </c>
      <c r="AA720" s="9">
        <v>2017</v>
      </c>
    </row>
    <row r="721" spans="1:27" x14ac:dyDescent="0.3">
      <c r="A721" s="9">
        <v>2168</v>
      </c>
      <c r="B721" s="10" t="s">
        <v>32</v>
      </c>
      <c r="C721" s="10" t="s">
        <v>642</v>
      </c>
      <c r="D721" s="10" t="s">
        <v>641</v>
      </c>
      <c r="E721" s="9">
        <v>924</v>
      </c>
      <c r="F721" s="10" t="s">
        <v>622</v>
      </c>
      <c r="G721" s="10" t="s">
        <v>67</v>
      </c>
      <c r="H721" s="10" t="s">
        <v>37</v>
      </c>
      <c r="I721" s="9">
        <v>22</v>
      </c>
      <c r="J721" s="9">
        <v>1</v>
      </c>
      <c r="K721" s="10" t="s">
        <v>38</v>
      </c>
      <c r="L721" s="10">
        <v>2</v>
      </c>
      <c r="M721" s="10" t="s">
        <v>39</v>
      </c>
      <c r="N721" s="11">
        <v>186477</v>
      </c>
      <c r="O721" s="11">
        <v>75841</v>
      </c>
      <c r="P721" s="11">
        <v>146919</v>
      </c>
      <c r="Q721" s="11">
        <v>192216</v>
      </c>
      <c r="R721" s="11">
        <v>158347</v>
      </c>
      <c r="S721" s="11">
        <v>164068</v>
      </c>
      <c r="T721" s="11">
        <v>173466</v>
      </c>
      <c r="U721" s="11">
        <v>127035</v>
      </c>
      <c r="V721" s="11">
        <v>171970</v>
      </c>
      <c r="W721" s="11">
        <v>153357</v>
      </c>
      <c r="X721" s="11">
        <v>73530</v>
      </c>
      <c r="Y721" s="11">
        <v>146725</v>
      </c>
      <c r="Z721" s="11">
        <v>1769951</v>
      </c>
      <c r="AA721" s="9">
        <v>2017</v>
      </c>
    </row>
    <row r="722" spans="1:27" x14ac:dyDescent="0.3">
      <c r="A722" s="9">
        <v>2168</v>
      </c>
      <c r="B722" s="10" t="s">
        <v>32</v>
      </c>
      <c r="C722" s="10" t="s">
        <v>642</v>
      </c>
      <c r="D722" s="10" t="s">
        <v>641</v>
      </c>
      <c r="E722" s="9">
        <v>924</v>
      </c>
      <c r="F722" s="10" t="s">
        <v>622</v>
      </c>
      <c r="G722" s="10" t="s">
        <v>67</v>
      </c>
      <c r="H722" s="10" t="s">
        <v>37</v>
      </c>
      <c r="I722" s="9">
        <v>22</v>
      </c>
      <c r="J722" s="9">
        <v>1</v>
      </c>
      <c r="K722" s="10" t="s">
        <v>38</v>
      </c>
      <c r="L722" s="10">
        <v>3</v>
      </c>
      <c r="M722" s="10" t="s">
        <v>39</v>
      </c>
      <c r="N722" s="11">
        <v>521961</v>
      </c>
      <c r="O722" s="11">
        <v>433119</v>
      </c>
      <c r="P722" s="11">
        <v>466683</v>
      </c>
      <c r="Q722" s="11">
        <v>263721</v>
      </c>
      <c r="R722" s="11">
        <v>482658</v>
      </c>
      <c r="S722" s="11">
        <v>470723</v>
      </c>
      <c r="T722" s="11">
        <v>500541</v>
      </c>
      <c r="U722" s="11">
        <v>488235</v>
      </c>
      <c r="V722" s="11">
        <v>133465</v>
      </c>
      <c r="W722" s="11">
        <v>485987</v>
      </c>
      <c r="X722" s="11">
        <v>494038</v>
      </c>
      <c r="Y722" s="11">
        <v>518765</v>
      </c>
      <c r="Z722" s="11">
        <v>5259896</v>
      </c>
      <c r="AA722" s="9">
        <v>2017</v>
      </c>
    </row>
    <row r="723" spans="1:27" x14ac:dyDescent="0.3">
      <c r="A723" s="9">
        <v>2226</v>
      </c>
      <c r="B723" s="10" t="s">
        <v>32</v>
      </c>
      <c r="C723" s="10" t="s">
        <v>644</v>
      </c>
      <c r="D723" s="10" t="s">
        <v>645</v>
      </c>
      <c r="E723" s="9">
        <v>13337</v>
      </c>
      <c r="F723" s="10" t="s">
        <v>66</v>
      </c>
      <c r="G723" s="10" t="s">
        <v>67</v>
      </c>
      <c r="H723" s="10" t="s">
        <v>68</v>
      </c>
      <c r="I723" s="9">
        <v>22</v>
      </c>
      <c r="J723" s="9">
        <v>1</v>
      </c>
      <c r="K723" s="10" t="s">
        <v>38</v>
      </c>
      <c r="L723" s="10">
        <v>1</v>
      </c>
      <c r="M723" s="10" t="s">
        <v>39</v>
      </c>
      <c r="N723" s="11">
        <v>0</v>
      </c>
      <c r="O723" s="11">
        <v>0</v>
      </c>
      <c r="P723" s="11">
        <v>0</v>
      </c>
      <c r="Q723" s="11">
        <v>0</v>
      </c>
      <c r="R723" s="11">
        <v>0</v>
      </c>
      <c r="S723" s="11">
        <v>0</v>
      </c>
      <c r="T723" s="11">
        <v>0</v>
      </c>
      <c r="U723" s="11">
        <v>1899</v>
      </c>
      <c r="V723" s="11">
        <v>0</v>
      </c>
      <c r="W723" s="11">
        <v>0</v>
      </c>
      <c r="X723" s="11">
        <v>0</v>
      </c>
      <c r="Y723" s="11">
        <v>0</v>
      </c>
      <c r="Z723" s="11">
        <v>1899</v>
      </c>
      <c r="AA723" s="9">
        <v>2017</v>
      </c>
    </row>
    <row r="724" spans="1:27" x14ac:dyDescent="0.3">
      <c r="A724" s="9">
        <v>2236</v>
      </c>
      <c r="B724" s="10" t="s">
        <v>32</v>
      </c>
      <c r="C724" s="10" t="s">
        <v>646</v>
      </c>
      <c r="D724" s="10" t="s">
        <v>647</v>
      </c>
      <c r="E724" s="9">
        <v>6132</v>
      </c>
      <c r="F724" s="10" t="s">
        <v>66</v>
      </c>
      <c r="G724" s="10" t="s">
        <v>67</v>
      </c>
      <c r="H724" s="10" t="s">
        <v>68</v>
      </c>
      <c r="I724" s="9">
        <v>22</v>
      </c>
      <c r="J724" s="9">
        <v>1</v>
      </c>
      <c r="K724" s="10" t="s">
        <v>38</v>
      </c>
      <c r="L724" s="10">
        <v>1</v>
      </c>
      <c r="M724" s="10" t="s">
        <v>39</v>
      </c>
      <c r="N724" s="11">
        <v>64</v>
      </c>
      <c r="O724" s="11">
        <v>0</v>
      </c>
      <c r="P724" s="11">
        <v>0</v>
      </c>
      <c r="Q724" s="11">
        <v>0</v>
      </c>
      <c r="R724" s="11">
        <v>0</v>
      </c>
      <c r="S724" s="11">
        <v>0</v>
      </c>
      <c r="T724" s="11">
        <v>0</v>
      </c>
      <c r="U724" s="11">
        <v>0</v>
      </c>
      <c r="V724" s="11">
        <v>0</v>
      </c>
      <c r="W724" s="11">
        <v>0</v>
      </c>
      <c r="X724" s="11">
        <v>0</v>
      </c>
      <c r="Y724" s="11">
        <v>0</v>
      </c>
      <c r="Z724" s="11">
        <v>64</v>
      </c>
      <c r="AA724" s="9">
        <v>2017</v>
      </c>
    </row>
    <row r="725" spans="1:27" x14ac:dyDescent="0.3">
      <c r="A725" s="9">
        <v>2236</v>
      </c>
      <c r="B725" s="10" t="s">
        <v>32</v>
      </c>
      <c r="C725" s="10" t="s">
        <v>646</v>
      </c>
      <c r="D725" s="10" t="s">
        <v>647</v>
      </c>
      <c r="E725" s="9">
        <v>6132</v>
      </c>
      <c r="F725" s="10" t="s">
        <v>66</v>
      </c>
      <c r="G725" s="10" t="s">
        <v>67</v>
      </c>
      <c r="H725" s="10" t="s">
        <v>68</v>
      </c>
      <c r="I725" s="9">
        <v>22</v>
      </c>
      <c r="J725" s="9">
        <v>1</v>
      </c>
      <c r="K725" s="10" t="s">
        <v>38</v>
      </c>
      <c r="L725" s="10">
        <v>2</v>
      </c>
      <c r="M725" s="10" t="s">
        <v>39</v>
      </c>
      <c r="N725" s="11">
        <v>0</v>
      </c>
      <c r="O725" s="11">
        <v>0</v>
      </c>
      <c r="P725" s="11">
        <v>0</v>
      </c>
      <c r="Q725" s="11">
        <v>0</v>
      </c>
      <c r="R725" s="11">
        <v>0</v>
      </c>
      <c r="S725" s="11">
        <v>0</v>
      </c>
      <c r="T725" s="11">
        <v>0</v>
      </c>
      <c r="U725" s="11">
        <v>0</v>
      </c>
      <c r="V725" s="11">
        <v>0</v>
      </c>
      <c r="W725" s="11">
        <v>0</v>
      </c>
      <c r="X725" s="11">
        <v>0</v>
      </c>
      <c r="Y725" s="11">
        <v>0</v>
      </c>
      <c r="Z725" s="11">
        <v>0</v>
      </c>
      <c r="AA725" s="9">
        <v>2017</v>
      </c>
    </row>
    <row r="726" spans="1:27" x14ac:dyDescent="0.3">
      <c r="A726" s="9">
        <v>2236</v>
      </c>
      <c r="B726" s="10" t="s">
        <v>32</v>
      </c>
      <c r="C726" s="10" t="s">
        <v>646</v>
      </c>
      <c r="D726" s="10" t="s">
        <v>647</v>
      </c>
      <c r="E726" s="9">
        <v>6132</v>
      </c>
      <c r="F726" s="10" t="s">
        <v>66</v>
      </c>
      <c r="G726" s="10" t="s">
        <v>67</v>
      </c>
      <c r="H726" s="10" t="s">
        <v>68</v>
      </c>
      <c r="I726" s="9">
        <v>22</v>
      </c>
      <c r="J726" s="9">
        <v>1</v>
      </c>
      <c r="K726" s="10" t="s">
        <v>38</v>
      </c>
      <c r="L726" s="10">
        <v>4</v>
      </c>
      <c r="M726" s="10" t="s">
        <v>39</v>
      </c>
      <c r="N726" s="11">
        <v>0</v>
      </c>
      <c r="O726" s="11">
        <v>0</v>
      </c>
      <c r="P726" s="11">
        <v>0</v>
      </c>
      <c r="Q726" s="11">
        <v>0</v>
      </c>
      <c r="R726" s="11">
        <v>0</v>
      </c>
      <c r="S726" s="11">
        <v>0</v>
      </c>
      <c r="T726" s="11">
        <v>0</v>
      </c>
      <c r="U726" s="11">
        <v>0</v>
      </c>
      <c r="V726" s="11">
        <v>0</v>
      </c>
      <c r="W726" s="11">
        <v>0</v>
      </c>
      <c r="X726" s="11">
        <v>0</v>
      </c>
      <c r="Y726" s="11">
        <v>0</v>
      </c>
      <c r="Z726" s="11">
        <v>0</v>
      </c>
      <c r="AA726" s="9">
        <v>2017</v>
      </c>
    </row>
    <row r="727" spans="1:27" x14ac:dyDescent="0.3">
      <c r="A727" s="9">
        <v>2240</v>
      </c>
      <c r="B727" s="10" t="s">
        <v>32</v>
      </c>
      <c r="C727" s="10" t="s">
        <v>648</v>
      </c>
      <c r="D727" s="10" t="s">
        <v>649</v>
      </c>
      <c r="E727" s="9">
        <v>6779</v>
      </c>
      <c r="F727" s="10" t="s">
        <v>66</v>
      </c>
      <c r="G727" s="10" t="s">
        <v>67</v>
      </c>
      <c r="H727" s="10" t="s">
        <v>68</v>
      </c>
      <c r="I727" s="9">
        <v>22</v>
      </c>
      <c r="J727" s="9">
        <v>1</v>
      </c>
      <c r="K727" s="10" t="s">
        <v>38</v>
      </c>
      <c r="L727" s="10">
        <v>6</v>
      </c>
      <c r="M727" s="10" t="s">
        <v>39</v>
      </c>
      <c r="N727" s="11">
        <v>-90</v>
      </c>
      <c r="O727" s="11">
        <v>-71</v>
      </c>
      <c r="P727" s="11">
        <v>303</v>
      </c>
      <c r="Q727" s="11">
        <v>4872</v>
      </c>
      <c r="R727" s="11">
        <v>-66</v>
      </c>
      <c r="S727" s="11">
        <v>4419</v>
      </c>
      <c r="T727" s="11">
        <v>7489</v>
      </c>
      <c r="U727" s="11">
        <v>6494</v>
      </c>
      <c r="V727" s="11">
        <v>5772</v>
      </c>
      <c r="W727" s="11">
        <v>6822</v>
      </c>
      <c r="X727" s="11">
        <v>-63</v>
      </c>
      <c r="Y727" s="11">
        <v>192</v>
      </c>
      <c r="Z727" s="11">
        <v>36073</v>
      </c>
      <c r="AA727" s="9">
        <v>2017</v>
      </c>
    </row>
    <row r="728" spans="1:27" x14ac:dyDescent="0.3">
      <c r="A728" s="9">
        <v>2240</v>
      </c>
      <c r="B728" s="10" t="s">
        <v>32</v>
      </c>
      <c r="C728" s="10" t="s">
        <v>648</v>
      </c>
      <c r="D728" s="10" t="s">
        <v>649</v>
      </c>
      <c r="E728" s="9">
        <v>6779</v>
      </c>
      <c r="F728" s="10" t="s">
        <v>66</v>
      </c>
      <c r="G728" s="10" t="s">
        <v>67</v>
      </c>
      <c r="H728" s="10" t="s">
        <v>68</v>
      </c>
      <c r="I728" s="9">
        <v>22</v>
      </c>
      <c r="J728" s="9">
        <v>1</v>
      </c>
      <c r="K728" s="10" t="s">
        <v>38</v>
      </c>
      <c r="L728" s="10">
        <v>7</v>
      </c>
      <c r="M728" s="10" t="s">
        <v>39</v>
      </c>
      <c r="N728" s="11">
        <v>8570</v>
      </c>
      <c r="O728" s="11">
        <v>3865</v>
      </c>
      <c r="P728" s="11">
        <v>5282</v>
      </c>
      <c r="Q728" s="11">
        <v>7839</v>
      </c>
      <c r="R728" s="11">
        <v>714</v>
      </c>
      <c r="S728" s="11">
        <v>6065</v>
      </c>
      <c r="T728" s="11">
        <v>8660</v>
      </c>
      <c r="U728" s="11">
        <v>7627</v>
      </c>
      <c r="V728" s="11">
        <v>6279</v>
      </c>
      <c r="W728" s="11">
        <v>8304</v>
      </c>
      <c r="X728" s="11">
        <v>-77</v>
      </c>
      <c r="Y728" s="11">
        <v>3173</v>
      </c>
      <c r="Z728" s="11">
        <v>66301</v>
      </c>
      <c r="AA728" s="9">
        <v>2017</v>
      </c>
    </row>
    <row r="729" spans="1:27" x14ac:dyDescent="0.3">
      <c r="A729" s="9">
        <v>2240</v>
      </c>
      <c r="B729" s="10" t="s">
        <v>32</v>
      </c>
      <c r="C729" s="10" t="s">
        <v>648</v>
      </c>
      <c r="D729" s="10" t="s">
        <v>649</v>
      </c>
      <c r="E729" s="9">
        <v>6779</v>
      </c>
      <c r="F729" s="10" t="s">
        <v>66</v>
      </c>
      <c r="G729" s="10" t="s">
        <v>67</v>
      </c>
      <c r="H729" s="10" t="s">
        <v>68</v>
      </c>
      <c r="I729" s="9">
        <v>22</v>
      </c>
      <c r="J729" s="9">
        <v>1</v>
      </c>
      <c r="K729" s="10" t="s">
        <v>38</v>
      </c>
      <c r="L729" s="10">
        <v>8</v>
      </c>
      <c r="M729" s="10" t="s">
        <v>39</v>
      </c>
      <c r="N729" s="11">
        <v>37618</v>
      </c>
      <c r="O729" s="11">
        <v>29025</v>
      </c>
      <c r="P729" s="11">
        <v>18996</v>
      </c>
      <c r="Q729" s="11">
        <v>5976</v>
      </c>
      <c r="R729" s="11">
        <v>34478</v>
      </c>
      <c r="S729" s="11">
        <v>37980</v>
      </c>
      <c r="T729" s="11">
        <v>42992</v>
      </c>
      <c r="U729" s="11">
        <v>38868</v>
      </c>
      <c r="V729" s="11">
        <v>30672</v>
      </c>
      <c r="W729" s="11">
        <v>4859</v>
      </c>
      <c r="X729" s="11">
        <v>34029</v>
      </c>
      <c r="Y729" s="11">
        <v>36425</v>
      </c>
      <c r="Z729" s="11">
        <v>351918</v>
      </c>
      <c r="AA729" s="9">
        <v>2017</v>
      </c>
    </row>
    <row r="730" spans="1:27" x14ac:dyDescent="0.3">
      <c r="A730" s="9">
        <v>2241</v>
      </c>
      <c r="B730" s="10" t="s">
        <v>32</v>
      </c>
      <c r="C730" s="10" t="s">
        <v>650</v>
      </c>
      <c r="D730" s="10" t="s">
        <v>65</v>
      </c>
      <c r="E730" s="9">
        <v>40606</v>
      </c>
      <c r="F730" s="10" t="s">
        <v>66</v>
      </c>
      <c r="G730" s="10" t="s">
        <v>67</v>
      </c>
      <c r="H730" s="10" t="s">
        <v>68</v>
      </c>
      <c r="I730" s="9">
        <v>22</v>
      </c>
      <c r="J730" s="9">
        <v>1</v>
      </c>
      <c r="K730" s="10" t="s">
        <v>38</v>
      </c>
      <c r="L730" s="10">
        <v>1</v>
      </c>
      <c r="M730" s="10" t="s">
        <v>39</v>
      </c>
      <c r="N730" s="11">
        <v>0</v>
      </c>
      <c r="O730" s="11">
        <v>0</v>
      </c>
      <c r="P730" s="11">
        <v>0</v>
      </c>
      <c r="Q730" s="11">
        <v>0</v>
      </c>
      <c r="R730" s="11">
        <v>0</v>
      </c>
      <c r="S730" s="11">
        <v>0</v>
      </c>
      <c r="T730" s="11">
        <v>0</v>
      </c>
      <c r="U730" s="11">
        <v>0</v>
      </c>
      <c r="V730" s="11">
        <v>0</v>
      </c>
      <c r="W730" s="11">
        <v>0</v>
      </c>
      <c r="X730" s="11">
        <v>0</v>
      </c>
      <c r="Y730" s="11">
        <v>0</v>
      </c>
      <c r="Z730" s="11">
        <v>0</v>
      </c>
      <c r="AA730" s="9">
        <v>2017</v>
      </c>
    </row>
    <row r="731" spans="1:27" x14ac:dyDescent="0.3">
      <c r="A731" s="9">
        <v>2241</v>
      </c>
      <c r="B731" s="10" t="s">
        <v>32</v>
      </c>
      <c r="C731" s="10" t="s">
        <v>650</v>
      </c>
      <c r="D731" s="10" t="s">
        <v>65</v>
      </c>
      <c r="E731" s="9">
        <v>40606</v>
      </c>
      <c r="F731" s="10" t="s">
        <v>66</v>
      </c>
      <c r="G731" s="10" t="s">
        <v>67</v>
      </c>
      <c r="H731" s="10" t="s">
        <v>68</v>
      </c>
      <c r="I731" s="9">
        <v>22</v>
      </c>
      <c r="J731" s="9">
        <v>1</v>
      </c>
      <c r="K731" s="10" t="s">
        <v>38</v>
      </c>
      <c r="L731" s="10">
        <v>2</v>
      </c>
      <c r="M731" s="10" t="s">
        <v>39</v>
      </c>
      <c r="N731" s="11">
        <v>0</v>
      </c>
      <c r="O731" s="11">
        <v>0</v>
      </c>
      <c r="P731" s="11">
        <v>0</v>
      </c>
      <c r="Q731" s="11">
        <v>0</v>
      </c>
      <c r="R731" s="11">
        <v>0</v>
      </c>
      <c r="S731" s="11">
        <v>0</v>
      </c>
      <c r="T731" s="11">
        <v>0</v>
      </c>
      <c r="U731" s="11">
        <v>0</v>
      </c>
      <c r="V731" s="11">
        <v>0</v>
      </c>
      <c r="W731" s="11">
        <v>0</v>
      </c>
      <c r="X731" s="11">
        <v>0</v>
      </c>
      <c r="Y731" s="11">
        <v>0</v>
      </c>
      <c r="Z731" s="11">
        <v>0</v>
      </c>
      <c r="AA731" s="9">
        <v>2017</v>
      </c>
    </row>
    <row r="732" spans="1:27" x14ac:dyDescent="0.3">
      <c r="A732" s="9">
        <v>2241</v>
      </c>
      <c r="B732" s="10" t="s">
        <v>32</v>
      </c>
      <c r="C732" s="10" t="s">
        <v>650</v>
      </c>
      <c r="D732" s="10" t="s">
        <v>65</v>
      </c>
      <c r="E732" s="9">
        <v>40606</v>
      </c>
      <c r="F732" s="10" t="s">
        <v>66</v>
      </c>
      <c r="G732" s="10" t="s">
        <v>67</v>
      </c>
      <c r="H732" s="10" t="s">
        <v>68</v>
      </c>
      <c r="I732" s="9">
        <v>22</v>
      </c>
      <c r="J732" s="9">
        <v>1</v>
      </c>
      <c r="K732" s="10" t="s">
        <v>38</v>
      </c>
      <c r="L732" s="10">
        <v>3</v>
      </c>
      <c r="M732" s="10" t="s">
        <v>39</v>
      </c>
      <c r="N732" s="11">
        <v>0</v>
      </c>
      <c r="O732" s="11">
        <v>0</v>
      </c>
      <c r="P732" s="11">
        <v>0</v>
      </c>
      <c r="Q732" s="11">
        <v>0</v>
      </c>
      <c r="R732" s="11">
        <v>0</v>
      </c>
      <c r="S732" s="11">
        <v>0</v>
      </c>
      <c r="T732" s="11">
        <v>0</v>
      </c>
      <c r="U732" s="11">
        <v>0</v>
      </c>
      <c r="V732" s="11">
        <v>0</v>
      </c>
      <c r="W732" s="11">
        <v>0</v>
      </c>
      <c r="X732" s="11">
        <v>0</v>
      </c>
      <c r="Y732" s="11">
        <v>0</v>
      </c>
      <c r="Z732" s="11">
        <v>0</v>
      </c>
      <c r="AA732" s="9">
        <v>2017</v>
      </c>
    </row>
    <row r="733" spans="1:27" x14ac:dyDescent="0.3">
      <c r="A733" s="9">
        <v>2244</v>
      </c>
      <c r="B733" s="10" t="s">
        <v>32</v>
      </c>
      <c r="C733" s="10" t="s">
        <v>651</v>
      </c>
      <c r="D733" s="10" t="s">
        <v>70</v>
      </c>
      <c r="E733" s="9">
        <v>8245</v>
      </c>
      <c r="F733" s="10" t="s">
        <v>66</v>
      </c>
      <c r="G733" s="10" t="s">
        <v>67</v>
      </c>
      <c r="H733" s="10" t="s">
        <v>68</v>
      </c>
      <c r="I733" s="9">
        <v>22</v>
      </c>
      <c r="J733" s="9">
        <v>1</v>
      </c>
      <c r="K733" s="10" t="s">
        <v>38</v>
      </c>
      <c r="L733" s="10">
        <v>4</v>
      </c>
      <c r="M733" s="10" t="s">
        <v>39</v>
      </c>
      <c r="N733" s="11">
        <v>-138</v>
      </c>
      <c r="O733" s="11">
        <v>-73</v>
      </c>
      <c r="P733" s="11">
        <v>-97</v>
      </c>
      <c r="Q733" s="11">
        <v>-40</v>
      </c>
      <c r="R733" s="11">
        <v>-29</v>
      </c>
      <c r="S733" s="11">
        <v>-27</v>
      </c>
      <c r="T733" s="11">
        <v>-25</v>
      </c>
      <c r="U733" s="11">
        <v>300</v>
      </c>
      <c r="V733" s="11">
        <v>-18</v>
      </c>
      <c r="W733" s="11">
        <v>-42</v>
      </c>
      <c r="X733" s="11">
        <v>-58</v>
      </c>
      <c r="Y733" s="11">
        <v>-108</v>
      </c>
      <c r="Z733" s="11">
        <v>-355</v>
      </c>
      <c r="AA733" s="9">
        <v>2017</v>
      </c>
    </row>
    <row r="734" spans="1:27" x14ac:dyDescent="0.3">
      <c r="A734" s="9">
        <v>2244</v>
      </c>
      <c r="B734" s="10" t="s">
        <v>32</v>
      </c>
      <c r="C734" s="10" t="s">
        <v>651</v>
      </c>
      <c r="D734" s="10" t="s">
        <v>70</v>
      </c>
      <c r="E734" s="9">
        <v>8245</v>
      </c>
      <c r="F734" s="10" t="s">
        <v>66</v>
      </c>
      <c r="G734" s="10" t="s">
        <v>67</v>
      </c>
      <c r="H734" s="10" t="s">
        <v>68</v>
      </c>
      <c r="I734" s="9">
        <v>22</v>
      </c>
      <c r="J734" s="9">
        <v>1</v>
      </c>
      <c r="K734" s="10" t="s">
        <v>38</v>
      </c>
      <c r="L734" s="10">
        <v>5</v>
      </c>
      <c r="M734" s="10" t="s">
        <v>39</v>
      </c>
      <c r="N734" s="11">
        <v>-67</v>
      </c>
      <c r="O734" s="11">
        <v>-79</v>
      </c>
      <c r="P734" s="11">
        <v>-106</v>
      </c>
      <c r="Q734" s="11">
        <v>-46</v>
      </c>
      <c r="R734" s="11">
        <v>-129</v>
      </c>
      <c r="S734" s="11">
        <v>-31</v>
      </c>
      <c r="T734" s="11">
        <v>-129</v>
      </c>
      <c r="U734" s="11">
        <v>285</v>
      </c>
      <c r="V734" s="11">
        <v>205</v>
      </c>
      <c r="W734" s="11">
        <v>-51</v>
      </c>
      <c r="X734" s="11">
        <v>-54</v>
      </c>
      <c r="Y734" s="11">
        <v>-109</v>
      </c>
      <c r="Z734" s="11">
        <v>-311</v>
      </c>
      <c r="AA734" s="9">
        <v>2017</v>
      </c>
    </row>
    <row r="735" spans="1:27" x14ac:dyDescent="0.3">
      <c r="A735" s="9">
        <v>2277</v>
      </c>
      <c r="B735" s="10" t="s">
        <v>32</v>
      </c>
      <c r="C735" s="10" t="s">
        <v>652</v>
      </c>
      <c r="D735" s="10" t="s">
        <v>645</v>
      </c>
      <c r="E735" s="9">
        <v>13337</v>
      </c>
      <c r="F735" s="10" t="s">
        <v>66</v>
      </c>
      <c r="G735" s="10" t="s">
        <v>67</v>
      </c>
      <c r="H735" s="10" t="s">
        <v>68</v>
      </c>
      <c r="I735" s="9">
        <v>22</v>
      </c>
      <c r="J735" s="9">
        <v>1</v>
      </c>
      <c r="K735" s="10" t="s">
        <v>38</v>
      </c>
      <c r="L735" s="10">
        <v>1</v>
      </c>
      <c r="M735" s="10" t="s">
        <v>39</v>
      </c>
      <c r="N735" s="11">
        <v>56610</v>
      </c>
      <c r="O735" s="11">
        <v>5385</v>
      </c>
      <c r="P735" s="11">
        <v>18842</v>
      </c>
      <c r="Q735" s="11">
        <v>33804</v>
      </c>
      <c r="R735" s="11">
        <v>22471</v>
      </c>
      <c r="S735" s="11">
        <v>16775</v>
      </c>
      <c r="T735" s="11">
        <v>47862</v>
      </c>
      <c r="U735" s="11">
        <v>38742</v>
      </c>
      <c r="V735" s="11">
        <v>4940</v>
      </c>
      <c r="W735" s="11">
        <v>0</v>
      </c>
      <c r="X735" s="11">
        <v>0</v>
      </c>
      <c r="Y735" s="11">
        <v>22500</v>
      </c>
      <c r="Z735" s="11">
        <v>267931</v>
      </c>
      <c r="AA735" s="9">
        <v>2017</v>
      </c>
    </row>
    <row r="736" spans="1:27" x14ac:dyDescent="0.3">
      <c r="A736" s="9">
        <v>2277</v>
      </c>
      <c r="B736" s="10" t="s">
        <v>32</v>
      </c>
      <c r="C736" s="10" t="s">
        <v>652</v>
      </c>
      <c r="D736" s="10" t="s">
        <v>645</v>
      </c>
      <c r="E736" s="9">
        <v>13337</v>
      </c>
      <c r="F736" s="10" t="s">
        <v>66</v>
      </c>
      <c r="G736" s="10" t="s">
        <v>67</v>
      </c>
      <c r="H736" s="10" t="s">
        <v>68</v>
      </c>
      <c r="I736" s="9">
        <v>22</v>
      </c>
      <c r="J736" s="9">
        <v>1</v>
      </c>
      <c r="K736" s="10" t="s">
        <v>38</v>
      </c>
      <c r="L736" s="10">
        <v>2</v>
      </c>
      <c r="M736" s="10" t="s">
        <v>39</v>
      </c>
      <c r="N736" s="11">
        <v>34241</v>
      </c>
      <c r="O736" s="11">
        <v>39482</v>
      </c>
      <c r="P736" s="11">
        <v>6032</v>
      </c>
      <c r="Q736" s="11">
        <v>44499</v>
      </c>
      <c r="R736" s="11">
        <v>8856</v>
      </c>
      <c r="S736" s="11">
        <v>14266</v>
      </c>
      <c r="T736" s="11">
        <v>64747</v>
      </c>
      <c r="U736" s="11">
        <v>58694</v>
      </c>
      <c r="V736" s="11">
        <v>39735</v>
      </c>
      <c r="W736" s="11">
        <v>28384</v>
      </c>
      <c r="X736" s="11">
        <v>37712</v>
      </c>
      <c r="Y736" s="11">
        <v>52926</v>
      </c>
      <c r="Z736" s="11">
        <v>429574</v>
      </c>
      <c r="AA736" s="9">
        <v>2017</v>
      </c>
    </row>
    <row r="737" spans="1:27" x14ac:dyDescent="0.3">
      <c r="A737" s="9">
        <v>2291</v>
      </c>
      <c r="B737" s="10" t="s">
        <v>32</v>
      </c>
      <c r="C737" s="10" t="s">
        <v>653</v>
      </c>
      <c r="D737" s="10" t="s">
        <v>654</v>
      </c>
      <c r="E737" s="9">
        <v>14127</v>
      </c>
      <c r="F737" s="10" t="s">
        <v>66</v>
      </c>
      <c r="G737" s="10" t="s">
        <v>67</v>
      </c>
      <c r="H737" s="10" t="s">
        <v>68</v>
      </c>
      <c r="I737" s="9">
        <v>22</v>
      </c>
      <c r="J737" s="9">
        <v>1</v>
      </c>
      <c r="K737" s="10" t="s">
        <v>38</v>
      </c>
      <c r="L737" s="10">
        <v>1</v>
      </c>
      <c r="M737" s="10" t="s">
        <v>39</v>
      </c>
      <c r="N737" s="11">
        <v>0</v>
      </c>
      <c r="O737" s="11">
        <v>0</v>
      </c>
      <c r="P737" s="11">
        <v>0</v>
      </c>
      <c r="Q737" s="11">
        <v>0</v>
      </c>
      <c r="R737" s="11">
        <v>0</v>
      </c>
      <c r="S737" s="11">
        <v>0</v>
      </c>
      <c r="T737" s="11">
        <v>0</v>
      </c>
      <c r="U737" s="11">
        <v>296</v>
      </c>
      <c r="V737" s="11">
        <v>0</v>
      </c>
      <c r="W737" s="11">
        <v>0</v>
      </c>
      <c r="X737" s="11">
        <v>0</v>
      </c>
      <c r="Y737" s="11">
        <v>0</v>
      </c>
      <c r="Z737" s="11">
        <v>296</v>
      </c>
      <c r="AA737" s="9">
        <v>2017</v>
      </c>
    </row>
    <row r="738" spans="1:27" x14ac:dyDescent="0.3">
      <c r="A738" s="9">
        <v>2291</v>
      </c>
      <c r="B738" s="10" t="s">
        <v>32</v>
      </c>
      <c r="C738" s="10" t="s">
        <v>653</v>
      </c>
      <c r="D738" s="10" t="s">
        <v>654</v>
      </c>
      <c r="E738" s="9">
        <v>14127</v>
      </c>
      <c r="F738" s="10" t="s">
        <v>66</v>
      </c>
      <c r="G738" s="10" t="s">
        <v>67</v>
      </c>
      <c r="H738" s="10" t="s">
        <v>68</v>
      </c>
      <c r="I738" s="9">
        <v>22</v>
      </c>
      <c r="J738" s="9">
        <v>1</v>
      </c>
      <c r="K738" s="10" t="s">
        <v>38</v>
      </c>
      <c r="L738" s="10">
        <v>2</v>
      </c>
      <c r="M738" s="10" t="s">
        <v>39</v>
      </c>
      <c r="N738" s="11">
        <v>0</v>
      </c>
      <c r="O738" s="11">
        <v>0</v>
      </c>
      <c r="P738" s="11">
        <v>0</v>
      </c>
      <c r="Q738" s="11">
        <v>0</v>
      </c>
      <c r="R738" s="11">
        <v>0</v>
      </c>
      <c r="S738" s="11">
        <v>2618</v>
      </c>
      <c r="T738" s="11">
        <v>9322</v>
      </c>
      <c r="U738" s="11">
        <v>0</v>
      </c>
      <c r="V738" s="11">
        <v>0</v>
      </c>
      <c r="W738" s="11">
        <v>0</v>
      </c>
      <c r="X738" s="11">
        <v>0</v>
      </c>
      <c r="Y738" s="11">
        <v>-74</v>
      </c>
      <c r="Z738" s="11">
        <v>11866</v>
      </c>
      <c r="AA738" s="9">
        <v>2017</v>
      </c>
    </row>
    <row r="739" spans="1:27" x14ac:dyDescent="0.3">
      <c r="A739" s="9">
        <v>2291</v>
      </c>
      <c r="B739" s="10" t="s">
        <v>32</v>
      </c>
      <c r="C739" s="10" t="s">
        <v>653</v>
      </c>
      <c r="D739" s="10" t="s">
        <v>654</v>
      </c>
      <c r="E739" s="9">
        <v>14127</v>
      </c>
      <c r="F739" s="10" t="s">
        <v>66</v>
      </c>
      <c r="G739" s="10" t="s">
        <v>67</v>
      </c>
      <c r="H739" s="10" t="s">
        <v>68</v>
      </c>
      <c r="I739" s="9">
        <v>22</v>
      </c>
      <c r="J739" s="9">
        <v>1</v>
      </c>
      <c r="K739" s="10" t="s">
        <v>38</v>
      </c>
      <c r="L739" s="10">
        <v>3</v>
      </c>
      <c r="M739" s="10" t="s">
        <v>39</v>
      </c>
      <c r="N739" s="11">
        <v>0</v>
      </c>
      <c r="O739" s="11">
        <v>0</v>
      </c>
      <c r="P739" s="11">
        <v>0</v>
      </c>
      <c r="Q739" s="11">
        <v>0</v>
      </c>
      <c r="R739" s="11">
        <v>0</v>
      </c>
      <c r="S739" s="11">
        <v>2373</v>
      </c>
      <c r="T739" s="11">
        <v>10704</v>
      </c>
      <c r="U739" s="11">
        <v>0</v>
      </c>
      <c r="V739" s="11">
        <v>0</v>
      </c>
      <c r="W739" s="11">
        <v>0</v>
      </c>
      <c r="X739" s="11">
        <v>0</v>
      </c>
      <c r="Y739" s="11">
        <v>0</v>
      </c>
      <c r="Z739" s="11">
        <v>13077</v>
      </c>
      <c r="AA739" s="9">
        <v>2017</v>
      </c>
    </row>
    <row r="740" spans="1:27" x14ac:dyDescent="0.3">
      <c r="A740" s="9">
        <v>2291</v>
      </c>
      <c r="B740" s="10" t="s">
        <v>32</v>
      </c>
      <c r="C740" s="10" t="s">
        <v>653</v>
      </c>
      <c r="D740" s="10" t="s">
        <v>654</v>
      </c>
      <c r="E740" s="9">
        <v>14127</v>
      </c>
      <c r="F740" s="10" t="s">
        <v>66</v>
      </c>
      <c r="G740" s="10" t="s">
        <v>67</v>
      </c>
      <c r="H740" s="10" t="s">
        <v>68</v>
      </c>
      <c r="I740" s="9">
        <v>22</v>
      </c>
      <c r="J740" s="9">
        <v>1</v>
      </c>
      <c r="K740" s="10" t="s">
        <v>38</v>
      </c>
      <c r="L740" s="10">
        <v>4</v>
      </c>
      <c r="M740" s="10" t="s">
        <v>39</v>
      </c>
      <c r="N740" s="11">
        <v>65531</v>
      </c>
      <c r="O740" s="11">
        <v>44377</v>
      </c>
      <c r="P740" s="11">
        <v>48666</v>
      </c>
      <c r="Q740" s="11">
        <v>61965</v>
      </c>
      <c r="R740" s="11">
        <v>64276</v>
      </c>
      <c r="S740" s="11">
        <v>57849</v>
      </c>
      <c r="T740" s="11">
        <v>73359</v>
      </c>
      <c r="U740" s="11">
        <v>74447</v>
      </c>
      <c r="V740" s="11">
        <v>64122</v>
      </c>
      <c r="W740" s="11">
        <v>52809</v>
      </c>
      <c r="X740" s="11">
        <v>64128</v>
      </c>
      <c r="Y740" s="11">
        <v>57565</v>
      </c>
      <c r="Z740" s="11">
        <v>729094</v>
      </c>
      <c r="AA740" s="9">
        <v>2017</v>
      </c>
    </row>
    <row r="741" spans="1:27" x14ac:dyDescent="0.3">
      <c r="A741" s="9">
        <v>2291</v>
      </c>
      <c r="B741" s="10" t="s">
        <v>32</v>
      </c>
      <c r="C741" s="10" t="s">
        <v>653</v>
      </c>
      <c r="D741" s="10" t="s">
        <v>654</v>
      </c>
      <c r="E741" s="9">
        <v>14127</v>
      </c>
      <c r="F741" s="10" t="s">
        <v>66</v>
      </c>
      <c r="G741" s="10" t="s">
        <v>67</v>
      </c>
      <c r="H741" s="10" t="s">
        <v>68</v>
      </c>
      <c r="I741" s="9">
        <v>22</v>
      </c>
      <c r="J741" s="9">
        <v>1</v>
      </c>
      <c r="K741" s="10" t="s">
        <v>38</v>
      </c>
      <c r="L741" s="10">
        <v>5</v>
      </c>
      <c r="M741" s="10" t="s">
        <v>39</v>
      </c>
      <c r="N741" s="11">
        <v>100165</v>
      </c>
      <c r="O741" s="11">
        <v>91101</v>
      </c>
      <c r="P741" s="11">
        <v>37062</v>
      </c>
      <c r="Q741" s="11">
        <v>95709</v>
      </c>
      <c r="R741" s="11">
        <v>109968</v>
      </c>
      <c r="S741" s="11">
        <v>116481</v>
      </c>
      <c r="T741" s="11">
        <v>121777</v>
      </c>
      <c r="U741" s="11">
        <v>114602</v>
      </c>
      <c r="V741" s="11">
        <v>99525</v>
      </c>
      <c r="W741" s="11">
        <v>77300</v>
      </c>
      <c r="X741" s="11">
        <v>94081</v>
      </c>
      <c r="Y741" s="11">
        <v>100115</v>
      </c>
      <c r="Z741" s="11">
        <v>1157886</v>
      </c>
      <c r="AA741" s="9">
        <v>2017</v>
      </c>
    </row>
    <row r="742" spans="1:27" x14ac:dyDescent="0.3">
      <c r="A742" s="9">
        <v>2322</v>
      </c>
      <c r="B742" s="10" t="s">
        <v>32</v>
      </c>
      <c r="C742" s="10" t="s">
        <v>655</v>
      </c>
      <c r="D742" s="10" t="s">
        <v>656</v>
      </c>
      <c r="E742" s="9">
        <v>13407</v>
      </c>
      <c r="F742" s="10" t="s">
        <v>657</v>
      </c>
      <c r="G742" s="10" t="s">
        <v>80</v>
      </c>
      <c r="H742" s="10" t="s">
        <v>81</v>
      </c>
      <c r="I742" s="9">
        <v>22</v>
      </c>
      <c r="J742" s="9">
        <v>1</v>
      </c>
      <c r="K742" s="10" t="s">
        <v>38</v>
      </c>
      <c r="L742" s="10">
        <v>9</v>
      </c>
      <c r="M742" s="10" t="s">
        <v>44</v>
      </c>
      <c r="N742" s="11">
        <v>-309</v>
      </c>
      <c r="O742" s="11">
        <v>-308</v>
      </c>
      <c r="P742" s="11">
        <v>-186</v>
      </c>
      <c r="Q742" s="11">
        <v>-262</v>
      </c>
      <c r="R742" s="11">
        <v>16789</v>
      </c>
      <c r="S742" s="11">
        <v>18461</v>
      </c>
      <c r="T742" s="11">
        <v>21185</v>
      </c>
      <c r="U742" s="11">
        <v>27739</v>
      </c>
      <c r="V742" s="11">
        <v>8875</v>
      </c>
      <c r="W742" s="11">
        <v>-164</v>
      </c>
      <c r="X742" s="11">
        <v>-164</v>
      </c>
      <c r="Y742" s="11">
        <v>-132</v>
      </c>
      <c r="Z742" s="11">
        <v>91524</v>
      </c>
      <c r="AA742" s="9">
        <v>2017</v>
      </c>
    </row>
    <row r="743" spans="1:27" x14ac:dyDescent="0.3">
      <c r="A743" s="9">
        <v>2322</v>
      </c>
      <c r="B743" s="10" t="s">
        <v>32</v>
      </c>
      <c r="C743" s="10" t="s">
        <v>655</v>
      </c>
      <c r="D743" s="10" t="s">
        <v>656</v>
      </c>
      <c r="E743" s="9">
        <v>13407</v>
      </c>
      <c r="F743" s="10" t="s">
        <v>657</v>
      </c>
      <c r="G743" s="10" t="s">
        <v>80</v>
      </c>
      <c r="H743" s="10" t="s">
        <v>81</v>
      </c>
      <c r="I743" s="9">
        <v>22</v>
      </c>
      <c r="J743" s="9">
        <v>1</v>
      </c>
      <c r="K743" s="10" t="s">
        <v>38</v>
      </c>
      <c r="L743" s="10">
        <v>10</v>
      </c>
      <c r="M743" s="10" t="s">
        <v>44</v>
      </c>
      <c r="N743" s="11">
        <v>-74</v>
      </c>
      <c r="O743" s="11">
        <v>-27</v>
      </c>
      <c r="P743" s="11">
        <v>-118</v>
      </c>
      <c r="Q743" s="11">
        <v>-113</v>
      </c>
      <c r="R743" s="11">
        <v>15006</v>
      </c>
      <c r="S743" s="11">
        <v>19980</v>
      </c>
      <c r="T743" s="11">
        <v>21375</v>
      </c>
      <c r="U743" s="11">
        <v>23576</v>
      </c>
      <c r="V743" s="11">
        <v>8420</v>
      </c>
      <c r="W743" s="11">
        <v>-192</v>
      </c>
      <c r="X743" s="11">
        <v>-179</v>
      </c>
      <c r="Y743" s="11">
        <v>-209</v>
      </c>
      <c r="Z743" s="11">
        <v>87445</v>
      </c>
      <c r="AA743" s="9">
        <v>2017</v>
      </c>
    </row>
    <row r="744" spans="1:27" x14ac:dyDescent="0.3">
      <c r="A744" s="9">
        <v>2322</v>
      </c>
      <c r="B744" s="10" t="s">
        <v>32</v>
      </c>
      <c r="C744" s="10" t="s">
        <v>655</v>
      </c>
      <c r="D744" s="10" t="s">
        <v>656</v>
      </c>
      <c r="E744" s="9">
        <v>13407</v>
      </c>
      <c r="F744" s="10" t="s">
        <v>657</v>
      </c>
      <c r="G744" s="10" t="s">
        <v>80</v>
      </c>
      <c r="H744" s="10" t="s">
        <v>81</v>
      </c>
      <c r="I744" s="9">
        <v>22</v>
      </c>
      <c r="J744" s="9">
        <v>1</v>
      </c>
      <c r="K744" s="10" t="s">
        <v>38</v>
      </c>
      <c r="L744" s="10" t="s">
        <v>191</v>
      </c>
      <c r="M744" s="10" t="s">
        <v>42</v>
      </c>
      <c r="N744" s="11">
        <v>-64</v>
      </c>
      <c r="O744" s="11">
        <v>-57</v>
      </c>
      <c r="P744" s="11">
        <v>-58</v>
      </c>
      <c r="Q744" s="11">
        <v>16</v>
      </c>
      <c r="R744" s="11">
        <v>11689</v>
      </c>
      <c r="S744" s="11">
        <v>19609</v>
      </c>
      <c r="T744" s="11">
        <v>14008</v>
      </c>
      <c r="U744" s="11">
        <v>17954</v>
      </c>
      <c r="V744" s="11">
        <v>7511</v>
      </c>
      <c r="W744" s="11">
        <v>-61</v>
      </c>
      <c r="X744" s="11">
        <v>-61</v>
      </c>
      <c r="Y744" s="11">
        <v>-14</v>
      </c>
      <c r="Z744" s="11">
        <v>70472</v>
      </c>
      <c r="AA744" s="9">
        <v>2017</v>
      </c>
    </row>
    <row r="745" spans="1:27" x14ac:dyDescent="0.3">
      <c r="A745" s="9">
        <v>2322</v>
      </c>
      <c r="B745" s="10" t="s">
        <v>32</v>
      </c>
      <c r="C745" s="10" t="s">
        <v>655</v>
      </c>
      <c r="D745" s="10" t="s">
        <v>656</v>
      </c>
      <c r="E745" s="9">
        <v>13407</v>
      </c>
      <c r="F745" s="10" t="s">
        <v>657</v>
      </c>
      <c r="G745" s="10" t="s">
        <v>80</v>
      </c>
      <c r="H745" s="10" t="s">
        <v>81</v>
      </c>
      <c r="I745" s="9">
        <v>22</v>
      </c>
      <c r="J745" s="9">
        <v>1</v>
      </c>
      <c r="K745" s="10" t="s">
        <v>38</v>
      </c>
      <c r="L745" s="10" t="s">
        <v>658</v>
      </c>
      <c r="M745" s="10" t="s">
        <v>42</v>
      </c>
      <c r="N745" s="11">
        <v>-49</v>
      </c>
      <c r="O745" s="11">
        <v>-36</v>
      </c>
      <c r="P745" s="11">
        <v>-34</v>
      </c>
      <c r="Q745" s="11">
        <v>-14</v>
      </c>
      <c r="R745" s="11">
        <v>13983</v>
      </c>
      <c r="S745" s="11">
        <v>16022</v>
      </c>
      <c r="T745" s="11">
        <v>22940</v>
      </c>
      <c r="U745" s="11">
        <v>22089</v>
      </c>
      <c r="V745" s="11">
        <v>8794</v>
      </c>
      <c r="W745" s="11">
        <v>-33</v>
      </c>
      <c r="X745" s="11">
        <v>-35</v>
      </c>
      <c r="Y745" s="11">
        <v>-15</v>
      </c>
      <c r="Z745" s="11">
        <v>83612</v>
      </c>
      <c r="AA745" s="9">
        <v>2017</v>
      </c>
    </row>
    <row r="746" spans="1:27" x14ac:dyDescent="0.3">
      <c r="A746" s="9">
        <v>2322</v>
      </c>
      <c r="B746" s="10" t="s">
        <v>32</v>
      </c>
      <c r="C746" s="10" t="s">
        <v>655</v>
      </c>
      <c r="D746" s="10" t="s">
        <v>656</v>
      </c>
      <c r="E746" s="9">
        <v>13407</v>
      </c>
      <c r="F746" s="10" t="s">
        <v>657</v>
      </c>
      <c r="G746" s="10" t="s">
        <v>80</v>
      </c>
      <c r="H746" s="10" t="s">
        <v>81</v>
      </c>
      <c r="I746" s="9">
        <v>22</v>
      </c>
      <c r="J746" s="9">
        <v>1</v>
      </c>
      <c r="K746" s="10" t="s">
        <v>38</v>
      </c>
      <c r="L746" s="10" t="s">
        <v>659</v>
      </c>
      <c r="M746" s="10" t="s">
        <v>42</v>
      </c>
      <c r="N746" s="11">
        <v>-43</v>
      </c>
      <c r="O746" s="11">
        <v>-34</v>
      </c>
      <c r="P746" s="11">
        <v>-35</v>
      </c>
      <c r="Q746" s="11">
        <v>48</v>
      </c>
      <c r="R746" s="11">
        <v>14557</v>
      </c>
      <c r="S746" s="11">
        <v>15281</v>
      </c>
      <c r="T746" s="11">
        <v>19953</v>
      </c>
      <c r="U746" s="11">
        <v>19753</v>
      </c>
      <c r="V746" s="11">
        <v>7598</v>
      </c>
      <c r="W746" s="11">
        <v>-35</v>
      </c>
      <c r="X746" s="11">
        <v>-39</v>
      </c>
      <c r="Y746" s="11">
        <v>-20</v>
      </c>
      <c r="Z746" s="11">
        <v>76984</v>
      </c>
      <c r="AA746" s="9">
        <v>2017</v>
      </c>
    </row>
    <row r="747" spans="1:27" x14ac:dyDescent="0.3">
      <c r="A747" s="9">
        <v>2322</v>
      </c>
      <c r="B747" s="10" t="s">
        <v>32</v>
      </c>
      <c r="C747" s="10" t="s">
        <v>655</v>
      </c>
      <c r="D747" s="10" t="s">
        <v>656</v>
      </c>
      <c r="E747" s="9">
        <v>13407</v>
      </c>
      <c r="F747" s="10" t="s">
        <v>657</v>
      </c>
      <c r="G747" s="10" t="s">
        <v>80</v>
      </c>
      <c r="H747" s="10" t="s">
        <v>81</v>
      </c>
      <c r="I747" s="9">
        <v>22</v>
      </c>
      <c r="J747" s="9">
        <v>1</v>
      </c>
      <c r="K747" s="10" t="s">
        <v>38</v>
      </c>
      <c r="L747" s="10" t="s">
        <v>660</v>
      </c>
      <c r="M747" s="10" t="s">
        <v>42</v>
      </c>
      <c r="N747" s="11">
        <v>-49</v>
      </c>
      <c r="O747" s="11">
        <v>-42</v>
      </c>
      <c r="P747" s="11">
        <v>-40</v>
      </c>
      <c r="Q747" s="11">
        <v>-19</v>
      </c>
      <c r="R747" s="11">
        <v>12351</v>
      </c>
      <c r="S747" s="11">
        <v>14319</v>
      </c>
      <c r="T747" s="11">
        <v>16440</v>
      </c>
      <c r="U747" s="11">
        <v>24205</v>
      </c>
      <c r="V747" s="11">
        <v>9801</v>
      </c>
      <c r="W747" s="11">
        <v>-38</v>
      </c>
      <c r="X747" s="11">
        <v>-43</v>
      </c>
      <c r="Y747" s="11">
        <v>-49</v>
      </c>
      <c r="Z747" s="11">
        <v>76836</v>
      </c>
      <c r="AA747" s="9">
        <v>2017</v>
      </c>
    </row>
    <row r="748" spans="1:27" x14ac:dyDescent="0.3">
      <c r="A748" s="9">
        <v>2324</v>
      </c>
      <c r="B748" s="10" t="s">
        <v>32</v>
      </c>
      <c r="C748" s="10" t="s">
        <v>661</v>
      </c>
      <c r="D748" s="10" t="s">
        <v>656</v>
      </c>
      <c r="E748" s="9">
        <v>13407</v>
      </c>
      <c r="F748" s="10" t="s">
        <v>657</v>
      </c>
      <c r="G748" s="10" t="s">
        <v>80</v>
      </c>
      <c r="H748" s="10" t="s">
        <v>81</v>
      </c>
      <c r="I748" s="9">
        <v>22</v>
      </c>
      <c r="J748" s="9">
        <v>1</v>
      </c>
      <c r="K748" s="10" t="s">
        <v>38</v>
      </c>
      <c r="L748" s="10">
        <v>4</v>
      </c>
      <c r="M748" s="10" t="s">
        <v>39</v>
      </c>
      <c r="N748" s="11">
        <v>127898</v>
      </c>
      <c r="O748" s="11">
        <v>98450</v>
      </c>
      <c r="P748" s="11">
        <v>28068</v>
      </c>
      <c r="Q748" s="11">
        <v>0</v>
      </c>
      <c r="R748" s="11" t="s">
        <v>40</v>
      </c>
      <c r="S748" s="11" t="s">
        <v>40</v>
      </c>
      <c r="T748" s="11" t="s">
        <v>40</v>
      </c>
      <c r="U748" s="11" t="s">
        <v>40</v>
      </c>
      <c r="V748" s="11" t="s">
        <v>40</v>
      </c>
      <c r="W748" s="11" t="s">
        <v>40</v>
      </c>
      <c r="X748" s="11" t="s">
        <v>40</v>
      </c>
      <c r="Y748" s="11" t="s">
        <v>40</v>
      </c>
      <c r="Z748" s="11">
        <v>254416</v>
      </c>
      <c r="AA748" s="9">
        <v>2017</v>
      </c>
    </row>
    <row r="749" spans="1:27" x14ac:dyDescent="0.3">
      <c r="A749" s="9">
        <v>2330</v>
      </c>
      <c r="B749" s="10" t="s">
        <v>32</v>
      </c>
      <c r="C749" s="10" t="s">
        <v>662</v>
      </c>
      <c r="D749" s="10" t="s">
        <v>663</v>
      </c>
      <c r="E749" s="9">
        <v>17166</v>
      </c>
      <c r="F749" s="10" t="s">
        <v>657</v>
      </c>
      <c r="G749" s="10" t="s">
        <v>80</v>
      </c>
      <c r="H749" s="10" t="s">
        <v>81</v>
      </c>
      <c r="I749" s="9">
        <v>22</v>
      </c>
      <c r="J749" s="9">
        <v>1</v>
      </c>
      <c r="K749" s="10" t="s">
        <v>38</v>
      </c>
      <c r="L749" s="10">
        <v>1</v>
      </c>
      <c r="M749" s="10" t="s">
        <v>39</v>
      </c>
      <c r="N749" s="11">
        <v>25593</v>
      </c>
      <c r="O749" s="11">
        <v>23840</v>
      </c>
      <c r="P749" s="11">
        <v>13301</v>
      </c>
      <c r="Q749" s="11">
        <v>25799</v>
      </c>
      <c r="R749" s="11">
        <v>26980</v>
      </c>
      <c r="S749" s="11">
        <v>21109</v>
      </c>
      <c r="T749" s="11">
        <v>31027</v>
      </c>
      <c r="U749" s="11">
        <v>24884</v>
      </c>
      <c r="V749" s="11">
        <v>12364</v>
      </c>
      <c r="W749" s="11">
        <v>6098</v>
      </c>
      <c r="X749" s="11">
        <v>3483</v>
      </c>
      <c r="Y749" s="11">
        <v>3025</v>
      </c>
      <c r="Z749" s="11">
        <v>217503</v>
      </c>
      <c r="AA749" s="9">
        <v>2017</v>
      </c>
    </row>
    <row r="750" spans="1:27" x14ac:dyDescent="0.3">
      <c r="A750" s="9">
        <v>2330</v>
      </c>
      <c r="B750" s="10" t="s">
        <v>32</v>
      </c>
      <c r="C750" s="10" t="s">
        <v>662</v>
      </c>
      <c r="D750" s="10" t="s">
        <v>663</v>
      </c>
      <c r="E750" s="9">
        <v>17166</v>
      </c>
      <c r="F750" s="10" t="s">
        <v>657</v>
      </c>
      <c r="G750" s="10" t="s">
        <v>80</v>
      </c>
      <c r="H750" s="10" t="s">
        <v>81</v>
      </c>
      <c r="I750" s="9">
        <v>22</v>
      </c>
      <c r="J750" s="9">
        <v>1</v>
      </c>
      <c r="K750" s="10" t="s">
        <v>38</v>
      </c>
      <c r="L750" s="10">
        <v>2</v>
      </c>
      <c r="M750" s="10" t="s">
        <v>39</v>
      </c>
      <c r="N750" s="11">
        <v>23262</v>
      </c>
      <c r="O750" s="11">
        <v>4717</v>
      </c>
      <c r="P750" s="11">
        <v>23561</v>
      </c>
      <c r="Q750" s="11">
        <v>9674</v>
      </c>
      <c r="R750" s="11">
        <v>16573</v>
      </c>
      <c r="S750" s="11">
        <v>18337</v>
      </c>
      <c r="T750" s="11">
        <v>25413</v>
      </c>
      <c r="U750" s="11">
        <v>23002</v>
      </c>
      <c r="V750" s="11">
        <v>6868</v>
      </c>
      <c r="W750" s="11">
        <v>3833</v>
      </c>
      <c r="X750" s="11">
        <v>3389</v>
      </c>
      <c r="Y750" s="11">
        <v>4242</v>
      </c>
      <c r="Z750" s="11">
        <v>162871</v>
      </c>
      <c r="AA750" s="9">
        <v>2017</v>
      </c>
    </row>
    <row r="751" spans="1:27" x14ac:dyDescent="0.3">
      <c r="A751" s="9">
        <v>2336</v>
      </c>
      <c r="B751" s="10" t="s">
        <v>32</v>
      </c>
      <c r="C751" s="10" t="s">
        <v>664</v>
      </c>
      <c r="D751" s="10" t="s">
        <v>663</v>
      </c>
      <c r="E751" s="9">
        <v>17166</v>
      </c>
      <c r="F751" s="10" t="s">
        <v>657</v>
      </c>
      <c r="G751" s="10" t="s">
        <v>80</v>
      </c>
      <c r="H751" s="10" t="s">
        <v>81</v>
      </c>
      <c r="I751" s="9">
        <v>22</v>
      </c>
      <c r="J751" s="9">
        <v>1</v>
      </c>
      <c r="K751" s="10" t="s">
        <v>38</v>
      </c>
      <c r="L751" s="10">
        <v>3</v>
      </c>
      <c r="M751" s="10" t="s">
        <v>39</v>
      </c>
      <c r="N751" s="11">
        <v>-220</v>
      </c>
      <c r="O751" s="11">
        <v>-146</v>
      </c>
      <c r="P751" s="11">
        <v>-162</v>
      </c>
      <c r="Q751" s="11">
        <v>-149</v>
      </c>
      <c r="R751" s="11">
        <v>-162</v>
      </c>
      <c r="S751" s="11">
        <v>18220</v>
      </c>
      <c r="T751" s="11">
        <v>30466</v>
      </c>
      <c r="U751" s="11">
        <v>16555</v>
      </c>
      <c r="V751" s="11">
        <v>7062</v>
      </c>
      <c r="W751" s="11">
        <v>-153</v>
      </c>
      <c r="X751" s="11">
        <v>-139</v>
      </c>
      <c r="Y751" s="11">
        <v>-166</v>
      </c>
      <c r="Z751" s="11">
        <v>71006</v>
      </c>
      <c r="AA751" s="9">
        <v>2017</v>
      </c>
    </row>
    <row r="752" spans="1:27" x14ac:dyDescent="0.3">
      <c r="A752" s="9">
        <v>2336</v>
      </c>
      <c r="B752" s="10" t="s">
        <v>32</v>
      </c>
      <c r="C752" s="10" t="s">
        <v>664</v>
      </c>
      <c r="D752" s="10" t="s">
        <v>663</v>
      </c>
      <c r="E752" s="9">
        <v>17166</v>
      </c>
      <c r="F752" s="10" t="s">
        <v>657</v>
      </c>
      <c r="G752" s="10" t="s">
        <v>80</v>
      </c>
      <c r="H752" s="10" t="s">
        <v>81</v>
      </c>
      <c r="I752" s="9">
        <v>22</v>
      </c>
      <c r="J752" s="9">
        <v>1</v>
      </c>
      <c r="K752" s="10" t="s">
        <v>38</v>
      </c>
      <c r="L752" s="10">
        <v>4</v>
      </c>
      <c r="M752" s="10" t="s">
        <v>42</v>
      </c>
      <c r="N752" s="11">
        <v>23156</v>
      </c>
      <c r="O752" s="11">
        <v>348</v>
      </c>
      <c r="P752" s="11">
        <v>19195</v>
      </c>
      <c r="Q752" s="11">
        <v>19534</v>
      </c>
      <c r="R752" s="11">
        <v>10960</v>
      </c>
      <c r="S752" s="11">
        <v>23625</v>
      </c>
      <c r="T752" s="11">
        <v>30568</v>
      </c>
      <c r="U752" s="11">
        <v>30074</v>
      </c>
      <c r="V752" s="11">
        <v>12376</v>
      </c>
      <c r="W752" s="11">
        <v>-29</v>
      </c>
      <c r="X752" s="11">
        <v>6233</v>
      </c>
      <c r="Y752" s="11">
        <v>21150</v>
      </c>
      <c r="Z752" s="11">
        <v>197190</v>
      </c>
      <c r="AA752" s="9">
        <v>2017</v>
      </c>
    </row>
    <row r="753" spans="1:27" x14ac:dyDescent="0.3">
      <c r="A753" s="9">
        <v>2336</v>
      </c>
      <c r="B753" s="10" t="s">
        <v>32</v>
      </c>
      <c r="C753" s="10" t="s">
        <v>664</v>
      </c>
      <c r="D753" s="10" t="s">
        <v>663</v>
      </c>
      <c r="E753" s="9">
        <v>17166</v>
      </c>
      <c r="F753" s="10" t="s">
        <v>657</v>
      </c>
      <c r="G753" s="10" t="s">
        <v>80</v>
      </c>
      <c r="H753" s="10" t="s">
        <v>81</v>
      </c>
      <c r="I753" s="9">
        <v>22</v>
      </c>
      <c r="J753" s="9">
        <v>1</v>
      </c>
      <c r="K753" s="10" t="s">
        <v>38</v>
      </c>
      <c r="L753" s="10">
        <v>5</v>
      </c>
      <c r="M753" s="10" t="s">
        <v>44</v>
      </c>
      <c r="N753" s="11">
        <v>9369</v>
      </c>
      <c r="O753" s="11">
        <v>264</v>
      </c>
      <c r="P753" s="11">
        <v>8025</v>
      </c>
      <c r="Q753" s="11">
        <v>8766</v>
      </c>
      <c r="R753" s="11">
        <v>4812</v>
      </c>
      <c r="S753" s="11">
        <v>9928</v>
      </c>
      <c r="T753" s="11">
        <v>12285</v>
      </c>
      <c r="U753" s="11">
        <v>12048</v>
      </c>
      <c r="V753" s="11">
        <v>4985</v>
      </c>
      <c r="W753" s="11">
        <v>0</v>
      </c>
      <c r="X753" s="11">
        <v>2518</v>
      </c>
      <c r="Y753" s="11">
        <v>8341</v>
      </c>
      <c r="Z753" s="11">
        <v>81341</v>
      </c>
      <c r="AA753" s="9">
        <v>2017</v>
      </c>
    </row>
    <row r="754" spans="1:27" x14ac:dyDescent="0.3">
      <c r="A754" s="9">
        <v>2336</v>
      </c>
      <c r="B754" s="10" t="s">
        <v>32</v>
      </c>
      <c r="C754" s="10" t="s">
        <v>664</v>
      </c>
      <c r="D754" s="10" t="s">
        <v>663</v>
      </c>
      <c r="E754" s="9">
        <v>17166</v>
      </c>
      <c r="F754" s="10" t="s">
        <v>657</v>
      </c>
      <c r="G754" s="10" t="s">
        <v>80</v>
      </c>
      <c r="H754" s="10" t="s">
        <v>81</v>
      </c>
      <c r="I754" s="9">
        <v>22</v>
      </c>
      <c r="J754" s="9">
        <v>1</v>
      </c>
      <c r="K754" s="10" t="s">
        <v>38</v>
      </c>
      <c r="L754" s="10">
        <v>8</v>
      </c>
      <c r="M754" s="10" t="s">
        <v>42</v>
      </c>
      <c r="N754" s="11">
        <v>101659</v>
      </c>
      <c r="O754" s="11">
        <v>86207</v>
      </c>
      <c r="P754" s="11">
        <v>83089</v>
      </c>
      <c r="Q754" s="11">
        <v>62424</v>
      </c>
      <c r="R754" s="11">
        <v>92651</v>
      </c>
      <c r="S754" s="11">
        <v>90706</v>
      </c>
      <c r="T754" s="11">
        <v>97882</v>
      </c>
      <c r="U754" s="11">
        <v>98612</v>
      </c>
      <c r="V754" s="11">
        <v>77342</v>
      </c>
      <c r="W754" s="11">
        <v>103550</v>
      </c>
      <c r="X754" s="11">
        <v>94042</v>
      </c>
      <c r="Y754" s="11">
        <v>108362</v>
      </c>
      <c r="Z754" s="11">
        <v>1096526</v>
      </c>
      <c r="AA754" s="9">
        <v>2017</v>
      </c>
    </row>
    <row r="755" spans="1:27" x14ac:dyDescent="0.3">
      <c r="A755" s="9">
        <v>2336</v>
      </c>
      <c r="B755" s="10" t="s">
        <v>32</v>
      </c>
      <c r="C755" s="10" t="s">
        <v>664</v>
      </c>
      <c r="D755" s="10" t="s">
        <v>663</v>
      </c>
      <c r="E755" s="9">
        <v>17166</v>
      </c>
      <c r="F755" s="10" t="s">
        <v>657</v>
      </c>
      <c r="G755" s="10" t="s">
        <v>80</v>
      </c>
      <c r="H755" s="10" t="s">
        <v>81</v>
      </c>
      <c r="I755" s="9">
        <v>22</v>
      </c>
      <c r="J755" s="9">
        <v>1</v>
      </c>
      <c r="K755" s="10" t="s">
        <v>38</v>
      </c>
      <c r="L755" s="10">
        <v>9</v>
      </c>
      <c r="M755" s="10" t="s">
        <v>42</v>
      </c>
      <c r="N755" s="11">
        <v>101047</v>
      </c>
      <c r="O755" s="11">
        <v>86326</v>
      </c>
      <c r="P755" s="11">
        <v>83207</v>
      </c>
      <c r="Q755" s="11">
        <v>60809</v>
      </c>
      <c r="R755" s="11">
        <v>92751</v>
      </c>
      <c r="S755" s="11">
        <v>90559</v>
      </c>
      <c r="T755" s="11">
        <v>97549</v>
      </c>
      <c r="U755" s="11">
        <v>98053</v>
      </c>
      <c r="V755" s="11">
        <v>86837</v>
      </c>
      <c r="W755" s="11">
        <v>103027</v>
      </c>
      <c r="X755" s="11">
        <v>93194</v>
      </c>
      <c r="Y755" s="11">
        <v>107634</v>
      </c>
      <c r="Z755" s="11">
        <v>1100993</v>
      </c>
      <c r="AA755" s="9">
        <v>2017</v>
      </c>
    </row>
    <row r="756" spans="1:27" x14ac:dyDescent="0.3">
      <c r="A756" s="9">
        <v>2336</v>
      </c>
      <c r="B756" s="10" t="s">
        <v>32</v>
      </c>
      <c r="C756" s="10" t="s">
        <v>664</v>
      </c>
      <c r="D756" s="10" t="s">
        <v>663</v>
      </c>
      <c r="E756" s="9">
        <v>17166</v>
      </c>
      <c r="F756" s="10" t="s">
        <v>657</v>
      </c>
      <c r="G756" s="10" t="s">
        <v>80</v>
      </c>
      <c r="H756" s="10" t="s">
        <v>81</v>
      </c>
      <c r="I756" s="9">
        <v>22</v>
      </c>
      <c r="J756" s="9">
        <v>1</v>
      </c>
      <c r="K756" s="10" t="s">
        <v>38</v>
      </c>
      <c r="L756" s="10">
        <v>10</v>
      </c>
      <c r="M756" s="10" t="s">
        <v>44</v>
      </c>
      <c r="N756" s="11">
        <v>98894</v>
      </c>
      <c r="O756" s="11">
        <v>86713</v>
      </c>
      <c r="P756" s="11">
        <v>90004</v>
      </c>
      <c r="Q756" s="11">
        <v>69088</v>
      </c>
      <c r="R756" s="11">
        <v>98055</v>
      </c>
      <c r="S756" s="11">
        <v>103662</v>
      </c>
      <c r="T756" s="11">
        <v>115378</v>
      </c>
      <c r="U756" s="11">
        <v>124122</v>
      </c>
      <c r="V756" s="11">
        <v>103774</v>
      </c>
      <c r="W756" s="11">
        <v>129834</v>
      </c>
      <c r="X756" s="11">
        <v>119195</v>
      </c>
      <c r="Y756" s="11">
        <v>129338</v>
      </c>
      <c r="Z756" s="11">
        <v>1268057</v>
      </c>
      <c r="AA756" s="9">
        <v>2017</v>
      </c>
    </row>
    <row r="757" spans="1:27" x14ac:dyDescent="0.3">
      <c r="A757" s="9">
        <v>2364</v>
      </c>
      <c r="B757" s="10" t="s">
        <v>32</v>
      </c>
      <c r="C757" s="10" t="s">
        <v>665</v>
      </c>
      <c r="D757" s="10" t="s">
        <v>666</v>
      </c>
      <c r="E757" s="9">
        <v>15472</v>
      </c>
      <c r="F757" s="10" t="s">
        <v>667</v>
      </c>
      <c r="G757" s="10" t="s">
        <v>208</v>
      </c>
      <c r="H757" s="10" t="s">
        <v>209</v>
      </c>
      <c r="I757" s="9">
        <v>22</v>
      </c>
      <c r="J757" s="9">
        <v>1</v>
      </c>
      <c r="K757" s="10" t="s">
        <v>38</v>
      </c>
      <c r="L757" s="10">
        <v>1</v>
      </c>
      <c r="M757" s="10" t="s">
        <v>39</v>
      </c>
      <c r="N757" s="11">
        <v>11109</v>
      </c>
      <c r="O757" s="11">
        <v>6469</v>
      </c>
      <c r="P757" s="11">
        <v>7562</v>
      </c>
      <c r="Q757" s="11">
        <v>0</v>
      </c>
      <c r="R757" s="11">
        <v>2964</v>
      </c>
      <c r="S757" s="11">
        <v>5438</v>
      </c>
      <c r="T757" s="11">
        <v>10758</v>
      </c>
      <c r="U757" s="11">
        <v>0</v>
      </c>
      <c r="V757" s="11">
        <v>0</v>
      </c>
      <c r="W757" s="11">
        <v>0</v>
      </c>
      <c r="X757" s="11">
        <v>0</v>
      </c>
      <c r="Y757" s="11">
        <v>43945</v>
      </c>
      <c r="Z757" s="11">
        <v>88245</v>
      </c>
      <c r="AA757" s="9">
        <v>2017</v>
      </c>
    </row>
    <row r="758" spans="1:27" x14ac:dyDescent="0.3">
      <c r="A758" s="9">
        <v>2364</v>
      </c>
      <c r="B758" s="10" t="s">
        <v>32</v>
      </c>
      <c r="C758" s="10" t="s">
        <v>665</v>
      </c>
      <c r="D758" s="10" t="s">
        <v>666</v>
      </c>
      <c r="E758" s="9">
        <v>15472</v>
      </c>
      <c r="F758" s="10" t="s">
        <v>667</v>
      </c>
      <c r="G758" s="10" t="s">
        <v>208</v>
      </c>
      <c r="H758" s="10" t="s">
        <v>209</v>
      </c>
      <c r="I758" s="9">
        <v>22</v>
      </c>
      <c r="J758" s="9">
        <v>1</v>
      </c>
      <c r="K758" s="10" t="s">
        <v>38</v>
      </c>
      <c r="L758" s="10">
        <v>2</v>
      </c>
      <c r="M758" s="10" t="s">
        <v>39</v>
      </c>
      <c r="N758" s="11">
        <v>24335</v>
      </c>
      <c r="O758" s="11">
        <v>38198</v>
      </c>
      <c r="P758" s="11">
        <v>0</v>
      </c>
      <c r="Q758" s="11">
        <v>0</v>
      </c>
      <c r="R758" s="11">
        <v>0</v>
      </c>
      <c r="S758" s="11">
        <v>27838</v>
      </c>
      <c r="T758" s="11">
        <v>11162</v>
      </c>
      <c r="U758" s="11">
        <v>0</v>
      </c>
      <c r="V758" s="11">
        <v>0</v>
      </c>
      <c r="W758" s="11">
        <v>0</v>
      </c>
      <c r="X758" s="11">
        <v>5844</v>
      </c>
      <c r="Y758" s="11">
        <v>42075</v>
      </c>
      <c r="Z758" s="11">
        <v>149452</v>
      </c>
      <c r="AA758" s="9">
        <v>2017</v>
      </c>
    </row>
    <row r="759" spans="1:27" x14ac:dyDescent="0.3">
      <c r="A759" s="9">
        <v>2367</v>
      </c>
      <c r="B759" s="10" t="s">
        <v>32</v>
      </c>
      <c r="C759" s="10" t="s">
        <v>668</v>
      </c>
      <c r="D759" s="10" t="s">
        <v>666</v>
      </c>
      <c r="E759" s="9">
        <v>15472</v>
      </c>
      <c r="F759" s="10" t="s">
        <v>667</v>
      </c>
      <c r="G759" s="10" t="s">
        <v>208</v>
      </c>
      <c r="H759" s="10" t="s">
        <v>209</v>
      </c>
      <c r="I759" s="9">
        <v>22</v>
      </c>
      <c r="J759" s="9">
        <v>1</v>
      </c>
      <c r="K759" s="10" t="s">
        <v>38</v>
      </c>
      <c r="L759" s="10">
        <v>4</v>
      </c>
      <c r="M759" s="10" t="s">
        <v>39</v>
      </c>
      <c r="N759" s="11">
        <v>5750</v>
      </c>
      <c r="O759" s="11">
        <v>2587</v>
      </c>
      <c r="P759" s="11">
        <v>2134</v>
      </c>
      <c r="Q759" s="11">
        <v>696</v>
      </c>
      <c r="R759" s="11">
        <v>701</v>
      </c>
      <c r="S759" s="11">
        <v>1088</v>
      </c>
      <c r="T759" s="11">
        <v>1461</v>
      </c>
      <c r="U759" s="11">
        <v>783</v>
      </c>
      <c r="V759" s="11">
        <v>2415</v>
      </c>
      <c r="W759" s="11">
        <v>1019</v>
      </c>
      <c r="X759" s="11">
        <v>2283</v>
      </c>
      <c r="Y759" s="11">
        <v>13630</v>
      </c>
      <c r="Z759" s="11">
        <v>34547</v>
      </c>
      <c r="AA759" s="9">
        <v>2017</v>
      </c>
    </row>
    <row r="760" spans="1:27" x14ac:dyDescent="0.3">
      <c r="A760" s="9">
        <v>2367</v>
      </c>
      <c r="B760" s="10" t="s">
        <v>32</v>
      </c>
      <c r="C760" s="10" t="s">
        <v>668</v>
      </c>
      <c r="D760" s="10" t="s">
        <v>666</v>
      </c>
      <c r="E760" s="9">
        <v>15472</v>
      </c>
      <c r="F760" s="10" t="s">
        <v>667</v>
      </c>
      <c r="G760" s="10" t="s">
        <v>208</v>
      </c>
      <c r="H760" s="10" t="s">
        <v>209</v>
      </c>
      <c r="I760" s="9">
        <v>22</v>
      </c>
      <c r="J760" s="9">
        <v>1</v>
      </c>
      <c r="K760" s="10" t="s">
        <v>38</v>
      </c>
      <c r="L760" s="10">
        <v>5</v>
      </c>
      <c r="M760" s="10" t="s">
        <v>39</v>
      </c>
      <c r="N760" s="11">
        <v>26259</v>
      </c>
      <c r="O760" s="11">
        <v>25430</v>
      </c>
      <c r="P760" s="11">
        <v>27849</v>
      </c>
      <c r="Q760" s="11">
        <v>4390</v>
      </c>
      <c r="R760" s="11">
        <v>26004</v>
      </c>
      <c r="S760" s="11">
        <v>29654</v>
      </c>
      <c r="T760" s="11">
        <v>29648</v>
      </c>
      <c r="U760" s="11">
        <v>29183</v>
      </c>
      <c r="V760" s="11">
        <v>10404</v>
      </c>
      <c r="W760" s="11">
        <v>29474</v>
      </c>
      <c r="X760" s="11">
        <v>27730</v>
      </c>
      <c r="Y760" s="11">
        <v>21700</v>
      </c>
      <c r="Z760" s="11">
        <v>287725</v>
      </c>
      <c r="AA760" s="9">
        <v>2017</v>
      </c>
    </row>
    <row r="761" spans="1:27" x14ac:dyDescent="0.3">
      <c r="A761" s="9">
        <v>2367</v>
      </c>
      <c r="B761" s="10" t="s">
        <v>32</v>
      </c>
      <c r="C761" s="10" t="s">
        <v>668</v>
      </c>
      <c r="D761" s="10" t="s">
        <v>666</v>
      </c>
      <c r="E761" s="9">
        <v>15472</v>
      </c>
      <c r="F761" s="10" t="s">
        <v>667</v>
      </c>
      <c r="G761" s="10" t="s">
        <v>208</v>
      </c>
      <c r="H761" s="10" t="s">
        <v>209</v>
      </c>
      <c r="I761" s="9">
        <v>22</v>
      </c>
      <c r="J761" s="9">
        <v>1</v>
      </c>
      <c r="K761" s="10" t="s">
        <v>38</v>
      </c>
      <c r="L761" s="10">
        <v>6</v>
      </c>
      <c r="M761" s="10" t="s">
        <v>39</v>
      </c>
      <c r="N761" s="11">
        <v>1762</v>
      </c>
      <c r="O761" s="11">
        <v>2608</v>
      </c>
      <c r="P761" s="11">
        <v>2892</v>
      </c>
      <c r="Q761" s="11">
        <v>0</v>
      </c>
      <c r="R761" s="11">
        <v>324</v>
      </c>
      <c r="S761" s="11">
        <v>763</v>
      </c>
      <c r="T761" s="11">
        <v>452</v>
      </c>
      <c r="U761" s="11">
        <v>0</v>
      </c>
      <c r="V761" s="11">
        <v>487</v>
      </c>
      <c r="W761" s="11">
        <v>331</v>
      </c>
      <c r="X761" s="11">
        <v>3818</v>
      </c>
      <c r="Y761" s="11">
        <v>15389</v>
      </c>
      <c r="Z761" s="11">
        <v>28826</v>
      </c>
      <c r="AA761" s="9">
        <v>2017</v>
      </c>
    </row>
    <row r="762" spans="1:27" x14ac:dyDescent="0.3">
      <c r="A762" s="9">
        <v>2378</v>
      </c>
      <c r="B762" s="10" t="s">
        <v>32</v>
      </c>
      <c r="C762" s="10" t="s">
        <v>669</v>
      </c>
      <c r="D762" s="10" t="s">
        <v>670</v>
      </c>
      <c r="E762" s="9">
        <v>55768</v>
      </c>
      <c r="F762" s="10" t="s">
        <v>671</v>
      </c>
      <c r="G762" s="10" t="s">
        <v>672</v>
      </c>
      <c r="H762" s="10" t="s">
        <v>176</v>
      </c>
      <c r="I762" s="9">
        <v>22</v>
      </c>
      <c r="J762" s="9">
        <v>2</v>
      </c>
      <c r="K762" s="10" t="s">
        <v>142</v>
      </c>
      <c r="L762" s="10">
        <v>2</v>
      </c>
      <c r="M762" s="10" t="s">
        <v>39</v>
      </c>
      <c r="N762" s="11">
        <v>8982</v>
      </c>
      <c r="O762" s="11">
        <v>3292</v>
      </c>
      <c r="P762" s="11">
        <v>2617</v>
      </c>
      <c r="Q762" s="11">
        <v>0</v>
      </c>
      <c r="R762" s="11">
        <v>0</v>
      </c>
      <c r="S762" s="11">
        <v>0</v>
      </c>
      <c r="T762" s="11">
        <v>0</v>
      </c>
      <c r="U762" s="11">
        <v>0</v>
      </c>
      <c r="V762" s="11">
        <v>0</v>
      </c>
      <c r="W762" s="11">
        <v>694</v>
      </c>
      <c r="X762" s="11">
        <v>6128</v>
      </c>
      <c r="Y762" s="11">
        <v>0</v>
      </c>
      <c r="Z762" s="11">
        <v>21713</v>
      </c>
      <c r="AA762" s="9">
        <v>2017</v>
      </c>
    </row>
    <row r="763" spans="1:27" x14ac:dyDescent="0.3">
      <c r="A763" s="9">
        <v>2378</v>
      </c>
      <c r="B763" s="10" t="s">
        <v>32</v>
      </c>
      <c r="C763" s="10" t="s">
        <v>669</v>
      </c>
      <c r="D763" s="10" t="s">
        <v>670</v>
      </c>
      <c r="E763" s="9">
        <v>55768</v>
      </c>
      <c r="F763" s="10" t="s">
        <v>671</v>
      </c>
      <c r="G763" s="10" t="s">
        <v>672</v>
      </c>
      <c r="H763" s="10" t="s">
        <v>176</v>
      </c>
      <c r="I763" s="9">
        <v>22</v>
      </c>
      <c r="J763" s="9">
        <v>2</v>
      </c>
      <c r="K763" s="10" t="s">
        <v>142</v>
      </c>
      <c r="L763" s="10">
        <v>3</v>
      </c>
      <c r="M763" s="10" t="s">
        <v>39</v>
      </c>
      <c r="N763" s="11">
        <v>0</v>
      </c>
      <c r="O763" s="11">
        <v>0</v>
      </c>
      <c r="P763" s="11">
        <v>0</v>
      </c>
      <c r="Q763" s="11">
        <v>0</v>
      </c>
      <c r="R763" s="11">
        <v>0</v>
      </c>
      <c r="S763" s="11">
        <v>0</v>
      </c>
      <c r="T763" s="11">
        <v>0</v>
      </c>
      <c r="U763" s="11">
        <v>0</v>
      </c>
      <c r="V763" s="11">
        <v>0</v>
      </c>
      <c r="W763" s="11">
        <v>0</v>
      </c>
      <c r="X763" s="11">
        <v>0</v>
      </c>
      <c r="Y763" s="11">
        <v>0</v>
      </c>
      <c r="Z763" s="11">
        <v>0</v>
      </c>
      <c r="AA763" s="9">
        <v>2017</v>
      </c>
    </row>
    <row r="764" spans="1:27" x14ac:dyDescent="0.3">
      <c r="A764" s="9">
        <v>2393</v>
      </c>
      <c r="B764" s="10" t="s">
        <v>32</v>
      </c>
      <c r="C764" s="10" t="s">
        <v>673</v>
      </c>
      <c r="D764" s="10" t="s">
        <v>674</v>
      </c>
      <c r="E764" s="9">
        <v>17235</v>
      </c>
      <c r="F764" s="10" t="s">
        <v>671</v>
      </c>
      <c r="G764" s="10" t="s">
        <v>672</v>
      </c>
      <c r="H764" s="10" t="s">
        <v>176</v>
      </c>
      <c r="I764" s="9">
        <v>22</v>
      </c>
      <c r="J764" s="9">
        <v>2</v>
      </c>
      <c r="K764" s="10" t="s">
        <v>142</v>
      </c>
      <c r="L764" s="10">
        <v>4</v>
      </c>
      <c r="M764" s="10" t="s">
        <v>42</v>
      </c>
      <c r="N764" s="11">
        <v>-192</v>
      </c>
      <c r="O764" s="11">
        <v>-138</v>
      </c>
      <c r="P764" s="11">
        <v>-140</v>
      </c>
      <c r="Q764" s="11">
        <v>-86</v>
      </c>
      <c r="R764" s="11">
        <v>-88</v>
      </c>
      <c r="S764" s="11">
        <v>881</v>
      </c>
      <c r="T764" s="11">
        <v>690</v>
      </c>
      <c r="U764" s="11">
        <v>227</v>
      </c>
      <c r="V764" s="11">
        <v>321</v>
      </c>
      <c r="W764" s="11">
        <v>415</v>
      </c>
      <c r="X764" s="11">
        <v>-117</v>
      </c>
      <c r="Y764" s="11">
        <v>-138</v>
      </c>
      <c r="Z764" s="11">
        <v>1635</v>
      </c>
      <c r="AA764" s="9">
        <v>2017</v>
      </c>
    </row>
    <row r="765" spans="1:27" x14ac:dyDescent="0.3">
      <c r="A765" s="9">
        <v>2393</v>
      </c>
      <c r="B765" s="10" t="s">
        <v>32</v>
      </c>
      <c r="C765" s="10" t="s">
        <v>673</v>
      </c>
      <c r="D765" s="10" t="s">
        <v>674</v>
      </c>
      <c r="E765" s="9">
        <v>17235</v>
      </c>
      <c r="F765" s="10" t="s">
        <v>671</v>
      </c>
      <c r="G765" s="10" t="s">
        <v>672</v>
      </c>
      <c r="H765" s="10" t="s">
        <v>176</v>
      </c>
      <c r="I765" s="9">
        <v>22</v>
      </c>
      <c r="J765" s="9">
        <v>2</v>
      </c>
      <c r="K765" s="10" t="s">
        <v>142</v>
      </c>
      <c r="L765" s="10">
        <v>5</v>
      </c>
      <c r="M765" s="10" t="s">
        <v>42</v>
      </c>
      <c r="N765" s="11">
        <v>-192</v>
      </c>
      <c r="O765" s="11">
        <v>-138</v>
      </c>
      <c r="P765" s="11">
        <v>-140</v>
      </c>
      <c r="Q765" s="11">
        <v>-86</v>
      </c>
      <c r="R765" s="11">
        <v>-88</v>
      </c>
      <c r="S765" s="11">
        <v>1132</v>
      </c>
      <c r="T765" s="11">
        <v>712</v>
      </c>
      <c r="U765" s="11">
        <v>232</v>
      </c>
      <c r="V765" s="11">
        <v>325</v>
      </c>
      <c r="W765" s="11">
        <v>408</v>
      </c>
      <c r="X765" s="11">
        <v>-117</v>
      </c>
      <c r="Y765" s="11">
        <v>-138</v>
      </c>
      <c r="Z765" s="11">
        <v>1910</v>
      </c>
      <c r="AA765" s="9">
        <v>2017</v>
      </c>
    </row>
    <row r="766" spans="1:27" x14ac:dyDescent="0.3">
      <c r="A766" s="9">
        <v>2393</v>
      </c>
      <c r="B766" s="10" t="s">
        <v>32</v>
      </c>
      <c r="C766" s="10" t="s">
        <v>673</v>
      </c>
      <c r="D766" s="10" t="s">
        <v>674</v>
      </c>
      <c r="E766" s="9">
        <v>17235</v>
      </c>
      <c r="F766" s="10" t="s">
        <v>671</v>
      </c>
      <c r="G766" s="10" t="s">
        <v>672</v>
      </c>
      <c r="H766" s="10" t="s">
        <v>176</v>
      </c>
      <c r="I766" s="9">
        <v>22</v>
      </c>
      <c r="J766" s="9">
        <v>2</v>
      </c>
      <c r="K766" s="10" t="s">
        <v>142</v>
      </c>
      <c r="L766" s="10">
        <v>6</v>
      </c>
      <c r="M766" s="10" t="s">
        <v>42</v>
      </c>
      <c r="N766" s="11">
        <v>-192</v>
      </c>
      <c r="O766" s="11">
        <v>-138</v>
      </c>
      <c r="P766" s="11">
        <v>-140</v>
      </c>
      <c r="Q766" s="11">
        <v>-86</v>
      </c>
      <c r="R766" s="11">
        <v>-88</v>
      </c>
      <c r="S766" s="11">
        <v>1212</v>
      </c>
      <c r="T766" s="11">
        <v>1170</v>
      </c>
      <c r="U766" s="11">
        <v>371</v>
      </c>
      <c r="V766" s="11">
        <v>448</v>
      </c>
      <c r="W766" s="11">
        <v>578</v>
      </c>
      <c r="X766" s="11">
        <v>-117</v>
      </c>
      <c r="Y766" s="11">
        <v>-138</v>
      </c>
      <c r="Z766" s="11">
        <v>2880</v>
      </c>
      <c r="AA766" s="9">
        <v>2017</v>
      </c>
    </row>
    <row r="767" spans="1:27" x14ac:dyDescent="0.3">
      <c r="A767" s="9">
        <v>2393</v>
      </c>
      <c r="B767" s="10" t="s">
        <v>32</v>
      </c>
      <c r="C767" s="10" t="s">
        <v>673</v>
      </c>
      <c r="D767" s="10" t="s">
        <v>674</v>
      </c>
      <c r="E767" s="9">
        <v>17235</v>
      </c>
      <c r="F767" s="10" t="s">
        <v>671</v>
      </c>
      <c r="G767" s="10" t="s">
        <v>672</v>
      </c>
      <c r="H767" s="10" t="s">
        <v>176</v>
      </c>
      <c r="I767" s="9">
        <v>22</v>
      </c>
      <c r="J767" s="9">
        <v>2</v>
      </c>
      <c r="K767" s="10" t="s">
        <v>142</v>
      </c>
      <c r="L767" s="10">
        <v>7</v>
      </c>
      <c r="M767" s="10" t="s">
        <v>42</v>
      </c>
      <c r="N767" s="11">
        <v>-192</v>
      </c>
      <c r="O767" s="11">
        <v>-138</v>
      </c>
      <c r="P767" s="11">
        <v>-140</v>
      </c>
      <c r="Q767" s="11">
        <v>-86</v>
      </c>
      <c r="R767" s="11">
        <v>-88</v>
      </c>
      <c r="S767" s="11">
        <v>1041</v>
      </c>
      <c r="T767" s="11">
        <v>1035</v>
      </c>
      <c r="U767" s="11">
        <v>227</v>
      </c>
      <c r="V767" s="11">
        <v>511</v>
      </c>
      <c r="W767" s="11">
        <v>445</v>
      </c>
      <c r="X767" s="11">
        <v>-117</v>
      </c>
      <c r="Y767" s="11">
        <v>-138</v>
      </c>
      <c r="Z767" s="11">
        <v>2360</v>
      </c>
      <c r="AA767" s="9">
        <v>2017</v>
      </c>
    </row>
    <row r="768" spans="1:27" x14ac:dyDescent="0.3">
      <c r="A768" s="9">
        <v>2393</v>
      </c>
      <c r="B768" s="10" t="s">
        <v>32</v>
      </c>
      <c r="C768" s="10" t="s">
        <v>673</v>
      </c>
      <c r="D768" s="10" t="s">
        <v>674</v>
      </c>
      <c r="E768" s="9">
        <v>17235</v>
      </c>
      <c r="F768" s="10" t="s">
        <v>671</v>
      </c>
      <c r="G768" s="10" t="s">
        <v>672</v>
      </c>
      <c r="H768" s="10" t="s">
        <v>176</v>
      </c>
      <c r="I768" s="9">
        <v>22</v>
      </c>
      <c r="J768" s="9">
        <v>2</v>
      </c>
      <c r="K768" s="10" t="s">
        <v>142</v>
      </c>
      <c r="L768" s="10">
        <v>8</v>
      </c>
      <c r="M768" s="10" t="s">
        <v>44</v>
      </c>
      <c r="N768" s="11">
        <v>-471</v>
      </c>
      <c r="O768" s="11">
        <v>-515</v>
      </c>
      <c r="P768" s="11">
        <v>-591</v>
      </c>
      <c r="Q768" s="11">
        <v>-391</v>
      </c>
      <c r="R768" s="11">
        <v>-250</v>
      </c>
      <c r="S768" s="11">
        <v>936</v>
      </c>
      <c r="T768" s="11">
        <v>1109</v>
      </c>
      <c r="U768" s="11">
        <v>-5</v>
      </c>
      <c r="V768" s="11">
        <v>369</v>
      </c>
      <c r="W768" s="11">
        <v>387</v>
      </c>
      <c r="X768" s="11">
        <v>-512</v>
      </c>
      <c r="Y768" s="11">
        <v>-684</v>
      </c>
      <c r="Z768" s="11">
        <v>-618</v>
      </c>
      <c r="AA768" s="9">
        <v>2017</v>
      </c>
    </row>
    <row r="769" spans="1:27" x14ac:dyDescent="0.3">
      <c r="A769" s="9">
        <v>2398</v>
      </c>
      <c r="B769" s="10" t="s">
        <v>32</v>
      </c>
      <c r="C769" s="10" t="s">
        <v>675</v>
      </c>
      <c r="D769" s="10" t="s">
        <v>676</v>
      </c>
      <c r="E769" s="9">
        <v>15147</v>
      </c>
      <c r="F769" s="10" t="s">
        <v>671</v>
      </c>
      <c r="G769" s="10" t="s">
        <v>672</v>
      </c>
      <c r="H769" s="10" t="s">
        <v>176</v>
      </c>
      <c r="I769" s="9">
        <v>22</v>
      </c>
      <c r="J769" s="9">
        <v>2</v>
      </c>
      <c r="K769" s="10" t="s">
        <v>142</v>
      </c>
      <c r="L769" s="10">
        <v>1101</v>
      </c>
      <c r="M769" s="10" t="s">
        <v>42</v>
      </c>
      <c r="N769" s="11">
        <v>16785</v>
      </c>
      <c r="O769" s="11">
        <v>6659</v>
      </c>
      <c r="P769" s="11">
        <v>31093</v>
      </c>
      <c r="Q769" s="11">
        <v>20101</v>
      </c>
      <c r="R769" s="11">
        <v>27443</v>
      </c>
      <c r="S769" s="11">
        <v>27713</v>
      </c>
      <c r="T769" s="11">
        <v>30909</v>
      </c>
      <c r="U769" s="11">
        <v>9283</v>
      </c>
      <c r="V769" s="11">
        <v>6225</v>
      </c>
      <c r="W769" s="11">
        <v>6880</v>
      </c>
      <c r="X769" s="11">
        <v>0</v>
      </c>
      <c r="Y769" s="11">
        <v>12462</v>
      </c>
      <c r="Z769" s="11">
        <v>195553</v>
      </c>
      <c r="AA769" s="9">
        <v>2017</v>
      </c>
    </row>
    <row r="770" spans="1:27" x14ac:dyDescent="0.3">
      <c r="A770" s="9">
        <v>2398</v>
      </c>
      <c r="B770" s="10" t="s">
        <v>32</v>
      </c>
      <c r="C770" s="10" t="s">
        <v>675</v>
      </c>
      <c r="D770" s="10" t="s">
        <v>676</v>
      </c>
      <c r="E770" s="9">
        <v>15147</v>
      </c>
      <c r="F770" s="10" t="s">
        <v>671</v>
      </c>
      <c r="G770" s="10" t="s">
        <v>672</v>
      </c>
      <c r="H770" s="10" t="s">
        <v>176</v>
      </c>
      <c r="I770" s="9">
        <v>22</v>
      </c>
      <c r="J770" s="9">
        <v>2</v>
      </c>
      <c r="K770" s="10" t="s">
        <v>142</v>
      </c>
      <c r="L770" s="10">
        <v>1201</v>
      </c>
      <c r="M770" s="10" t="s">
        <v>42</v>
      </c>
      <c r="N770" s="11">
        <v>2441</v>
      </c>
      <c r="O770" s="11">
        <v>5137</v>
      </c>
      <c r="P770" s="11">
        <v>31208</v>
      </c>
      <c r="Q770" s="11">
        <v>33618</v>
      </c>
      <c r="R770" s="11">
        <v>29697</v>
      </c>
      <c r="S770" s="11">
        <v>23295</v>
      </c>
      <c r="T770" s="11">
        <v>30905</v>
      </c>
      <c r="U770" s="11">
        <v>18315</v>
      </c>
      <c r="V770" s="11">
        <v>3945</v>
      </c>
      <c r="W770" s="11">
        <v>7960</v>
      </c>
      <c r="X770" s="11">
        <v>0</v>
      </c>
      <c r="Y770" s="11">
        <v>2883</v>
      </c>
      <c r="Z770" s="11">
        <v>189404</v>
      </c>
      <c r="AA770" s="9">
        <v>2017</v>
      </c>
    </row>
    <row r="771" spans="1:27" x14ac:dyDescent="0.3">
      <c r="A771" s="9">
        <v>2398</v>
      </c>
      <c r="B771" s="10" t="s">
        <v>32</v>
      </c>
      <c r="C771" s="10" t="s">
        <v>675</v>
      </c>
      <c r="D771" s="10" t="s">
        <v>676</v>
      </c>
      <c r="E771" s="9">
        <v>15147</v>
      </c>
      <c r="F771" s="10" t="s">
        <v>671</v>
      </c>
      <c r="G771" s="10" t="s">
        <v>672</v>
      </c>
      <c r="H771" s="10" t="s">
        <v>176</v>
      </c>
      <c r="I771" s="9">
        <v>22</v>
      </c>
      <c r="J771" s="9">
        <v>2</v>
      </c>
      <c r="K771" s="10" t="s">
        <v>142</v>
      </c>
      <c r="L771" s="10">
        <v>1301</v>
      </c>
      <c r="M771" s="10" t="s">
        <v>42</v>
      </c>
      <c r="N771" s="11">
        <v>5246</v>
      </c>
      <c r="O771" s="11">
        <v>3983</v>
      </c>
      <c r="P771" s="11">
        <v>31918</v>
      </c>
      <c r="Q771" s="11">
        <v>22177</v>
      </c>
      <c r="R771" s="11">
        <v>25705</v>
      </c>
      <c r="S771" s="11">
        <v>19918</v>
      </c>
      <c r="T771" s="11">
        <v>46895</v>
      </c>
      <c r="U771" s="11">
        <v>14138</v>
      </c>
      <c r="V771" s="11">
        <v>11591</v>
      </c>
      <c r="W771" s="11">
        <v>11027</v>
      </c>
      <c r="X771" s="11">
        <v>0</v>
      </c>
      <c r="Y771" s="11">
        <v>4175</v>
      </c>
      <c r="Z771" s="11">
        <v>196773</v>
      </c>
      <c r="AA771" s="9">
        <v>2017</v>
      </c>
    </row>
    <row r="772" spans="1:27" x14ac:dyDescent="0.3">
      <c r="A772" s="9">
        <v>2398</v>
      </c>
      <c r="B772" s="10" t="s">
        <v>32</v>
      </c>
      <c r="C772" s="10" t="s">
        <v>675</v>
      </c>
      <c r="D772" s="10" t="s">
        <v>676</v>
      </c>
      <c r="E772" s="9">
        <v>15147</v>
      </c>
      <c r="F772" s="10" t="s">
        <v>671</v>
      </c>
      <c r="G772" s="10" t="s">
        <v>672</v>
      </c>
      <c r="H772" s="10" t="s">
        <v>176</v>
      </c>
      <c r="I772" s="9">
        <v>22</v>
      </c>
      <c r="J772" s="9">
        <v>2</v>
      </c>
      <c r="K772" s="10" t="s">
        <v>142</v>
      </c>
      <c r="L772" s="10">
        <v>1401</v>
      </c>
      <c r="M772" s="10" t="s">
        <v>42</v>
      </c>
      <c r="N772" s="11">
        <v>7517</v>
      </c>
      <c r="O772" s="11">
        <v>0</v>
      </c>
      <c r="P772" s="11">
        <v>15646</v>
      </c>
      <c r="Q772" s="11">
        <v>13654</v>
      </c>
      <c r="R772" s="11">
        <v>14517</v>
      </c>
      <c r="S772" s="11">
        <v>18160</v>
      </c>
      <c r="T772" s="11">
        <v>23355</v>
      </c>
      <c r="U772" s="11">
        <v>10140</v>
      </c>
      <c r="V772" s="11">
        <v>3406</v>
      </c>
      <c r="W772" s="11">
        <v>2338</v>
      </c>
      <c r="X772" s="11">
        <v>0</v>
      </c>
      <c r="Y772" s="11">
        <v>6142</v>
      </c>
      <c r="Z772" s="11">
        <v>114875</v>
      </c>
      <c r="AA772" s="9">
        <v>2017</v>
      </c>
    </row>
    <row r="773" spans="1:27" x14ac:dyDescent="0.3">
      <c r="A773" s="9">
        <v>2398</v>
      </c>
      <c r="B773" s="10" t="s">
        <v>32</v>
      </c>
      <c r="C773" s="10" t="s">
        <v>675</v>
      </c>
      <c r="D773" s="10" t="s">
        <v>676</v>
      </c>
      <c r="E773" s="9">
        <v>15147</v>
      </c>
      <c r="F773" s="10" t="s">
        <v>671</v>
      </c>
      <c r="G773" s="10" t="s">
        <v>672</v>
      </c>
      <c r="H773" s="10" t="s">
        <v>176</v>
      </c>
      <c r="I773" s="9">
        <v>22</v>
      </c>
      <c r="J773" s="9">
        <v>2</v>
      </c>
      <c r="K773" s="10" t="s">
        <v>142</v>
      </c>
      <c r="L773" s="10">
        <v>1501</v>
      </c>
      <c r="M773" s="10" t="s">
        <v>44</v>
      </c>
      <c r="N773" s="11">
        <v>9093</v>
      </c>
      <c r="O773" s="11">
        <v>4898</v>
      </c>
      <c r="P773" s="11">
        <v>49161</v>
      </c>
      <c r="Q773" s="11">
        <v>40784</v>
      </c>
      <c r="R773" s="11">
        <v>45101</v>
      </c>
      <c r="S773" s="11">
        <v>39824</v>
      </c>
      <c r="T773" s="11">
        <v>57079</v>
      </c>
      <c r="U773" s="11">
        <v>23752</v>
      </c>
      <c r="V773" s="11">
        <v>8507</v>
      </c>
      <c r="W773" s="11">
        <v>12801</v>
      </c>
      <c r="X773" s="11">
        <v>-1268</v>
      </c>
      <c r="Y773" s="11">
        <v>7415</v>
      </c>
      <c r="Z773" s="11">
        <v>297147</v>
      </c>
      <c r="AA773" s="9">
        <v>2017</v>
      </c>
    </row>
    <row r="774" spans="1:27" x14ac:dyDescent="0.3">
      <c r="A774" s="9">
        <v>2398</v>
      </c>
      <c r="B774" s="10" t="s">
        <v>32</v>
      </c>
      <c r="C774" s="10" t="s">
        <v>675</v>
      </c>
      <c r="D774" s="10" t="s">
        <v>676</v>
      </c>
      <c r="E774" s="9">
        <v>15147</v>
      </c>
      <c r="F774" s="10" t="s">
        <v>671</v>
      </c>
      <c r="G774" s="10" t="s">
        <v>672</v>
      </c>
      <c r="H774" s="10" t="s">
        <v>176</v>
      </c>
      <c r="I774" s="9">
        <v>22</v>
      </c>
      <c r="J774" s="9">
        <v>2</v>
      </c>
      <c r="K774" s="10" t="s">
        <v>142</v>
      </c>
      <c r="L774" s="10">
        <v>2101</v>
      </c>
      <c r="M774" s="10" t="s">
        <v>42</v>
      </c>
      <c r="N774" s="11">
        <v>64899</v>
      </c>
      <c r="O774" s="11">
        <v>22657</v>
      </c>
      <c r="P774" s="11">
        <v>85596</v>
      </c>
      <c r="Q774" s="11">
        <v>95223</v>
      </c>
      <c r="R774" s="11">
        <v>51949</v>
      </c>
      <c r="S774" s="11">
        <v>81531</v>
      </c>
      <c r="T774" s="11">
        <v>86917</v>
      </c>
      <c r="U774" s="11">
        <v>43968</v>
      </c>
      <c r="V774" s="11">
        <v>52619</v>
      </c>
      <c r="W774" s="11">
        <v>68115</v>
      </c>
      <c r="X774" s="11">
        <v>0</v>
      </c>
      <c r="Y774" s="11">
        <v>37315</v>
      </c>
      <c r="Z774" s="11">
        <v>690789</v>
      </c>
      <c r="AA774" s="9">
        <v>2017</v>
      </c>
    </row>
    <row r="775" spans="1:27" x14ac:dyDescent="0.3">
      <c r="A775" s="9">
        <v>2398</v>
      </c>
      <c r="B775" s="10" t="s">
        <v>32</v>
      </c>
      <c r="C775" s="10" t="s">
        <v>675</v>
      </c>
      <c r="D775" s="10" t="s">
        <v>676</v>
      </c>
      <c r="E775" s="9">
        <v>15147</v>
      </c>
      <c r="F775" s="10" t="s">
        <v>671</v>
      </c>
      <c r="G775" s="10" t="s">
        <v>672</v>
      </c>
      <c r="H775" s="10" t="s">
        <v>176</v>
      </c>
      <c r="I775" s="9">
        <v>22</v>
      </c>
      <c r="J775" s="9">
        <v>2</v>
      </c>
      <c r="K775" s="10" t="s">
        <v>142</v>
      </c>
      <c r="L775" s="10">
        <v>2201</v>
      </c>
      <c r="M775" s="10" t="s">
        <v>42</v>
      </c>
      <c r="N775" s="11">
        <v>56196</v>
      </c>
      <c r="O775" s="11">
        <v>32951</v>
      </c>
      <c r="P775" s="11">
        <v>95115</v>
      </c>
      <c r="Q775" s="11">
        <v>88260</v>
      </c>
      <c r="R775" s="11">
        <v>70666</v>
      </c>
      <c r="S775" s="11">
        <v>76646</v>
      </c>
      <c r="T775" s="11">
        <v>93538</v>
      </c>
      <c r="U775" s="11">
        <v>47495</v>
      </c>
      <c r="V775" s="11">
        <v>50510</v>
      </c>
      <c r="W775" s="11">
        <v>100355</v>
      </c>
      <c r="X775" s="11">
        <v>50333</v>
      </c>
      <c r="Y775" s="11">
        <v>100331</v>
      </c>
      <c r="Z775" s="11">
        <v>862396</v>
      </c>
      <c r="AA775" s="9">
        <v>2017</v>
      </c>
    </row>
    <row r="776" spans="1:27" x14ac:dyDescent="0.3">
      <c r="A776" s="9">
        <v>2398</v>
      </c>
      <c r="B776" s="10" t="s">
        <v>32</v>
      </c>
      <c r="C776" s="10" t="s">
        <v>675</v>
      </c>
      <c r="D776" s="10" t="s">
        <v>676</v>
      </c>
      <c r="E776" s="9">
        <v>15147</v>
      </c>
      <c r="F776" s="10" t="s">
        <v>671</v>
      </c>
      <c r="G776" s="10" t="s">
        <v>672</v>
      </c>
      <c r="H776" s="10" t="s">
        <v>176</v>
      </c>
      <c r="I776" s="9">
        <v>22</v>
      </c>
      <c r="J776" s="9">
        <v>2</v>
      </c>
      <c r="K776" s="10" t="s">
        <v>142</v>
      </c>
      <c r="L776" s="10">
        <v>2301</v>
      </c>
      <c r="M776" s="10" t="s">
        <v>44</v>
      </c>
      <c r="N776" s="11">
        <v>69346</v>
      </c>
      <c r="O776" s="11">
        <v>30044</v>
      </c>
      <c r="P776" s="11">
        <v>104991</v>
      </c>
      <c r="Q776" s="11">
        <v>113180</v>
      </c>
      <c r="R776" s="11">
        <v>72246</v>
      </c>
      <c r="S776" s="11">
        <v>95567</v>
      </c>
      <c r="T776" s="11">
        <v>109185</v>
      </c>
      <c r="U776" s="11">
        <v>53160</v>
      </c>
      <c r="V776" s="11">
        <v>62299</v>
      </c>
      <c r="W776" s="11">
        <v>104623</v>
      </c>
      <c r="X776" s="11">
        <v>27849</v>
      </c>
      <c r="Y776" s="11">
        <v>78724</v>
      </c>
      <c r="Z776" s="11">
        <v>921214</v>
      </c>
      <c r="AA776" s="9">
        <v>2017</v>
      </c>
    </row>
    <row r="777" spans="1:27" x14ac:dyDescent="0.3">
      <c r="A777" s="9">
        <v>2403</v>
      </c>
      <c r="B777" s="10" t="s">
        <v>32</v>
      </c>
      <c r="C777" s="10" t="s">
        <v>677</v>
      </c>
      <c r="D777" s="10" t="s">
        <v>676</v>
      </c>
      <c r="E777" s="9">
        <v>15147</v>
      </c>
      <c r="F777" s="10" t="s">
        <v>671</v>
      </c>
      <c r="G777" s="10" t="s">
        <v>672</v>
      </c>
      <c r="H777" s="10" t="s">
        <v>176</v>
      </c>
      <c r="I777" s="9">
        <v>22</v>
      </c>
      <c r="J777" s="9">
        <v>2</v>
      </c>
      <c r="K777" s="10" t="s">
        <v>142</v>
      </c>
      <c r="L777" s="10">
        <v>2</v>
      </c>
      <c r="M777" s="10" t="s">
        <v>39</v>
      </c>
      <c r="N777" s="11">
        <v>-4603</v>
      </c>
      <c r="O777" s="11">
        <v>-3819</v>
      </c>
      <c r="P777" s="11">
        <v>-4292</v>
      </c>
      <c r="Q777" s="11">
        <v>-3614</v>
      </c>
      <c r="R777" s="11">
        <v>14512</v>
      </c>
      <c r="S777" s="11">
        <v>0</v>
      </c>
      <c r="T777" s="11">
        <v>0</v>
      </c>
      <c r="U777" s="11" t="s">
        <v>40</v>
      </c>
      <c r="V777" s="11" t="s">
        <v>40</v>
      </c>
      <c r="W777" s="11" t="s">
        <v>40</v>
      </c>
      <c r="X777" s="11" t="s">
        <v>40</v>
      </c>
      <c r="Y777" s="11" t="s">
        <v>40</v>
      </c>
      <c r="Z777" s="11">
        <v>-1816</v>
      </c>
      <c r="AA777" s="9">
        <v>2017</v>
      </c>
    </row>
    <row r="778" spans="1:27" x14ac:dyDescent="0.3">
      <c r="A778" s="9">
        <v>2406</v>
      </c>
      <c r="B778" s="10" t="s">
        <v>32</v>
      </c>
      <c r="C778" s="10" t="s">
        <v>678</v>
      </c>
      <c r="D778" s="10" t="s">
        <v>676</v>
      </c>
      <c r="E778" s="9">
        <v>15147</v>
      </c>
      <c r="F778" s="10" t="s">
        <v>671</v>
      </c>
      <c r="G778" s="10" t="s">
        <v>672</v>
      </c>
      <c r="H778" s="10" t="s">
        <v>176</v>
      </c>
      <c r="I778" s="9">
        <v>22</v>
      </c>
      <c r="J778" s="9">
        <v>2</v>
      </c>
      <c r="K778" s="10" t="s">
        <v>142</v>
      </c>
      <c r="L778" s="10">
        <v>1001</v>
      </c>
      <c r="M778" s="10" t="s">
        <v>44</v>
      </c>
      <c r="N778" s="11">
        <v>46845</v>
      </c>
      <c r="O778" s="11">
        <v>39580</v>
      </c>
      <c r="P778" s="11">
        <v>124095</v>
      </c>
      <c r="Q778" s="11">
        <v>76582</v>
      </c>
      <c r="R778" s="11">
        <v>44071</v>
      </c>
      <c r="S778" s="11">
        <v>78027</v>
      </c>
      <c r="T778" s="11">
        <v>99568</v>
      </c>
      <c r="U778" s="11">
        <v>49228</v>
      </c>
      <c r="V778" s="11">
        <v>32926</v>
      </c>
      <c r="W778" s="11">
        <v>65777</v>
      </c>
      <c r="X778" s="11">
        <v>30933</v>
      </c>
      <c r="Y778" s="11">
        <v>56608</v>
      </c>
      <c r="Z778" s="11">
        <v>744240</v>
      </c>
      <c r="AA778" s="9">
        <v>2017</v>
      </c>
    </row>
    <row r="779" spans="1:27" x14ac:dyDescent="0.3">
      <c r="A779" s="9">
        <v>2406</v>
      </c>
      <c r="B779" s="10" t="s">
        <v>32</v>
      </c>
      <c r="C779" s="10" t="s">
        <v>678</v>
      </c>
      <c r="D779" s="10" t="s">
        <v>676</v>
      </c>
      <c r="E779" s="9">
        <v>15147</v>
      </c>
      <c r="F779" s="10" t="s">
        <v>671</v>
      </c>
      <c r="G779" s="10" t="s">
        <v>672</v>
      </c>
      <c r="H779" s="10" t="s">
        <v>176</v>
      </c>
      <c r="I779" s="9">
        <v>22</v>
      </c>
      <c r="J779" s="9">
        <v>2</v>
      </c>
      <c r="K779" s="10" t="s">
        <v>142</v>
      </c>
      <c r="L779" s="10">
        <v>1101</v>
      </c>
      <c r="M779" s="10" t="s">
        <v>42</v>
      </c>
      <c r="N779" s="11">
        <v>53607</v>
      </c>
      <c r="O779" s="11">
        <v>57234</v>
      </c>
      <c r="P779" s="11">
        <v>111281</v>
      </c>
      <c r="Q779" s="11">
        <v>74614</v>
      </c>
      <c r="R779" s="11">
        <v>34075</v>
      </c>
      <c r="S779" s="11">
        <v>72309</v>
      </c>
      <c r="T779" s="11">
        <v>72364</v>
      </c>
      <c r="U779" s="11">
        <v>48320</v>
      </c>
      <c r="V779" s="11">
        <v>40668</v>
      </c>
      <c r="W779" s="11">
        <v>67337</v>
      </c>
      <c r="X779" s="11">
        <v>47338</v>
      </c>
      <c r="Y779" s="11">
        <v>59141</v>
      </c>
      <c r="Z779" s="11">
        <v>738288</v>
      </c>
      <c r="AA779" s="9">
        <v>2017</v>
      </c>
    </row>
    <row r="780" spans="1:27" x14ac:dyDescent="0.3">
      <c r="A780" s="9">
        <v>2406</v>
      </c>
      <c r="B780" s="10" t="s">
        <v>32</v>
      </c>
      <c r="C780" s="10" t="s">
        <v>678</v>
      </c>
      <c r="D780" s="10" t="s">
        <v>676</v>
      </c>
      <c r="E780" s="9">
        <v>15147</v>
      </c>
      <c r="F780" s="10" t="s">
        <v>671</v>
      </c>
      <c r="G780" s="10" t="s">
        <v>672</v>
      </c>
      <c r="H780" s="10" t="s">
        <v>176</v>
      </c>
      <c r="I780" s="9">
        <v>22</v>
      </c>
      <c r="J780" s="9">
        <v>2</v>
      </c>
      <c r="K780" s="10" t="s">
        <v>142</v>
      </c>
      <c r="L780" s="10">
        <v>1201</v>
      </c>
      <c r="M780" s="10" t="s">
        <v>42</v>
      </c>
      <c r="N780" s="11">
        <v>40196</v>
      </c>
      <c r="O780" s="11">
        <v>24415</v>
      </c>
      <c r="P780" s="11">
        <v>105347</v>
      </c>
      <c r="Q780" s="11">
        <v>63801</v>
      </c>
      <c r="R780" s="11">
        <v>50470</v>
      </c>
      <c r="S780" s="11">
        <v>65358</v>
      </c>
      <c r="T780" s="11">
        <v>96112</v>
      </c>
      <c r="U780" s="11">
        <v>44755</v>
      </c>
      <c r="V780" s="11">
        <v>28935</v>
      </c>
      <c r="W780" s="11">
        <v>57496</v>
      </c>
      <c r="X780" s="11">
        <v>21851</v>
      </c>
      <c r="Y780" s="11">
        <v>53129</v>
      </c>
      <c r="Z780" s="11">
        <v>651865</v>
      </c>
      <c r="AA780" s="9">
        <v>2017</v>
      </c>
    </row>
    <row r="781" spans="1:27" x14ac:dyDescent="0.3">
      <c r="A781" s="9">
        <v>2406</v>
      </c>
      <c r="B781" s="10" t="s">
        <v>32</v>
      </c>
      <c r="C781" s="10" t="s">
        <v>678</v>
      </c>
      <c r="D781" s="10" t="s">
        <v>676</v>
      </c>
      <c r="E781" s="9">
        <v>15147</v>
      </c>
      <c r="F781" s="10" t="s">
        <v>671</v>
      </c>
      <c r="G781" s="10" t="s">
        <v>672</v>
      </c>
      <c r="H781" s="10" t="s">
        <v>176</v>
      </c>
      <c r="I781" s="9">
        <v>22</v>
      </c>
      <c r="J781" s="9">
        <v>2</v>
      </c>
      <c r="K781" s="10" t="s">
        <v>142</v>
      </c>
      <c r="L781" s="10">
        <v>2001</v>
      </c>
      <c r="M781" s="10" t="s">
        <v>44</v>
      </c>
      <c r="N781" s="11">
        <v>52576</v>
      </c>
      <c r="O781" s="11">
        <v>59223</v>
      </c>
      <c r="P781" s="11">
        <v>136804</v>
      </c>
      <c r="Q781" s="11">
        <v>83113</v>
      </c>
      <c r="R781" s="11">
        <v>121585</v>
      </c>
      <c r="S781" s="11">
        <v>91394</v>
      </c>
      <c r="T781" s="11">
        <v>125914</v>
      </c>
      <c r="U781" s="11">
        <v>83204</v>
      </c>
      <c r="V781" s="11">
        <v>71508</v>
      </c>
      <c r="W781" s="11">
        <v>87117</v>
      </c>
      <c r="X781" s="11">
        <v>36853</v>
      </c>
      <c r="Y781" s="11">
        <v>78725</v>
      </c>
      <c r="Z781" s="11">
        <v>1028016</v>
      </c>
      <c r="AA781" s="9">
        <v>2017</v>
      </c>
    </row>
    <row r="782" spans="1:27" x14ac:dyDescent="0.3">
      <c r="A782" s="9">
        <v>2406</v>
      </c>
      <c r="B782" s="10" t="s">
        <v>32</v>
      </c>
      <c r="C782" s="10" t="s">
        <v>678</v>
      </c>
      <c r="D782" s="10" t="s">
        <v>676</v>
      </c>
      <c r="E782" s="9">
        <v>15147</v>
      </c>
      <c r="F782" s="10" t="s">
        <v>671</v>
      </c>
      <c r="G782" s="10" t="s">
        <v>672</v>
      </c>
      <c r="H782" s="10" t="s">
        <v>176</v>
      </c>
      <c r="I782" s="9">
        <v>22</v>
      </c>
      <c r="J782" s="9">
        <v>2</v>
      </c>
      <c r="K782" s="10" t="s">
        <v>142</v>
      </c>
      <c r="L782" s="10">
        <v>2101</v>
      </c>
      <c r="M782" s="10" t="s">
        <v>42</v>
      </c>
      <c r="N782" s="11">
        <v>46305</v>
      </c>
      <c r="O782" s="11">
        <v>48134</v>
      </c>
      <c r="P782" s="11">
        <v>110931</v>
      </c>
      <c r="Q782" s="11">
        <v>77984</v>
      </c>
      <c r="R782" s="11">
        <v>87914</v>
      </c>
      <c r="S782" s="11">
        <v>69315</v>
      </c>
      <c r="T782" s="11">
        <v>75757</v>
      </c>
      <c r="U782" s="11">
        <v>66406</v>
      </c>
      <c r="V782" s="11">
        <v>58604</v>
      </c>
      <c r="W782" s="11">
        <v>69007</v>
      </c>
      <c r="X782" s="11">
        <v>32488</v>
      </c>
      <c r="Y782" s="11">
        <v>72850</v>
      </c>
      <c r="Z782" s="11">
        <v>815695</v>
      </c>
      <c r="AA782" s="9">
        <v>2017</v>
      </c>
    </row>
    <row r="783" spans="1:27" x14ac:dyDescent="0.3">
      <c r="A783" s="9">
        <v>2406</v>
      </c>
      <c r="B783" s="10" t="s">
        <v>32</v>
      </c>
      <c r="C783" s="10" t="s">
        <v>678</v>
      </c>
      <c r="D783" s="10" t="s">
        <v>676</v>
      </c>
      <c r="E783" s="9">
        <v>15147</v>
      </c>
      <c r="F783" s="10" t="s">
        <v>671</v>
      </c>
      <c r="G783" s="10" t="s">
        <v>672</v>
      </c>
      <c r="H783" s="10" t="s">
        <v>176</v>
      </c>
      <c r="I783" s="9">
        <v>22</v>
      </c>
      <c r="J783" s="9">
        <v>2</v>
      </c>
      <c r="K783" s="10" t="s">
        <v>142</v>
      </c>
      <c r="L783" s="10">
        <v>2201</v>
      </c>
      <c r="M783" s="10" t="s">
        <v>42</v>
      </c>
      <c r="N783" s="11">
        <v>54629</v>
      </c>
      <c r="O783" s="11">
        <v>64923</v>
      </c>
      <c r="P783" s="11">
        <v>118396</v>
      </c>
      <c r="Q783" s="11">
        <v>53156</v>
      </c>
      <c r="R783" s="11">
        <v>103794</v>
      </c>
      <c r="S783" s="11">
        <v>71967</v>
      </c>
      <c r="T783" s="11">
        <v>106395</v>
      </c>
      <c r="U783" s="11">
        <v>75533</v>
      </c>
      <c r="V783" s="11">
        <v>66025</v>
      </c>
      <c r="W783" s="11">
        <v>80286</v>
      </c>
      <c r="X783" s="11">
        <v>35559</v>
      </c>
      <c r="Y783" s="11">
        <v>73909</v>
      </c>
      <c r="Z783" s="11">
        <v>904572</v>
      </c>
      <c r="AA783" s="9">
        <v>2017</v>
      </c>
    </row>
    <row r="784" spans="1:27" x14ac:dyDescent="0.3">
      <c r="A784" s="9">
        <v>2408</v>
      </c>
      <c r="B784" s="10" t="s">
        <v>32</v>
      </c>
      <c r="C784" s="10" t="s">
        <v>679</v>
      </c>
      <c r="D784" s="10" t="s">
        <v>676</v>
      </c>
      <c r="E784" s="9">
        <v>15147</v>
      </c>
      <c r="F784" s="10" t="s">
        <v>671</v>
      </c>
      <c r="G784" s="10" t="s">
        <v>672</v>
      </c>
      <c r="H784" s="10" t="s">
        <v>176</v>
      </c>
      <c r="I784" s="9">
        <v>22</v>
      </c>
      <c r="J784" s="9">
        <v>2</v>
      </c>
      <c r="K784" s="10" t="s">
        <v>142</v>
      </c>
      <c r="L784" s="10">
        <v>1</v>
      </c>
      <c r="M784" s="10" t="s">
        <v>39</v>
      </c>
      <c r="N784" s="11">
        <v>-2666</v>
      </c>
      <c r="O784" s="11">
        <v>-1508</v>
      </c>
      <c r="P784" s="11">
        <v>-1686</v>
      </c>
      <c r="Q784" s="11">
        <v>-1460</v>
      </c>
      <c r="R784" s="11">
        <v>-1349</v>
      </c>
      <c r="S784" s="11">
        <v>0</v>
      </c>
      <c r="T784" s="11">
        <v>0</v>
      </c>
      <c r="U784" s="11" t="s">
        <v>40</v>
      </c>
      <c r="V784" s="11" t="s">
        <v>40</v>
      </c>
      <c r="W784" s="11" t="s">
        <v>40</v>
      </c>
      <c r="X784" s="11" t="s">
        <v>40</v>
      </c>
      <c r="Y784" s="11" t="s">
        <v>40</v>
      </c>
      <c r="Z784" s="11">
        <v>-8669</v>
      </c>
      <c r="AA784" s="9">
        <v>2017</v>
      </c>
    </row>
    <row r="785" spans="1:27" x14ac:dyDescent="0.3">
      <c r="A785" s="9">
        <v>2408</v>
      </c>
      <c r="B785" s="10" t="s">
        <v>32</v>
      </c>
      <c r="C785" s="10" t="s">
        <v>679</v>
      </c>
      <c r="D785" s="10" t="s">
        <v>676</v>
      </c>
      <c r="E785" s="9">
        <v>15147</v>
      </c>
      <c r="F785" s="10" t="s">
        <v>671</v>
      </c>
      <c r="G785" s="10" t="s">
        <v>672</v>
      </c>
      <c r="H785" s="10" t="s">
        <v>176</v>
      </c>
      <c r="I785" s="9">
        <v>22</v>
      </c>
      <c r="J785" s="9">
        <v>2</v>
      </c>
      <c r="K785" s="10" t="s">
        <v>142</v>
      </c>
      <c r="L785" s="10">
        <v>2</v>
      </c>
      <c r="M785" s="10" t="s">
        <v>39</v>
      </c>
      <c r="N785" s="11">
        <v>-1611</v>
      </c>
      <c r="O785" s="11">
        <v>-1818</v>
      </c>
      <c r="P785" s="11">
        <v>-1842</v>
      </c>
      <c r="Q785" s="11">
        <v>-1615</v>
      </c>
      <c r="R785" s="11">
        <v>-1477</v>
      </c>
      <c r="S785" s="11">
        <v>0</v>
      </c>
      <c r="T785" s="11">
        <v>0</v>
      </c>
      <c r="U785" s="11" t="s">
        <v>40</v>
      </c>
      <c r="V785" s="11" t="s">
        <v>40</v>
      </c>
      <c r="W785" s="11" t="s">
        <v>40</v>
      </c>
      <c r="X785" s="11" t="s">
        <v>40</v>
      </c>
      <c r="Y785" s="11" t="s">
        <v>40</v>
      </c>
      <c r="Z785" s="11">
        <v>-8363</v>
      </c>
      <c r="AA785" s="9">
        <v>2017</v>
      </c>
    </row>
    <row r="786" spans="1:27" x14ac:dyDescent="0.3">
      <c r="A786" s="9">
        <v>2411</v>
      </c>
      <c r="B786" s="10" t="s">
        <v>32</v>
      </c>
      <c r="C786" s="10" t="s">
        <v>680</v>
      </c>
      <c r="D786" s="10" t="s">
        <v>676</v>
      </c>
      <c r="E786" s="9">
        <v>15147</v>
      </c>
      <c r="F786" s="10" t="s">
        <v>671</v>
      </c>
      <c r="G786" s="10" t="s">
        <v>672</v>
      </c>
      <c r="H786" s="10" t="s">
        <v>176</v>
      </c>
      <c r="I786" s="9">
        <v>22</v>
      </c>
      <c r="J786" s="9">
        <v>2</v>
      </c>
      <c r="K786" s="10" t="s">
        <v>142</v>
      </c>
      <c r="L786" s="10">
        <v>1</v>
      </c>
      <c r="M786" s="10" t="s">
        <v>39</v>
      </c>
      <c r="N786" s="11">
        <v>-210</v>
      </c>
      <c r="O786" s="11">
        <v>-199</v>
      </c>
      <c r="P786" s="11">
        <v>-221</v>
      </c>
      <c r="Q786" s="11">
        <v>-157</v>
      </c>
      <c r="R786" s="11">
        <v>-148</v>
      </c>
      <c r="S786" s="11">
        <v>461</v>
      </c>
      <c r="T786" s="11">
        <v>4745</v>
      </c>
      <c r="U786" s="11">
        <v>355</v>
      </c>
      <c r="V786" s="11">
        <v>1076</v>
      </c>
      <c r="W786" s="11">
        <v>-161</v>
      </c>
      <c r="X786" s="11">
        <v>-210</v>
      </c>
      <c r="Y786" s="11">
        <v>-265</v>
      </c>
      <c r="Z786" s="11">
        <v>5066</v>
      </c>
      <c r="AA786" s="9">
        <v>2017</v>
      </c>
    </row>
    <row r="787" spans="1:27" x14ac:dyDescent="0.3">
      <c r="A787" s="9">
        <v>2411</v>
      </c>
      <c r="B787" s="10" t="s">
        <v>32</v>
      </c>
      <c r="C787" s="10" t="s">
        <v>680</v>
      </c>
      <c r="D787" s="10" t="s">
        <v>676</v>
      </c>
      <c r="E787" s="9">
        <v>15147</v>
      </c>
      <c r="F787" s="10" t="s">
        <v>671</v>
      </c>
      <c r="G787" s="10" t="s">
        <v>672</v>
      </c>
      <c r="H787" s="10" t="s">
        <v>176</v>
      </c>
      <c r="I787" s="9">
        <v>22</v>
      </c>
      <c r="J787" s="9">
        <v>2</v>
      </c>
      <c r="K787" s="10" t="s">
        <v>142</v>
      </c>
      <c r="L787" s="10">
        <v>2</v>
      </c>
      <c r="M787" s="10" t="s">
        <v>39</v>
      </c>
      <c r="N787" s="11">
        <v>-161</v>
      </c>
      <c r="O787" s="11">
        <v>-148</v>
      </c>
      <c r="P787" s="11">
        <v>-165</v>
      </c>
      <c r="Q787" s="11">
        <v>-135</v>
      </c>
      <c r="R787" s="11">
        <v>-141</v>
      </c>
      <c r="S787" s="11">
        <v>0</v>
      </c>
      <c r="T787" s="11">
        <v>6767</v>
      </c>
      <c r="U787" s="11">
        <v>-163</v>
      </c>
      <c r="V787" s="11">
        <v>478</v>
      </c>
      <c r="W787" s="11">
        <v>-251</v>
      </c>
      <c r="X787" s="11">
        <v>-270</v>
      </c>
      <c r="Y787" s="11">
        <v>-220</v>
      </c>
      <c r="Z787" s="11">
        <v>5591</v>
      </c>
      <c r="AA787" s="9">
        <v>2017</v>
      </c>
    </row>
    <row r="788" spans="1:27" x14ac:dyDescent="0.3">
      <c r="A788" s="9">
        <v>2411</v>
      </c>
      <c r="B788" s="10" t="s">
        <v>32</v>
      </c>
      <c r="C788" s="10" t="s">
        <v>680</v>
      </c>
      <c r="D788" s="10" t="s">
        <v>676</v>
      </c>
      <c r="E788" s="9">
        <v>15147</v>
      </c>
      <c r="F788" s="10" t="s">
        <v>671</v>
      </c>
      <c r="G788" s="10" t="s">
        <v>672</v>
      </c>
      <c r="H788" s="10" t="s">
        <v>176</v>
      </c>
      <c r="I788" s="9">
        <v>22</v>
      </c>
      <c r="J788" s="9">
        <v>2</v>
      </c>
      <c r="K788" s="10" t="s">
        <v>142</v>
      </c>
      <c r="L788" s="10">
        <v>3</v>
      </c>
      <c r="M788" s="10" t="s">
        <v>39</v>
      </c>
      <c r="N788" s="11">
        <v>-246</v>
      </c>
      <c r="O788" s="11">
        <v>-206</v>
      </c>
      <c r="P788" s="11">
        <v>-215</v>
      </c>
      <c r="Q788" s="11">
        <v>-190</v>
      </c>
      <c r="R788" s="11">
        <v>-189</v>
      </c>
      <c r="S788" s="11">
        <v>896</v>
      </c>
      <c r="T788" s="11">
        <v>5989</v>
      </c>
      <c r="U788" s="11">
        <v>0</v>
      </c>
      <c r="V788" s="11">
        <v>718</v>
      </c>
      <c r="W788" s="11">
        <v>-100</v>
      </c>
      <c r="X788" s="11">
        <v>-119</v>
      </c>
      <c r="Y788" s="11">
        <v>-193</v>
      </c>
      <c r="Z788" s="11">
        <v>6145</v>
      </c>
      <c r="AA788" s="9">
        <v>2017</v>
      </c>
    </row>
    <row r="789" spans="1:27" x14ac:dyDescent="0.3">
      <c r="A789" s="9">
        <v>2411</v>
      </c>
      <c r="B789" s="10" t="s">
        <v>32</v>
      </c>
      <c r="C789" s="10" t="s">
        <v>680</v>
      </c>
      <c r="D789" s="10" t="s">
        <v>676</v>
      </c>
      <c r="E789" s="9">
        <v>15147</v>
      </c>
      <c r="F789" s="10" t="s">
        <v>671</v>
      </c>
      <c r="G789" s="10" t="s">
        <v>672</v>
      </c>
      <c r="H789" s="10" t="s">
        <v>176</v>
      </c>
      <c r="I789" s="9">
        <v>22</v>
      </c>
      <c r="J789" s="9">
        <v>2</v>
      </c>
      <c r="K789" s="10" t="s">
        <v>142</v>
      </c>
      <c r="L789" s="10">
        <v>4</v>
      </c>
      <c r="M789" s="10" t="s">
        <v>39</v>
      </c>
      <c r="N789" s="11">
        <v>-141</v>
      </c>
      <c r="O789" s="11">
        <v>-115</v>
      </c>
      <c r="P789" s="11">
        <v>-119</v>
      </c>
      <c r="Q789" s="11">
        <v>-86</v>
      </c>
      <c r="R789" s="11">
        <v>-84</v>
      </c>
      <c r="S789" s="11">
        <v>0</v>
      </c>
      <c r="T789" s="11">
        <v>0</v>
      </c>
      <c r="U789" s="11">
        <v>268</v>
      </c>
      <c r="V789" s="11">
        <v>0</v>
      </c>
      <c r="W789" s="11">
        <v>0</v>
      </c>
      <c r="X789" s="11">
        <v>-115</v>
      </c>
      <c r="Y789" s="11">
        <v>0</v>
      </c>
      <c r="Z789" s="11">
        <v>-392</v>
      </c>
      <c r="AA789" s="9">
        <v>2017</v>
      </c>
    </row>
    <row r="790" spans="1:27" x14ac:dyDescent="0.3">
      <c r="A790" s="9">
        <v>2442</v>
      </c>
      <c r="B790" s="10" t="s">
        <v>32</v>
      </c>
      <c r="C790" s="10" t="s">
        <v>681</v>
      </c>
      <c r="D790" s="10" t="s">
        <v>86</v>
      </c>
      <c r="E790" s="9">
        <v>803</v>
      </c>
      <c r="F790" s="10" t="s">
        <v>79</v>
      </c>
      <c r="G790" s="10" t="s">
        <v>80</v>
      </c>
      <c r="H790" s="10" t="s">
        <v>81</v>
      </c>
      <c r="I790" s="9">
        <v>22</v>
      </c>
      <c r="J790" s="9">
        <v>1</v>
      </c>
      <c r="K790" s="10" t="s">
        <v>38</v>
      </c>
      <c r="L790" s="10">
        <v>4</v>
      </c>
      <c r="M790" s="10" t="s">
        <v>39</v>
      </c>
      <c r="N790" s="11">
        <v>480292</v>
      </c>
      <c r="O790" s="11">
        <v>401125</v>
      </c>
      <c r="P790" s="11">
        <v>405772</v>
      </c>
      <c r="Q790" s="11">
        <v>214606</v>
      </c>
      <c r="R790" s="11">
        <v>148477</v>
      </c>
      <c r="S790" s="11">
        <v>150277</v>
      </c>
      <c r="T790" s="11">
        <v>298902</v>
      </c>
      <c r="U790" s="11">
        <v>505028</v>
      </c>
      <c r="V790" s="11">
        <v>206308</v>
      </c>
      <c r="W790" s="11">
        <v>260284</v>
      </c>
      <c r="X790" s="11">
        <v>475861</v>
      </c>
      <c r="Y790" s="11">
        <v>332847</v>
      </c>
      <c r="Z790" s="11">
        <v>3879779</v>
      </c>
      <c r="AA790" s="9">
        <v>2017</v>
      </c>
    </row>
    <row r="791" spans="1:27" x14ac:dyDescent="0.3">
      <c r="A791" s="9">
        <v>2442</v>
      </c>
      <c r="B791" s="10" t="s">
        <v>32</v>
      </c>
      <c r="C791" s="10" t="s">
        <v>681</v>
      </c>
      <c r="D791" s="10" t="s">
        <v>86</v>
      </c>
      <c r="E791" s="9">
        <v>803</v>
      </c>
      <c r="F791" s="10" t="s">
        <v>79</v>
      </c>
      <c r="G791" s="10" t="s">
        <v>80</v>
      </c>
      <c r="H791" s="10" t="s">
        <v>81</v>
      </c>
      <c r="I791" s="9">
        <v>22</v>
      </c>
      <c r="J791" s="9">
        <v>1</v>
      </c>
      <c r="K791" s="10" t="s">
        <v>38</v>
      </c>
      <c r="L791" s="10">
        <v>5</v>
      </c>
      <c r="M791" s="10" t="s">
        <v>39</v>
      </c>
      <c r="N791" s="11">
        <v>481212</v>
      </c>
      <c r="O791" s="11">
        <v>174053</v>
      </c>
      <c r="P791" s="11">
        <v>408828</v>
      </c>
      <c r="Q791" s="11">
        <v>221553</v>
      </c>
      <c r="R791" s="11">
        <v>155916</v>
      </c>
      <c r="S791" s="11">
        <v>305630</v>
      </c>
      <c r="T791" s="11">
        <v>309505</v>
      </c>
      <c r="U791" s="11">
        <v>494362</v>
      </c>
      <c r="V791" s="11">
        <v>91821</v>
      </c>
      <c r="W791" s="11">
        <v>0</v>
      </c>
      <c r="X791" s="11">
        <v>0</v>
      </c>
      <c r="Y791" s="11">
        <v>0</v>
      </c>
      <c r="Z791" s="11">
        <v>2642880</v>
      </c>
      <c r="AA791" s="9">
        <v>2017</v>
      </c>
    </row>
    <row r="792" spans="1:27" x14ac:dyDescent="0.3">
      <c r="A792" s="9">
        <v>2444</v>
      </c>
      <c r="B792" s="10" t="s">
        <v>32</v>
      </c>
      <c r="C792" s="10" t="s">
        <v>682</v>
      </c>
      <c r="D792" s="10" t="s">
        <v>683</v>
      </c>
      <c r="E792" s="9">
        <v>5701</v>
      </c>
      <c r="F792" s="10" t="s">
        <v>79</v>
      </c>
      <c r="G792" s="10" t="s">
        <v>80</v>
      </c>
      <c r="H792" s="10" t="s">
        <v>81</v>
      </c>
      <c r="I792" s="9">
        <v>22</v>
      </c>
      <c r="J792" s="9">
        <v>1</v>
      </c>
      <c r="K792" s="10" t="s">
        <v>38</v>
      </c>
      <c r="L792" s="10">
        <v>6</v>
      </c>
      <c r="M792" s="10" t="s">
        <v>39</v>
      </c>
      <c r="N792" s="11">
        <v>-93</v>
      </c>
      <c r="O792" s="11">
        <v>-63</v>
      </c>
      <c r="P792" s="11">
        <v>-77</v>
      </c>
      <c r="Q792" s="11">
        <v>-32</v>
      </c>
      <c r="R792" s="11">
        <v>-95</v>
      </c>
      <c r="S792" s="11">
        <v>12204</v>
      </c>
      <c r="T792" s="11">
        <v>13321</v>
      </c>
      <c r="U792" s="11">
        <v>9909</v>
      </c>
      <c r="V792" s="11">
        <v>10409</v>
      </c>
      <c r="W792" s="11">
        <v>9160</v>
      </c>
      <c r="X792" s="11">
        <v>5691</v>
      </c>
      <c r="Y792" s="11">
        <v>-113</v>
      </c>
      <c r="Z792" s="11">
        <v>60221</v>
      </c>
      <c r="AA792" s="9">
        <v>2017</v>
      </c>
    </row>
    <row r="793" spans="1:27" x14ac:dyDescent="0.3">
      <c r="A793" s="9">
        <v>2444</v>
      </c>
      <c r="B793" s="10" t="s">
        <v>32</v>
      </c>
      <c r="C793" s="10" t="s">
        <v>682</v>
      </c>
      <c r="D793" s="10" t="s">
        <v>683</v>
      </c>
      <c r="E793" s="9">
        <v>5701</v>
      </c>
      <c r="F793" s="10" t="s">
        <v>79</v>
      </c>
      <c r="G793" s="10" t="s">
        <v>80</v>
      </c>
      <c r="H793" s="10" t="s">
        <v>81</v>
      </c>
      <c r="I793" s="9">
        <v>22</v>
      </c>
      <c r="J793" s="9">
        <v>1</v>
      </c>
      <c r="K793" s="10" t="s">
        <v>38</v>
      </c>
      <c r="L793" s="10">
        <v>7</v>
      </c>
      <c r="M793" s="10" t="s">
        <v>39</v>
      </c>
      <c r="N793" s="11">
        <v>-103</v>
      </c>
      <c r="O793" s="11">
        <v>9492</v>
      </c>
      <c r="P793" s="11">
        <v>11880</v>
      </c>
      <c r="Q793" s="11">
        <v>9167</v>
      </c>
      <c r="R793" s="11">
        <v>6122</v>
      </c>
      <c r="S793" s="11">
        <v>15472</v>
      </c>
      <c r="T793" s="11">
        <v>15847</v>
      </c>
      <c r="U793" s="11">
        <v>15467</v>
      </c>
      <c r="V793" s="11">
        <v>12841</v>
      </c>
      <c r="W793" s="11">
        <v>10242</v>
      </c>
      <c r="X793" s="11">
        <v>12222</v>
      </c>
      <c r="Y793" s="11">
        <v>-112</v>
      </c>
      <c r="Z793" s="11">
        <v>118537</v>
      </c>
      <c r="AA793" s="9">
        <v>2017</v>
      </c>
    </row>
    <row r="794" spans="1:27" x14ac:dyDescent="0.3">
      <c r="A794" s="9">
        <v>2444</v>
      </c>
      <c r="B794" s="10" t="s">
        <v>32</v>
      </c>
      <c r="C794" s="10" t="s">
        <v>682</v>
      </c>
      <c r="D794" s="10" t="s">
        <v>683</v>
      </c>
      <c r="E794" s="9">
        <v>5701</v>
      </c>
      <c r="F794" s="10" t="s">
        <v>79</v>
      </c>
      <c r="G794" s="10" t="s">
        <v>80</v>
      </c>
      <c r="H794" s="10" t="s">
        <v>81</v>
      </c>
      <c r="I794" s="9">
        <v>22</v>
      </c>
      <c r="J794" s="9">
        <v>1</v>
      </c>
      <c r="K794" s="10" t="s">
        <v>38</v>
      </c>
      <c r="L794" s="10">
        <v>8</v>
      </c>
      <c r="M794" s="10" t="s">
        <v>39</v>
      </c>
      <c r="N794" s="11">
        <v>30756</v>
      </c>
      <c r="O794" s="11">
        <v>17732</v>
      </c>
      <c r="P794" s="11">
        <v>18101</v>
      </c>
      <c r="Q794" s="11">
        <v>44040</v>
      </c>
      <c r="R794" s="11">
        <v>52014</v>
      </c>
      <c r="S794" s="11">
        <v>48017</v>
      </c>
      <c r="T794" s="11">
        <v>51869</v>
      </c>
      <c r="U794" s="11">
        <v>47966</v>
      </c>
      <c r="V794" s="11">
        <v>47867</v>
      </c>
      <c r="W794" s="11">
        <v>49912</v>
      </c>
      <c r="X794" s="11">
        <v>49314</v>
      </c>
      <c r="Y794" s="11">
        <v>46101</v>
      </c>
      <c r="Z794" s="11">
        <v>503689</v>
      </c>
      <c r="AA794" s="9">
        <v>2017</v>
      </c>
    </row>
    <row r="795" spans="1:27" x14ac:dyDescent="0.3">
      <c r="A795" s="9">
        <v>2446</v>
      </c>
      <c r="B795" s="10" t="s">
        <v>32</v>
      </c>
      <c r="C795" s="10" t="s">
        <v>684</v>
      </c>
      <c r="D795" s="10" t="s">
        <v>685</v>
      </c>
      <c r="E795" s="9">
        <v>17718</v>
      </c>
      <c r="F795" s="10" t="s">
        <v>79</v>
      </c>
      <c r="G795" s="10" t="s">
        <v>80</v>
      </c>
      <c r="H795" s="10" t="s">
        <v>61</v>
      </c>
      <c r="I795" s="9">
        <v>22</v>
      </c>
      <c r="J795" s="9">
        <v>1</v>
      </c>
      <c r="K795" s="10" t="s">
        <v>38</v>
      </c>
      <c r="L795" s="10">
        <v>1</v>
      </c>
      <c r="M795" s="10" t="s">
        <v>39</v>
      </c>
      <c r="N795" s="11">
        <v>22028</v>
      </c>
      <c r="O795" s="11">
        <v>32468</v>
      </c>
      <c r="P795" s="11">
        <v>37562</v>
      </c>
      <c r="Q795" s="11">
        <v>16384</v>
      </c>
      <c r="R795" s="11">
        <v>29262</v>
      </c>
      <c r="S795" s="11">
        <v>36683</v>
      </c>
      <c r="T795" s="11">
        <v>43439</v>
      </c>
      <c r="U795" s="11">
        <v>29033</v>
      </c>
      <c r="V795" s="11">
        <v>34439</v>
      </c>
      <c r="W795" s="11">
        <v>37564</v>
      </c>
      <c r="X795" s="11">
        <v>27110</v>
      </c>
      <c r="Y795" s="11">
        <v>24946</v>
      </c>
      <c r="Z795" s="11">
        <v>370918</v>
      </c>
      <c r="AA795" s="9">
        <v>2017</v>
      </c>
    </row>
    <row r="796" spans="1:27" x14ac:dyDescent="0.3">
      <c r="A796" s="9">
        <v>2450</v>
      </c>
      <c r="B796" s="10" t="s">
        <v>32</v>
      </c>
      <c r="C796" s="10" t="s">
        <v>686</v>
      </c>
      <c r="D796" s="10" t="s">
        <v>687</v>
      </c>
      <c r="E796" s="9">
        <v>15473</v>
      </c>
      <c r="F796" s="10" t="s">
        <v>79</v>
      </c>
      <c r="G796" s="10" t="s">
        <v>80</v>
      </c>
      <c r="H796" s="10" t="s">
        <v>81</v>
      </c>
      <c r="I796" s="9">
        <v>22</v>
      </c>
      <c r="J796" s="9">
        <v>1</v>
      </c>
      <c r="K796" s="10" t="s">
        <v>38</v>
      </c>
      <c r="L796" s="10">
        <v>1</v>
      </c>
      <c r="M796" s="10" t="s">
        <v>39</v>
      </c>
      <c r="N796" s="11">
        <v>561</v>
      </c>
      <c r="O796" s="11">
        <v>168</v>
      </c>
      <c r="P796" s="11">
        <v>821</v>
      </c>
      <c r="Q796" s="11">
        <v>966</v>
      </c>
      <c r="R796" s="11">
        <v>1481</v>
      </c>
      <c r="S796" s="11">
        <v>8633</v>
      </c>
      <c r="T796" s="11">
        <v>6208</v>
      </c>
      <c r="U796" s="11">
        <v>5156</v>
      </c>
      <c r="V796" s="11">
        <v>3653</v>
      </c>
      <c r="W796" s="11">
        <v>0</v>
      </c>
      <c r="X796" s="11">
        <v>478</v>
      </c>
      <c r="Y796" s="11">
        <v>608</v>
      </c>
      <c r="Z796" s="11">
        <v>28733</v>
      </c>
      <c r="AA796" s="9">
        <v>2017</v>
      </c>
    </row>
    <row r="797" spans="1:27" x14ac:dyDescent="0.3">
      <c r="A797" s="9">
        <v>2450</v>
      </c>
      <c r="B797" s="10" t="s">
        <v>32</v>
      </c>
      <c r="C797" s="10" t="s">
        <v>686</v>
      </c>
      <c r="D797" s="10" t="s">
        <v>687</v>
      </c>
      <c r="E797" s="9">
        <v>15473</v>
      </c>
      <c r="F797" s="10" t="s">
        <v>79</v>
      </c>
      <c r="G797" s="10" t="s">
        <v>80</v>
      </c>
      <c r="H797" s="10" t="s">
        <v>81</v>
      </c>
      <c r="I797" s="9">
        <v>22</v>
      </c>
      <c r="J797" s="9">
        <v>1</v>
      </c>
      <c r="K797" s="10" t="s">
        <v>38</v>
      </c>
      <c r="L797" s="10">
        <v>2</v>
      </c>
      <c r="M797" s="10" t="s">
        <v>39</v>
      </c>
      <c r="N797" s="11">
        <v>440</v>
      </c>
      <c r="O797" s="11">
        <v>91</v>
      </c>
      <c r="P797" s="11">
        <v>0</v>
      </c>
      <c r="Q797" s="11">
        <v>0</v>
      </c>
      <c r="R797" s="11">
        <v>393</v>
      </c>
      <c r="S797" s="11">
        <v>5046</v>
      </c>
      <c r="T797" s="11">
        <v>4598</v>
      </c>
      <c r="U797" s="11">
        <v>3058</v>
      </c>
      <c r="V797" s="11">
        <v>2537</v>
      </c>
      <c r="W797" s="11">
        <v>0</v>
      </c>
      <c r="X797" s="11">
        <v>156</v>
      </c>
      <c r="Y797" s="11">
        <v>123</v>
      </c>
      <c r="Z797" s="11">
        <v>16442</v>
      </c>
      <c r="AA797" s="9">
        <v>2017</v>
      </c>
    </row>
    <row r="798" spans="1:27" x14ac:dyDescent="0.3">
      <c r="A798" s="9">
        <v>2450</v>
      </c>
      <c r="B798" s="10" t="s">
        <v>32</v>
      </c>
      <c r="C798" s="10" t="s">
        <v>686</v>
      </c>
      <c r="D798" s="10" t="s">
        <v>687</v>
      </c>
      <c r="E798" s="9">
        <v>15473</v>
      </c>
      <c r="F798" s="10" t="s">
        <v>79</v>
      </c>
      <c r="G798" s="10" t="s">
        <v>80</v>
      </c>
      <c r="H798" s="10" t="s">
        <v>81</v>
      </c>
      <c r="I798" s="9">
        <v>22</v>
      </c>
      <c r="J798" s="9">
        <v>1</v>
      </c>
      <c r="K798" s="10" t="s">
        <v>38</v>
      </c>
      <c r="L798" s="10">
        <v>3</v>
      </c>
      <c r="M798" s="10" t="s">
        <v>39</v>
      </c>
      <c r="N798" s="11">
        <v>1453</v>
      </c>
      <c r="O798" s="11">
        <v>430</v>
      </c>
      <c r="P798" s="11">
        <v>260</v>
      </c>
      <c r="Q798" s="11">
        <v>2511</v>
      </c>
      <c r="R798" s="11">
        <v>2042</v>
      </c>
      <c r="S798" s="11">
        <v>315</v>
      </c>
      <c r="T798" s="11">
        <v>14190</v>
      </c>
      <c r="U798" s="11">
        <v>10415</v>
      </c>
      <c r="V798" s="11">
        <v>6850</v>
      </c>
      <c r="W798" s="11">
        <v>164</v>
      </c>
      <c r="X798" s="11">
        <v>1757</v>
      </c>
      <c r="Y798" s="11">
        <v>1248</v>
      </c>
      <c r="Z798" s="11">
        <v>41635</v>
      </c>
      <c r="AA798" s="9">
        <v>2017</v>
      </c>
    </row>
    <row r="799" spans="1:27" x14ac:dyDescent="0.3">
      <c r="A799" s="9">
        <v>2451</v>
      </c>
      <c r="B799" s="10" t="s">
        <v>32</v>
      </c>
      <c r="C799" s="10" t="s">
        <v>688</v>
      </c>
      <c r="D799" s="10" t="s">
        <v>687</v>
      </c>
      <c r="E799" s="9">
        <v>15473</v>
      </c>
      <c r="F799" s="10" t="s">
        <v>79</v>
      </c>
      <c r="G799" s="10" t="s">
        <v>80</v>
      </c>
      <c r="H799" s="10" t="s">
        <v>81</v>
      </c>
      <c r="I799" s="9">
        <v>22</v>
      </c>
      <c r="J799" s="9">
        <v>1</v>
      </c>
      <c r="K799" s="10" t="s">
        <v>38</v>
      </c>
      <c r="L799" s="10">
        <v>1</v>
      </c>
      <c r="M799" s="10" t="s">
        <v>39</v>
      </c>
      <c r="N799" s="11">
        <v>181389</v>
      </c>
      <c r="O799" s="11">
        <v>169069</v>
      </c>
      <c r="P799" s="11">
        <v>197379</v>
      </c>
      <c r="Q799" s="11">
        <v>188878</v>
      </c>
      <c r="R799" s="11">
        <v>105811</v>
      </c>
      <c r="S799" s="11">
        <v>220853</v>
      </c>
      <c r="T799" s="11">
        <v>225228</v>
      </c>
      <c r="U799" s="11">
        <v>190196</v>
      </c>
      <c r="V799" s="11">
        <v>215089</v>
      </c>
      <c r="W799" s="11">
        <v>208526</v>
      </c>
      <c r="X799" s="11">
        <v>126301</v>
      </c>
      <c r="Y799" s="11">
        <v>201545</v>
      </c>
      <c r="Z799" s="11">
        <v>2230264</v>
      </c>
      <c r="AA799" s="9">
        <v>2017</v>
      </c>
    </row>
    <row r="800" spans="1:27" x14ac:dyDescent="0.3">
      <c r="A800" s="9">
        <v>2451</v>
      </c>
      <c r="B800" s="10" t="s">
        <v>32</v>
      </c>
      <c r="C800" s="10" t="s">
        <v>688</v>
      </c>
      <c r="D800" s="10" t="s">
        <v>687</v>
      </c>
      <c r="E800" s="9">
        <v>15473</v>
      </c>
      <c r="F800" s="10" t="s">
        <v>79</v>
      </c>
      <c r="G800" s="10" t="s">
        <v>80</v>
      </c>
      <c r="H800" s="10" t="s">
        <v>81</v>
      </c>
      <c r="I800" s="9">
        <v>22</v>
      </c>
      <c r="J800" s="9">
        <v>1</v>
      </c>
      <c r="K800" s="10" t="s">
        <v>38</v>
      </c>
      <c r="L800" s="10">
        <v>2</v>
      </c>
      <c r="M800" s="10" t="s">
        <v>39</v>
      </c>
      <c r="N800" s="11">
        <v>153386</v>
      </c>
      <c r="O800" s="11">
        <v>142693</v>
      </c>
      <c r="P800" s="11">
        <v>149277</v>
      </c>
      <c r="Q800" s="11">
        <v>197313</v>
      </c>
      <c r="R800" s="11">
        <v>129874</v>
      </c>
      <c r="S800" s="11">
        <v>168911</v>
      </c>
      <c r="T800" s="11">
        <v>189884</v>
      </c>
      <c r="U800" s="11">
        <v>165681</v>
      </c>
      <c r="V800" s="11">
        <v>160389</v>
      </c>
      <c r="W800" s="11">
        <v>152651</v>
      </c>
      <c r="X800" s="11">
        <v>187775</v>
      </c>
      <c r="Y800" s="11">
        <v>133030</v>
      </c>
      <c r="Z800" s="11">
        <v>1930864</v>
      </c>
      <c r="AA800" s="9">
        <v>2017</v>
      </c>
    </row>
    <row r="801" spans="1:27" x14ac:dyDescent="0.3">
      <c r="A801" s="9">
        <v>2451</v>
      </c>
      <c r="B801" s="10" t="s">
        <v>32</v>
      </c>
      <c r="C801" s="10" t="s">
        <v>688</v>
      </c>
      <c r="D801" s="10" t="s">
        <v>687</v>
      </c>
      <c r="E801" s="9">
        <v>15473</v>
      </c>
      <c r="F801" s="10" t="s">
        <v>79</v>
      </c>
      <c r="G801" s="10" t="s">
        <v>80</v>
      </c>
      <c r="H801" s="10" t="s">
        <v>81</v>
      </c>
      <c r="I801" s="9">
        <v>22</v>
      </c>
      <c r="J801" s="9">
        <v>1</v>
      </c>
      <c r="K801" s="10" t="s">
        <v>38</v>
      </c>
      <c r="L801" s="10">
        <v>3</v>
      </c>
      <c r="M801" s="10" t="s">
        <v>39</v>
      </c>
      <c r="N801" s="11">
        <v>266454</v>
      </c>
      <c r="O801" s="11">
        <v>176264</v>
      </c>
      <c r="P801" s="11">
        <v>302880</v>
      </c>
      <c r="Q801" s="11">
        <v>293050</v>
      </c>
      <c r="R801" s="11">
        <v>313584</v>
      </c>
      <c r="S801" s="11">
        <v>247330</v>
      </c>
      <c r="T801" s="11">
        <v>268607</v>
      </c>
      <c r="U801" s="11">
        <v>280433</v>
      </c>
      <c r="V801" s="11">
        <v>207820</v>
      </c>
      <c r="W801" s="11">
        <v>318677</v>
      </c>
      <c r="X801" s="11">
        <v>277014</v>
      </c>
      <c r="Y801" s="11">
        <v>173570</v>
      </c>
      <c r="Z801" s="11">
        <v>3125683</v>
      </c>
      <c r="AA801" s="9">
        <v>2017</v>
      </c>
    </row>
    <row r="802" spans="1:27" x14ac:dyDescent="0.3">
      <c r="A802" s="9">
        <v>2451</v>
      </c>
      <c r="B802" s="10" t="s">
        <v>32</v>
      </c>
      <c r="C802" s="10" t="s">
        <v>688</v>
      </c>
      <c r="D802" s="10" t="s">
        <v>687</v>
      </c>
      <c r="E802" s="9">
        <v>15473</v>
      </c>
      <c r="F802" s="10" t="s">
        <v>79</v>
      </c>
      <c r="G802" s="10" t="s">
        <v>80</v>
      </c>
      <c r="H802" s="10" t="s">
        <v>81</v>
      </c>
      <c r="I802" s="9">
        <v>22</v>
      </c>
      <c r="J802" s="9">
        <v>1</v>
      </c>
      <c r="K802" s="10" t="s">
        <v>38</v>
      </c>
      <c r="L802" s="10">
        <v>4</v>
      </c>
      <c r="M802" s="10" t="s">
        <v>39</v>
      </c>
      <c r="N802" s="11">
        <v>263978</v>
      </c>
      <c r="O802" s="11">
        <v>298193</v>
      </c>
      <c r="P802" s="11">
        <v>325739</v>
      </c>
      <c r="Q802" s="11">
        <v>290557</v>
      </c>
      <c r="R802" s="11">
        <v>219867</v>
      </c>
      <c r="S802" s="11">
        <v>312812</v>
      </c>
      <c r="T802" s="11">
        <v>279820</v>
      </c>
      <c r="U802" s="11">
        <v>353584</v>
      </c>
      <c r="V802" s="11">
        <v>308026</v>
      </c>
      <c r="W802" s="11">
        <v>353755</v>
      </c>
      <c r="X802" s="11">
        <v>318347</v>
      </c>
      <c r="Y802" s="11">
        <v>247797</v>
      </c>
      <c r="Z802" s="11">
        <v>3572475</v>
      </c>
      <c r="AA802" s="9">
        <v>2017</v>
      </c>
    </row>
    <row r="803" spans="1:27" x14ac:dyDescent="0.3">
      <c r="A803" s="9">
        <v>2454</v>
      </c>
      <c r="B803" s="10" t="s">
        <v>32</v>
      </c>
      <c r="C803" s="10" t="s">
        <v>689</v>
      </c>
      <c r="D803" s="10" t="s">
        <v>685</v>
      </c>
      <c r="E803" s="9">
        <v>17718</v>
      </c>
      <c r="F803" s="10" t="s">
        <v>79</v>
      </c>
      <c r="G803" s="10" t="s">
        <v>80</v>
      </c>
      <c r="H803" s="10" t="s">
        <v>61</v>
      </c>
      <c r="I803" s="9">
        <v>22</v>
      </c>
      <c r="J803" s="9">
        <v>1</v>
      </c>
      <c r="K803" s="10" t="s">
        <v>38</v>
      </c>
      <c r="L803" s="10">
        <v>1</v>
      </c>
      <c r="M803" s="10" t="s">
        <v>39</v>
      </c>
      <c r="N803" s="11">
        <v>20826</v>
      </c>
      <c r="O803" s="11">
        <v>2885</v>
      </c>
      <c r="P803" s="11">
        <v>8940</v>
      </c>
      <c r="Q803" s="11">
        <v>5041</v>
      </c>
      <c r="R803" s="11">
        <v>5961</v>
      </c>
      <c r="S803" s="11">
        <v>20834</v>
      </c>
      <c r="T803" s="11">
        <v>26762</v>
      </c>
      <c r="U803" s="11">
        <v>8081</v>
      </c>
      <c r="V803" s="11">
        <v>14084</v>
      </c>
      <c r="W803" s="11">
        <v>11990</v>
      </c>
      <c r="X803" s="11">
        <v>6377</v>
      </c>
      <c r="Y803" s="11">
        <v>4313</v>
      </c>
      <c r="Z803" s="11">
        <v>136094</v>
      </c>
      <c r="AA803" s="9">
        <v>2017</v>
      </c>
    </row>
    <row r="804" spans="1:27" x14ac:dyDescent="0.3">
      <c r="A804" s="9">
        <v>2454</v>
      </c>
      <c r="B804" s="10" t="s">
        <v>32</v>
      </c>
      <c r="C804" s="10" t="s">
        <v>689</v>
      </c>
      <c r="D804" s="10" t="s">
        <v>685</v>
      </c>
      <c r="E804" s="9">
        <v>17718</v>
      </c>
      <c r="F804" s="10" t="s">
        <v>79</v>
      </c>
      <c r="G804" s="10" t="s">
        <v>80</v>
      </c>
      <c r="H804" s="10" t="s">
        <v>61</v>
      </c>
      <c r="I804" s="9">
        <v>22</v>
      </c>
      <c r="J804" s="9">
        <v>1</v>
      </c>
      <c r="K804" s="10" t="s">
        <v>38</v>
      </c>
      <c r="L804" s="10">
        <v>2</v>
      </c>
      <c r="M804" s="10" t="s">
        <v>39</v>
      </c>
      <c r="N804" s="11">
        <v>39228</v>
      </c>
      <c r="O804" s="11">
        <v>32680</v>
      </c>
      <c r="P804" s="11">
        <v>40408</v>
      </c>
      <c r="Q804" s="11">
        <v>41234</v>
      </c>
      <c r="R804" s="11">
        <v>16900</v>
      </c>
      <c r="S804" s="11">
        <v>59998</v>
      </c>
      <c r="T804" s="11">
        <v>62013</v>
      </c>
      <c r="U804" s="11">
        <v>60406</v>
      </c>
      <c r="V804" s="11">
        <v>35925</v>
      </c>
      <c r="W804" s="11">
        <v>59444</v>
      </c>
      <c r="X804" s="11">
        <v>21674</v>
      </c>
      <c r="Y804" s="11">
        <v>41307</v>
      </c>
      <c r="Z804" s="11">
        <v>511217</v>
      </c>
      <c r="AA804" s="9">
        <v>2017</v>
      </c>
    </row>
    <row r="805" spans="1:27" x14ac:dyDescent="0.3">
      <c r="A805" s="9">
        <v>2480</v>
      </c>
      <c r="B805" s="10" t="s">
        <v>32</v>
      </c>
      <c r="C805" s="10" t="s">
        <v>690</v>
      </c>
      <c r="D805" s="10" t="s">
        <v>691</v>
      </c>
      <c r="E805" s="9">
        <v>58971</v>
      </c>
      <c r="F805" s="10" t="s">
        <v>692</v>
      </c>
      <c r="G805" s="10" t="s">
        <v>672</v>
      </c>
      <c r="H805" s="10" t="s">
        <v>209</v>
      </c>
      <c r="I805" s="9">
        <v>22</v>
      </c>
      <c r="J805" s="9">
        <v>2</v>
      </c>
      <c r="K805" s="10" t="s">
        <v>142</v>
      </c>
      <c r="L805" s="10">
        <v>1</v>
      </c>
      <c r="M805" s="10" t="s">
        <v>39</v>
      </c>
      <c r="N805" s="11">
        <v>460</v>
      </c>
      <c r="O805" s="11">
        <v>0</v>
      </c>
      <c r="P805" s="11">
        <v>0</v>
      </c>
      <c r="Q805" s="11">
        <v>0</v>
      </c>
      <c r="R805" s="11">
        <v>0</v>
      </c>
      <c r="S805" s="11">
        <v>480</v>
      </c>
      <c r="T805" s="11">
        <v>0</v>
      </c>
      <c r="U805" s="11">
        <v>0</v>
      </c>
      <c r="V805" s="11">
        <v>0</v>
      </c>
      <c r="W805" s="11">
        <v>0</v>
      </c>
      <c r="X805" s="11">
        <v>0</v>
      </c>
      <c r="Y805" s="11">
        <v>0</v>
      </c>
      <c r="Z805" s="11">
        <v>940</v>
      </c>
      <c r="AA805" s="9">
        <v>2017</v>
      </c>
    </row>
    <row r="806" spans="1:27" x14ac:dyDescent="0.3">
      <c r="A806" s="9">
        <v>2480</v>
      </c>
      <c r="B806" s="10" t="s">
        <v>32</v>
      </c>
      <c r="C806" s="10" t="s">
        <v>690</v>
      </c>
      <c r="D806" s="10" t="s">
        <v>691</v>
      </c>
      <c r="E806" s="9">
        <v>58971</v>
      </c>
      <c r="F806" s="10" t="s">
        <v>692</v>
      </c>
      <c r="G806" s="10" t="s">
        <v>672</v>
      </c>
      <c r="H806" s="10" t="s">
        <v>209</v>
      </c>
      <c r="I806" s="9">
        <v>22</v>
      </c>
      <c r="J806" s="9">
        <v>2</v>
      </c>
      <c r="K806" s="10" t="s">
        <v>142</v>
      </c>
      <c r="L806" s="10">
        <v>2</v>
      </c>
      <c r="M806" s="10" t="s">
        <v>39</v>
      </c>
      <c r="N806" s="11">
        <v>441</v>
      </c>
      <c r="O806" s="11">
        <v>0</v>
      </c>
      <c r="P806" s="11">
        <v>0</v>
      </c>
      <c r="Q806" s="11">
        <v>0</v>
      </c>
      <c r="R806" s="11">
        <v>0</v>
      </c>
      <c r="S806" s="11">
        <v>467</v>
      </c>
      <c r="T806" s="11">
        <v>0</v>
      </c>
      <c r="U806" s="11">
        <v>0</v>
      </c>
      <c r="V806" s="11">
        <v>0</v>
      </c>
      <c r="W806" s="11">
        <v>0</v>
      </c>
      <c r="X806" s="11">
        <v>0</v>
      </c>
      <c r="Y806" s="11">
        <v>0</v>
      </c>
      <c r="Z806" s="11">
        <v>908</v>
      </c>
      <c r="AA806" s="9">
        <v>2017</v>
      </c>
    </row>
    <row r="807" spans="1:27" x14ac:dyDescent="0.3">
      <c r="A807" s="9">
        <v>2480</v>
      </c>
      <c r="B807" s="10" t="s">
        <v>32</v>
      </c>
      <c r="C807" s="10" t="s">
        <v>690</v>
      </c>
      <c r="D807" s="10" t="s">
        <v>691</v>
      </c>
      <c r="E807" s="9">
        <v>58971</v>
      </c>
      <c r="F807" s="10" t="s">
        <v>692</v>
      </c>
      <c r="G807" s="10" t="s">
        <v>672</v>
      </c>
      <c r="H807" s="10" t="s">
        <v>209</v>
      </c>
      <c r="I807" s="9">
        <v>22</v>
      </c>
      <c r="J807" s="9">
        <v>2</v>
      </c>
      <c r="K807" s="10" t="s">
        <v>142</v>
      </c>
      <c r="L807" s="10">
        <v>3</v>
      </c>
      <c r="M807" s="10" t="s">
        <v>39</v>
      </c>
      <c r="N807" s="11">
        <v>0</v>
      </c>
      <c r="O807" s="11">
        <v>968</v>
      </c>
      <c r="P807" s="11">
        <v>0</v>
      </c>
      <c r="Q807" s="11">
        <v>0</v>
      </c>
      <c r="R807" s="11">
        <v>0</v>
      </c>
      <c r="S807" s="11">
        <v>1097</v>
      </c>
      <c r="T807" s="11">
        <v>0</v>
      </c>
      <c r="U807" s="11">
        <v>0</v>
      </c>
      <c r="V807" s="11">
        <v>0</v>
      </c>
      <c r="W807" s="11">
        <v>0</v>
      </c>
      <c r="X807" s="11">
        <v>0</v>
      </c>
      <c r="Y807" s="11">
        <v>0</v>
      </c>
      <c r="Z807" s="11">
        <v>2065</v>
      </c>
      <c r="AA807" s="9">
        <v>2017</v>
      </c>
    </row>
    <row r="808" spans="1:27" x14ac:dyDescent="0.3">
      <c r="A808" s="9">
        <v>2480</v>
      </c>
      <c r="B808" s="10" t="s">
        <v>32</v>
      </c>
      <c r="C808" s="10" t="s">
        <v>690</v>
      </c>
      <c r="D808" s="10" t="s">
        <v>691</v>
      </c>
      <c r="E808" s="9">
        <v>58971</v>
      </c>
      <c r="F808" s="10" t="s">
        <v>692</v>
      </c>
      <c r="G808" s="10" t="s">
        <v>672</v>
      </c>
      <c r="H808" s="10" t="s">
        <v>209</v>
      </c>
      <c r="I808" s="9">
        <v>22</v>
      </c>
      <c r="J808" s="9">
        <v>2</v>
      </c>
      <c r="K808" s="10" t="s">
        <v>142</v>
      </c>
      <c r="L808" s="10">
        <v>4</v>
      </c>
      <c r="M808" s="10" t="s">
        <v>39</v>
      </c>
      <c r="N808" s="11">
        <v>0</v>
      </c>
      <c r="O808" s="11">
        <v>0</v>
      </c>
      <c r="P808" s="11">
        <v>2966</v>
      </c>
      <c r="Q808" s="11">
        <v>0</v>
      </c>
      <c r="R808" s="11">
        <v>0</v>
      </c>
      <c r="S808" s="11">
        <v>2069</v>
      </c>
      <c r="T808" s="11">
        <v>0</v>
      </c>
      <c r="U808" s="11">
        <v>0</v>
      </c>
      <c r="V808" s="11">
        <v>0</v>
      </c>
      <c r="W808" s="11">
        <v>0</v>
      </c>
      <c r="X808" s="11">
        <v>0</v>
      </c>
      <c r="Y808" s="11">
        <v>0</v>
      </c>
      <c r="Z808" s="11">
        <v>5035</v>
      </c>
      <c r="AA808" s="9">
        <v>2017</v>
      </c>
    </row>
    <row r="809" spans="1:27" x14ac:dyDescent="0.3">
      <c r="A809" s="9">
        <v>2490</v>
      </c>
      <c r="B809" s="10" t="s">
        <v>32</v>
      </c>
      <c r="C809" s="10" t="s">
        <v>693</v>
      </c>
      <c r="D809" s="10" t="s">
        <v>694</v>
      </c>
      <c r="E809" s="9">
        <v>13192</v>
      </c>
      <c r="F809" s="10" t="s">
        <v>692</v>
      </c>
      <c r="G809" s="10" t="s">
        <v>672</v>
      </c>
      <c r="H809" s="10" t="s">
        <v>209</v>
      </c>
      <c r="I809" s="9">
        <v>22</v>
      </c>
      <c r="J809" s="9">
        <v>2</v>
      </c>
      <c r="K809" s="10" t="s">
        <v>142</v>
      </c>
      <c r="L809" s="10">
        <v>2</v>
      </c>
      <c r="M809" s="10" t="s">
        <v>39</v>
      </c>
      <c r="N809" s="11">
        <v>40000</v>
      </c>
      <c r="O809" s="11">
        <v>39769</v>
      </c>
      <c r="P809" s="11">
        <v>10586</v>
      </c>
      <c r="Q809" s="11">
        <v>-352</v>
      </c>
      <c r="R809" s="11">
        <v>61967</v>
      </c>
      <c r="S809" s="11">
        <v>76466</v>
      </c>
      <c r="T809" s="11">
        <v>104759</v>
      </c>
      <c r="U809" s="11">
        <v>91477</v>
      </c>
      <c r="V809" s="11">
        <v>50876</v>
      </c>
      <c r="W809" s="11">
        <v>68610</v>
      </c>
      <c r="X809" s="11">
        <v>6864</v>
      </c>
      <c r="Y809" s="11">
        <v>12606</v>
      </c>
      <c r="Z809" s="11">
        <v>563628</v>
      </c>
      <c r="AA809" s="9">
        <v>2017</v>
      </c>
    </row>
    <row r="810" spans="1:27" x14ac:dyDescent="0.3">
      <c r="A810" s="9">
        <v>2490</v>
      </c>
      <c r="B810" s="10" t="s">
        <v>32</v>
      </c>
      <c r="C810" s="10" t="s">
        <v>693</v>
      </c>
      <c r="D810" s="10" t="s">
        <v>694</v>
      </c>
      <c r="E810" s="9">
        <v>13192</v>
      </c>
      <c r="F810" s="10" t="s">
        <v>692</v>
      </c>
      <c r="G810" s="10" t="s">
        <v>672</v>
      </c>
      <c r="H810" s="10" t="s">
        <v>209</v>
      </c>
      <c r="I810" s="9">
        <v>22</v>
      </c>
      <c r="J810" s="9">
        <v>2</v>
      </c>
      <c r="K810" s="10" t="s">
        <v>142</v>
      </c>
      <c r="L810" s="10">
        <v>3</v>
      </c>
      <c r="M810" s="10" t="s">
        <v>39</v>
      </c>
      <c r="N810" s="11">
        <v>-586</v>
      </c>
      <c r="O810" s="11">
        <v>-573</v>
      </c>
      <c r="P810" s="11">
        <v>23446</v>
      </c>
      <c r="Q810" s="11">
        <v>66552</v>
      </c>
      <c r="R810" s="11">
        <v>19400</v>
      </c>
      <c r="S810" s="11">
        <v>35542</v>
      </c>
      <c r="T810" s="11">
        <v>42782</v>
      </c>
      <c r="U810" s="11">
        <v>14890</v>
      </c>
      <c r="V810" s="11">
        <v>49724</v>
      </c>
      <c r="W810" s="11">
        <v>-235</v>
      </c>
      <c r="X810" s="11">
        <v>0</v>
      </c>
      <c r="Y810" s="11">
        <v>12187</v>
      </c>
      <c r="Z810" s="11">
        <v>263129</v>
      </c>
      <c r="AA810" s="9">
        <v>2017</v>
      </c>
    </row>
    <row r="811" spans="1:27" x14ac:dyDescent="0.3">
      <c r="A811" s="9">
        <v>2493</v>
      </c>
      <c r="B811" s="10" t="s">
        <v>49</v>
      </c>
      <c r="C811" s="10" t="s">
        <v>695</v>
      </c>
      <c r="D811" s="10" t="s">
        <v>696</v>
      </c>
      <c r="E811" s="9">
        <v>4226</v>
      </c>
      <c r="F811" s="10" t="s">
        <v>692</v>
      </c>
      <c r="G811" s="10" t="s">
        <v>672</v>
      </c>
      <c r="H811" s="10" t="s">
        <v>209</v>
      </c>
      <c r="I811" s="9">
        <v>22</v>
      </c>
      <c r="J811" s="9">
        <v>1</v>
      </c>
      <c r="K811" s="10" t="s">
        <v>38</v>
      </c>
      <c r="L811" s="10">
        <v>6</v>
      </c>
      <c r="M811" s="10" t="s">
        <v>39</v>
      </c>
      <c r="N811" s="11">
        <v>53564</v>
      </c>
      <c r="O811" s="11">
        <v>40088</v>
      </c>
      <c r="P811" s="11">
        <v>63413</v>
      </c>
      <c r="Q811" s="11">
        <v>42308</v>
      </c>
      <c r="R811" s="11">
        <v>511</v>
      </c>
      <c r="S811" s="11">
        <v>46035</v>
      </c>
      <c r="T811" s="11">
        <v>55735</v>
      </c>
      <c r="U811" s="11">
        <v>44071</v>
      </c>
      <c r="V811" s="11">
        <v>50221</v>
      </c>
      <c r="W811" s="11">
        <v>55929</v>
      </c>
      <c r="X811" s="11">
        <v>6045</v>
      </c>
      <c r="Y811" s="11">
        <v>47900</v>
      </c>
      <c r="Z811" s="11">
        <v>505820</v>
      </c>
      <c r="AA811" s="9">
        <v>2017</v>
      </c>
    </row>
    <row r="812" spans="1:27" x14ac:dyDescent="0.3">
      <c r="A812" s="9">
        <v>2493</v>
      </c>
      <c r="B812" s="10" t="s">
        <v>49</v>
      </c>
      <c r="C812" s="10" t="s">
        <v>695</v>
      </c>
      <c r="D812" s="10" t="s">
        <v>696</v>
      </c>
      <c r="E812" s="9">
        <v>4226</v>
      </c>
      <c r="F812" s="10" t="s">
        <v>692</v>
      </c>
      <c r="G812" s="10" t="s">
        <v>672</v>
      </c>
      <c r="H812" s="10" t="s">
        <v>209</v>
      </c>
      <c r="I812" s="9">
        <v>22</v>
      </c>
      <c r="J812" s="9">
        <v>1</v>
      </c>
      <c r="K812" s="10" t="s">
        <v>38</v>
      </c>
      <c r="L812" s="10">
        <v>7</v>
      </c>
      <c r="M812" s="10" t="s">
        <v>39</v>
      </c>
      <c r="N812" s="11">
        <v>0</v>
      </c>
      <c r="O812" s="11">
        <v>0</v>
      </c>
      <c r="P812" s="11">
        <v>0</v>
      </c>
      <c r="Q812" s="11">
        <v>34729</v>
      </c>
      <c r="R812" s="11">
        <v>393</v>
      </c>
      <c r="S812" s="11">
        <v>31388</v>
      </c>
      <c r="T812" s="11">
        <v>25259</v>
      </c>
      <c r="U812" s="11">
        <v>0</v>
      </c>
      <c r="V812" s="11">
        <v>2935</v>
      </c>
      <c r="W812" s="11">
        <v>31989</v>
      </c>
      <c r="X812" s="11">
        <v>0</v>
      </c>
      <c r="Y812" s="11">
        <v>5375</v>
      </c>
      <c r="Z812" s="11">
        <v>132068</v>
      </c>
      <c r="AA812" s="9">
        <v>2017</v>
      </c>
    </row>
    <row r="813" spans="1:27" x14ac:dyDescent="0.3">
      <c r="A813" s="9">
        <v>2500</v>
      </c>
      <c r="B813" s="10" t="s">
        <v>32</v>
      </c>
      <c r="C813" s="10" t="s">
        <v>697</v>
      </c>
      <c r="D813" s="10" t="s">
        <v>698</v>
      </c>
      <c r="E813" s="9">
        <v>61130</v>
      </c>
      <c r="F813" s="10" t="s">
        <v>692</v>
      </c>
      <c r="G813" s="10" t="s">
        <v>672</v>
      </c>
      <c r="H813" s="10" t="s">
        <v>209</v>
      </c>
      <c r="I813" s="9">
        <v>22</v>
      </c>
      <c r="J813" s="9">
        <v>2</v>
      </c>
      <c r="K813" s="10" t="s">
        <v>142</v>
      </c>
      <c r="L813" s="10">
        <v>1</v>
      </c>
      <c r="M813" s="10" t="s">
        <v>39</v>
      </c>
      <c r="N813" s="11">
        <v>-806</v>
      </c>
      <c r="O813" s="11">
        <v>12518</v>
      </c>
      <c r="P813" s="11">
        <v>82</v>
      </c>
      <c r="Q813" s="11">
        <v>53259</v>
      </c>
      <c r="R813" s="11">
        <v>85501</v>
      </c>
      <c r="S813" s="11">
        <v>52061</v>
      </c>
      <c r="T813" s="11">
        <v>100247</v>
      </c>
      <c r="U813" s="11">
        <v>87631</v>
      </c>
      <c r="V813" s="11">
        <v>32619</v>
      </c>
      <c r="W813" s="11">
        <v>46296</v>
      </c>
      <c r="X813" s="11">
        <v>39324</v>
      </c>
      <c r="Y813" s="11">
        <v>24010</v>
      </c>
      <c r="Z813" s="11">
        <v>532742</v>
      </c>
      <c r="AA813" s="9">
        <v>2017</v>
      </c>
    </row>
    <row r="814" spans="1:27" x14ac:dyDescent="0.3">
      <c r="A814" s="9">
        <v>2500</v>
      </c>
      <c r="B814" s="10" t="s">
        <v>32</v>
      </c>
      <c r="C814" s="10" t="s">
        <v>697</v>
      </c>
      <c r="D814" s="10" t="s">
        <v>698</v>
      </c>
      <c r="E814" s="9">
        <v>61130</v>
      </c>
      <c r="F814" s="10" t="s">
        <v>692</v>
      </c>
      <c r="G814" s="10" t="s">
        <v>672</v>
      </c>
      <c r="H814" s="10" t="s">
        <v>209</v>
      </c>
      <c r="I814" s="9">
        <v>22</v>
      </c>
      <c r="J814" s="9">
        <v>2</v>
      </c>
      <c r="K814" s="10" t="s">
        <v>142</v>
      </c>
      <c r="L814" s="10">
        <v>2</v>
      </c>
      <c r="M814" s="10" t="s">
        <v>39</v>
      </c>
      <c r="N814" s="11">
        <v>44828</v>
      </c>
      <c r="O814" s="11">
        <v>-525</v>
      </c>
      <c r="P814" s="11">
        <v>33561</v>
      </c>
      <c r="Q814" s="11">
        <v>38014</v>
      </c>
      <c r="R814" s="11">
        <v>16018</v>
      </c>
      <c r="S814" s="11">
        <v>42301</v>
      </c>
      <c r="T814" s="11">
        <v>102872</v>
      </c>
      <c r="U814" s="11">
        <v>82952</v>
      </c>
      <c r="V814" s="11">
        <v>69181</v>
      </c>
      <c r="W814" s="11">
        <v>30969</v>
      </c>
      <c r="X814" s="11">
        <v>60414</v>
      </c>
      <c r="Y814" s="11">
        <v>80791</v>
      </c>
      <c r="Z814" s="11">
        <v>601376</v>
      </c>
      <c r="AA814" s="9">
        <v>2017</v>
      </c>
    </row>
    <row r="815" spans="1:27" x14ac:dyDescent="0.3">
      <c r="A815" s="9">
        <v>2500</v>
      </c>
      <c r="B815" s="10" t="s">
        <v>32</v>
      </c>
      <c r="C815" s="10" t="s">
        <v>697</v>
      </c>
      <c r="D815" s="10" t="s">
        <v>698</v>
      </c>
      <c r="E815" s="9">
        <v>61130</v>
      </c>
      <c r="F815" s="10" t="s">
        <v>692</v>
      </c>
      <c r="G815" s="10" t="s">
        <v>672</v>
      </c>
      <c r="H815" s="10" t="s">
        <v>209</v>
      </c>
      <c r="I815" s="9">
        <v>22</v>
      </c>
      <c r="J815" s="9">
        <v>2</v>
      </c>
      <c r="K815" s="10" t="s">
        <v>142</v>
      </c>
      <c r="L815" s="10">
        <v>3</v>
      </c>
      <c r="M815" s="10" t="s">
        <v>39</v>
      </c>
      <c r="N815" s="11">
        <v>-576</v>
      </c>
      <c r="O815" s="11">
        <v>-1621</v>
      </c>
      <c r="P815" s="11">
        <v>4285</v>
      </c>
      <c r="Q815" s="11">
        <v>-574</v>
      </c>
      <c r="R815" s="11">
        <v>-339</v>
      </c>
      <c r="S815" s="11">
        <v>-946</v>
      </c>
      <c r="T815" s="11">
        <v>142554</v>
      </c>
      <c r="U815" s="11">
        <v>213477</v>
      </c>
      <c r="V815" s="11">
        <v>52368</v>
      </c>
      <c r="W815" s="11">
        <v>33767</v>
      </c>
      <c r="X815" s="11">
        <v>-849</v>
      </c>
      <c r="Y815" s="11">
        <v>-981</v>
      </c>
      <c r="Z815" s="11">
        <v>440565</v>
      </c>
      <c r="AA815" s="9">
        <v>2017</v>
      </c>
    </row>
    <row r="816" spans="1:27" x14ac:dyDescent="0.3">
      <c r="A816" s="9">
        <v>2500</v>
      </c>
      <c r="B816" s="10" t="s">
        <v>32</v>
      </c>
      <c r="C816" s="10" t="s">
        <v>697</v>
      </c>
      <c r="D816" s="10" t="s">
        <v>698</v>
      </c>
      <c r="E816" s="9">
        <v>61130</v>
      </c>
      <c r="F816" s="10" t="s">
        <v>692</v>
      </c>
      <c r="G816" s="10" t="s">
        <v>672</v>
      </c>
      <c r="H816" s="10" t="s">
        <v>209</v>
      </c>
      <c r="I816" s="9">
        <v>22</v>
      </c>
      <c r="J816" s="9">
        <v>2</v>
      </c>
      <c r="K816" s="10" t="s">
        <v>142</v>
      </c>
      <c r="L816" s="10">
        <v>4</v>
      </c>
      <c r="M816" s="10" t="s">
        <v>42</v>
      </c>
      <c r="N816" s="11">
        <v>95545</v>
      </c>
      <c r="O816" s="11">
        <v>90761</v>
      </c>
      <c r="P816" s="11">
        <v>88977</v>
      </c>
      <c r="Q816" s="11">
        <v>59758</v>
      </c>
      <c r="R816" s="11">
        <v>109634</v>
      </c>
      <c r="S816" s="11">
        <v>98330</v>
      </c>
      <c r="T816" s="11">
        <v>106699</v>
      </c>
      <c r="U816" s="11">
        <v>103361</v>
      </c>
      <c r="V816" s="11">
        <v>111917</v>
      </c>
      <c r="W816" s="11">
        <v>104194</v>
      </c>
      <c r="X816" s="11">
        <v>0</v>
      </c>
      <c r="Y816" s="11">
        <v>1279</v>
      </c>
      <c r="Z816" s="11">
        <v>970455</v>
      </c>
      <c r="AA816" s="9">
        <v>2017</v>
      </c>
    </row>
    <row r="817" spans="1:27" x14ac:dyDescent="0.3">
      <c r="A817" s="9">
        <v>2500</v>
      </c>
      <c r="B817" s="10" t="s">
        <v>32</v>
      </c>
      <c r="C817" s="10" t="s">
        <v>697</v>
      </c>
      <c r="D817" s="10" t="s">
        <v>698</v>
      </c>
      <c r="E817" s="9">
        <v>61130</v>
      </c>
      <c r="F817" s="10" t="s">
        <v>692</v>
      </c>
      <c r="G817" s="10" t="s">
        <v>672</v>
      </c>
      <c r="H817" s="10" t="s">
        <v>209</v>
      </c>
      <c r="I817" s="9">
        <v>22</v>
      </c>
      <c r="J817" s="9">
        <v>2</v>
      </c>
      <c r="K817" s="10" t="s">
        <v>142</v>
      </c>
      <c r="L817" s="10" t="s">
        <v>699</v>
      </c>
      <c r="M817" s="10" t="s">
        <v>44</v>
      </c>
      <c r="N817" s="11">
        <v>40196</v>
      </c>
      <c r="O817" s="11">
        <v>38056</v>
      </c>
      <c r="P817" s="11">
        <v>37411</v>
      </c>
      <c r="Q817" s="11">
        <v>27389</v>
      </c>
      <c r="R817" s="11">
        <v>51307</v>
      </c>
      <c r="S817" s="11">
        <v>45319</v>
      </c>
      <c r="T817" s="11">
        <v>51327</v>
      </c>
      <c r="U817" s="11">
        <v>48104</v>
      </c>
      <c r="V817" s="11">
        <v>51127</v>
      </c>
      <c r="W817" s="11">
        <v>47138</v>
      </c>
      <c r="X817" s="11">
        <v>-386</v>
      </c>
      <c r="Y817" s="11">
        <v>-1408</v>
      </c>
      <c r="Z817" s="11">
        <v>435580</v>
      </c>
      <c r="AA817" s="9">
        <v>2017</v>
      </c>
    </row>
    <row r="818" spans="1:27" x14ac:dyDescent="0.3">
      <c r="A818" s="9">
        <v>2511</v>
      </c>
      <c r="B818" s="10" t="s">
        <v>32</v>
      </c>
      <c r="C818" s="10" t="s">
        <v>700</v>
      </c>
      <c r="D818" s="10" t="s">
        <v>701</v>
      </c>
      <c r="E818" s="9">
        <v>56505</v>
      </c>
      <c r="F818" s="10" t="s">
        <v>692</v>
      </c>
      <c r="G818" s="10" t="s">
        <v>672</v>
      </c>
      <c r="H818" s="10" t="s">
        <v>209</v>
      </c>
      <c r="I818" s="9">
        <v>22</v>
      </c>
      <c r="J818" s="9">
        <v>1</v>
      </c>
      <c r="K818" s="10" t="s">
        <v>38</v>
      </c>
      <c r="L818" s="10" t="s">
        <v>100</v>
      </c>
      <c r="M818" s="10" t="s">
        <v>39</v>
      </c>
      <c r="N818" s="11">
        <v>99008</v>
      </c>
      <c r="O818" s="11">
        <v>75983</v>
      </c>
      <c r="P818" s="11">
        <v>80978</v>
      </c>
      <c r="Q818" s="11">
        <v>74726</v>
      </c>
      <c r="R818" s="11">
        <v>55633</v>
      </c>
      <c r="S818" s="11">
        <v>81921</v>
      </c>
      <c r="T818" s="11">
        <v>92350</v>
      </c>
      <c r="U818" s="11">
        <v>86156</v>
      </c>
      <c r="V818" s="11">
        <v>24686</v>
      </c>
      <c r="W818" s="11">
        <v>2139</v>
      </c>
      <c r="X818" s="11">
        <v>74017</v>
      </c>
      <c r="Y818" s="11">
        <v>99846</v>
      </c>
      <c r="Z818" s="11">
        <v>847443</v>
      </c>
      <c r="AA818" s="9">
        <v>2017</v>
      </c>
    </row>
    <row r="819" spans="1:27" x14ac:dyDescent="0.3">
      <c r="A819" s="9">
        <v>2511</v>
      </c>
      <c r="B819" s="10" t="s">
        <v>32</v>
      </c>
      <c r="C819" s="10" t="s">
        <v>700</v>
      </c>
      <c r="D819" s="10" t="s">
        <v>701</v>
      </c>
      <c r="E819" s="9">
        <v>56505</v>
      </c>
      <c r="F819" s="10" t="s">
        <v>692</v>
      </c>
      <c r="G819" s="10" t="s">
        <v>672</v>
      </c>
      <c r="H819" s="10" t="s">
        <v>209</v>
      </c>
      <c r="I819" s="9">
        <v>22</v>
      </c>
      <c r="J819" s="9">
        <v>1</v>
      </c>
      <c r="K819" s="10" t="s">
        <v>38</v>
      </c>
      <c r="L819" s="10" t="s">
        <v>103</v>
      </c>
      <c r="M819" s="10" t="s">
        <v>39</v>
      </c>
      <c r="N819" s="11">
        <v>-359</v>
      </c>
      <c r="O819" s="11">
        <v>-264</v>
      </c>
      <c r="P819" s="11">
        <v>-395</v>
      </c>
      <c r="Q819" s="11">
        <v>-463</v>
      </c>
      <c r="R819" s="11">
        <v>43940</v>
      </c>
      <c r="S819" s="11">
        <v>66547</v>
      </c>
      <c r="T819" s="11">
        <v>82311</v>
      </c>
      <c r="U819" s="11">
        <v>88780</v>
      </c>
      <c r="V819" s="11">
        <v>70569</v>
      </c>
      <c r="W819" s="11">
        <v>80244</v>
      </c>
      <c r="X819" s="11">
        <v>2597</v>
      </c>
      <c r="Y819" s="11">
        <v>-272</v>
      </c>
      <c r="Z819" s="11">
        <v>433235</v>
      </c>
      <c r="AA819" s="9">
        <v>2017</v>
      </c>
    </row>
    <row r="820" spans="1:27" x14ac:dyDescent="0.3">
      <c r="A820" s="9">
        <v>2516</v>
      </c>
      <c r="B820" s="10" t="s">
        <v>32</v>
      </c>
      <c r="C820" s="10" t="s">
        <v>702</v>
      </c>
      <c r="D820" s="10" t="s">
        <v>701</v>
      </c>
      <c r="E820" s="9">
        <v>56505</v>
      </c>
      <c r="F820" s="10" t="s">
        <v>692</v>
      </c>
      <c r="G820" s="10" t="s">
        <v>672</v>
      </c>
      <c r="H820" s="10" t="s">
        <v>209</v>
      </c>
      <c r="I820" s="9">
        <v>22</v>
      </c>
      <c r="J820" s="9">
        <v>1</v>
      </c>
      <c r="K820" s="10" t="s">
        <v>38</v>
      </c>
      <c r="L820" s="10">
        <v>2</v>
      </c>
      <c r="M820" s="10" t="s">
        <v>39</v>
      </c>
      <c r="N820" s="11">
        <v>-1842</v>
      </c>
      <c r="O820" s="11">
        <v>-694</v>
      </c>
      <c r="P820" s="11">
        <v>-970</v>
      </c>
      <c r="Q820" s="11">
        <v>-1388</v>
      </c>
      <c r="R820" s="11">
        <v>17835</v>
      </c>
      <c r="S820" s="11">
        <v>54028</v>
      </c>
      <c r="T820" s="11">
        <v>23123</v>
      </c>
      <c r="U820" s="11">
        <v>42808</v>
      </c>
      <c r="V820" s="11">
        <v>-358</v>
      </c>
      <c r="W820" s="11">
        <v>-188</v>
      </c>
      <c r="X820" s="11">
        <v>-180</v>
      </c>
      <c r="Y820" s="11">
        <v>-184</v>
      </c>
      <c r="Z820" s="11">
        <v>131990</v>
      </c>
      <c r="AA820" s="9">
        <v>2017</v>
      </c>
    </row>
    <row r="821" spans="1:27" x14ac:dyDescent="0.3">
      <c r="A821" s="9">
        <v>2516</v>
      </c>
      <c r="B821" s="10" t="s">
        <v>32</v>
      </c>
      <c r="C821" s="10" t="s">
        <v>702</v>
      </c>
      <c r="D821" s="10" t="s">
        <v>701</v>
      </c>
      <c r="E821" s="9">
        <v>56505</v>
      </c>
      <c r="F821" s="10" t="s">
        <v>692</v>
      </c>
      <c r="G821" s="10" t="s">
        <v>672</v>
      </c>
      <c r="H821" s="10" t="s">
        <v>209</v>
      </c>
      <c r="I821" s="9">
        <v>22</v>
      </c>
      <c r="J821" s="9">
        <v>1</v>
      </c>
      <c r="K821" s="10" t="s">
        <v>38</v>
      </c>
      <c r="L821" s="10">
        <v>3</v>
      </c>
      <c r="M821" s="10" t="s">
        <v>39</v>
      </c>
      <c r="N821" s="11">
        <v>-2233</v>
      </c>
      <c r="O821" s="11">
        <v>-1768</v>
      </c>
      <c r="P821" s="11">
        <v>-1666</v>
      </c>
      <c r="Q821" s="11">
        <v>-1206</v>
      </c>
      <c r="R821" s="11">
        <v>-1113</v>
      </c>
      <c r="S821" s="11">
        <v>19240</v>
      </c>
      <c r="T821" s="11">
        <v>71125</v>
      </c>
      <c r="U821" s="11">
        <v>37172</v>
      </c>
      <c r="V821" s="11">
        <v>15001</v>
      </c>
      <c r="W821" s="11">
        <v>40130</v>
      </c>
      <c r="X821" s="11">
        <v>-2056</v>
      </c>
      <c r="Y821" s="11">
        <v>117221</v>
      </c>
      <c r="Z821" s="11">
        <v>289847</v>
      </c>
      <c r="AA821" s="9">
        <v>2017</v>
      </c>
    </row>
    <row r="822" spans="1:27" x14ac:dyDescent="0.3">
      <c r="A822" s="9">
        <v>2516</v>
      </c>
      <c r="B822" s="10" t="s">
        <v>32</v>
      </c>
      <c r="C822" s="10" t="s">
        <v>702</v>
      </c>
      <c r="D822" s="10" t="s">
        <v>701</v>
      </c>
      <c r="E822" s="9">
        <v>56505</v>
      </c>
      <c r="F822" s="10" t="s">
        <v>692</v>
      </c>
      <c r="G822" s="10" t="s">
        <v>672</v>
      </c>
      <c r="H822" s="10" t="s">
        <v>209</v>
      </c>
      <c r="I822" s="9">
        <v>22</v>
      </c>
      <c r="J822" s="9">
        <v>1</v>
      </c>
      <c r="K822" s="10" t="s">
        <v>38</v>
      </c>
      <c r="L822" s="10">
        <v>4</v>
      </c>
      <c r="M822" s="10" t="s">
        <v>39</v>
      </c>
      <c r="N822" s="11">
        <v>16374</v>
      </c>
      <c r="O822" s="11">
        <v>37504</v>
      </c>
      <c r="P822" s="11">
        <v>105623</v>
      </c>
      <c r="Q822" s="11">
        <v>29015</v>
      </c>
      <c r="R822" s="11">
        <v>10490</v>
      </c>
      <c r="S822" s="11">
        <v>60026</v>
      </c>
      <c r="T822" s="11">
        <v>170091</v>
      </c>
      <c r="U822" s="11">
        <v>95761</v>
      </c>
      <c r="V822" s="11">
        <v>87261</v>
      </c>
      <c r="W822" s="11">
        <v>34727</v>
      </c>
      <c r="X822" s="11">
        <v>126704</v>
      </c>
      <c r="Y822" s="11">
        <v>89987</v>
      </c>
      <c r="Z822" s="11">
        <v>863563</v>
      </c>
      <c r="AA822" s="9">
        <v>2017</v>
      </c>
    </row>
    <row r="823" spans="1:27" x14ac:dyDescent="0.3">
      <c r="A823" s="9">
        <v>2516</v>
      </c>
      <c r="B823" s="10" t="s">
        <v>32</v>
      </c>
      <c r="C823" s="10" t="s">
        <v>702</v>
      </c>
      <c r="D823" s="10" t="s">
        <v>701</v>
      </c>
      <c r="E823" s="9">
        <v>56505</v>
      </c>
      <c r="F823" s="10" t="s">
        <v>692</v>
      </c>
      <c r="G823" s="10" t="s">
        <v>672</v>
      </c>
      <c r="H823" s="10" t="s">
        <v>209</v>
      </c>
      <c r="I823" s="9">
        <v>22</v>
      </c>
      <c r="J823" s="9">
        <v>1</v>
      </c>
      <c r="K823" s="10" t="s">
        <v>38</v>
      </c>
      <c r="L823" s="10" t="s">
        <v>100</v>
      </c>
      <c r="M823" s="10" t="s">
        <v>39</v>
      </c>
      <c r="N823" s="11">
        <v>41220</v>
      </c>
      <c r="O823" s="11">
        <v>39528</v>
      </c>
      <c r="P823" s="11">
        <v>-758</v>
      </c>
      <c r="Q823" s="11">
        <v>12150</v>
      </c>
      <c r="R823" s="11">
        <v>10412</v>
      </c>
      <c r="S823" s="11">
        <v>54616</v>
      </c>
      <c r="T823" s="11">
        <v>74913</v>
      </c>
      <c r="U823" s="11">
        <v>17470</v>
      </c>
      <c r="V823" s="11">
        <v>19745</v>
      </c>
      <c r="W823" s="11">
        <v>-1065</v>
      </c>
      <c r="X823" s="11">
        <v>-1013</v>
      </c>
      <c r="Y823" s="11">
        <v>74881</v>
      </c>
      <c r="Z823" s="11">
        <v>342099</v>
      </c>
      <c r="AA823" s="9">
        <v>2017</v>
      </c>
    </row>
    <row r="824" spans="1:27" x14ac:dyDescent="0.3">
      <c r="A824" s="9">
        <v>2517</v>
      </c>
      <c r="B824" s="10" t="s">
        <v>32</v>
      </c>
      <c r="C824" s="10" t="s">
        <v>703</v>
      </c>
      <c r="D824" s="10" t="s">
        <v>701</v>
      </c>
      <c r="E824" s="9">
        <v>56505</v>
      </c>
      <c r="F824" s="10" t="s">
        <v>692</v>
      </c>
      <c r="G824" s="10" t="s">
        <v>672</v>
      </c>
      <c r="H824" s="10" t="s">
        <v>209</v>
      </c>
      <c r="I824" s="9">
        <v>22</v>
      </c>
      <c r="J824" s="9">
        <v>1</v>
      </c>
      <c r="K824" s="10" t="s">
        <v>38</v>
      </c>
      <c r="L824" s="10">
        <v>3</v>
      </c>
      <c r="M824" s="10" t="s">
        <v>39</v>
      </c>
      <c r="N824" s="11">
        <v>-311</v>
      </c>
      <c r="O824" s="11">
        <v>-355</v>
      </c>
      <c r="P824" s="11">
        <v>4497</v>
      </c>
      <c r="Q824" s="11">
        <v>-322</v>
      </c>
      <c r="R824" s="11">
        <v>-365</v>
      </c>
      <c r="S824" s="11">
        <v>11249</v>
      </c>
      <c r="T824" s="11">
        <v>17070</v>
      </c>
      <c r="U824" s="11">
        <v>1725</v>
      </c>
      <c r="V824" s="11">
        <v>18179</v>
      </c>
      <c r="W824" s="11">
        <v>17910</v>
      </c>
      <c r="X824" s="11">
        <v>-435</v>
      </c>
      <c r="Y824" s="11">
        <v>17441</v>
      </c>
      <c r="Z824" s="11">
        <v>86283</v>
      </c>
      <c r="AA824" s="9">
        <v>2017</v>
      </c>
    </row>
    <row r="825" spans="1:27" x14ac:dyDescent="0.3">
      <c r="A825" s="9">
        <v>2517</v>
      </c>
      <c r="B825" s="10" t="s">
        <v>32</v>
      </c>
      <c r="C825" s="10" t="s">
        <v>703</v>
      </c>
      <c r="D825" s="10" t="s">
        <v>701</v>
      </c>
      <c r="E825" s="9">
        <v>56505</v>
      </c>
      <c r="F825" s="10" t="s">
        <v>692</v>
      </c>
      <c r="G825" s="10" t="s">
        <v>672</v>
      </c>
      <c r="H825" s="10" t="s">
        <v>209</v>
      </c>
      <c r="I825" s="9">
        <v>22</v>
      </c>
      <c r="J825" s="9">
        <v>1</v>
      </c>
      <c r="K825" s="10" t="s">
        <v>38</v>
      </c>
      <c r="L825" s="10">
        <v>4</v>
      </c>
      <c r="M825" s="10" t="s">
        <v>39</v>
      </c>
      <c r="N825" s="11">
        <v>-394</v>
      </c>
      <c r="O825" s="11">
        <v>3844</v>
      </c>
      <c r="P825" s="11">
        <v>-313</v>
      </c>
      <c r="Q825" s="11">
        <v>-250</v>
      </c>
      <c r="R825" s="11">
        <v>11388</v>
      </c>
      <c r="S825" s="11">
        <v>21985</v>
      </c>
      <c r="T825" s="11">
        <v>18871</v>
      </c>
      <c r="U825" s="11">
        <v>26752</v>
      </c>
      <c r="V825" s="11">
        <v>7808</v>
      </c>
      <c r="W825" s="11">
        <v>-235</v>
      </c>
      <c r="X825" s="11">
        <v>-207</v>
      </c>
      <c r="Y825" s="11">
        <v>22916</v>
      </c>
      <c r="Z825" s="11">
        <v>112165</v>
      </c>
      <c r="AA825" s="9">
        <v>2017</v>
      </c>
    </row>
    <row r="826" spans="1:27" x14ac:dyDescent="0.3">
      <c r="A826" s="9">
        <v>2527</v>
      </c>
      <c r="B826" s="10" t="s">
        <v>32</v>
      </c>
      <c r="C826" s="10" t="s">
        <v>704</v>
      </c>
      <c r="D826" s="10" t="s">
        <v>705</v>
      </c>
      <c r="E826" s="9">
        <v>25</v>
      </c>
      <c r="F826" s="10" t="s">
        <v>692</v>
      </c>
      <c r="G826" s="10" t="s">
        <v>672</v>
      </c>
      <c r="H826" s="10" t="s">
        <v>209</v>
      </c>
      <c r="I826" s="9">
        <v>22</v>
      </c>
      <c r="J826" s="9">
        <v>2</v>
      </c>
      <c r="K826" s="10" t="s">
        <v>142</v>
      </c>
      <c r="L826" s="10">
        <v>4</v>
      </c>
      <c r="M826" s="10" t="s">
        <v>39</v>
      </c>
      <c r="N826" s="11">
        <v>0</v>
      </c>
      <c r="O826" s="11">
        <v>0</v>
      </c>
      <c r="P826" s="11">
        <v>2112</v>
      </c>
      <c r="Q826" s="11">
        <v>0</v>
      </c>
      <c r="R826" s="11">
        <v>7937</v>
      </c>
      <c r="S826" s="11">
        <v>19584</v>
      </c>
      <c r="T826" s="11">
        <v>29276</v>
      </c>
      <c r="U826" s="11">
        <v>25287</v>
      </c>
      <c r="V826" s="11">
        <v>29746</v>
      </c>
      <c r="W826" s="11">
        <v>0</v>
      </c>
      <c r="X826" s="11">
        <v>27779</v>
      </c>
      <c r="Y826" s="11">
        <v>25422</v>
      </c>
      <c r="Z826" s="11">
        <v>167143</v>
      </c>
      <c r="AA826" s="9">
        <v>2017</v>
      </c>
    </row>
    <row r="827" spans="1:27" x14ac:dyDescent="0.3">
      <c r="A827" s="9">
        <v>2535</v>
      </c>
      <c r="B827" s="10" t="s">
        <v>32</v>
      </c>
      <c r="C827" s="10" t="s">
        <v>706</v>
      </c>
      <c r="D827" s="10" t="s">
        <v>707</v>
      </c>
      <c r="E827" s="9">
        <v>22125</v>
      </c>
      <c r="F827" s="10" t="s">
        <v>692</v>
      </c>
      <c r="G827" s="10" t="s">
        <v>672</v>
      </c>
      <c r="H827" s="10" t="s">
        <v>209</v>
      </c>
      <c r="I827" s="9">
        <v>22</v>
      </c>
      <c r="J827" s="9">
        <v>2</v>
      </c>
      <c r="K827" s="10" t="s">
        <v>142</v>
      </c>
      <c r="L827" s="10">
        <v>1</v>
      </c>
      <c r="M827" s="10" t="s">
        <v>39</v>
      </c>
      <c r="N827" s="11">
        <v>3281</v>
      </c>
      <c r="O827" s="11">
        <v>10388</v>
      </c>
      <c r="P827" s="11">
        <v>37218</v>
      </c>
      <c r="Q827" s="11">
        <v>22048</v>
      </c>
      <c r="R827" s="11">
        <v>31905</v>
      </c>
      <c r="S827" s="11">
        <v>16923</v>
      </c>
      <c r="T827" s="11">
        <v>15005</v>
      </c>
      <c r="U827" s="11">
        <v>2444</v>
      </c>
      <c r="V827" s="11">
        <v>6598</v>
      </c>
      <c r="W827" s="11">
        <v>0</v>
      </c>
      <c r="X827" s="11">
        <v>0</v>
      </c>
      <c r="Y827" s="11">
        <v>15947</v>
      </c>
      <c r="Z827" s="11">
        <v>161757</v>
      </c>
      <c r="AA827" s="9">
        <v>2017</v>
      </c>
    </row>
    <row r="828" spans="1:27" x14ac:dyDescent="0.3">
      <c r="A828" s="9">
        <v>2535</v>
      </c>
      <c r="B828" s="10" t="s">
        <v>32</v>
      </c>
      <c r="C828" s="10" t="s">
        <v>706</v>
      </c>
      <c r="D828" s="10" t="s">
        <v>707</v>
      </c>
      <c r="E828" s="9">
        <v>22125</v>
      </c>
      <c r="F828" s="10" t="s">
        <v>692</v>
      </c>
      <c r="G828" s="10" t="s">
        <v>672</v>
      </c>
      <c r="H828" s="10" t="s">
        <v>209</v>
      </c>
      <c r="I828" s="9">
        <v>22</v>
      </c>
      <c r="J828" s="9">
        <v>2</v>
      </c>
      <c r="K828" s="10" t="s">
        <v>142</v>
      </c>
      <c r="L828" s="10">
        <v>2</v>
      </c>
      <c r="M828" s="10" t="s">
        <v>39</v>
      </c>
      <c r="N828" s="11">
        <v>0</v>
      </c>
      <c r="O828" s="11">
        <v>2401</v>
      </c>
      <c r="P828" s="11">
        <v>7925</v>
      </c>
      <c r="Q828" s="11">
        <v>0</v>
      </c>
      <c r="R828" s="11">
        <v>25574</v>
      </c>
      <c r="S828" s="11">
        <v>22115</v>
      </c>
      <c r="T828" s="11">
        <v>0</v>
      </c>
      <c r="U828" s="11">
        <v>0</v>
      </c>
      <c r="V828" s="11">
        <v>0</v>
      </c>
      <c r="W828" s="11">
        <v>0</v>
      </c>
      <c r="X828" s="11">
        <v>0</v>
      </c>
      <c r="Y828" s="11">
        <v>4530</v>
      </c>
      <c r="Z828" s="11">
        <v>62545</v>
      </c>
      <c r="AA828" s="9">
        <v>2017</v>
      </c>
    </row>
    <row r="829" spans="1:27" x14ac:dyDescent="0.3">
      <c r="A829" s="9">
        <v>2539</v>
      </c>
      <c r="B829" s="10" t="s">
        <v>32</v>
      </c>
      <c r="C829" s="10" t="s">
        <v>708</v>
      </c>
      <c r="D829" s="10" t="s">
        <v>709</v>
      </c>
      <c r="E829" s="9">
        <v>14294</v>
      </c>
      <c r="F829" s="10" t="s">
        <v>692</v>
      </c>
      <c r="G829" s="10" t="s">
        <v>672</v>
      </c>
      <c r="H829" s="10" t="s">
        <v>209</v>
      </c>
      <c r="I829" s="9">
        <v>22</v>
      </c>
      <c r="J829" s="9">
        <v>2</v>
      </c>
      <c r="K829" s="10" t="s">
        <v>142</v>
      </c>
      <c r="L829" s="10">
        <v>5</v>
      </c>
      <c r="M829" s="10" t="s">
        <v>42</v>
      </c>
      <c r="N829" s="11">
        <v>86732</v>
      </c>
      <c r="O829" s="11">
        <v>63339</v>
      </c>
      <c r="P829" s="11">
        <v>84315</v>
      </c>
      <c r="Q829" s="11">
        <v>116358</v>
      </c>
      <c r="R829" s="11">
        <v>107689</v>
      </c>
      <c r="S829" s="11">
        <v>109672</v>
      </c>
      <c r="T829" s="11">
        <v>109133</v>
      </c>
      <c r="U829" s="11">
        <v>115175</v>
      </c>
      <c r="V829" s="11">
        <v>109686</v>
      </c>
      <c r="W829" s="11">
        <v>100928</v>
      </c>
      <c r="X829" s="11">
        <v>52336</v>
      </c>
      <c r="Y829" s="11">
        <v>92675</v>
      </c>
      <c r="Z829" s="11">
        <v>1148038</v>
      </c>
      <c r="AA829" s="9">
        <v>2017</v>
      </c>
    </row>
    <row r="830" spans="1:27" x14ac:dyDescent="0.3">
      <c r="A830" s="9">
        <v>2539</v>
      </c>
      <c r="B830" s="10" t="s">
        <v>32</v>
      </c>
      <c r="C830" s="10" t="s">
        <v>708</v>
      </c>
      <c r="D830" s="10" t="s">
        <v>709</v>
      </c>
      <c r="E830" s="9">
        <v>14294</v>
      </c>
      <c r="F830" s="10" t="s">
        <v>692</v>
      </c>
      <c r="G830" s="10" t="s">
        <v>672</v>
      </c>
      <c r="H830" s="10" t="s">
        <v>209</v>
      </c>
      <c r="I830" s="9">
        <v>22</v>
      </c>
      <c r="J830" s="9">
        <v>2</v>
      </c>
      <c r="K830" s="10" t="s">
        <v>142</v>
      </c>
      <c r="L830" s="10">
        <v>6</v>
      </c>
      <c r="M830" s="10" t="s">
        <v>42</v>
      </c>
      <c r="N830" s="11">
        <v>81132</v>
      </c>
      <c r="O830" s="11">
        <v>61607</v>
      </c>
      <c r="P830" s="11">
        <v>56251</v>
      </c>
      <c r="Q830" s="11">
        <v>114772</v>
      </c>
      <c r="R830" s="11">
        <v>101490</v>
      </c>
      <c r="S830" s="11">
        <v>109111</v>
      </c>
      <c r="T830" s="11">
        <v>114837</v>
      </c>
      <c r="U830" s="11">
        <v>113052</v>
      </c>
      <c r="V830" s="11">
        <v>116271</v>
      </c>
      <c r="W830" s="11">
        <v>122535</v>
      </c>
      <c r="X830" s="11">
        <v>69735</v>
      </c>
      <c r="Y830" s="11">
        <v>118595</v>
      </c>
      <c r="Z830" s="11">
        <v>1179388</v>
      </c>
      <c r="AA830" s="9">
        <v>2017</v>
      </c>
    </row>
    <row r="831" spans="1:27" x14ac:dyDescent="0.3">
      <c r="A831" s="9">
        <v>2539</v>
      </c>
      <c r="B831" s="10" t="s">
        <v>32</v>
      </c>
      <c r="C831" s="10" t="s">
        <v>708</v>
      </c>
      <c r="D831" s="10" t="s">
        <v>709</v>
      </c>
      <c r="E831" s="9">
        <v>14294</v>
      </c>
      <c r="F831" s="10" t="s">
        <v>692</v>
      </c>
      <c r="G831" s="10" t="s">
        <v>672</v>
      </c>
      <c r="H831" s="10" t="s">
        <v>209</v>
      </c>
      <c r="I831" s="9">
        <v>22</v>
      </c>
      <c r="J831" s="9">
        <v>2</v>
      </c>
      <c r="K831" s="10" t="s">
        <v>142</v>
      </c>
      <c r="L831" s="10">
        <v>7</v>
      </c>
      <c r="M831" s="10" t="s">
        <v>42</v>
      </c>
      <c r="N831" s="11">
        <v>94709</v>
      </c>
      <c r="O831" s="11">
        <v>90676</v>
      </c>
      <c r="P831" s="11">
        <v>28334</v>
      </c>
      <c r="Q831" s="11">
        <v>116176</v>
      </c>
      <c r="R831" s="11">
        <v>105890</v>
      </c>
      <c r="S831" s="11">
        <v>112169</v>
      </c>
      <c r="T831" s="11">
        <v>123307</v>
      </c>
      <c r="U831" s="11">
        <v>127155</v>
      </c>
      <c r="V831" s="11">
        <v>120564</v>
      </c>
      <c r="W831" s="11">
        <v>127340</v>
      </c>
      <c r="X831" s="11">
        <v>79741</v>
      </c>
      <c r="Y831" s="11">
        <v>100809</v>
      </c>
      <c r="Z831" s="11">
        <v>1226870</v>
      </c>
      <c r="AA831" s="9">
        <v>2017</v>
      </c>
    </row>
    <row r="832" spans="1:27" x14ac:dyDescent="0.3">
      <c r="A832" s="9">
        <v>2539</v>
      </c>
      <c r="B832" s="10" t="s">
        <v>32</v>
      </c>
      <c r="C832" s="10" t="s">
        <v>708</v>
      </c>
      <c r="D832" s="10" t="s">
        <v>709</v>
      </c>
      <c r="E832" s="9">
        <v>14294</v>
      </c>
      <c r="F832" s="10" t="s">
        <v>692</v>
      </c>
      <c r="G832" s="10" t="s">
        <v>672</v>
      </c>
      <c r="H832" s="10" t="s">
        <v>209</v>
      </c>
      <c r="I832" s="9">
        <v>22</v>
      </c>
      <c r="J832" s="9">
        <v>2</v>
      </c>
      <c r="K832" s="10" t="s">
        <v>142</v>
      </c>
      <c r="L832" s="10">
        <v>8</v>
      </c>
      <c r="M832" s="10" t="s">
        <v>44</v>
      </c>
      <c r="N832" s="11">
        <v>121494</v>
      </c>
      <c r="O832" s="11">
        <v>104038</v>
      </c>
      <c r="P832" s="11">
        <v>77617</v>
      </c>
      <c r="Q832" s="11">
        <v>171362</v>
      </c>
      <c r="R832" s="11">
        <v>161719</v>
      </c>
      <c r="S832" s="11">
        <v>168097</v>
      </c>
      <c r="T832" s="11">
        <v>177397</v>
      </c>
      <c r="U832" s="11">
        <v>181314</v>
      </c>
      <c r="V832" s="11">
        <v>174554</v>
      </c>
      <c r="W832" s="11">
        <v>172657</v>
      </c>
      <c r="X832" s="11">
        <v>94551</v>
      </c>
      <c r="Y832" s="11">
        <v>144623</v>
      </c>
      <c r="Z832" s="11">
        <v>1749423</v>
      </c>
      <c r="AA832" s="9">
        <v>2017</v>
      </c>
    </row>
    <row r="833" spans="1:27" x14ac:dyDescent="0.3">
      <c r="A833" s="9">
        <v>2594</v>
      </c>
      <c r="B833" s="10" t="s">
        <v>32</v>
      </c>
      <c r="C833" s="10" t="s">
        <v>715</v>
      </c>
      <c r="D833" s="10" t="s">
        <v>716</v>
      </c>
      <c r="E833" s="9">
        <v>13923</v>
      </c>
      <c r="F833" s="10" t="s">
        <v>692</v>
      </c>
      <c r="G833" s="10" t="s">
        <v>672</v>
      </c>
      <c r="H833" s="10" t="s">
        <v>209</v>
      </c>
      <c r="I833" s="9">
        <v>22</v>
      </c>
      <c r="J833" s="9">
        <v>2</v>
      </c>
      <c r="K833" s="10" t="s">
        <v>142</v>
      </c>
      <c r="L833" s="10" t="s">
        <v>245</v>
      </c>
      <c r="M833" s="10" t="s">
        <v>39</v>
      </c>
      <c r="N833" s="11">
        <v>0</v>
      </c>
      <c r="O833" s="11">
        <v>0</v>
      </c>
      <c r="P833" s="11">
        <v>8660</v>
      </c>
      <c r="Q833" s="11">
        <v>0</v>
      </c>
      <c r="R833" s="11">
        <v>0</v>
      </c>
      <c r="S833" s="11">
        <v>9433</v>
      </c>
      <c r="T833" s="11">
        <v>0</v>
      </c>
      <c r="U833" s="11">
        <v>0</v>
      </c>
      <c r="V833" s="11">
        <v>0</v>
      </c>
      <c r="W833" s="11">
        <v>0</v>
      </c>
      <c r="X833" s="11">
        <v>0</v>
      </c>
      <c r="Y833" s="11">
        <v>0</v>
      </c>
      <c r="Z833" s="11">
        <v>18093</v>
      </c>
      <c r="AA833" s="9">
        <v>2017</v>
      </c>
    </row>
    <row r="834" spans="1:27" x14ac:dyDescent="0.3">
      <c r="A834" s="9">
        <v>2594</v>
      </c>
      <c r="B834" s="10" t="s">
        <v>32</v>
      </c>
      <c r="C834" s="10" t="s">
        <v>715</v>
      </c>
      <c r="D834" s="10" t="s">
        <v>716</v>
      </c>
      <c r="E834" s="9">
        <v>13923</v>
      </c>
      <c r="F834" s="10" t="s">
        <v>692</v>
      </c>
      <c r="G834" s="10" t="s">
        <v>672</v>
      </c>
      <c r="H834" s="10" t="s">
        <v>209</v>
      </c>
      <c r="I834" s="9">
        <v>22</v>
      </c>
      <c r="J834" s="9">
        <v>2</v>
      </c>
      <c r="K834" s="10" t="s">
        <v>142</v>
      </c>
      <c r="L834" s="10" t="s">
        <v>717</v>
      </c>
      <c r="M834" s="10" t="s">
        <v>39</v>
      </c>
      <c r="N834" s="11">
        <v>2557</v>
      </c>
      <c r="O834" s="11">
        <v>8787</v>
      </c>
      <c r="P834" s="11">
        <v>0</v>
      </c>
      <c r="Q834" s="11">
        <v>0</v>
      </c>
      <c r="R834" s="11">
        <v>0</v>
      </c>
      <c r="S834" s="11">
        <v>0</v>
      </c>
      <c r="T834" s="11">
        <v>0</v>
      </c>
      <c r="U834" s="11">
        <v>10236</v>
      </c>
      <c r="V834" s="11">
        <v>0</v>
      </c>
      <c r="W834" s="11">
        <v>0</v>
      </c>
      <c r="X834" s="11">
        <v>0</v>
      </c>
      <c r="Y834" s="11">
        <v>0</v>
      </c>
      <c r="Z834" s="11">
        <v>21580</v>
      </c>
      <c r="AA834" s="9">
        <v>2017</v>
      </c>
    </row>
    <row r="835" spans="1:27" x14ac:dyDescent="0.3">
      <c r="A835" s="9">
        <v>2625</v>
      </c>
      <c r="B835" s="10" t="s">
        <v>32</v>
      </c>
      <c r="C835" s="10" t="s">
        <v>718</v>
      </c>
      <c r="D835" s="10" t="s">
        <v>719</v>
      </c>
      <c r="E835" s="9">
        <v>12792</v>
      </c>
      <c r="F835" s="10" t="s">
        <v>692</v>
      </c>
      <c r="G835" s="10" t="s">
        <v>672</v>
      </c>
      <c r="H835" s="10" t="s">
        <v>209</v>
      </c>
      <c r="I835" s="9">
        <v>22</v>
      </c>
      <c r="J835" s="9">
        <v>2</v>
      </c>
      <c r="K835" s="10" t="s">
        <v>142</v>
      </c>
      <c r="L835" s="10">
        <v>1</v>
      </c>
      <c r="M835" s="10" t="s">
        <v>39</v>
      </c>
      <c r="N835" s="11">
        <v>87092</v>
      </c>
      <c r="O835" s="11">
        <v>0</v>
      </c>
      <c r="P835" s="11">
        <v>155324</v>
      </c>
      <c r="Q835" s="11">
        <v>0</v>
      </c>
      <c r="R835" s="11">
        <v>30003</v>
      </c>
      <c r="S835" s="11">
        <v>116295</v>
      </c>
      <c r="T835" s="11">
        <v>150497</v>
      </c>
      <c r="U835" s="11">
        <v>78090</v>
      </c>
      <c r="V835" s="11">
        <v>148016</v>
      </c>
      <c r="W835" s="11">
        <v>122561</v>
      </c>
      <c r="X835" s="11">
        <v>81435</v>
      </c>
      <c r="Y835" s="11">
        <v>12828</v>
      </c>
      <c r="Z835" s="11">
        <v>982141</v>
      </c>
      <c r="AA835" s="9">
        <v>2017</v>
      </c>
    </row>
    <row r="836" spans="1:27" x14ac:dyDescent="0.3">
      <c r="A836" s="9">
        <v>2625</v>
      </c>
      <c r="B836" s="10" t="s">
        <v>32</v>
      </c>
      <c r="C836" s="10" t="s">
        <v>718</v>
      </c>
      <c r="D836" s="10" t="s">
        <v>719</v>
      </c>
      <c r="E836" s="9">
        <v>12792</v>
      </c>
      <c r="F836" s="10" t="s">
        <v>692</v>
      </c>
      <c r="G836" s="10" t="s">
        <v>672</v>
      </c>
      <c r="H836" s="10" t="s">
        <v>209</v>
      </c>
      <c r="I836" s="9">
        <v>22</v>
      </c>
      <c r="J836" s="9">
        <v>2</v>
      </c>
      <c r="K836" s="10" t="s">
        <v>142</v>
      </c>
      <c r="L836" s="10">
        <v>2</v>
      </c>
      <c r="M836" s="10" t="s">
        <v>39</v>
      </c>
      <c r="N836" s="11">
        <v>0</v>
      </c>
      <c r="O836" s="11">
        <v>21557</v>
      </c>
      <c r="P836" s="11">
        <v>12972</v>
      </c>
      <c r="Q836" s="11">
        <v>0</v>
      </c>
      <c r="R836" s="11">
        <v>0</v>
      </c>
      <c r="S836" s="11">
        <v>16266</v>
      </c>
      <c r="T836" s="11">
        <v>29541</v>
      </c>
      <c r="U836" s="11">
        <v>31155</v>
      </c>
      <c r="V836" s="11">
        <v>29567</v>
      </c>
      <c r="W836" s="11">
        <v>10422</v>
      </c>
      <c r="X836" s="11">
        <v>13420</v>
      </c>
      <c r="Y836" s="11">
        <v>63526</v>
      </c>
      <c r="Z836" s="11">
        <v>228426</v>
      </c>
      <c r="AA836" s="9">
        <v>2017</v>
      </c>
    </row>
    <row r="837" spans="1:27" x14ac:dyDescent="0.3">
      <c r="A837" s="9">
        <v>2682</v>
      </c>
      <c r="B837" s="10" t="s">
        <v>32</v>
      </c>
      <c r="C837" s="10" t="s">
        <v>720</v>
      </c>
      <c r="D837" s="10" t="s">
        <v>721</v>
      </c>
      <c r="E837" s="9">
        <v>9645</v>
      </c>
      <c r="F837" s="10" t="s">
        <v>692</v>
      </c>
      <c r="G837" s="10" t="s">
        <v>672</v>
      </c>
      <c r="H837" s="10" t="s">
        <v>209</v>
      </c>
      <c r="I837" s="9">
        <v>22</v>
      </c>
      <c r="J837" s="9">
        <v>1</v>
      </c>
      <c r="K837" s="10" t="s">
        <v>38</v>
      </c>
      <c r="L837" s="10">
        <v>5</v>
      </c>
      <c r="M837" s="10" t="s">
        <v>39</v>
      </c>
      <c r="N837" s="11">
        <v>0</v>
      </c>
      <c r="O837" s="11">
        <v>263</v>
      </c>
      <c r="P837" s="11">
        <v>1058</v>
      </c>
      <c r="Q837" s="11">
        <v>0</v>
      </c>
      <c r="R837" s="11">
        <v>0</v>
      </c>
      <c r="S837" s="11">
        <v>2226</v>
      </c>
      <c r="T837" s="11">
        <v>5716</v>
      </c>
      <c r="U837" s="11">
        <v>7990</v>
      </c>
      <c r="V837" s="11">
        <v>0</v>
      </c>
      <c r="W837" s="11">
        <v>0</v>
      </c>
      <c r="X837" s="11">
        <v>0</v>
      </c>
      <c r="Y837" s="11">
        <v>0</v>
      </c>
      <c r="Z837" s="11">
        <v>17253</v>
      </c>
      <c r="AA837" s="9">
        <v>2017</v>
      </c>
    </row>
    <row r="838" spans="1:27" x14ac:dyDescent="0.3">
      <c r="A838" s="9">
        <v>2682</v>
      </c>
      <c r="B838" s="10" t="s">
        <v>32</v>
      </c>
      <c r="C838" s="10" t="s">
        <v>720</v>
      </c>
      <c r="D838" s="10" t="s">
        <v>721</v>
      </c>
      <c r="E838" s="9">
        <v>9645</v>
      </c>
      <c r="F838" s="10" t="s">
        <v>692</v>
      </c>
      <c r="G838" s="10" t="s">
        <v>672</v>
      </c>
      <c r="H838" s="10" t="s">
        <v>209</v>
      </c>
      <c r="I838" s="9">
        <v>22</v>
      </c>
      <c r="J838" s="9">
        <v>1</v>
      </c>
      <c r="K838" s="10" t="s">
        <v>38</v>
      </c>
      <c r="L838" s="10">
        <v>6</v>
      </c>
      <c r="M838" s="10" t="s">
        <v>39</v>
      </c>
      <c r="N838" s="11">
        <v>4257</v>
      </c>
      <c r="O838" s="11">
        <v>5027</v>
      </c>
      <c r="P838" s="11">
        <v>602</v>
      </c>
      <c r="Q838" s="11">
        <v>0</v>
      </c>
      <c r="R838" s="11">
        <v>0</v>
      </c>
      <c r="S838" s="11">
        <v>1246</v>
      </c>
      <c r="T838" s="11">
        <v>106</v>
      </c>
      <c r="U838" s="11">
        <v>382</v>
      </c>
      <c r="V838" s="11">
        <v>0</v>
      </c>
      <c r="W838" s="11">
        <v>0</v>
      </c>
      <c r="X838" s="11">
        <v>736</v>
      </c>
      <c r="Y838" s="11">
        <v>4860</v>
      </c>
      <c r="Z838" s="11">
        <v>17216</v>
      </c>
      <c r="AA838" s="9">
        <v>2017</v>
      </c>
    </row>
    <row r="839" spans="1:27" x14ac:dyDescent="0.3">
      <c r="A839" s="9">
        <v>2706</v>
      </c>
      <c r="B839" s="10" t="s">
        <v>32</v>
      </c>
      <c r="C839" s="10" t="s">
        <v>722</v>
      </c>
      <c r="D839" s="10" t="s">
        <v>723</v>
      </c>
      <c r="E839" s="9">
        <v>3046</v>
      </c>
      <c r="F839" s="10" t="s">
        <v>387</v>
      </c>
      <c r="G839" s="10" t="s">
        <v>112</v>
      </c>
      <c r="H839" s="10" t="s">
        <v>37</v>
      </c>
      <c r="I839" s="9">
        <v>22</v>
      </c>
      <c r="J839" s="9">
        <v>1</v>
      </c>
      <c r="K839" s="10" t="s">
        <v>38</v>
      </c>
      <c r="L839" s="10">
        <v>1</v>
      </c>
      <c r="M839" s="10" t="s">
        <v>39</v>
      </c>
      <c r="N839" s="11">
        <v>74819</v>
      </c>
      <c r="O839" s="11">
        <v>42032</v>
      </c>
      <c r="P839" s="11">
        <v>53008</v>
      </c>
      <c r="Q839" s="11">
        <v>-88</v>
      </c>
      <c r="R839" s="11">
        <v>-608</v>
      </c>
      <c r="S839" s="11">
        <v>30625</v>
      </c>
      <c r="T839" s="11">
        <v>76006</v>
      </c>
      <c r="U839" s="11">
        <v>73848</v>
      </c>
      <c r="V839" s="11">
        <v>59145</v>
      </c>
      <c r="W839" s="11">
        <v>75479</v>
      </c>
      <c r="X839" s="11">
        <v>6229</v>
      </c>
      <c r="Y839" s="11">
        <v>84598</v>
      </c>
      <c r="Z839" s="11">
        <v>575093</v>
      </c>
      <c r="AA839" s="9">
        <v>2017</v>
      </c>
    </row>
    <row r="840" spans="1:27" x14ac:dyDescent="0.3">
      <c r="A840" s="9">
        <v>2706</v>
      </c>
      <c r="B840" s="10" t="s">
        <v>32</v>
      </c>
      <c r="C840" s="10" t="s">
        <v>722</v>
      </c>
      <c r="D840" s="10" t="s">
        <v>723</v>
      </c>
      <c r="E840" s="9">
        <v>3046</v>
      </c>
      <c r="F840" s="10" t="s">
        <v>387</v>
      </c>
      <c r="G840" s="10" t="s">
        <v>112</v>
      </c>
      <c r="H840" s="10" t="s">
        <v>37</v>
      </c>
      <c r="I840" s="9">
        <v>22</v>
      </c>
      <c r="J840" s="9">
        <v>1</v>
      </c>
      <c r="K840" s="10" t="s">
        <v>38</v>
      </c>
      <c r="L840" s="10">
        <v>2</v>
      </c>
      <c r="M840" s="10" t="s">
        <v>39</v>
      </c>
      <c r="N840" s="11">
        <v>66817</v>
      </c>
      <c r="O840" s="11">
        <v>53298</v>
      </c>
      <c r="P840" s="11">
        <v>72576</v>
      </c>
      <c r="Q840" s="11">
        <v>63512</v>
      </c>
      <c r="R840" s="11">
        <v>62554</v>
      </c>
      <c r="S840" s="11">
        <v>58074</v>
      </c>
      <c r="T840" s="11">
        <v>67316</v>
      </c>
      <c r="U840" s="11">
        <v>68117</v>
      </c>
      <c r="V840" s="11">
        <v>893</v>
      </c>
      <c r="W840" s="11">
        <v>5367</v>
      </c>
      <c r="X840" s="11">
        <v>55840</v>
      </c>
      <c r="Y840" s="11">
        <v>71150</v>
      </c>
      <c r="Z840" s="11">
        <v>645514</v>
      </c>
      <c r="AA840" s="9">
        <v>2017</v>
      </c>
    </row>
    <row r="841" spans="1:27" x14ac:dyDescent="0.3">
      <c r="A841" s="9">
        <v>2712</v>
      </c>
      <c r="B841" s="10" t="s">
        <v>32</v>
      </c>
      <c r="C841" s="10" t="s">
        <v>724</v>
      </c>
      <c r="D841" s="10" t="s">
        <v>723</v>
      </c>
      <c r="E841" s="9">
        <v>3046</v>
      </c>
      <c r="F841" s="10" t="s">
        <v>387</v>
      </c>
      <c r="G841" s="10" t="s">
        <v>112</v>
      </c>
      <c r="H841" s="10" t="s">
        <v>37</v>
      </c>
      <c r="I841" s="9">
        <v>22</v>
      </c>
      <c r="J841" s="9">
        <v>1</v>
      </c>
      <c r="K841" s="10" t="s">
        <v>38</v>
      </c>
      <c r="L841" s="10">
        <v>1</v>
      </c>
      <c r="M841" s="10" t="s">
        <v>39</v>
      </c>
      <c r="N841" s="11">
        <v>37911</v>
      </c>
      <c r="O841" s="11">
        <v>-1046</v>
      </c>
      <c r="P841" s="11">
        <v>76086</v>
      </c>
      <c r="Q841" s="11">
        <v>74295</v>
      </c>
      <c r="R841" s="11">
        <v>85120</v>
      </c>
      <c r="S841" s="11">
        <v>104839</v>
      </c>
      <c r="T841" s="11">
        <v>173844</v>
      </c>
      <c r="U841" s="11">
        <v>136588</v>
      </c>
      <c r="V841" s="11">
        <v>61993</v>
      </c>
      <c r="W841" s="11">
        <v>-883</v>
      </c>
      <c r="X841" s="11">
        <v>12979</v>
      </c>
      <c r="Y841" s="11">
        <v>103743</v>
      </c>
      <c r="Z841" s="11">
        <v>865469</v>
      </c>
      <c r="AA841" s="9">
        <v>2017</v>
      </c>
    </row>
    <row r="842" spans="1:27" x14ac:dyDescent="0.3">
      <c r="A842" s="9">
        <v>2712</v>
      </c>
      <c r="B842" s="10" t="s">
        <v>32</v>
      </c>
      <c r="C842" s="10" t="s">
        <v>724</v>
      </c>
      <c r="D842" s="10" t="s">
        <v>723</v>
      </c>
      <c r="E842" s="9">
        <v>3046</v>
      </c>
      <c r="F842" s="10" t="s">
        <v>387</v>
      </c>
      <c r="G842" s="10" t="s">
        <v>112</v>
      </c>
      <c r="H842" s="10" t="s">
        <v>37</v>
      </c>
      <c r="I842" s="9">
        <v>22</v>
      </c>
      <c r="J842" s="9">
        <v>1</v>
      </c>
      <c r="K842" s="10" t="s">
        <v>38</v>
      </c>
      <c r="L842" s="10">
        <v>2</v>
      </c>
      <c r="M842" s="10" t="s">
        <v>39</v>
      </c>
      <c r="N842" s="11">
        <v>81656</v>
      </c>
      <c r="O842" s="11">
        <v>34006</v>
      </c>
      <c r="P842" s="11">
        <v>68586</v>
      </c>
      <c r="Q842" s="11">
        <v>121735</v>
      </c>
      <c r="R842" s="11">
        <v>86763</v>
      </c>
      <c r="S842" s="11">
        <v>170547</v>
      </c>
      <c r="T842" s="11">
        <v>291858</v>
      </c>
      <c r="U842" s="11">
        <v>219349</v>
      </c>
      <c r="V842" s="11">
        <v>167038</v>
      </c>
      <c r="W842" s="11">
        <v>85809</v>
      </c>
      <c r="X842" s="11">
        <v>130520</v>
      </c>
      <c r="Y842" s="11">
        <v>186205</v>
      </c>
      <c r="Z842" s="11">
        <v>1644072</v>
      </c>
      <c r="AA842" s="9">
        <v>2017</v>
      </c>
    </row>
    <row r="843" spans="1:27" x14ac:dyDescent="0.3">
      <c r="A843" s="9">
        <v>2712</v>
      </c>
      <c r="B843" s="10" t="s">
        <v>32</v>
      </c>
      <c r="C843" s="10" t="s">
        <v>724</v>
      </c>
      <c r="D843" s="10" t="s">
        <v>723</v>
      </c>
      <c r="E843" s="9">
        <v>3046</v>
      </c>
      <c r="F843" s="10" t="s">
        <v>387</v>
      </c>
      <c r="G843" s="10" t="s">
        <v>112</v>
      </c>
      <c r="H843" s="10" t="s">
        <v>37</v>
      </c>
      <c r="I843" s="9">
        <v>22</v>
      </c>
      <c r="J843" s="9">
        <v>1</v>
      </c>
      <c r="K843" s="10" t="s">
        <v>38</v>
      </c>
      <c r="L843" s="10">
        <v>3</v>
      </c>
      <c r="M843" s="10" t="s">
        <v>39</v>
      </c>
      <c r="N843" s="11">
        <v>196282</v>
      </c>
      <c r="O843" s="11">
        <v>51654</v>
      </c>
      <c r="P843" s="11">
        <v>139969</v>
      </c>
      <c r="Q843" s="11">
        <v>86481</v>
      </c>
      <c r="R843" s="11">
        <v>108010</v>
      </c>
      <c r="S843" s="11">
        <v>258870</v>
      </c>
      <c r="T843" s="11">
        <v>274555</v>
      </c>
      <c r="U843" s="11">
        <v>296293</v>
      </c>
      <c r="V843" s="11">
        <v>273485</v>
      </c>
      <c r="W843" s="11">
        <v>121774</v>
      </c>
      <c r="X843" s="11">
        <v>208952</v>
      </c>
      <c r="Y843" s="11">
        <v>190816</v>
      </c>
      <c r="Z843" s="11">
        <v>2207141</v>
      </c>
      <c r="AA843" s="9">
        <v>2017</v>
      </c>
    </row>
    <row r="844" spans="1:27" x14ac:dyDescent="0.3">
      <c r="A844" s="9">
        <v>2712</v>
      </c>
      <c r="B844" s="10" t="s">
        <v>32</v>
      </c>
      <c r="C844" s="10" t="s">
        <v>724</v>
      </c>
      <c r="D844" s="10" t="s">
        <v>723</v>
      </c>
      <c r="E844" s="9">
        <v>3046</v>
      </c>
      <c r="F844" s="10" t="s">
        <v>387</v>
      </c>
      <c r="G844" s="10" t="s">
        <v>112</v>
      </c>
      <c r="H844" s="10" t="s">
        <v>37</v>
      </c>
      <c r="I844" s="9">
        <v>22</v>
      </c>
      <c r="J844" s="9">
        <v>1</v>
      </c>
      <c r="K844" s="10" t="s">
        <v>38</v>
      </c>
      <c r="L844" s="10">
        <v>4</v>
      </c>
      <c r="M844" s="10" t="s">
        <v>39</v>
      </c>
      <c r="N844" s="11">
        <v>101862</v>
      </c>
      <c r="O844" s="11">
        <v>46855</v>
      </c>
      <c r="P844" s="11">
        <v>62094</v>
      </c>
      <c r="Q844" s="11">
        <v>-608</v>
      </c>
      <c r="R844" s="11">
        <v>-646</v>
      </c>
      <c r="S844" s="11">
        <v>39388</v>
      </c>
      <c r="T844" s="11">
        <v>333663</v>
      </c>
      <c r="U844" s="11">
        <v>273273</v>
      </c>
      <c r="V844" s="11">
        <v>187036</v>
      </c>
      <c r="W844" s="11">
        <v>124465</v>
      </c>
      <c r="X844" s="11">
        <v>-2309</v>
      </c>
      <c r="Y844" s="11">
        <v>126507</v>
      </c>
      <c r="Z844" s="11">
        <v>1291580</v>
      </c>
      <c r="AA844" s="9">
        <v>2017</v>
      </c>
    </row>
    <row r="845" spans="1:27" x14ac:dyDescent="0.3">
      <c r="A845" s="9">
        <v>2718</v>
      </c>
      <c r="B845" s="10" t="s">
        <v>32</v>
      </c>
      <c r="C845" s="10" t="s">
        <v>725</v>
      </c>
      <c r="D845" s="10" t="s">
        <v>726</v>
      </c>
      <c r="E845" s="9">
        <v>5416</v>
      </c>
      <c r="F845" s="10" t="s">
        <v>387</v>
      </c>
      <c r="G845" s="10" t="s">
        <v>112</v>
      </c>
      <c r="H845" s="10" t="s">
        <v>37</v>
      </c>
      <c r="I845" s="9">
        <v>22</v>
      </c>
      <c r="J845" s="9">
        <v>1</v>
      </c>
      <c r="K845" s="10" t="s">
        <v>38</v>
      </c>
      <c r="L845" s="10">
        <v>1</v>
      </c>
      <c r="M845" s="10" t="s">
        <v>39</v>
      </c>
      <c r="N845" s="11">
        <v>28282</v>
      </c>
      <c r="O845" s="11">
        <v>-814</v>
      </c>
      <c r="P845" s="11">
        <v>5643</v>
      </c>
      <c r="Q845" s="11">
        <v>8930</v>
      </c>
      <c r="R845" s="11">
        <v>-1034</v>
      </c>
      <c r="S845" s="11">
        <v>-780</v>
      </c>
      <c r="T845" s="11">
        <v>22952</v>
      </c>
      <c r="U845" s="11">
        <v>-1466</v>
      </c>
      <c r="V845" s="11">
        <v>13650</v>
      </c>
      <c r="W845" s="11">
        <v>6614</v>
      </c>
      <c r="X845" s="11">
        <v>-952</v>
      </c>
      <c r="Y845" s="11">
        <v>9703</v>
      </c>
      <c r="Z845" s="11">
        <v>90728</v>
      </c>
      <c r="AA845" s="9">
        <v>2017</v>
      </c>
    </row>
    <row r="846" spans="1:27" x14ac:dyDescent="0.3">
      <c r="A846" s="9">
        <v>2718</v>
      </c>
      <c r="B846" s="10" t="s">
        <v>32</v>
      </c>
      <c r="C846" s="10" t="s">
        <v>725</v>
      </c>
      <c r="D846" s="10" t="s">
        <v>726</v>
      </c>
      <c r="E846" s="9">
        <v>5416</v>
      </c>
      <c r="F846" s="10" t="s">
        <v>387</v>
      </c>
      <c r="G846" s="10" t="s">
        <v>112</v>
      </c>
      <c r="H846" s="10" t="s">
        <v>37</v>
      </c>
      <c r="I846" s="9">
        <v>22</v>
      </c>
      <c r="J846" s="9">
        <v>1</v>
      </c>
      <c r="K846" s="10" t="s">
        <v>38</v>
      </c>
      <c r="L846" s="10">
        <v>2</v>
      </c>
      <c r="M846" s="10" t="s">
        <v>39</v>
      </c>
      <c r="N846" s="11">
        <v>24609</v>
      </c>
      <c r="O846" s="11">
        <v>-760</v>
      </c>
      <c r="P846" s="11">
        <v>7849</v>
      </c>
      <c r="Q846" s="11">
        <v>9155</v>
      </c>
      <c r="R846" s="11">
        <v>-877</v>
      </c>
      <c r="S846" s="11">
        <v>-828</v>
      </c>
      <c r="T846" s="11">
        <v>22557</v>
      </c>
      <c r="U846" s="11">
        <v>-1233</v>
      </c>
      <c r="V846" s="11">
        <v>8571</v>
      </c>
      <c r="W846" s="11">
        <v>7764</v>
      </c>
      <c r="X846" s="11">
        <v>-318</v>
      </c>
      <c r="Y846" s="11">
        <v>5459</v>
      </c>
      <c r="Z846" s="11">
        <v>81948</v>
      </c>
      <c r="AA846" s="9">
        <v>2017</v>
      </c>
    </row>
    <row r="847" spans="1:27" x14ac:dyDescent="0.3">
      <c r="A847" s="9">
        <v>2718</v>
      </c>
      <c r="B847" s="10" t="s">
        <v>32</v>
      </c>
      <c r="C847" s="10" t="s">
        <v>725</v>
      </c>
      <c r="D847" s="10" t="s">
        <v>726</v>
      </c>
      <c r="E847" s="9">
        <v>5416</v>
      </c>
      <c r="F847" s="10" t="s">
        <v>387</v>
      </c>
      <c r="G847" s="10" t="s">
        <v>112</v>
      </c>
      <c r="H847" s="10" t="s">
        <v>37</v>
      </c>
      <c r="I847" s="9">
        <v>22</v>
      </c>
      <c r="J847" s="9">
        <v>1</v>
      </c>
      <c r="K847" s="10" t="s">
        <v>38</v>
      </c>
      <c r="L847" s="10">
        <v>3</v>
      </c>
      <c r="M847" s="10" t="s">
        <v>39</v>
      </c>
      <c r="N847" s="11">
        <v>34604</v>
      </c>
      <c r="O847" s="11">
        <v>5815</v>
      </c>
      <c r="P847" s="11">
        <v>-1034</v>
      </c>
      <c r="Q847" s="11">
        <v>-1049</v>
      </c>
      <c r="R847" s="11">
        <v>1627</v>
      </c>
      <c r="S847" s="11">
        <v>3305</v>
      </c>
      <c r="T847" s="11">
        <v>55222</v>
      </c>
      <c r="U847" s="11">
        <v>34141</v>
      </c>
      <c r="V847" s="11">
        <v>41126</v>
      </c>
      <c r="W847" s="11">
        <v>25436</v>
      </c>
      <c r="X847" s="11">
        <v>-219</v>
      </c>
      <c r="Y847" s="11">
        <v>20291</v>
      </c>
      <c r="Z847" s="11">
        <v>219265</v>
      </c>
      <c r="AA847" s="9">
        <v>2017</v>
      </c>
    </row>
    <row r="848" spans="1:27" x14ac:dyDescent="0.3">
      <c r="A848" s="9">
        <v>2718</v>
      </c>
      <c r="B848" s="10" t="s">
        <v>32</v>
      </c>
      <c r="C848" s="10" t="s">
        <v>725</v>
      </c>
      <c r="D848" s="10" t="s">
        <v>726</v>
      </c>
      <c r="E848" s="9">
        <v>5416</v>
      </c>
      <c r="F848" s="10" t="s">
        <v>387</v>
      </c>
      <c r="G848" s="10" t="s">
        <v>112</v>
      </c>
      <c r="H848" s="10" t="s">
        <v>37</v>
      </c>
      <c r="I848" s="9">
        <v>22</v>
      </c>
      <c r="J848" s="9">
        <v>1</v>
      </c>
      <c r="K848" s="10" t="s">
        <v>38</v>
      </c>
      <c r="L848" s="10">
        <v>4</v>
      </c>
      <c r="M848" s="10" t="s">
        <v>39</v>
      </c>
      <c r="N848" s="11">
        <v>40143</v>
      </c>
      <c r="O848" s="11">
        <v>-1218</v>
      </c>
      <c r="P848" s="11">
        <v>8510</v>
      </c>
      <c r="Q848" s="11">
        <v>18287</v>
      </c>
      <c r="R848" s="11">
        <v>20279</v>
      </c>
      <c r="S848" s="11">
        <v>-1795</v>
      </c>
      <c r="T848" s="11">
        <v>53017</v>
      </c>
      <c r="U848" s="11">
        <v>35203</v>
      </c>
      <c r="V848" s="11">
        <v>34542</v>
      </c>
      <c r="W848" s="11">
        <v>37424</v>
      </c>
      <c r="X848" s="11">
        <v>-1077</v>
      </c>
      <c r="Y848" s="11">
        <v>-1622</v>
      </c>
      <c r="Z848" s="11">
        <v>241693</v>
      </c>
      <c r="AA848" s="9">
        <v>2017</v>
      </c>
    </row>
    <row r="849" spans="1:27" x14ac:dyDescent="0.3">
      <c r="A849" s="9">
        <v>2718</v>
      </c>
      <c r="B849" s="10" t="s">
        <v>32</v>
      </c>
      <c r="C849" s="10" t="s">
        <v>725</v>
      </c>
      <c r="D849" s="10" t="s">
        <v>726</v>
      </c>
      <c r="E849" s="9">
        <v>5416</v>
      </c>
      <c r="F849" s="10" t="s">
        <v>387</v>
      </c>
      <c r="G849" s="10" t="s">
        <v>112</v>
      </c>
      <c r="H849" s="10" t="s">
        <v>37</v>
      </c>
      <c r="I849" s="9">
        <v>22</v>
      </c>
      <c r="J849" s="9">
        <v>1</v>
      </c>
      <c r="K849" s="10" t="s">
        <v>38</v>
      </c>
      <c r="L849" s="10">
        <v>5</v>
      </c>
      <c r="M849" s="10" t="s">
        <v>39</v>
      </c>
      <c r="N849" s="11">
        <v>45103</v>
      </c>
      <c r="O849" s="11">
        <v>-509</v>
      </c>
      <c r="P849" s="11">
        <v>21312</v>
      </c>
      <c r="Q849" s="11">
        <v>23409</v>
      </c>
      <c r="R849" s="11">
        <v>22580</v>
      </c>
      <c r="S849" s="11">
        <v>32723</v>
      </c>
      <c r="T849" s="11">
        <v>82900</v>
      </c>
      <c r="U849" s="11">
        <v>57620</v>
      </c>
      <c r="V849" s="11">
        <v>40575</v>
      </c>
      <c r="W849" s="11">
        <v>36159</v>
      </c>
      <c r="X849" s="11">
        <v>-527</v>
      </c>
      <c r="Y849" s="11">
        <v>-674</v>
      </c>
      <c r="Z849" s="11">
        <v>360671</v>
      </c>
      <c r="AA849" s="9">
        <v>2017</v>
      </c>
    </row>
    <row r="850" spans="1:27" x14ac:dyDescent="0.3">
      <c r="A850" s="9">
        <v>2720</v>
      </c>
      <c r="B850" s="10" t="s">
        <v>32</v>
      </c>
      <c r="C850" s="10" t="s">
        <v>727</v>
      </c>
      <c r="D850" s="10" t="s">
        <v>726</v>
      </c>
      <c r="E850" s="9">
        <v>5416</v>
      </c>
      <c r="F850" s="10" t="s">
        <v>387</v>
      </c>
      <c r="G850" s="10" t="s">
        <v>112</v>
      </c>
      <c r="H850" s="10" t="s">
        <v>37</v>
      </c>
      <c r="I850" s="9">
        <v>22</v>
      </c>
      <c r="J850" s="9">
        <v>1</v>
      </c>
      <c r="K850" s="10" t="s">
        <v>38</v>
      </c>
      <c r="L850" s="10" t="s">
        <v>728</v>
      </c>
      <c r="M850" s="10" t="s">
        <v>42</v>
      </c>
      <c r="N850" s="11">
        <v>132438</v>
      </c>
      <c r="O850" s="11">
        <v>117942</v>
      </c>
      <c r="P850" s="11">
        <v>133382</v>
      </c>
      <c r="Q850" s="11">
        <v>96663</v>
      </c>
      <c r="R850" s="11">
        <v>127396</v>
      </c>
      <c r="S850" s="11">
        <v>123979</v>
      </c>
      <c r="T850" s="11">
        <v>129696</v>
      </c>
      <c r="U850" s="11">
        <v>129074</v>
      </c>
      <c r="V850" s="11">
        <v>122618</v>
      </c>
      <c r="W850" s="11">
        <v>112946</v>
      </c>
      <c r="X850" s="11">
        <v>131021</v>
      </c>
      <c r="Y850" s="11">
        <v>136241</v>
      </c>
      <c r="Z850" s="11">
        <v>1493396</v>
      </c>
      <c r="AA850" s="9">
        <v>2017</v>
      </c>
    </row>
    <row r="851" spans="1:27" x14ac:dyDescent="0.3">
      <c r="A851" s="9">
        <v>2720</v>
      </c>
      <c r="B851" s="10" t="s">
        <v>32</v>
      </c>
      <c r="C851" s="10" t="s">
        <v>727</v>
      </c>
      <c r="D851" s="10" t="s">
        <v>726</v>
      </c>
      <c r="E851" s="9">
        <v>5416</v>
      </c>
      <c r="F851" s="10" t="s">
        <v>387</v>
      </c>
      <c r="G851" s="10" t="s">
        <v>112</v>
      </c>
      <c r="H851" s="10" t="s">
        <v>37</v>
      </c>
      <c r="I851" s="9">
        <v>22</v>
      </c>
      <c r="J851" s="9">
        <v>1</v>
      </c>
      <c r="K851" s="10" t="s">
        <v>38</v>
      </c>
      <c r="L851" s="10" t="s">
        <v>729</v>
      </c>
      <c r="M851" s="10" t="s">
        <v>42</v>
      </c>
      <c r="N851" s="11">
        <v>133363</v>
      </c>
      <c r="O851" s="11">
        <v>118313</v>
      </c>
      <c r="P851" s="11">
        <v>133834</v>
      </c>
      <c r="Q851" s="11">
        <v>96608</v>
      </c>
      <c r="R851" s="11">
        <v>126584</v>
      </c>
      <c r="S851" s="11">
        <v>124111</v>
      </c>
      <c r="T851" s="11">
        <v>129295</v>
      </c>
      <c r="U851" s="11">
        <v>128749</v>
      </c>
      <c r="V851" s="11">
        <v>122112</v>
      </c>
      <c r="W851" s="11">
        <v>119919</v>
      </c>
      <c r="X851" s="11">
        <v>130558</v>
      </c>
      <c r="Y851" s="11">
        <v>136824</v>
      </c>
      <c r="Z851" s="11">
        <v>1500270</v>
      </c>
      <c r="AA851" s="9">
        <v>2017</v>
      </c>
    </row>
    <row r="852" spans="1:27" x14ac:dyDescent="0.3">
      <c r="A852" s="9">
        <v>2720</v>
      </c>
      <c r="B852" s="10" t="s">
        <v>32</v>
      </c>
      <c r="C852" s="10" t="s">
        <v>727</v>
      </c>
      <c r="D852" s="10" t="s">
        <v>726</v>
      </c>
      <c r="E852" s="9">
        <v>5416</v>
      </c>
      <c r="F852" s="10" t="s">
        <v>387</v>
      </c>
      <c r="G852" s="10" t="s">
        <v>112</v>
      </c>
      <c r="H852" s="10" t="s">
        <v>37</v>
      </c>
      <c r="I852" s="9">
        <v>22</v>
      </c>
      <c r="J852" s="9">
        <v>1</v>
      </c>
      <c r="K852" s="10" t="s">
        <v>38</v>
      </c>
      <c r="L852" s="10" t="s">
        <v>730</v>
      </c>
      <c r="M852" s="10" t="s">
        <v>44</v>
      </c>
      <c r="N852" s="11">
        <v>166910</v>
      </c>
      <c r="O852" s="11">
        <v>159211</v>
      </c>
      <c r="P852" s="11">
        <v>185902</v>
      </c>
      <c r="Q852" s="11">
        <v>130551</v>
      </c>
      <c r="R852" s="11">
        <v>170505</v>
      </c>
      <c r="S852" s="11">
        <v>174902</v>
      </c>
      <c r="T852" s="11">
        <v>188328</v>
      </c>
      <c r="U852" s="11">
        <v>188386</v>
      </c>
      <c r="V852" s="11">
        <v>179526</v>
      </c>
      <c r="W852" s="11">
        <v>182032</v>
      </c>
      <c r="X852" s="11">
        <v>195893</v>
      </c>
      <c r="Y852" s="11">
        <v>202924</v>
      </c>
      <c r="Z852" s="11">
        <v>2125070</v>
      </c>
      <c r="AA852" s="9">
        <v>2017</v>
      </c>
    </row>
    <row r="853" spans="1:27" x14ac:dyDescent="0.3">
      <c r="A853" s="9">
        <v>2721</v>
      </c>
      <c r="B853" s="10" t="s">
        <v>32</v>
      </c>
      <c r="C853" s="10" t="s">
        <v>731</v>
      </c>
      <c r="D853" s="10" t="s">
        <v>726</v>
      </c>
      <c r="E853" s="9">
        <v>5416</v>
      </c>
      <c r="F853" s="10" t="s">
        <v>387</v>
      </c>
      <c r="G853" s="10" t="s">
        <v>112</v>
      </c>
      <c r="H853" s="10" t="s">
        <v>37</v>
      </c>
      <c r="I853" s="9">
        <v>22</v>
      </c>
      <c r="J853" s="9">
        <v>1</v>
      </c>
      <c r="K853" s="10" t="s">
        <v>38</v>
      </c>
      <c r="L853" s="10">
        <v>5</v>
      </c>
      <c r="M853" s="10" t="s">
        <v>39</v>
      </c>
      <c r="N853" s="11">
        <v>69827</v>
      </c>
      <c r="O853" s="11">
        <v>-1591</v>
      </c>
      <c r="P853" s="11">
        <v>30534</v>
      </c>
      <c r="Q853" s="11">
        <v>183102</v>
      </c>
      <c r="R853" s="11">
        <v>125200</v>
      </c>
      <c r="S853" s="11">
        <v>6752</v>
      </c>
      <c r="T853" s="11">
        <v>131578</v>
      </c>
      <c r="U853" s="11">
        <v>-2405</v>
      </c>
      <c r="V853" s="11">
        <v>-1916</v>
      </c>
      <c r="W853" s="11">
        <v>18175</v>
      </c>
      <c r="X853" s="11">
        <v>159642</v>
      </c>
      <c r="Y853" s="11">
        <v>131664</v>
      </c>
      <c r="Z853" s="11">
        <v>850562</v>
      </c>
      <c r="AA853" s="9">
        <v>2017</v>
      </c>
    </row>
    <row r="854" spans="1:27" x14ac:dyDescent="0.3">
      <c r="A854" s="9">
        <v>2721</v>
      </c>
      <c r="B854" s="10" t="s">
        <v>32</v>
      </c>
      <c r="C854" s="10" t="s">
        <v>731</v>
      </c>
      <c r="D854" s="10" t="s">
        <v>726</v>
      </c>
      <c r="E854" s="9">
        <v>5416</v>
      </c>
      <c r="F854" s="10" t="s">
        <v>387</v>
      </c>
      <c r="G854" s="10" t="s">
        <v>112</v>
      </c>
      <c r="H854" s="10" t="s">
        <v>37</v>
      </c>
      <c r="I854" s="9">
        <v>22</v>
      </c>
      <c r="J854" s="9">
        <v>1</v>
      </c>
      <c r="K854" s="10" t="s">
        <v>38</v>
      </c>
      <c r="L854" s="10">
        <v>6</v>
      </c>
      <c r="M854" s="10" t="s">
        <v>39</v>
      </c>
      <c r="N854" s="11">
        <v>559768</v>
      </c>
      <c r="O854" s="11">
        <v>483529</v>
      </c>
      <c r="P854" s="11">
        <v>453777</v>
      </c>
      <c r="Q854" s="11">
        <v>397086</v>
      </c>
      <c r="R854" s="11">
        <v>403947</v>
      </c>
      <c r="S854" s="11">
        <v>522637</v>
      </c>
      <c r="T854" s="11">
        <v>579510</v>
      </c>
      <c r="U854" s="11">
        <v>571027</v>
      </c>
      <c r="V854" s="11">
        <v>502342</v>
      </c>
      <c r="W854" s="11">
        <v>405190</v>
      </c>
      <c r="X854" s="11">
        <v>-605</v>
      </c>
      <c r="Y854" s="11">
        <v>97020</v>
      </c>
      <c r="Z854" s="11">
        <v>4975228</v>
      </c>
      <c r="AA854" s="9">
        <v>2017</v>
      </c>
    </row>
    <row r="855" spans="1:27" x14ac:dyDescent="0.3">
      <c r="A855" s="9">
        <v>2723</v>
      </c>
      <c r="B855" s="10" t="s">
        <v>32</v>
      </c>
      <c r="C855" s="10" t="s">
        <v>732</v>
      </c>
      <c r="D855" s="10" t="s">
        <v>726</v>
      </c>
      <c r="E855" s="9">
        <v>5416</v>
      </c>
      <c r="F855" s="10" t="s">
        <v>387</v>
      </c>
      <c r="G855" s="10" t="s">
        <v>112</v>
      </c>
      <c r="H855" s="10" t="s">
        <v>37</v>
      </c>
      <c r="I855" s="9">
        <v>22</v>
      </c>
      <c r="J855" s="9">
        <v>1</v>
      </c>
      <c r="K855" s="10" t="s">
        <v>38</v>
      </c>
      <c r="L855" s="10" t="s">
        <v>733</v>
      </c>
      <c r="M855" s="10" t="s">
        <v>42</v>
      </c>
      <c r="N855" s="11">
        <v>127583</v>
      </c>
      <c r="O855" s="11">
        <v>114243</v>
      </c>
      <c r="P855" s="11">
        <v>128950</v>
      </c>
      <c r="Q855" s="11">
        <v>55061</v>
      </c>
      <c r="R855" s="11">
        <v>119088</v>
      </c>
      <c r="S855" s="11">
        <v>125358</v>
      </c>
      <c r="T855" s="11">
        <v>129341</v>
      </c>
      <c r="U855" s="11">
        <v>131030</v>
      </c>
      <c r="V855" s="11">
        <v>123155</v>
      </c>
      <c r="W855" s="11">
        <v>111401</v>
      </c>
      <c r="X855" s="11">
        <v>131851</v>
      </c>
      <c r="Y855" s="11">
        <v>126211</v>
      </c>
      <c r="Z855" s="11">
        <v>1423272</v>
      </c>
      <c r="AA855" s="9">
        <v>2017</v>
      </c>
    </row>
    <row r="856" spans="1:27" x14ac:dyDescent="0.3">
      <c r="A856" s="9">
        <v>2723</v>
      </c>
      <c r="B856" s="10" t="s">
        <v>32</v>
      </c>
      <c r="C856" s="10" t="s">
        <v>732</v>
      </c>
      <c r="D856" s="10" t="s">
        <v>726</v>
      </c>
      <c r="E856" s="9">
        <v>5416</v>
      </c>
      <c r="F856" s="10" t="s">
        <v>387</v>
      </c>
      <c r="G856" s="10" t="s">
        <v>112</v>
      </c>
      <c r="H856" s="10" t="s">
        <v>37</v>
      </c>
      <c r="I856" s="9">
        <v>22</v>
      </c>
      <c r="J856" s="9">
        <v>1</v>
      </c>
      <c r="K856" s="10" t="s">
        <v>38</v>
      </c>
      <c r="L856" s="10" t="s">
        <v>734</v>
      </c>
      <c r="M856" s="10" t="s">
        <v>42</v>
      </c>
      <c r="N856" s="11">
        <v>129824</v>
      </c>
      <c r="O856" s="11">
        <v>113307</v>
      </c>
      <c r="P856" s="11">
        <v>129315</v>
      </c>
      <c r="Q856" s="11">
        <v>55135</v>
      </c>
      <c r="R856" s="11">
        <v>122632</v>
      </c>
      <c r="S856" s="11">
        <v>124283</v>
      </c>
      <c r="T856" s="11">
        <v>126425</v>
      </c>
      <c r="U856" s="11">
        <v>129174</v>
      </c>
      <c r="V856" s="11">
        <v>123677</v>
      </c>
      <c r="W856" s="11">
        <v>92351</v>
      </c>
      <c r="X856" s="11">
        <v>131115</v>
      </c>
      <c r="Y856" s="11">
        <v>123348</v>
      </c>
      <c r="Z856" s="11">
        <v>1400586</v>
      </c>
      <c r="AA856" s="9">
        <v>2017</v>
      </c>
    </row>
    <row r="857" spans="1:27" x14ac:dyDescent="0.3">
      <c r="A857" s="9">
        <v>2723</v>
      </c>
      <c r="B857" s="10" t="s">
        <v>32</v>
      </c>
      <c r="C857" s="10" t="s">
        <v>732</v>
      </c>
      <c r="D857" s="10" t="s">
        <v>726</v>
      </c>
      <c r="E857" s="9">
        <v>5416</v>
      </c>
      <c r="F857" s="10" t="s">
        <v>387</v>
      </c>
      <c r="G857" s="10" t="s">
        <v>112</v>
      </c>
      <c r="H857" s="10" t="s">
        <v>37</v>
      </c>
      <c r="I857" s="9">
        <v>22</v>
      </c>
      <c r="J857" s="9">
        <v>1</v>
      </c>
      <c r="K857" s="10" t="s">
        <v>38</v>
      </c>
      <c r="L857" s="10" t="s">
        <v>586</v>
      </c>
      <c r="M857" s="10" t="s">
        <v>44</v>
      </c>
      <c r="N857" s="11">
        <v>170049</v>
      </c>
      <c r="O857" s="11">
        <v>167335</v>
      </c>
      <c r="P857" s="11">
        <v>193443</v>
      </c>
      <c r="Q857" s="11">
        <v>75522</v>
      </c>
      <c r="R857" s="11">
        <v>163878</v>
      </c>
      <c r="S857" s="11">
        <v>180049</v>
      </c>
      <c r="T857" s="11">
        <v>191114</v>
      </c>
      <c r="U857" s="11">
        <v>193870</v>
      </c>
      <c r="V857" s="11">
        <v>182428</v>
      </c>
      <c r="W857" s="11">
        <v>157537</v>
      </c>
      <c r="X857" s="11">
        <v>203523</v>
      </c>
      <c r="Y857" s="11">
        <v>189820</v>
      </c>
      <c r="Z857" s="11">
        <v>2068568</v>
      </c>
      <c r="AA857" s="9">
        <v>2017</v>
      </c>
    </row>
    <row r="858" spans="1:27" x14ac:dyDescent="0.3">
      <c r="A858" s="9">
        <v>2727</v>
      </c>
      <c r="B858" s="10" t="s">
        <v>32</v>
      </c>
      <c r="C858" s="10" t="s">
        <v>735</v>
      </c>
      <c r="D858" s="10" t="s">
        <v>726</v>
      </c>
      <c r="E858" s="9">
        <v>5416</v>
      </c>
      <c r="F858" s="10" t="s">
        <v>387</v>
      </c>
      <c r="G858" s="10" t="s">
        <v>112</v>
      </c>
      <c r="H858" s="10" t="s">
        <v>37</v>
      </c>
      <c r="I858" s="9">
        <v>22</v>
      </c>
      <c r="J858" s="9">
        <v>1</v>
      </c>
      <c r="K858" s="10" t="s">
        <v>38</v>
      </c>
      <c r="L858" s="10">
        <v>1</v>
      </c>
      <c r="M858" s="10" t="s">
        <v>39</v>
      </c>
      <c r="N858" s="11">
        <v>76965</v>
      </c>
      <c r="O858" s="11">
        <v>78826</v>
      </c>
      <c r="P858" s="11">
        <v>175198</v>
      </c>
      <c r="Q858" s="11">
        <v>153539</v>
      </c>
      <c r="R858" s="11">
        <v>123166</v>
      </c>
      <c r="S858" s="11">
        <v>136955</v>
      </c>
      <c r="T858" s="11">
        <v>183073</v>
      </c>
      <c r="U858" s="11">
        <v>112356</v>
      </c>
      <c r="V858" s="11">
        <v>12336</v>
      </c>
      <c r="W858" s="11">
        <v>-1367</v>
      </c>
      <c r="X858" s="11">
        <v>-1681</v>
      </c>
      <c r="Y858" s="11">
        <v>62648</v>
      </c>
      <c r="Z858" s="11">
        <v>1112014</v>
      </c>
      <c r="AA858" s="9">
        <v>2017</v>
      </c>
    </row>
    <row r="859" spans="1:27" x14ac:dyDescent="0.3">
      <c r="A859" s="9">
        <v>2727</v>
      </c>
      <c r="B859" s="10" t="s">
        <v>32</v>
      </c>
      <c r="C859" s="10" t="s">
        <v>735</v>
      </c>
      <c r="D859" s="10" t="s">
        <v>726</v>
      </c>
      <c r="E859" s="9">
        <v>5416</v>
      </c>
      <c r="F859" s="10" t="s">
        <v>387</v>
      </c>
      <c r="G859" s="10" t="s">
        <v>112</v>
      </c>
      <c r="H859" s="10" t="s">
        <v>37</v>
      </c>
      <c r="I859" s="9">
        <v>22</v>
      </c>
      <c r="J859" s="9">
        <v>1</v>
      </c>
      <c r="K859" s="10" t="s">
        <v>38</v>
      </c>
      <c r="L859" s="10">
        <v>2</v>
      </c>
      <c r="M859" s="10" t="s">
        <v>39</v>
      </c>
      <c r="N859" s="11">
        <v>18407</v>
      </c>
      <c r="O859" s="11">
        <v>19359</v>
      </c>
      <c r="P859" s="11">
        <v>182999</v>
      </c>
      <c r="Q859" s="11">
        <v>59951</v>
      </c>
      <c r="R859" s="11">
        <v>18167</v>
      </c>
      <c r="S859" s="11">
        <v>106035</v>
      </c>
      <c r="T859" s="11">
        <v>160473</v>
      </c>
      <c r="U859" s="11">
        <v>90758</v>
      </c>
      <c r="V859" s="11">
        <v>103682</v>
      </c>
      <c r="W859" s="11">
        <v>52818</v>
      </c>
      <c r="X859" s="11">
        <v>94436</v>
      </c>
      <c r="Y859" s="11">
        <v>105682</v>
      </c>
      <c r="Z859" s="11">
        <v>1012767</v>
      </c>
      <c r="AA859" s="9">
        <v>2017</v>
      </c>
    </row>
    <row r="860" spans="1:27" x14ac:dyDescent="0.3">
      <c r="A860" s="9">
        <v>2727</v>
      </c>
      <c r="B860" s="10" t="s">
        <v>32</v>
      </c>
      <c r="C860" s="10" t="s">
        <v>735</v>
      </c>
      <c r="D860" s="10" t="s">
        <v>726</v>
      </c>
      <c r="E860" s="9">
        <v>5416</v>
      </c>
      <c r="F860" s="10" t="s">
        <v>387</v>
      </c>
      <c r="G860" s="10" t="s">
        <v>112</v>
      </c>
      <c r="H860" s="10" t="s">
        <v>37</v>
      </c>
      <c r="I860" s="9">
        <v>22</v>
      </c>
      <c r="J860" s="9">
        <v>1</v>
      </c>
      <c r="K860" s="10" t="s">
        <v>38</v>
      </c>
      <c r="L860" s="10">
        <v>3</v>
      </c>
      <c r="M860" s="10" t="s">
        <v>39</v>
      </c>
      <c r="N860" s="11">
        <v>334489</v>
      </c>
      <c r="O860" s="11">
        <v>174209</v>
      </c>
      <c r="P860" s="11">
        <v>-1379</v>
      </c>
      <c r="Q860" s="11">
        <v>-1015</v>
      </c>
      <c r="R860" s="11">
        <v>-2562</v>
      </c>
      <c r="S860" s="11">
        <v>242650</v>
      </c>
      <c r="T860" s="11">
        <v>363693</v>
      </c>
      <c r="U860" s="11">
        <v>401450</v>
      </c>
      <c r="V860" s="11">
        <v>313959</v>
      </c>
      <c r="W860" s="11">
        <v>373369</v>
      </c>
      <c r="X860" s="11">
        <v>390166</v>
      </c>
      <c r="Y860" s="11">
        <v>401623</v>
      </c>
      <c r="Z860" s="11">
        <v>2990652</v>
      </c>
      <c r="AA860" s="9">
        <v>2017</v>
      </c>
    </row>
    <row r="861" spans="1:27" x14ac:dyDescent="0.3">
      <c r="A861" s="9">
        <v>2727</v>
      </c>
      <c r="B861" s="10" t="s">
        <v>32</v>
      </c>
      <c r="C861" s="10" t="s">
        <v>735</v>
      </c>
      <c r="D861" s="10" t="s">
        <v>726</v>
      </c>
      <c r="E861" s="9">
        <v>5416</v>
      </c>
      <c r="F861" s="10" t="s">
        <v>387</v>
      </c>
      <c r="G861" s="10" t="s">
        <v>112</v>
      </c>
      <c r="H861" s="10" t="s">
        <v>37</v>
      </c>
      <c r="I861" s="9">
        <v>22</v>
      </c>
      <c r="J861" s="9">
        <v>1</v>
      </c>
      <c r="K861" s="10" t="s">
        <v>38</v>
      </c>
      <c r="L861" s="10">
        <v>4</v>
      </c>
      <c r="M861" s="10" t="s">
        <v>39</v>
      </c>
      <c r="N861" s="11">
        <v>405060</v>
      </c>
      <c r="O861" s="11">
        <v>298498</v>
      </c>
      <c r="P861" s="11">
        <v>223870</v>
      </c>
      <c r="Q861" s="11">
        <v>299689</v>
      </c>
      <c r="R861" s="11">
        <v>395926</v>
      </c>
      <c r="S861" s="11">
        <v>387105</v>
      </c>
      <c r="T861" s="11">
        <v>420148</v>
      </c>
      <c r="U861" s="11">
        <v>401404</v>
      </c>
      <c r="V861" s="11">
        <v>266973</v>
      </c>
      <c r="W861" s="11">
        <v>395823</v>
      </c>
      <c r="X861" s="11">
        <v>323204</v>
      </c>
      <c r="Y861" s="11">
        <v>291516</v>
      </c>
      <c r="Z861" s="11">
        <v>4109216</v>
      </c>
      <c r="AA861" s="9">
        <v>2017</v>
      </c>
    </row>
    <row r="862" spans="1:27" x14ac:dyDescent="0.3">
      <c r="A862" s="9">
        <v>2790</v>
      </c>
      <c r="B862" s="10" t="s">
        <v>32</v>
      </c>
      <c r="C862" s="10" t="s">
        <v>736</v>
      </c>
      <c r="D862" s="10" t="s">
        <v>737</v>
      </c>
      <c r="E862" s="9">
        <v>12199</v>
      </c>
      <c r="F862" s="10" t="s">
        <v>738</v>
      </c>
      <c r="G862" s="10" t="s">
        <v>67</v>
      </c>
      <c r="H862" s="10" t="s">
        <v>68</v>
      </c>
      <c r="I862" s="9">
        <v>22</v>
      </c>
      <c r="J862" s="9">
        <v>1</v>
      </c>
      <c r="K862" s="10" t="s">
        <v>38</v>
      </c>
      <c r="L862" s="10">
        <v>1</v>
      </c>
      <c r="M862" s="10" t="s">
        <v>39</v>
      </c>
      <c r="N862" s="11">
        <v>6649</v>
      </c>
      <c r="O862" s="11">
        <v>5196</v>
      </c>
      <c r="P862" s="11">
        <v>5854</v>
      </c>
      <c r="Q862" s="11">
        <v>2468</v>
      </c>
      <c r="R862" s="11">
        <v>-10</v>
      </c>
      <c r="S862" s="11">
        <v>-276</v>
      </c>
      <c r="T862" s="11">
        <v>1943</v>
      </c>
      <c r="U862" s="11">
        <v>6011</v>
      </c>
      <c r="V862" s="11">
        <v>5877</v>
      </c>
      <c r="W862" s="11">
        <v>6062</v>
      </c>
      <c r="X862" s="11">
        <v>5583</v>
      </c>
      <c r="Y862" s="11">
        <v>7471</v>
      </c>
      <c r="Z862" s="11">
        <v>52828</v>
      </c>
      <c r="AA862" s="9">
        <v>2017</v>
      </c>
    </row>
    <row r="863" spans="1:27" x14ac:dyDescent="0.3">
      <c r="A863" s="9">
        <v>2790</v>
      </c>
      <c r="B863" s="10" t="s">
        <v>32</v>
      </c>
      <c r="C863" s="10" t="s">
        <v>736</v>
      </c>
      <c r="D863" s="10" t="s">
        <v>737</v>
      </c>
      <c r="E863" s="9">
        <v>12199</v>
      </c>
      <c r="F863" s="10" t="s">
        <v>738</v>
      </c>
      <c r="G863" s="10" t="s">
        <v>67</v>
      </c>
      <c r="H863" s="10" t="s">
        <v>68</v>
      </c>
      <c r="I863" s="9">
        <v>22</v>
      </c>
      <c r="J863" s="9">
        <v>1</v>
      </c>
      <c r="K863" s="10" t="s">
        <v>38</v>
      </c>
      <c r="L863" s="10">
        <v>2</v>
      </c>
      <c r="M863" s="10" t="s">
        <v>39</v>
      </c>
      <c r="N863" s="11">
        <v>21854</v>
      </c>
      <c r="O863" s="11">
        <v>35100</v>
      </c>
      <c r="P863" s="11">
        <v>38808</v>
      </c>
      <c r="Q863" s="11">
        <v>19228</v>
      </c>
      <c r="R863" s="11">
        <v>38606</v>
      </c>
      <c r="S863" s="11">
        <v>37650</v>
      </c>
      <c r="T863" s="11">
        <v>39541</v>
      </c>
      <c r="U863" s="11">
        <v>38569</v>
      </c>
      <c r="V863" s="11">
        <v>37546</v>
      </c>
      <c r="W863" s="11">
        <v>25012</v>
      </c>
      <c r="X863" s="11">
        <v>37984</v>
      </c>
      <c r="Y863" s="11">
        <v>31409</v>
      </c>
      <c r="Z863" s="11">
        <v>401307</v>
      </c>
      <c r="AA863" s="9">
        <v>2017</v>
      </c>
    </row>
    <row r="864" spans="1:27" x14ac:dyDescent="0.3">
      <c r="A864" s="9">
        <v>2817</v>
      </c>
      <c r="B864" s="10" t="s">
        <v>32</v>
      </c>
      <c r="C864" s="10" t="s">
        <v>739</v>
      </c>
      <c r="D864" s="10" t="s">
        <v>740</v>
      </c>
      <c r="E864" s="9">
        <v>1307</v>
      </c>
      <c r="F864" s="10" t="s">
        <v>738</v>
      </c>
      <c r="G864" s="10" t="s">
        <v>67</v>
      </c>
      <c r="H864" s="10" t="s">
        <v>68</v>
      </c>
      <c r="I864" s="9">
        <v>22</v>
      </c>
      <c r="J864" s="9">
        <v>1</v>
      </c>
      <c r="K864" s="10" t="s">
        <v>38</v>
      </c>
      <c r="L864" s="10">
        <v>1</v>
      </c>
      <c r="M864" s="10" t="s">
        <v>39</v>
      </c>
      <c r="N864" s="11">
        <v>97013</v>
      </c>
      <c r="O864" s="11">
        <v>102270</v>
      </c>
      <c r="P864" s="11">
        <v>79914</v>
      </c>
      <c r="Q864" s="11">
        <v>116499</v>
      </c>
      <c r="R864" s="11">
        <v>107271</v>
      </c>
      <c r="S864" s="11">
        <v>119424</v>
      </c>
      <c r="T864" s="11">
        <v>106513</v>
      </c>
      <c r="U864" s="11">
        <v>108966</v>
      </c>
      <c r="V864" s="11">
        <v>78477</v>
      </c>
      <c r="W864" s="11">
        <v>0</v>
      </c>
      <c r="X864" s="11">
        <v>61375</v>
      </c>
      <c r="Y864" s="11">
        <v>99670</v>
      </c>
      <c r="Z864" s="11">
        <v>1077392</v>
      </c>
      <c r="AA864" s="9">
        <v>2017</v>
      </c>
    </row>
    <row r="865" spans="1:27" x14ac:dyDescent="0.3">
      <c r="A865" s="9">
        <v>2817</v>
      </c>
      <c r="B865" s="10" t="s">
        <v>32</v>
      </c>
      <c r="C865" s="10" t="s">
        <v>739</v>
      </c>
      <c r="D865" s="10" t="s">
        <v>740</v>
      </c>
      <c r="E865" s="9">
        <v>1307</v>
      </c>
      <c r="F865" s="10" t="s">
        <v>738</v>
      </c>
      <c r="G865" s="10" t="s">
        <v>67</v>
      </c>
      <c r="H865" s="10" t="s">
        <v>68</v>
      </c>
      <c r="I865" s="9">
        <v>22</v>
      </c>
      <c r="J865" s="9">
        <v>1</v>
      </c>
      <c r="K865" s="10" t="s">
        <v>38</v>
      </c>
      <c r="L865" s="10">
        <v>2</v>
      </c>
      <c r="M865" s="10" t="s">
        <v>39</v>
      </c>
      <c r="N865" s="11">
        <v>251311</v>
      </c>
      <c r="O865" s="11">
        <v>149625</v>
      </c>
      <c r="P865" s="11">
        <v>223150</v>
      </c>
      <c r="Q865" s="11">
        <v>227144</v>
      </c>
      <c r="R865" s="11">
        <v>238888</v>
      </c>
      <c r="S865" s="11">
        <v>179888</v>
      </c>
      <c r="T865" s="11">
        <v>263677</v>
      </c>
      <c r="U865" s="11">
        <v>236469</v>
      </c>
      <c r="V865" s="11">
        <v>237038</v>
      </c>
      <c r="W865" s="11">
        <v>167287</v>
      </c>
      <c r="X865" s="11">
        <v>242456</v>
      </c>
      <c r="Y865" s="11">
        <v>229637</v>
      </c>
      <c r="Z865" s="11">
        <v>2646570</v>
      </c>
      <c r="AA865" s="9">
        <v>2017</v>
      </c>
    </row>
    <row r="866" spans="1:27" x14ac:dyDescent="0.3">
      <c r="A866" s="9">
        <v>2823</v>
      </c>
      <c r="B866" s="10" t="s">
        <v>32</v>
      </c>
      <c r="C866" s="10" t="s">
        <v>741</v>
      </c>
      <c r="D866" s="10" t="s">
        <v>742</v>
      </c>
      <c r="E866" s="9">
        <v>12658</v>
      </c>
      <c r="F866" s="10" t="s">
        <v>738</v>
      </c>
      <c r="G866" s="10" t="s">
        <v>67</v>
      </c>
      <c r="H866" s="10" t="s">
        <v>68</v>
      </c>
      <c r="I866" s="9">
        <v>22</v>
      </c>
      <c r="J866" s="9">
        <v>1</v>
      </c>
      <c r="K866" s="10" t="s">
        <v>38</v>
      </c>
      <c r="L866" s="10">
        <v>1</v>
      </c>
      <c r="M866" s="10" t="s">
        <v>39</v>
      </c>
      <c r="N866" s="11">
        <v>141403</v>
      </c>
      <c r="O866" s="11">
        <v>139785</v>
      </c>
      <c r="P866" s="11">
        <v>165039</v>
      </c>
      <c r="Q866" s="11">
        <v>163668</v>
      </c>
      <c r="R866" s="11">
        <v>169660</v>
      </c>
      <c r="S866" s="11">
        <v>106811</v>
      </c>
      <c r="T866" s="11">
        <v>166341</v>
      </c>
      <c r="U866" s="11">
        <v>170584</v>
      </c>
      <c r="V866" s="11">
        <v>155827</v>
      </c>
      <c r="W866" s="11">
        <v>154741</v>
      </c>
      <c r="X866" s="11">
        <v>164537</v>
      </c>
      <c r="Y866" s="11">
        <v>152858</v>
      </c>
      <c r="Z866" s="11">
        <v>1851254</v>
      </c>
      <c r="AA866" s="9">
        <v>2017</v>
      </c>
    </row>
    <row r="867" spans="1:27" x14ac:dyDescent="0.3">
      <c r="A867" s="9">
        <v>2823</v>
      </c>
      <c r="B867" s="10" t="s">
        <v>32</v>
      </c>
      <c r="C867" s="10" t="s">
        <v>741</v>
      </c>
      <c r="D867" s="10" t="s">
        <v>742</v>
      </c>
      <c r="E867" s="9">
        <v>12658</v>
      </c>
      <c r="F867" s="10" t="s">
        <v>738</v>
      </c>
      <c r="G867" s="10" t="s">
        <v>67</v>
      </c>
      <c r="H867" s="10" t="s">
        <v>68</v>
      </c>
      <c r="I867" s="9">
        <v>22</v>
      </c>
      <c r="J867" s="9">
        <v>1</v>
      </c>
      <c r="K867" s="10" t="s">
        <v>38</v>
      </c>
      <c r="L867" s="10">
        <v>2</v>
      </c>
      <c r="M867" s="10" t="s">
        <v>39</v>
      </c>
      <c r="N867" s="11">
        <v>283694</v>
      </c>
      <c r="O867" s="11">
        <v>276650</v>
      </c>
      <c r="P867" s="11">
        <v>300449</v>
      </c>
      <c r="Q867" s="11">
        <v>264438</v>
      </c>
      <c r="R867" s="11">
        <v>307641</v>
      </c>
      <c r="S867" s="11">
        <v>304179</v>
      </c>
      <c r="T867" s="11">
        <v>262637</v>
      </c>
      <c r="U867" s="11">
        <v>312260</v>
      </c>
      <c r="V867" s="11">
        <v>287929</v>
      </c>
      <c r="W867" s="11">
        <v>306422</v>
      </c>
      <c r="X867" s="11">
        <v>254116</v>
      </c>
      <c r="Y867" s="11">
        <v>319290</v>
      </c>
      <c r="Z867" s="11">
        <v>3479705</v>
      </c>
      <c r="AA867" s="9">
        <v>2017</v>
      </c>
    </row>
    <row r="868" spans="1:27" x14ac:dyDescent="0.3">
      <c r="A868" s="9">
        <v>2824</v>
      </c>
      <c r="B868" s="10" t="s">
        <v>32</v>
      </c>
      <c r="C868" s="10" t="s">
        <v>743</v>
      </c>
      <c r="D868" s="10" t="s">
        <v>603</v>
      </c>
      <c r="E868" s="9">
        <v>7570</v>
      </c>
      <c r="F868" s="10" t="s">
        <v>738</v>
      </c>
      <c r="G868" s="10" t="s">
        <v>67</v>
      </c>
      <c r="H868" s="10" t="s">
        <v>68</v>
      </c>
      <c r="I868" s="9">
        <v>22</v>
      </c>
      <c r="J868" s="9">
        <v>1</v>
      </c>
      <c r="K868" s="10" t="s">
        <v>38</v>
      </c>
      <c r="L868" s="10">
        <v>1</v>
      </c>
      <c r="M868" s="10" t="s">
        <v>39</v>
      </c>
      <c r="N868" s="11">
        <v>89083</v>
      </c>
      <c r="O868" s="11">
        <v>85108</v>
      </c>
      <c r="P868" s="11">
        <v>0</v>
      </c>
      <c r="Q868" s="11">
        <v>0</v>
      </c>
      <c r="R868" s="11" t="s">
        <v>40</v>
      </c>
      <c r="S868" s="11" t="s">
        <v>40</v>
      </c>
      <c r="T868" s="11" t="s">
        <v>40</v>
      </c>
      <c r="U868" s="11" t="s">
        <v>40</v>
      </c>
      <c r="V868" s="11" t="s">
        <v>40</v>
      </c>
      <c r="W868" s="11" t="s">
        <v>40</v>
      </c>
      <c r="X868" s="11" t="s">
        <v>40</v>
      </c>
      <c r="Y868" s="11" t="s">
        <v>40</v>
      </c>
      <c r="Z868" s="11">
        <v>174191</v>
      </c>
      <c r="AA868" s="9">
        <v>2017</v>
      </c>
    </row>
    <row r="869" spans="1:27" x14ac:dyDescent="0.3">
      <c r="A869" s="9">
        <v>2828</v>
      </c>
      <c r="B869" s="10" t="s">
        <v>32</v>
      </c>
      <c r="C869" s="10" t="s">
        <v>744</v>
      </c>
      <c r="D869" s="10" t="s">
        <v>745</v>
      </c>
      <c r="E869" s="9">
        <v>58620</v>
      </c>
      <c r="F869" s="10" t="s">
        <v>746</v>
      </c>
      <c r="G869" s="10" t="s">
        <v>175</v>
      </c>
      <c r="H869" s="10" t="s">
        <v>176</v>
      </c>
      <c r="I869" s="9">
        <v>22</v>
      </c>
      <c r="J869" s="9">
        <v>2</v>
      </c>
      <c r="K869" s="10" t="s">
        <v>142</v>
      </c>
      <c r="L869" s="10">
        <v>1</v>
      </c>
      <c r="M869" s="10" t="s">
        <v>39</v>
      </c>
      <c r="N869" s="11">
        <v>428300</v>
      </c>
      <c r="O869" s="11">
        <v>275810</v>
      </c>
      <c r="P869" s="11">
        <v>179619</v>
      </c>
      <c r="Q869" s="11">
        <v>0</v>
      </c>
      <c r="R869" s="11">
        <v>99731</v>
      </c>
      <c r="S869" s="11">
        <v>385551</v>
      </c>
      <c r="T869" s="11">
        <v>349093</v>
      </c>
      <c r="U869" s="11">
        <v>185074</v>
      </c>
      <c r="V869" s="11">
        <v>357404</v>
      </c>
      <c r="W869" s="11">
        <v>198562</v>
      </c>
      <c r="X869" s="11">
        <v>353327</v>
      </c>
      <c r="Y869" s="11">
        <v>406038</v>
      </c>
      <c r="Z869" s="11">
        <v>3218509</v>
      </c>
      <c r="AA869" s="9">
        <v>2017</v>
      </c>
    </row>
    <row r="870" spans="1:27" x14ac:dyDescent="0.3">
      <c r="A870" s="9">
        <v>2828</v>
      </c>
      <c r="B870" s="10" t="s">
        <v>32</v>
      </c>
      <c r="C870" s="10" t="s">
        <v>744</v>
      </c>
      <c r="D870" s="10" t="s">
        <v>745</v>
      </c>
      <c r="E870" s="9">
        <v>58620</v>
      </c>
      <c r="F870" s="10" t="s">
        <v>746</v>
      </c>
      <c r="G870" s="10" t="s">
        <v>175</v>
      </c>
      <c r="H870" s="10" t="s">
        <v>176</v>
      </c>
      <c r="I870" s="9">
        <v>22</v>
      </c>
      <c r="J870" s="9">
        <v>2</v>
      </c>
      <c r="K870" s="10" t="s">
        <v>142</v>
      </c>
      <c r="L870" s="10">
        <v>2</v>
      </c>
      <c r="M870" s="10" t="s">
        <v>39</v>
      </c>
      <c r="N870" s="11">
        <v>424183</v>
      </c>
      <c r="O870" s="11">
        <v>385552</v>
      </c>
      <c r="P870" s="11">
        <v>430311</v>
      </c>
      <c r="Q870" s="11">
        <v>287306</v>
      </c>
      <c r="R870" s="11">
        <v>344597</v>
      </c>
      <c r="S870" s="11">
        <v>251815</v>
      </c>
      <c r="T870" s="11">
        <v>326620</v>
      </c>
      <c r="U870" s="11">
        <v>368312</v>
      </c>
      <c r="V870" s="11">
        <v>358897</v>
      </c>
      <c r="W870" s="11">
        <v>294182</v>
      </c>
      <c r="X870" s="11">
        <v>308364</v>
      </c>
      <c r="Y870" s="11">
        <v>394313</v>
      </c>
      <c r="Z870" s="11">
        <v>4174452</v>
      </c>
      <c r="AA870" s="9">
        <v>2017</v>
      </c>
    </row>
    <row r="871" spans="1:27" x14ac:dyDescent="0.3">
      <c r="A871" s="9">
        <v>2828</v>
      </c>
      <c r="B871" s="10" t="s">
        <v>32</v>
      </c>
      <c r="C871" s="10" t="s">
        <v>744</v>
      </c>
      <c r="D871" s="10" t="s">
        <v>745</v>
      </c>
      <c r="E871" s="9">
        <v>58620</v>
      </c>
      <c r="F871" s="10" t="s">
        <v>746</v>
      </c>
      <c r="G871" s="10" t="s">
        <v>175</v>
      </c>
      <c r="H871" s="10" t="s">
        <v>176</v>
      </c>
      <c r="I871" s="9">
        <v>22</v>
      </c>
      <c r="J871" s="9">
        <v>2</v>
      </c>
      <c r="K871" s="10" t="s">
        <v>142</v>
      </c>
      <c r="L871" s="10">
        <v>3</v>
      </c>
      <c r="M871" s="10" t="s">
        <v>39</v>
      </c>
      <c r="N871" s="11">
        <v>372217</v>
      </c>
      <c r="O871" s="11">
        <v>192632</v>
      </c>
      <c r="P871" s="11">
        <v>333088</v>
      </c>
      <c r="Q871" s="11">
        <v>367913</v>
      </c>
      <c r="R871" s="11">
        <v>258680</v>
      </c>
      <c r="S871" s="11">
        <v>230774</v>
      </c>
      <c r="T871" s="11">
        <v>333214</v>
      </c>
      <c r="U871" s="11">
        <v>342107</v>
      </c>
      <c r="V871" s="11">
        <v>233361</v>
      </c>
      <c r="W871" s="11">
        <v>0</v>
      </c>
      <c r="X871" s="11">
        <v>149083</v>
      </c>
      <c r="Y871" s="11">
        <v>292703</v>
      </c>
      <c r="Z871" s="11">
        <v>3105772</v>
      </c>
      <c r="AA871" s="9">
        <v>2017</v>
      </c>
    </row>
    <row r="872" spans="1:27" x14ac:dyDescent="0.3">
      <c r="A872" s="9">
        <v>2832</v>
      </c>
      <c r="B872" s="10" t="s">
        <v>32</v>
      </c>
      <c r="C872" s="10" t="s">
        <v>747</v>
      </c>
      <c r="D872" s="10" t="s">
        <v>748</v>
      </c>
      <c r="E872" s="9">
        <v>59919</v>
      </c>
      <c r="F872" s="10" t="s">
        <v>746</v>
      </c>
      <c r="G872" s="10" t="s">
        <v>175</v>
      </c>
      <c r="H872" s="10" t="s">
        <v>176</v>
      </c>
      <c r="I872" s="9">
        <v>22</v>
      </c>
      <c r="J872" s="9">
        <v>2</v>
      </c>
      <c r="K872" s="10" t="s">
        <v>142</v>
      </c>
      <c r="L872" s="10">
        <v>7</v>
      </c>
      <c r="M872" s="10" t="s">
        <v>39</v>
      </c>
      <c r="N872" s="11">
        <v>266833</v>
      </c>
      <c r="O872" s="11">
        <v>309824</v>
      </c>
      <c r="P872" s="11">
        <v>306396</v>
      </c>
      <c r="Q872" s="11">
        <v>296163</v>
      </c>
      <c r="R872" s="11">
        <v>144950</v>
      </c>
      <c r="S872" s="11">
        <v>263844</v>
      </c>
      <c r="T872" s="11">
        <v>283738</v>
      </c>
      <c r="U872" s="11">
        <v>319058</v>
      </c>
      <c r="V872" s="11">
        <v>239299</v>
      </c>
      <c r="W872" s="11">
        <v>254504</v>
      </c>
      <c r="X872" s="11">
        <v>195181</v>
      </c>
      <c r="Y872" s="11">
        <v>349091</v>
      </c>
      <c r="Z872" s="11">
        <v>3228881</v>
      </c>
      <c r="AA872" s="9">
        <v>2017</v>
      </c>
    </row>
    <row r="873" spans="1:27" x14ac:dyDescent="0.3">
      <c r="A873" s="9">
        <v>2832</v>
      </c>
      <c r="B873" s="10" t="s">
        <v>32</v>
      </c>
      <c r="C873" s="10" t="s">
        <v>747</v>
      </c>
      <c r="D873" s="10" t="s">
        <v>748</v>
      </c>
      <c r="E873" s="9">
        <v>59919</v>
      </c>
      <c r="F873" s="10" t="s">
        <v>746</v>
      </c>
      <c r="G873" s="10" t="s">
        <v>175</v>
      </c>
      <c r="H873" s="10" t="s">
        <v>176</v>
      </c>
      <c r="I873" s="9">
        <v>22</v>
      </c>
      <c r="J873" s="9">
        <v>2</v>
      </c>
      <c r="K873" s="10" t="s">
        <v>142</v>
      </c>
      <c r="L873" s="10">
        <v>8</v>
      </c>
      <c r="M873" s="10" t="s">
        <v>39</v>
      </c>
      <c r="N873" s="11">
        <v>283653</v>
      </c>
      <c r="O873" s="11">
        <v>316912</v>
      </c>
      <c r="P873" s="11">
        <v>370198</v>
      </c>
      <c r="Q873" s="11">
        <v>346443</v>
      </c>
      <c r="R873" s="11">
        <v>78489</v>
      </c>
      <c r="S873" s="11">
        <v>296146</v>
      </c>
      <c r="T873" s="11">
        <v>332430</v>
      </c>
      <c r="U873" s="11">
        <v>320069</v>
      </c>
      <c r="V873" s="11">
        <v>255480</v>
      </c>
      <c r="W873" s="11">
        <v>350822</v>
      </c>
      <c r="X873" s="11">
        <v>199952</v>
      </c>
      <c r="Y873" s="11">
        <v>364011</v>
      </c>
      <c r="Z873" s="11">
        <v>3514605</v>
      </c>
      <c r="AA873" s="9">
        <v>2017</v>
      </c>
    </row>
    <row r="874" spans="1:27" x14ac:dyDescent="0.3">
      <c r="A874" s="9">
        <v>2836</v>
      </c>
      <c r="B874" s="10" t="s">
        <v>32</v>
      </c>
      <c r="C874" s="10" t="s">
        <v>749</v>
      </c>
      <c r="D874" s="10" t="s">
        <v>750</v>
      </c>
      <c r="E874" s="9">
        <v>14165</v>
      </c>
      <c r="F874" s="10" t="s">
        <v>746</v>
      </c>
      <c r="G874" s="10" t="s">
        <v>175</v>
      </c>
      <c r="H874" s="10" t="s">
        <v>176</v>
      </c>
      <c r="I874" s="9">
        <v>22</v>
      </c>
      <c r="J874" s="9">
        <v>2</v>
      </c>
      <c r="K874" s="10" t="s">
        <v>142</v>
      </c>
      <c r="L874" s="10">
        <v>9</v>
      </c>
      <c r="M874" s="10" t="s">
        <v>39</v>
      </c>
      <c r="N874" s="11">
        <v>37549</v>
      </c>
      <c r="O874" s="11">
        <v>0</v>
      </c>
      <c r="P874" s="11">
        <v>69174</v>
      </c>
      <c r="Q874" s="11">
        <v>0</v>
      </c>
      <c r="R874" s="11">
        <v>42878</v>
      </c>
      <c r="S874" s="11">
        <v>66115</v>
      </c>
      <c r="T874" s="11">
        <v>40744</v>
      </c>
      <c r="U874" s="11">
        <v>26609</v>
      </c>
      <c r="V874" s="11">
        <v>100604</v>
      </c>
      <c r="W874" s="11">
        <v>17861</v>
      </c>
      <c r="X874" s="11">
        <v>68177</v>
      </c>
      <c r="Y874" s="11">
        <v>66572</v>
      </c>
      <c r="Z874" s="11">
        <v>536283</v>
      </c>
      <c r="AA874" s="9">
        <v>2017</v>
      </c>
    </row>
    <row r="875" spans="1:27" x14ac:dyDescent="0.3">
      <c r="A875" s="9">
        <v>2840</v>
      </c>
      <c r="B875" s="10" t="s">
        <v>32</v>
      </c>
      <c r="C875" s="10" t="s">
        <v>751</v>
      </c>
      <c r="D875" s="10" t="s">
        <v>745</v>
      </c>
      <c r="E875" s="9">
        <v>58620</v>
      </c>
      <c r="F875" s="10" t="s">
        <v>746</v>
      </c>
      <c r="G875" s="10" t="s">
        <v>175</v>
      </c>
      <c r="H875" s="10" t="s">
        <v>176</v>
      </c>
      <c r="I875" s="9">
        <v>22</v>
      </c>
      <c r="J875" s="9">
        <v>2</v>
      </c>
      <c r="K875" s="10" t="s">
        <v>142</v>
      </c>
      <c r="L875" s="10">
        <v>4</v>
      </c>
      <c r="M875" s="10" t="s">
        <v>39</v>
      </c>
      <c r="N875" s="11">
        <v>127932</v>
      </c>
      <c r="O875" s="11">
        <v>15246</v>
      </c>
      <c r="P875" s="11">
        <v>337931</v>
      </c>
      <c r="Q875" s="11">
        <v>219731</v>
      </c>
      <c r="R875" s="11">
        <v>134998</v>
      </c>
      <c r="S875" s="11">
        <v>153744</v>
      </c>
      <c r="T875" s="11">
        <v>86084</v>
      </c>
      <c r="U875" s="11">
        <v>309262</v>
      </c>
      <c r="V875" s="11">
        <v>261843</v>
      </c>
      <c r="W875" s="11">
        <v>165964</v>
      </c>
      <c r="X875" s="11">
        <v>0</v>
      </c>
      <c r="Y875" s="11">
        <v>12913</v>
      </c>
      <c r="Z875" s="11">
        <v>1825648</v>
      </c>
      <c r="AA875" s="9">
        <v>2017</v>
      </c>
    </row>
    <row r="876" spans="1:27" x14ac:dyDescent="0.3">
      <c r="A876" s="9">
        <v>2840</v>
      </c>
      <c r="B876" s="10" t="s">
        <v>32</v>
      </c>
      <c r="C876" s="10" t="s">
        <v>751</v>
      </c>
      <c r="D876" s="10" t="s">
        <v>745</v>
      </c>
      <c r="E876" s="9">
        <v>58620</v>
      </c>
      <c r="F876" s="10" t="s">
        <v>746</v>
      </c>
      <c r="G876" s="10" t="s">
        <v>175</v>
      </c>
      <c r="H876" s="10" t="s">
        <v>176</v>
      </c>
      <c r="I876" s="9">
        <v>22</v>
      </c>
      <c r="J876" s="9">
        <v>2</v>
      </c>
      <c r="K876" s="10" t="s">
        <v>142</v>
      </c>
      <c r="L876" s="10">
        <v>5</v>
      </c>
      <c r="M876" s="10" t="s">
        <v>39</v>
      </c>
      <c r="N876" s="11">
        <v>5306</v>
      </c>
      <c r="O876" s="11">
        <v>30716</v>
      </c>
      <c r="P876" s="11">
        <v>146387</v>
      </c>
      <c r="Q876" s="11">
        <v>45503</v>
      </c>
      <c r="R876" s="11">
        <v>0</v>
      </c>
      <c r="S876" s="11">
        <v>77386</v>
      </c>
      <c r="T876" s="11">
        <v>123112</v>
      </c>
      <c r="U876" s="11">
        <v>124522</v>
      </c>
      <c r="V876" s="11">
        <v>18200</v>
      </c>
      <c r="W876" s="11">
        <v>91577</v>
      </c>
      <c r="X876" s="11">
        <v>83091</v>
      </c>
      <c r="Y876" s="11">
        <v>91698</v>
      </c>
      <c r="Z876" s="11">
        <v>837498</v>
      </c>
      <c r="AA876" s="9">
        <v>2017</v>
      </c>
    </row>
    <row r="877" spans="1:27" x14ac:dyDescent="0.3">
      <c r="A877" s="9">
        <v>2840</v>
      </c>
      <c r="B877" s="10" t="s">
        <v>32</v>
      </c>
      <c r="C877" s="10" t="s">
        <v>751</v>
      </c>
      <c r="D877" s="10" t="s">
        <v>745</v>
      </c>
      <c r="E877" s="9">
        <v>58620</v>
      </c>
      <c r="F877" s="10" t="s">
        <v>746</v>
      </c>
      <c r="G877" s="10" t="s">
        <v>175</v>
      </c>
      <c r="H877" s="10" t="s">
        <v>176</v>
      </c>
      <c r="I877" s="9">
        <v>22</v>
      </c>
      <c r="J877" s="9">
        <v>2</v>
      </c>
      <c r="K877" s="10" t="s">
        <v>142</v>
      </c>
      <c r="L877" s="10">
        <v>6</v>
      </c>
      <c r="M877" s="10" t="s">
        <v>39</v>
      </c>
      <c r="N877" s="11">
        <v>126951</v>
      </c>
      <c r="O877" s="11">
        <v>20557</v>
      </c>
      <c r="P877" s="11">
        <v>141146</v>
      </c>
      <c r="Q877" s="11">
        <v>96695</v>
      </c>
      <c r="R877" s="11">
        <v>77405</v>
      </c>
      <c r="S877" s="11">
        <v>104074</v>
      </c>
      <c r="T877" s="11">
        <v>73273</v>
      </c>
      <c r="U877" s="11">
        <v>139614</v>
      </c>
      <c r="V877" s="11">
        <v>128993</v>
      </c>
      <c r="W877" s="11">
        <v>127847</v>
      </c>
      <c r="X877" s="11">
        <v>66151</v>
      </c>
      <c r="Y877" s="11">
        <v>79390</v>
      </c>
      <c r="Z877" s="11">
        <v>1182096</v>
      </c>
      <c r="AA877" s="9">
        <v>2017</v>
      </c>
    </row>
    <row r="878" spans="1:27" x14ac:dyDescent="0.3">
      <c r="A878" s="9">
        <v>2850</v>
      </c>
      <c r="B878" s="10" t="s">
        <v>32</v>
      </c>
      <c r="C878" s="10" t="s">
        <v>752</v>
      </c>
      <c r="D878" s="10" t="s">
        <v>753</v>
      </c>
      <c r="E878" s="9">
        <v>4922</v>
      </c>
      <c r="F878" s="10" t="s">
        <v>746</v>
      </c>
      <c r="G878" s="10" t="s">
        <v>175</v>
      </c>
      <c r="H878" s="10" t="s">
        <v>176</v>
      </c>
      <c r="I878" s="9">
        <v>22</v>
      </c>
      <c r="J878" s="9">
        <v>1</v>
      </c>
      <c r="K878" s="10" t="s">
        <v>38</v>
      </c>
      <c r="L878" s="10">
        <v>1</v>
      </c>
      <c r="M878" s="10" t="s">
        <v>39</v>
      </c>
      <c r="N878" s="11">
        <v>96625</v>
      </c>
      <c r="O878" s="11">
        <v>0</v>
      </c>
      <c r="P878" s="11">
        <v>0</v>
      </c>
      <c r="Q878" s="11">
        <v>0</v>
      </c>
      <c r="R878" s="11">
        <v>0</v>
      </c>
      <c r="S878" s="11">
        <v>0</v>
      </c>
      <c r="T878" s="11">
        <v>0</v>
      </c>
      <c r="U878" s="11">
        <v>0</v>
      </c>
      <c r="V878" s="11">
        <v>0</v>
      </c>
      <c r="W878" s="11">
        <v>0</v>
      </c>
      <c r="X878" s="11">
        <v>0</v>
      </c>
      <c r="Y878" s="11" t="s">
        <v>40</v>
      </c>
      <c r="Z878" s="11">
        <v>96625</v>
      </c>
      <c r="AA878" s="9">
        <v>2017</v>
      </c>
    </row>
    <row r="879" spans="1:27" x14ac:dyDescent="0.3">
      <c r="A879" s="9">
        <v>2850</v>
      </c>
      <c r="B879" s="10" t="s">
        <v>32</v>
      </c>
      <c r="C879" s="10" t="s">
        <v>752</v>
      </c>
      <c r="D879" s="10" t="s">
        <v>753</v>
      </c>
      <c r="E879" s="9">
        <v>4922</v>
      </c>
      <c r="F879" s="10" t="s">
        <v>746</v>
      </c>
      <c r="G879" s="10" t="s">
        <v>175</v>
      </c>
      <c r="H879" s="10" t="s">
        <v>176</v>
      </c>
      <c r="I879" s="9">
        <v>22</v>
      </c>
      <c r="J879" s="9">
        <v>1</v>
      </c>
      <c r="K879" s="10" t="s">
        <v>38</v>
      </c>
      <c r="L879" s="10">
        <v>2</v>
      </c>
      <c r="M879" s="10" t="s">
        <v>39</v>
      </c>
      <c r="N879" s="11">
        <v>105375</v>
      </c>
      <c r="O879" s="11">
        <v>-1132</v>
      </c>
      <c r="P879" s="11">
        <v>97869</v>
      </c>
      <c r="Q879" s="11">
        <v>255082</v>
      </c>
      <c r="R879" s="11">
        <v>332207</v>
      </c>
      <c r="S879" s="11">
        <v>107317</v>
      </c>
      <c r="T879" s="11">
        <v>214900</v>
      </c>
      <c r="U879" s="11">
        <v>238612</v>
      </c>
      <c r="V879" s="11">
        <v>247684</v>
      </c>
      <c r="W879" s="11">
        <v>298297</v>
      </c>
      <c r="X879" s="11">
        <v>257830</v>
      </c>
      <c r="Y879" s="11">
        <v>137671</v>
      </c>
      <c r="Z879" s="11">
        <v>2291712</v>
      </c>
      <c r="AA879" s="9">
        <v>2017</v>
      </c>
    </row>
    <row r="880" spans="1:27" x14ac:dyDescent="0.3">
      <c r="A880" s="9">
        <v>2850</v>
      </c>
      <c r="B880" s="10" t="s">
        <v>32</v>
      </c>
      <c r="C880" s="10" t="s">
        <v>752</v>
      </c>
      <c r="D880" s="10" t="s">
        <v>753</v>
      </c>
      <c r="E880" s="9">
        <v>4922</v>
      </c>
      <c r="F880" s="10" t="s">
        <v>746</v>
      </c>
      <c r="G880" s="10" t="s">
        <v>175</v>
      </c>
      <c r="H880" s="10" t="s">
        <v>176</v>
      </c>
      <c r="I880" s="9">
        <v>22</v>
      </c>
      <c r="J880" s="9">
        <v>1</v>
      </c>
      <c r="K880" s="10" t="s">
        <v>38</v>
      </c>
      <c r="L880" s="10">
        <v>3</v>
      </c>
      <c r="M880" s="10" t="s">
        <v>39</v>
      </c>
      <c r="N880" s="11">
        <v>19626</v>
      </c>
      <c r="O880" s="11">
        <v>111175</v>
      </c>
      <c r="P880" s="11">
        <v>264922</v>
      </c>
      <c r="Q880" s="11">
        <v>200226</v>
      </c>
      <c r="R880" s="11">
        <v>315370</v>
      </c>
      <c r="S880" s="11">
        <v>185666</v>
      </c>
      <c r="T880" s="11">
        <v>153369</v>
      </c>
      <c r="U880" s="11">
        <v>221811</v>
      </c>
      <c r="V880" s="11">
        <v>61780</v>
      </c>
      <c r="W880" s="11">
        <v>115471</v>
      </c>
      <c r="X880" s="11">
        <v>56304</v>
      </c>
      <c r="Y880" s="11">
        <v>188875</v>
      </c>
      <c r="Z880" s="11">
        <v>1894595</v>
      </c>
      <c r="AA880" s="9">
        <v>2017</v>
      </c>
    </row>
    <row r="881" spans="1:27" x14ac:dyDescent="0.3">
      <c r="A881" s="9">
        <v>2850</v>
      </c>
      <c r="B881" s="10" t="s">
        <v>32</v>
      </c>
      <c r="C881" s="10" t="s">
        <v>752</v>
      </c>
      <c r="D881" s="10" t="s">
        <v>753</v>
      </c>
      <c r="E881" s="9">
        <v>4922</v>
      </c>
      <c r="F881" s="10" t="s">
        <v>746</v>
      </c>
      <c r="G881" s="10" t="s">
        <v>175</v>
      </c>
      <c r="H881" s="10" t="s">
        <v>176</v>
      </c>
      <c r="I881" s="9">
        <v>22</v>
      </c>
      <c r="J881" s="9">
        <v>1</v>
      </c>
      <c r="K881" s="10" t="s">
        <v>38</v>
      </c>
      <c r="L881" s="10">
        <v>4</v>
      </c>
      <c r="M881" s="10" t="s">
        <v>39</v>
      </c>
      <c r="N881" s="11">
        <v>103774</v>
      </c>
      <c r="O881" s="11">
        <v>52242</v>
      </c>
      <c r="P881" s="11">
        <v>309967</v>
      </c>
      <c r="Q881" s="11">
        <v>278956</v>
      </c>
      <c r="R881" s="11">
        <v>109690</v>
      </c>
      <c r="S881" s="11">
        <v>305354</v>
      </c>
      <c r="T881" s="11">
        <v>320335</v>
      </c>
      <c r="U881" s="11">
        <v>228384</v>
      </c>
      <c r="V881" s="11">
        <v>174165</v>
      </c>
      <c r="W881" s="11">
        <v>318662</v>
      </c>
      <c r="X881" s="11">
        <v>221881</v>
      </c>
      <c r="Y881" s="11">
        <v>202497</v>
      </c>
      <c r="Z881" s="11">
        <v>2625907</v>
      </c>
      <c r="AA881" s="9">
        <v>2017</v>
      </c>
    </row>
    <row r="882" spans="1:27" x14ac:dyDescent="0.3">
      <c r="A882" s="9">
        <v>2866</v>
      </c>
      <c r="B882" s="10" t="s">
        <v>32</v>
      </c>
      <c r="C882" s="10" t="s">
        <v>754</v>
      </c>
      <c r="D882" s="10" t="s">
        <v>755</v>
      </c>
      <c r="E882" s="9">
        <v>6526</v>
      </c>
      <c r="F882" s="10" t="s">
        <v>746</v>
      </c>
      <c r="G882" s="10" t="s">
        <v>175</v>
      </c>
      <c r="H882" s="10" t="s">
        <v>176</v>
      </c>
      <c r="I882" s="9">
        <v>22</v>
      </c>
      <c r="J882" s="9">
        <v>2</v>
      </c>
      <c r="K882" s="10" t="s">
        <v>142</v>
      </c>
      <c r="L882" s="10">
        <v>1</v>
      </c>
      <c r="M882" s="10" t="s">
        <v>39</v>
      </c>
      <c r="N882" s="11">
        <v>-2399</v>
      </c>
      <c r="O882" s="11">
        <v>-2216</v>
      </c>
      <c r="P882" s="11">
        <v>-2091</v>
      </c>
      <c r="Q882" s="11">
        <v>124499</v>
      </c>
      <c r="R882" s="11">
        <v>-1053</v>
      </c>
      <c r="S882" s="11">
        <v>-959</v>
      </c>
      <c r="T882" s="11">
        <v>12686</v>
      </c>
      <c r="U882" s="11">
        <v>1695</v>
      </c>
      <c r="V882" s="11">
        <v>5246</v>
      </c>
      <c r="W882" s="11">
        <v>-1554</v>
      </c>
      <c r="X882" s="11">
        <v>0</v>
      </c>
      <c r="Y882" s="11">
        <v>-2013</v>
      </c>
      <c r="Z882" s="11">
        <v>131841</v>
      </c>
      <c r="AA882" s="9">
        <v>2017</v>
      </c>
    </row>
    <row r="883" spans="1:27" x14ac:dyDescent="0.3">
      <c r="A883" s="9">
        <v>2866</v>
      </c>
      <c r="B883" s="10" t="s">
        <v>32</v>
      </c>
      <c r="C883" s="10" t="s">
        <v>754</v>
      </c>
      <c r="D883" s="10" t="s">
        <v>755</v>
      </c>
      <c r="E883" s="9">
        <v>6526</v>
      </c>
      <c r="F883" s="10" t="s">
        <v>746</v>
      </c>
      <c r="G883" s="10" t="s">
        <v>175</v>
      </c>
      <c r="H883" s="10" t="s">
        <v>176</v>
      </c>
      <c r="I883" s="9">
        <v>22</v>
      </c>
      <c r="J883" s="9">
        <v>2</v>
      </c>
      <c r="K883" s="10" t="s">
        <v>142</v>
      </c>
      <c r="L883" s="10">
        <v>2</v>
      </c>
      <c r="M883" s="10" t="s">
        <v>39</v>
      </c>
      <c r="N883" s="11">
        <v>-1228</v>
      </c>
      <c r="O883" s="11">
        <v>-1912</v>
      </c>
      <c r="P883" s="11">
        <v>-1747</v>
      </c>
      <c r="Q883" s="11">
        <v>343245</v>
      </c>
      <c r="R883" s="11">
        <v>-533</v>
      </c>
      <c r="S883" s="11">
        <v>-368</v>
      </c>
      <c r="T883" s="11">
        <v>4304</v>
      </c>
      <c r="U883" s="11">
        <v>1150</v>
      </c>
      <c r="V883" s="11">
        <v>-961</v>
      </c>
      <c r="W883" s="11">
        <v>-1084</v>
      </c>
      <c r="X883" s="11">
        <v>0</v>
      </c>
      <c r="Y883" s="11">
        <v>-1829</v>
      </c>
      <c r="Z883" s="11">
        <v>339037</v>
      </c>
      <c r="AA883" s="9">
        <v>2017</v>
      </c>
    </row>
    <row r="884" spans="1:27" x14ac:dyDescent="0.3">
      <c r="A884" s="9">
        <v>2866</v>
      </c>
      <c r="B884" s="10" t="s">
        <v>32</v>
      </c>
      <c r="C884" s="10" t="s">
        <v>754</v>
      </c>
      <c r="D884" s="10" t="s">
        <v>755</v>
      </c>
      <c r="E884" s="9">
        <v>6526</v>
      </c>
      <c r="F884" s="10" t="s">
        <v>746</v>
      </c>
      <c r="G884" s="10" t="s">
        <v>175</v>
      </c>
      <c r="H884" s="10" t="s">
        <v>176</v>
      </c>
      <c r="I884" s="9">
        <v>22</v>
      </c>
      <c r="J884" s="9">
        <v>2</v>
      </c>
      <c r="K884" s="10" t="s">
        <v>142</v>
      </c>
      <c r="L884" s="10">
        <v>3</v>
      </c>
      <c r="M884" s="10" t="s">
        <v>39</v>
      </c>
      <c r="N884" s="11">
        <v>-2808</v>
      </c>
      <c r="O884" s="11">
        <v>-2548</v>
      </c>
      <c r="P884" s="11">
        <v>-3301</v>
      </c>
      <c r="Q884" s="11">
        <v>303372</v>
      </c>
      <c r="R884" s="11">
        <v>-2681</v>
      </c>
      <c r="S884" s="11">
        <v>-2325</v>
      </c>
      <c r="T884" s="11">
        <v>25871</v>
      </c>
      <c r="U884" s="11">
        <v>2004</v>
      </c>
      <c r="V884" s="11">
        <v>6248</v>
      </c>
      <c r="W884" s="11">
        <v>9950</v>
      </c>
      <c r="X884" s="11">
        <v>2245</v>
      </c>
      <c r="Y884" s="11">
        <v>-2760</v>
      </c>
      <c r="Z884" s="11">
        <v>333267</v>
      </c>
      <c r="AA884" s="9">
        <v>2017</v>
      </c>
    </row>
    <row r="885" spans="1:27" x14ac:dyDescent="0.3">
      <c r="A885" s="9">
        <v>2866</v>
      </c>
      <c r="B885" s="10" t="s">
        <v>32</v>
      </c>
      <c r="C885" s="10" t="s">
        <v>754</v>
      </c>
      <c r="D885" s="10" t="s">
        <v>755</v>
      </c>
      <c r="E885" s="9">
        <v>6526</v>
      </c>
      <c r="F885" s="10" t="s">
        <v>746</v>
      </c>
      <c r="G885" s="10" t="s">
        <v>175</v>
      </c>
      <c r="H885" s="10" t="s">
        <v>176</v>
      </c>
      <c r="I885" s="9">
        <v>22</v>
      </c>
      <c r="J885" s="9">
        <v>2</v>
      </c>
      <c r="K885" s="10" t="s">
        <v>142</v>
      </c>
      <c r="L885" s="10">
        <v>4</v>
      </c>
      <c r="M885" s="10" t="s">
        <v>39</v>
      </c>
      <c r="N885" s="11">
        <v>-2009</v>
      </c>
      <c r="O885" s="11">
        <v>-1944</v>
      </c>
      <c r="P885" s="11">
        <v>-1740</v>
      </c>
      <c r="Q885" s="11">
        <v>0</v>
      </c>
      <c r="R885" s="11">
        <v>-1939</v>
      </c>
      <c r="S885" s="11">
        <v>-1570</v>
      </c>
      <c r="T885" s="11">
        <v>7547</v>
      </c>
      <c r="U885" s="11">
        <v>5028</v>
      </c>
      <c r="V885" s="11">
        <v>-2242</v>
      </c>
      <c r="W885" s="11">
        <v>6211</v>
      </c>
      <c r="X885" s="11">
        <v>1184</v>
      </c>
      <c r="Y885" s="11">
        <v>-2085</v>
      </c>
      <c r="Z885" s="11">
        <v>6441</v>
      </c>
      <c r="AA885" s="9">
        <v>2017</v>
      </c>
    </row>
    <row r="886" spans="1:27" x14ac:dyDescent="0.3">
      <c r="A886" s="9">
        <v>2866</v>
      </c>
      <c r="B886" s="10" t="s">
        <v>32</v>
      </c>
      <c r="C886" s="10" t="s">
        <v>754</v>
      </c>
      <c r="D886" s="10" t="s">
        <v>755</v>
      </c>
      <c r="E886" s="9">
        <v>6526</v>
      </c>
      <c r="F886" s="10" t="s">
        <v>746</v>
      </c>
      <c r="G886" s="10" t="s">
        <v>175</v>
      </c>
      <c r="H886" s="10" t="s">
        <v>176</v>
      </c>
      <c r="I886" s="9">
        <v>22</v>
      </c>
      <c r="J886" s="9">
        <v>2</v>
      </c>
      <c r="K886" s="10" t="s">
        <v>142</v>
      </c>
      <c r="L886" s="10">
        <v>5</v>
      </c>
      <c r="M886" s="10" t="s">
        <v>39</v>
      </c>
      <c r="N886" s="11">
        <v>107695</v>
      </c>
      <c r="O886" s="11">
        <v>115634</v>
      </c>
      <c r="P886" s="11">
        <v>129478</v>
      </c>
      <c r="Q886" s="11">
        <v>0</v>
      </c>
      <c r="R886" s="11">
        <v>154286</v>
      </c>
      <c r="S886" s="11">
        <v>107231</v>
      </c>
      <c r="T886" s="11">
        <v>91170</v>
      </c>
      <c r="U886" s="11">
        <v>97919</v>
      </c>
      <c r="V886" s="11">
        <v>84236</v>
      </c>
      <c r="W886" s="11">
        <v>-3840</v>
      </c>
      <c r="X886" s="11">
        <v>28205</v>
      </c>
      <c r="Y886" s="11">
        <v>119899</v>
      </c>
      <c r="Z886" s="11">
        <v>1031913</v>
      </c>
      <c r="AA886" s="9">
        <v>2017</v>
      </c>
    </row>
    <row r="887" spans="1:27" x14ac:dyDescent="0.3">
      <c r="A887" s="9">
        <v>2866</v>
      </c>
      <c r="B887" s="10" t="s">
        <v>32</v>
      </c>
      <c r="C887" s="10" t="s">
        <v>754</v>
      </c>
      <c r="D887" s="10" t="s">
        <v>755</v>
      </c>
      <c r="E887" s="9">
        <v>6526</v>
      </c>
      <c r="F887" s="10" t="s">
        <v>746</v>
      </c>
      <c r="G887" s="10" t="s">
        <v>175</v>
      </c>
      <c r="H887" s="10" t="s">
        <v>176</v>
      </c>
      <c r="I887" s="9">
        <v>22</v>
      </c>
      <c r="J887" s="9">
        <v>2</v>
      </c>
      <c r="K887" s="10" t="s">
        <v>142</v>
      </c>
      <c r="L887" s="10">
        <v>6</v>
      </c>
      <c r="M887" s="10" t="s">
        <v>39</v>
      </c>
      <c r="N887" s="11">
        <v>195053</v>
      </c>
      <c r="O887" s="11">
        <v>353767</v>
      </c>
      <c r="P887" s="11">
        <v>99303</v>
      </c>
      <c r="Q887" s="11">
        <v>0</v>
      </c>
      <c r="R887" s="11">
        <v>210552</v>
      </c>
      <c r="S887" s="11">
        <v>183989</v>
      </c>
      <c r="T887" s="11">
        <v>246270</v>
      </c>
      <c r="U887" s="11">
        <v>242291</v>
      </c>
      <c r="V887" s="11">
        <v>242784</v>
      </c>
      <c r="W887" s="11">
        <v>83921</v>
      </c>
      <c r="X887" s="11">
        <v>24997</v>
      </c>
      <c r="Y887" s="11">
        <v>142187</v>
      </c>
      <c r="Z887" s="11">
        <v>2025114</v>
      </c>
      <c r="AA887" s="9">
        <v>2017</v>
      </c>
    </row>
    <row r="888" spans="1:27" x14ac:dyDescent="0.3">
      <c r="A888" s="9">
        <v>2866</v>
      </c>
      <c r="B888" s="10" t="s">
        <v>32</v>
      </c>
      <c r="C888" s="10" t="s">
        <v>754</v>
      </c>
      <c r="D888" s="10" t="s">
        <v>755</v>
      </c>
      <c r="E888" s="9">
        <v>6526</v>
      </c>
      <c r="F888" s="10" t="s">
        <v>746</v>
      </c>
      <c r="G888" s="10" t="s">
        <v>175</v>
      </c>
      <c r="H888" s="10" t="s">
        <v>176</v>
      </c>
      <c r="I888" s="9">
        <v>22</v>
      </c>
      <c r="J888" s="9">
        <v>2</v>
      </c>
      <c r="K888" s="10" t="s">
        <v>142</v>
      </c>
      <c r="L888" s="10">
        <v>7</v>
      </c>
      <c r="M888" s="10" t="s">
        <v>39</v>
      </c>
      <c r="N888" s="11">
        <v>258433</v>
      </c>
      <c r="O888" s="11">
        <v>205623</v>
      </c>
      <c r="P888" s="11">
        <v>316752</v>
      </c>
      <c r="Q888" s="11">
        <v>0</v>
      </c>
      <c r="R888" s="11">
        <v>245186</v>
      </c>
      <c r="S888" s="11">
        <v>75902</v>
      </c>
      <c r="T888" s="11">
        <v>284006</v>
      </c>
      <c r="U888" s="11">
        <v>242470</v>
      </c>
      <c r="V888" s="11">
        <v>347958</v>
      </c>
      <c r="W888" s="11">
        <v>46653</v>
      </c>
      <c r="X888" s="11">
        <v>101056</v>
      </c>
      <c r="Y888" s="11">
        <v>227967</v>
      </c>
      <c r="Z888" s="11">
        <v>2352006</v>
      </c>
      <c r="AA888" s="9">
        <v>2017</v>
      </c>
    </row>
    <row r="889" spans="1:27" x14ac:dyDescent="0.3">
      <c r="A889" s="9">
        <v>2876</v>
      </c>
      <c r="B889" s="10" t="s">
        <v>32</v>
      </c>
      <c r="C889" s="10" t="s">
        <v>756</v>
      </c>
      <c r="D889" s="10" t="s">
        <v>757</v>
      </c>
      <c r="E889" s="9">
        <v>14015</v>
      </c>
      <c r="F889" s="10" t="s">
        <v>746</v>
      </c>
      <c r="G889" s="10" t="s">
        <v>175</v>
      </c>
      <c r="H889" s="10" t="s">
        <v>176</v>
      </c>
      <c r="I889" s="9">
        <v>22</v>
      </c>
      <c r="J889" s="9">
        <v>1</v>
      </c>
      <c r="K889" s="10" t="s">
        <v>38</v>
      </c>
      <c r="L889" s="10">
        <v>1</v>
      </c>
      <c r="M889" s="10" t="s">
        <v>39</v>
      </c>
      <c r="N889" s="11">
        <v>138965</v>
      </c>
      <c r="O889" s="11">
        <v>122190</v>
      </c>
      <c r="P889" s="11">
        <v>95330</v>
      </c>
      <c r="Q889" s="11">
        <v>84937</v>
      </c>
      <c r="R889" s="11">
        <v>124834</v>
      </c>
      <c r="S889" s="11">
        <v>103098</v>
      </c>
      <c r="T889" s="11">
        <v>136412</v>
      </c>
      <c r="U889" s="11">
        <v>119223</v>
      </c>
      <c r="V889" s="11">
        <v>33636</v>
      </c>
      <c r="W889" s="11">
        <v>78916</v>
      </c>
      <c r="X889" s="11">
        <v>139086</v>
      </c>
      <c r="Y889" s="11">
        <v>107315</v>
      </c>
      <c r="Z889" s="11">
        <v>1283942</v>
      </c>
      <c r="AA889" s="9">
        <v>2017</v>
      </c>
    </row>
    <row r="890" spans="1:27" x14ac:dyDescent="0.3">
      <c r="A890" s="9">
        <v>2876</v>
      </c>
      <c r="B890" s="10" t="s">
        <v>32</v>
      </c>
      <c r="C890" s="10" t="s">
        <v>756</v>
      </c>
      <c r="D890" s="10" t="s">
        <v>757</v>
      </c>
      <c r="E890" s="9">
        <v>14015</v>
      </c>
      <c r="F890" s="10" t="s">
        <v>746</v>
      </c>
      <c r="G890" s="10" t="s">
        <v>175</v>
      </c>
      <c r="H890" s="10" t="s">
        <v>176</v>
      </c>
      <c r="I890" s="9">
        <v>22</v>
      </c>
      <c r="J890" s="9">
        <v>1</v>
      </c>
      <c r="K890" s="10" t="s">
        <v>38</v>
      </c>
      <c r="L890" s="10">
        <v>2</v>
      </c>
      <c r="M890" s="10" t="s">
        <v>39</v>
      </c>
      <c r="N890" s="11">
        <v>113455</v>
      </c>
      <c r="O890" s="11">
        <v>99892</v>
      </c>
      <c r="P890" s="11">
        <v>126563</v>
      </c>
      <c r="Q890" s="11">
        <v>72046</v>
      </c>
      <c r="R890" s="11">
        <v>109572</v>
      </c>
      <c r="S890" s="11">
        <v>95339</v>
      </c>
      <c r="T890" s="11">
        <v>120121</v>
      </c>
      <c r="U890" s="11">
        <v>116045</v>
      </c>
      <c r="V890" s="11">
        <v>28557</v>
      </c>
      <c r="W890" s="11">
        <v>-1189</v>
      </c>
      <c r="X890" s="11">
        <v>10792</v>
      </c>
      <c r="Y890" s="11">
        <v>119801</v>
      </c>
      <c r="Z890" s="11">
        <v>1010994</v>
      </c>
      <c r="AA890" s="9">
        <v>2017</v>
      </c>
    </row>
    <row r="891" spans="1:27" x14ac:dyDescent="0.3">
      <c r="A891" s="9">
        <v>2876</v>
      </c>
      <c r="B891" s="10" t="s">
        <v>32</v>
      </c>
      <c r="C891" s="10" t="s">
        <v>756</v>
      </c>
      <c r="D891" s="10" t="s">
        <v>757</v>
      </c>
      <c r="E891" s="9">
        <v>14015</v>
      </c>
      <c r="F891" s="10" t="s">
        <v>746</v>
      </c>
      <c r="G891" s="10" t="s">
        <v>175</v>
      </c>
      <c r="H891" s="10" t="s">
        <v>176</v>
      </c>
      <c r="I891" s="9">
        <v>22</v>
      </c>
      <c r="J891" s="9">
        <v>1</v>
      </c>
      <c r="K891" s="10" t="s">
        <v>38</v>
      </c>
      <c r="L891" s="10">
        <v>3</v>
      </c>
      <c r="M891" s="10" t="s">
        <v>39</v>
      </c>
      <c r="N891" s="11">
        <v>37003</v>
      </c>
      <c r="O891" s="11">
        <v>104703</v>
      </c>
      <c r="P891" s="11">
        <v>95059</v>
      </c>
      <c r="Q891" s="11">
        <v>67470</v>
      </c>
      <c r="R891" s="11">
        <v>14967</v>
      </c>
      <c r="S891" s="11">
        <v>122605</v>
      </c>
      <c r="T891" s="11">
        <v>122342</v>
      </c>
      <c r="U891" s="11">
        <v>126003</v>
      </c>
      <c r="V891" s="11">
        <v>108052</v>
      </c>
      <c r="W891" s="11">
        <v>67137</v>
      </c>
      <c r="X891" s="11">
        <v>115411</v>
      </c>
      <c r="Y891" s="11">
        <v>123897</v>
      </c>
      <c r="Z891" s="11">
        <v>1104649</v>
      </c>
      <c r="AA891" s="9">
        <v>2017</v>
      </c>
    </row>
    <row r="892" spans="1:27" x14ac:dyDescent="0.3">
      <c r="A892" s="9">
        <v>2876</v>
      </c>
      <c r="B892" s="10" t="s">
        <v>32</v>
      </c>
      <c r="C892" s="10" t="s">
        <v>756</v>
      </c>
      <c r="D892" s="10" t="s">
        <v>757</v>
      </c>
      <c r="E892" s="9">
        <v>14015</v>
      </c>
      <c r="F892" s="10" t="s">
        <v>746</v>
      </c>
      <c r="G892" s="10" t="s">
        <v>175</v>
      </c>
      <c r="H892" s="10" t="s">
        <v>176</v>
      </c>
      <c r="I892" s="9">
        <v>22</v>
      </c>
      <c r="J892" s="9">
        <v>1</v>
      </c>
      <c r="K892" s="10" t="s">
        <v>38</v>
      </c>
      <c r="L892" s="10">
        <v>4</v>
      </c>
      <c r="M892" s="10" t="s">
        <v>39</v>
      </c>
      <c r="N892" s="11">
        <v>47021</v>
      </c>
      <c r="O892" s="11">
        <v>120561</v>
      </c>
      <c r="P892" s="11">
        <v>139078</v>
      </c>
      <c r="Q892" s="11">
        <v>89892</v>
      </c>
      <c r="R892" s="11">
        <v>10695</v>
      </c>
      <c r="S892" s="11">
        <v>124657</v>
      </c>
      <c r="T892" s="11">
        <v>124460</v>
      </c>
      <c r="U892" s="11">
        <v>117527</v>
      </c>
      <c r="V892" s="11">
        <v>125690</v>
      </c>
      <c r="W892" s="11">
        <v>111947</v>
      </c>
      <c r="X892" s="11">
        <v>105918</v>
      </c>
      <c r="Y892" s="11">
        <v>143439</v>
      </c>
      <c r="Z892" s="11">
        <v>1260885</v>
      </c>
      <c r="AA892" s="9">
        <v>2017</v>
      </c>
    </row>
    <row r="893" spans="1:27" x14ac:dyDescent="0.3">
      <c r="A893" s="9">
        <v>2876</v>
      </c>
      <c r="B893" s="10" t="s">
        <v>32</v>
      </c>
      <c r="C893" s="10" t="s">
        <v>756</v>
      </c>
      <c r="D893" s="10" t="s">
        <v>757</v>
      </c>
      <c r="E893" s="9">
        <v>14015</v>
      </c>
      <c r="F893" s="10" t="s">
        <v>746</v>
      </c>
      <c r="G893" s="10" t="s">
        <v>175</v>
      </c>
      <c r="H893" s="10" t="s">
        <v>176</v>
      </c>
      <c r="I893" s="9">
        <v>22</v>
      </c>
      <c r="J893" s="9">
        <v>1</v>
      </c>
      <c r="K893" s="10" t="s">
        <v>38</v>
      </c>
      <c r="L893" s="10">
        <v>5</v>
      </c>
      <c r="M893" s="10" t="s">
        <v>39</v>
      </c>
      <c r="N893" s="11">
        <v>39512</v>
      </c>
      <c r="O893" s="11">
        <v>122690</v>
      </c>
      <c r="P893" s="11">
        <v>141843</v>
      </c>
      <c r="Q893" s="11">
        <v>91774</v>
      </c>
      <c r="R893" s="11">
        <v>39264</v>
      </c>
      <c r="S893" s="11">
        <v>110572</v>
      </c>
      <c r="T893" s="11">
        <v>118850</v>
      </c>
      <c r="U893" s="11">
        <v>125116</v>
      </c>
      <c r="V893" s="11">
        <v>79570</v>
      </c>
      <c r="W893" s="11">
        <v>104466</v>
      </c>
      <c r="X893" s="11">
        <v>138428</v>
      </c>
      <c r="Y893" s="11">
        <v>127414</v>
      </c>
      <c r="Z893" s="11">
        <v>1239499</v>
      </c>
      <c r="AA893" s="9">
        <v>2017</v>
      </c>
    </row>
    <row r="894" spans="1:27" x14ac:dyDescent="0.3">
      <c r="A894" s="9">
        <v>2878</v>
      </c>
      <c r="B894" s="10" t="s">
        <v>32</v>
      </c>
      <c r="C894" s="10" t="s">
        <v>758</v>
      </c>
      <c r="D894" s="10" t="s">
        <v>755</v>
      </c>
      <c r="E894" s="9">
        <v>6526</v>
      </c>
      <c r="F894" s="10" t="s">
        <v>746</v>
      </c>
      <c r="G894" s="10" t="s">
        <v>175</v>
      </c>
      <c r="H894" s="10" t="s">
        <v>176</v>
      </c>
      <c r="I894" s="9">
        <v>22</v>
      </c>
      <c r="J894" s="9">
        <v>2</v>
      </c>
      <c r="K894" s="10" t="s">
        <v>142</v>
      </c>
      <c r="L894" s="10">
        <v>1</v>
      </c>
      <c r="M894" s="10" t="s">
        <v>39</v>
      </c>
      <c r="N894" s="11">
        <v>100474</v>
      </c>
      <c r="O894" s="11">
        <v>90738</v>
      </c>
      <c r="P894" s="11">
        <v>46837</v>
      </c>
      <c r="Q894" s="11">
        <v>79876</v>
      </c>
      <c r="R894" s="11">
        <v>100667</v>
      </c>
      <c r="S894" s="11">
        <v>96852</v>
      </c>
      <c r="T894" s="11">
        <v>99499</v>
      </c>
      <c r="U894" s="11">
        <v>99679</v>
      </c>
      <c r="V894" s="11">
        <v>96148</v>
      </c>
      <c r="W894" s="11">
        <v>69316</v>
      </c>
      <c r="X894" s="11">
        <v>75897</v>
      </c>
      <c r="Y894" s="11">
        <v>81525</v>
      </c>
      <c r="Z894" s="11">
        <v>1037508</v>
      </c>
      <c r="AA894" s="9">
        <v>2017</v>
      </c>
    </row>
    <row r="895" spans="1:27" x14ac:dyDescent="0.3">
      <c r="A895" s="9">
        <v>2914</v>
      </c>
      <c r="B895" s="10" t="s">
        <v>32</v>
      </c>
      <c r="C895" s="10" t="s">
        <v>759</v>
      </c>
      <c r="D895" s="10" t="s">
        <v>760</v>
      </c>
      <c r="E895" s="9">
        <v>5336</v>
      </c>
      <c r="F895" s="10" t="s">
        <v>746</v>
      </c>
      <c r="G895" s="10" t="s">
        <v>175</v>
      </c>
      <c r="H895" s="10" t="s">
        <v>176</v>
      </c>
      <c r="I895" s="9">
        <v>22</v>
      </c>
      <c r="J895" s="9">
        <v>1</v>
      </c>
      <c r="K895" s="10" t="s">
        <v>38</v>
      </c>
      <c r="L895" s="10">
        <v>3</v>
      </c>
      <c r="M895" s="10" t="s">
        <v>39</v>
      </c>
      <c r="N895" s="11">
        <v>0</v>
      </c>
      <c r="O895" s="11">
        <v>0</v>
      </c>
      <c r="P895" s="11">
        <v>0</v>
      </c>
      <c r="Q895" s="11">
        <v>0</v>
      </c>
      <c r="R895" s="11">
        <v>0</v>
      </c>
      <c r="S895" s="11">
        <v>0</v>
      </c>
      <c r="T895" s="11">
        <v>0</v>
      </c>
      <c r="U895" s="11">
        <v>0</v>
      </c>
      <c r="V895" s="11">
        <v>0</v>
      </c>
      <c r="W895" s="11">
        <v>0</v>
      </c>
      <c r="X895" s="11">
        <v>0</v>
      </c>
      <c r="Y895" s="11">
        <v>0</v>
      </c>
      <c r="Z895" s="11">
        <v>0</v>
      </c>
      <c r="AA895" s="9">
        <v>2017</v>
      </c>
    </row>
    <row r="896" spans="1:27" x14ac:dyDescent="0.3">
      <c r="A896" s="9">
        <v>2914</v>
      </c>
      <c r="B896" s="10" t="s">
        <v>32</v>
      </c>
      <c r="C896" s="10" t="s">
        <v>759</v>
      </c>
      <c r="D896" s="10" t="s">
        <v>760</v>
      </c>
      <c r="E896" s="9">
        <v>5336</v>
      </c>
      <c r="F896" s="10" t="s">
        <v>746</v>
      </c>
      <c r="G896" s="10" t="s">
        <v>175</v>
      </c>
      <c r="H896" s="10" t="s">
        <v>176</v>
      </c>
      <c r="I896" s="9">
        <v>22</v>
      </c>
      <c r="J896" s="9">
        <v>1</v>
      </c>
      <c r="K896" s="10" t="s">
        <v>38</v>
      </c>
      <c r="L896" s="10">
        <v>4</v>
      </c>
      <c r="M896" s="10" t="s">
        <v>39</v>
      </c>
      <c r="N896" s="11">
        <v>4795</v>
      </c>
      <c r="O896" s="11">
        <v>4086</v>
      </c>
      <c r="P896" s="11">
        <v>5074</v>
      </c>
      <c r="Q896" s="11">
        <v>-145</v>
      </c>
      <c r="R896" s="11">
        <v>959</v>
      </c>
      <c r="S896" s="11">
        <v>5606</v>
      </c>
      <c r="T896" s="11">
        <v>4544</v>
      </c>
      <c r="U896" s="11">
        <v>5129</v>
      </c>
      <c r="V896" s="11">
        <v>5155</v>
      </c>
      <c r="W896" s="11">
        <v>5191</v>
      </c>
      <c r="X896" s="11">
        <v>5355</v>
      </c>
      <c r="Y896" s="11">
        <v>5696</v>
      </c>
      <c r="Z896" s="11">
        <v>51445</v>
      </c>
      <c r="AA896" s="9">
        <v>2017</v>
      </c>
    </row>
    <row r="897" spans="1:27" x14ac:dyDescent="0.3">
      <c r="A897" s="9">
        <v>2917</v>
      </c>
      <c r="B897" s="10" t="s">
        <v>32</v>
      </c>
      <c r="C897" s="10" t="s">
        <v>761</v>
      </c>
      <c r="D897" s="10" t="s">
        <v>762</v>
      </c>
      <c r="E897" s="9">
        <v>7977</v>
      </c>
      <c r="F897" s="10" t="s">
        <v>746</v>
      </c>
      <c r="G897" s="10" t="s">
        <v>175</v>
      </c>
      <c r="H897" s="10" t="s">
        <v>176</v>
      </c>
      <c r="I897" s="9">
        <v>22</v>
      </c>
      <c r="J897" s="9">
        <v>1</v>
      </c>
      <c r="K897" s="10" t="s">
        <v>38</v>
      </c>
      <c r="L897" s="10">
        <v>5</v>
      </c>
      <c r="M897" s="10" t="s">
        <v>39</v>
      </c>
      <c r="N897" s="11">
        <v>-115</v>
      </c>
      <c r="O897" s="11">
        <v>-64</v>
      </c>
      <c r="P897" s="11">
        <v>-91</v>
      </c>
      <c r="Q897" s="11">
        <v>-82</v>
      </c>
      <c r="R897" s="11">
        <v>-79</v>
      </c>
      <c r="S897" s="11">
        <v>-77</v>
      </c>
      <c r="T897" s="11">
        <v>-84</v>
      </c>
      <c r="U897" s="11">
        <v>-79</v>
      </c>
      <c r="V897" s="11">
        <v>-72</v>
      </c>
      <c r="W897" s="11">
        <v>-76</v>
      </c>
      <c r="X897" s="11">
        <v>-79</v>
      </c>
      <c r="Y897" s="11">
        <v>-95</v>
      </c>
      <c r="Z897" s="11">
        <v>-993</v>
      </c>
      <c r="AA897" s="9">
        <v>2017</v>
      </c>
    </row>
    <row r="898" spans="1:27" x14ac:dyDescent="0.3">
      <c r="A898" s="9">
        <v>2917</v>
      </c>
      <c r="B898" s="10" t="s">
        <v>32</v>
      </c>
      <c r="C898" s="10" t="s">
        <v>761</v>
      </c>
      <c r="D898" s="10" t="s">
        <v>762</v>
      </c>
      <c r="E898" s="9">
        <v>7977</v>
      </c>
      <c r="F898" s="10" t="s">
        <v>746</v>
      </c>
      <c r="G898" s="10" t="s">
        <v>175</v>
      </c>
      <c r="H898" s="10" t="s">
        <v>176</v>
      </c>
      <c r="I898" s="9">
        <v>22</v>
      </c>
      <c r="J898" s="9">
        <v>1</v>
      </c>
      <c r="K898" s="10" t="s">
        <v>38</v>
      </c>
      <c r="L898" s="10">
        <v>7</v>
      </c>
      <c r="M898" s="10" t="s">
        <v>39</v>
      </c>
      <c r="N898" s="11">
        <v>-70</v>
      </c>
      <c r="O898" s="11">
        <v>-43</v>
      </c>
      <c r="P898" s="11">
        <v>-65</v>
      </c>
      <c r="Q898" s="11">
        <v>-66</v>
      </c>
      <c r="R898" s="11">
        <v>-62</v>
      </c>
      <c r="S898" s="11">
        <v>-37</v>
      </c>
      <c r="T898" s="11">
        <v>-55</v>
      </c>
      <c r="U898" s="11">
        <v>-58</v>
      </c>
      <c r="V898" s="11">
        <v>-57</v>
      </c>
      <c r="W898" s="11">
        <v>-66</v>
      </c>
      <c r="X898" s="11">
        <v>-81</v>
      </c>
      <c r="Y898" s="11">
        <v>-90</v>
      </c>
      <c r="Z898" s="11">
        <v>-750</v>
      </c>
      <c r="AA898" s="9">
        <v>2017</v>
      </c>
    </row>
    <row r="899" spans="1:27" x14ac:dyDescent="0.3">
      <c r="A899" s="9">
        <v>2917</v>
      </c>
      <c r="B899" s="10" t="s">
        <v>32</v>
      </c>
      <c r="C899" s="10" t="s">
        <v>761</v>
      </c>
      <c r="D899" s="10" t="s">
        <v>762</v>
      </c>
      <c r="E899" s="9">
        <v>7977</v>
      </c>
      <c r="F899" s="10" t="s">
        <v>746</v>
      </c>
      <c r="G899" s="10" t="s">
        <v>175</v>
      </c>
      <c r="H899" s="10" t="s">
        <v>176</v>
      </c>
      <c r="I899" s="9">
        <v>22</v>
      </c>
      <c r="J899" s="9">
        <v>1</v>
      </c>
      <c r="K899" s="10" t="s">
        <v>38</v>
      </c>
      <c r="L899" s="10">
        <v>8</v>
      </c>
      <c r="M899" s="10" t="s">
        <v>39</v>
      </c>
      <c r="N899" s="11">
        <v>-27</v>
      </c>
      <c r="O899" s="11">
        <v>-23</v>
      </c>
      <c r="P899" s="11">
        <v>-40</v>
      </c>
      <c r="Q899" s="11">
        <v>-37</v>
      </c>
      <c r="R899" s="11">
        <v>-36</v>
      </c>
      <c r="S899" s="11">
        <v>-40</v>
      </c>
      <c r="T899" s="11">
        <v>-44</v>
      </c>
      <c r="U899" s="11">
        <v>-43</v>
      </c>
      <c r="V899" s="11">
        <v>-34</v>
      </c>
      <c r="W899" s="11">
        <v>-36</v>
      </c>
      <c r="X899" s="11">
        <v>-35</v>
      </c>
      <c r="Y899" s="11">
        <v>-36</v>
      </c>
      <c r="Z899" s="11">
        <v>-431</v>
      </c>
      <c r="AA899" s="9">
        <v>2017</v>
      </c>
    </row>
    <row r="900" spans="1:27" x14ac:dyDescent="0.3">
      <c r="A900" s="9">
        <v>2917</v>
      </c>
      <c r="B900" s="10" t="s">
        <v>32</v>
      </c>
      <c r="C900" s="10" t="s">
        <v>761</v>
      </c>
      <c r="D900" s="10" t="s">
        <v>762</v>
      </c>
      <c r="E900" s="9">
        <v>7977</v>
      </c>
      <c r="F900" s="10" t="s">
        <v>746</v>
      </c>
      <c r="G900" s="10" t="s">
        <v>175</v>
      </c>
      <c r="H900" s="10" t="s">
        <v>176</v>
      </c>
      <c r="I900" s="9">
        <v>22</v>
      </c>
      <c r="J900" s="9">
        <v>1</v>
      </c>
      <c r="K900" s="10" t="s">
        <v>38</v>
      </c>
      <c r="L900" s="10">
        <v>9</v>
      </c>
      <c r="M900" s="10" t="s">
        <v>39</v>
      </c>
      <c r="N900" s="11">
        <v>-72</v>
      </c>
      <c r="O900" s="11">
        <v>-42</v>
      </c>
      <c r="P900" s="11">
        <v>-69</v>
      </c>
      <c r="Q900" s="11">
        <v>-62</v>
      </c>
      <c r="R900" s="11">
        <v>-66</v>
      </c>
      <c r="S900" s="11">
        <v>-69</v>
      </c>
      <c r="T900" s="11">
        <v>-76</v>
      </c>
      <c r="U900" s="11">
        <v>-75</v>
      </c>
      <c r="V900" s="11">
        <v>-64</v>
      </c>
      <c r="W900" s="11">
        <v>-66</v>
      </c>
      <c r="X900" s="11">
        <v>-70</v>
      </c>
      <c r="Y900" s="11">
        <v>-82</v>
      </c>
      <c r="Z900" s="11">
        <v>-813</v>
      </c>
      <c r="AA900" s="9">
        <v>2017</v>
      </c>
    </row>
    <row r="901" spans="1:27" x14ac:dyDescent="0.3">
      <c r="A901" s="9">
        <v>2935</v>
      </c>
      <c r="B901" s="10" t="s">
        <v>32</v>
      </c>
      <c r="C901" s="10" t="s">
        <v>763</v>
      </c>
      <c r="D901" s="10" t="s">
        <v>764</v>
      </c>
      <c r="E901" s="9">
        <v>14194</v>
      </c>
      <c r="F901" s="10" t="s">
        <v>746</v>
      </c>
      <c r="G901" s="10" t="s">
        <v>175</v>
      </c>
      <c r="H901" s="10" t="s">
        <v>176</v>
      </c>
      <c r="I901" s="9">
        <v>22</v>
      </c>
      <c r="J901" s="9">
        <v>1</v>
      </c>
      <c r="K901" s="10" t="s">
        <v>38</v>
      </c>
      <c r="L901" s="10">
        <v>9</v>
      </c>
      <c r="M901" s="10" t="s">
        <v>39</v>
      </c>
      <c r="N901" s="11">
        <v>7047</v>
      </c>
      <c r="O901" s="11">
        <v>0</v>
      </c>
      <c r="P901" s="11">
        <v>139</v>
      </c>
      <c r="Q901" s="11">
        <v>0</v>
      </c>
      <c r="R901" s="11">
        <v>2579</v>
      </c>
      <c r="S901" s="11">
        <v>799</v>
      </c>
      <c r="T901" s="11">
        <v>1523</v>
      </c>
      <c r="U901" s="11">
        <v>189</v>
      </c>
      <c r="V901" s="11">
        <v>1317</v>
      </c>
      <c r="W901" s="11">
        <v>0</v>
      </c>
      <c r="X901" s="11">
        <v>1948</v>
      </c>
      <c r="Y901" s="11">
        <v>2325</v>
      </c>
      <c r="Z901" s="11">
        <v>17866</v>
      </c>
      <c r="AA901" s="9">
        <v>2017</v>
      </c>
    </row>
    <row r="902" spans="1:27" x14ac:dyDescent="0.3">
      <c r="A902" s="9">
        <v>2935</v>
      </c>
      <c r="B902" s="10" t="s">
        <v>32</v>
      </c>
      <c r="C902" s="10" t="s">
        <v>763</v>
      </c>
      <c r="D902" s="10" t="s">
        <v>764</v>
      </c>
      <c r="E902" s="9">
        <v>14194</v>
      </c>
      <c r="F902" s="10" t="s">
        <v>746</v>
      </c>
      <c r="G902" s="10" t="s">
        <v>175</v>
      </c>
      <c r="H902" s="10" t="s">
        <v>176</v>
      </c>
      <c r="I902" s="9">
        <v>22</v>
      </c>
      <c r="J902" s="9">
        <v>1</v>
      </c>
      <c r="K902" s="10" t="s">
        <v>38</v>
      </c>
      <c r="L902" s="10">
        <v>10</v>
      </c>
      <c r="M902" s="10" t="s">
        <v>39</v>
      </c>
      <c r="N902" s="11">
        <v>10208</v>
      </c>
      <c r="O902" s="11">
        <v>2753</v>
      </c>
      <c r="P902" s="11">
        <v>4674</v>
      </c>
      <c r="Q902" s="11">
        <v>1207</v>
      </c>
      <c r="R902" s="11">
        <v>4054</v>
      </c>
      <c r="S902" s="11">
        <v>4071</v>
      </c>
      <c r="T902" s="11">
        <v>2116</v>
      </c>
      <c r="U902" s="11">
        <v>490</v>
      </c>
      <c r="V902" s="11">
        <v>0</v>
      </c>
      <c r="W902" s="11">
        <v>0</v>
      </c>
      <c r="X902" s="11">
        <v>6995</v>
      </c>
      <c r="Y902" s="11">
        <v>8007</v>
      </c>
      <c r="Z902" s="11">
        <v>44575</v>
      </c>
      <c r="AA902" s="9">
        <v>2017</v>
      </c>
    </row>
    <row r="903" spans="1:27" x14ac:dyDescent="0.3">
      <c r="A903" s="9">
        <v>2935</v>
      </c>
      <c r="B903" s="10" t="s">
        <v>32</v>
      </c>
      <c r="C903" s="10" t="s">
        <v>763</v>
      </c>
      <c r="D903" s="10" t="s">
        <v>764</v>
      </c>
      <c r="E903" s="9">
        <v>14194</v>
      </c>
      <c r="F903" s="10" t="s">
        <v>746</v>
      </c>
      <c r="G903" s="10" t="s">
        <v>175</v>
      </c>
      <c r="H903" s="10" t="s">
        <v>176</v>
      </c>
      <c r="I903" s="9">
        <v>22</v>
      </c>
      <c r="J903" s="9">
        <v>1</v>
      </c>
      <c r="K903" s="10" t="s">
        <v>38</v>
      </c>
      <c r="L903" s="10">
        <v>11</v>
      </c>
      <c r="M903" s="10" t="s">
        <v>39</v>
      </c>
      <c r="N903" s="11">
        <v>2890</v>
      </c>
      <c r="O903" s="11">
        <v>6362</v>
      </c>
      <c r="P903" s="11">
        <v>0</v>
      </c>
      <c r="Q903" s="11">
        <v>0</v>
      </c>
      <c r="R903" s="11">
        <v>1512</v>
      </c>
      <c r="S903" s="11">
        <v>47</v>
      </c>
      <c r="T903" s="11">
        <v>1791</v>
      </c>
      <c r="U903" s="11">
        <v>693</v>
      </c>
      <c r="V903" s="11">
        <v>0</v>
      </c>
      <c r="W903" s="11">
        <v>0</v>
      </c>
      <c r="X903" s="11">
        <v>1485</v>
      </c>
      <c r="Y903" s="11">
        <v>3539</v>
      </c>
      <c r="Z903" s="11">
        <v>18319</v>
      </c>
      <c r="AA903" s="9">
        <v>2017</v>
      </c>
    </row>
    <row r="904" spans="1:27" x14ac:dyDescent="0.3">
      <c r="A904" s="9">
        <v>2936</v>
      </c>
      <c r="B904" s="10" t="s">
        <v>32</v>
      </c>
      <c r="C904" s="10" t="s">
        <v>765</v>
      </c>
      <c r="D904" s="10" t="s">
        <v>766</v>
      </c>
      <c r="E904" s="9">
        <v>14381</v>
      </c>
      <c r="F904" s="10" t="s">
        <v>746</v>
      </c>
      <c r="G904" s="10" t="s">
        <v>175</v>
      </c>
      <c r="H904" s="10" t="s">
        <v>176</v>
      </c>
      <c r="I904" s="9">
        <v>22</v>
      </c>
      <c r="J904" s="9">
        <v>1</v>
      </c>
      <c r="K904" s="10" t="s">
        <v>38</v>
      </c>
      <c r="L904" s="10">
        <v>3</v>
      </c>
      <c r="M904" s="10" t="s">
        <v>39</v>
      </c>
      <c r="N904" s="11">
        <v>0</v>
      </c>
      <c r="O904" s="11">
        <v>0</v>
      </c>
      <c r="P904" s="11">
        <v>0</v>
      </c>
      <c r="Q904" s="11">
        <v>0</v>
      </c>
      <c r="R904" s="11">
        <v>0</v>
      </c>
      <c r="S904" s="11">
        <v>0</v>
      </c>
      <c r="T904" s="11">
        <v>0</v>
      </c>
      <c r="U904" s="11">
        <v>0</v>
      </c>
      <c r="V904" s="11">
        <v>0</v>
      </c>
      <c r="W904" s="11">
        <v>0</v>
      </c>
      <c r="X904" s="11">
        <v>0</v>
      </c>
      <c r="Y904" s="11">
        <v>0</v>
      </c>
      <c r="Z904" s="11">
        <v>0</v>
      </c>
      <c r="AA904" s="9">
        <v>2017</v>
      </c>
    </row>
    <row r="905" spans="1:27" x14ac:dyDescent="0.3">
      <c r="A905" s="9">
        <v>2936</v>
      </c>
      <c r="B905" s="10" t="s">
        <v>32</v>
      </c>
      <c r="C905" s="10" t="s">
        <v>765</v>
      </c>
      <c r="D905" s="10" t="s">
        <v>766</v>
      </c>
      <c r="E905" s="9">
        <v>14381</v>
      </c>
      <c r="F905" s="10" t="s">
        <v>746</v>
      </c>
      <c r="G905" s="10" t="s">
        <v>175</v>
      </c>
      <c r="H905" s="10" t="s">
        <v>176</v>
      </c>
      <c r="I905" s="9">
        <v>22</v>
      </c>
      <c r="J905" s="9">
        <v>1</v>
      </c>
      <c r="K905" s="10" t="s">
        <v>38</v>
      </c>
      <c r="L905" s="10">
        <v>5</v>
      </c>
      <c r="M905" s="10" t="s">
        <v>39</v>
      </c>
      <c r="N905" s="11">
        <v>0</v>
      </c>
      <c r="O905" s="11">
        <v>0</v>
      </c>
      <c r="P905" s="11">
        <v>0</v>
      </c>
      <c r="Q905" s="11">
        <v>0</v>
      </c>
      <c r="R905" s="11">
        <v>740</v>
      </c>
      <c r="S905" s="11">
        <v>0</v>
      </c>
      <c r="T905" s="11">
        <v>648</v>
      </c>
      <c r="U905" s="11">
        <v>0</v>
      </c>
      <c r="V905" s="11">
        <v>0</v>
      </c>
      <c r="W905" s="11">
        <v>0</v>
      </c>
      <c r="X905" s="11">
        <v>0</v>
      </c>
      <c r="Y905" s="11">
        <v>0</v>
      </c>
      <c r="Z905" s="11">
        <v>1388</v>
      </c>
      <c r="AA905" s="9">
        <v>2017</v>
      </c>
    </row>
    <row r="906" spans="1:27" x14ac:dyDescent="0.3">
      <c r="A906" s="9">
        <v>2936</v>
      </c>
      <c r="B906" s="10" t="s">
        <v>32</v>
      </c>
      <c r="C906" s="10" t="s">
        <v>765</v>
      </c>
      <c r="D906" s="10" t="s">
        <v>766</v>
      </c>
      <c r="E906" s="9">
        <v>14381</v>
      </c>
      <c r="F906" s="10" t="s">
        <v>746</v>
      </c>
      <c r="G906" s="10" t="s">
        <v>175</v>
      </c>
      <c r="H906" s="10" t="s">
        <v>176</v>
      </c>
      <c r="I906" s="9">
        <v>22</v>
      </c>
      <c r="J906" s="9">
        <v>1</v>
      </c>
      <c r="K906" s="10" t="s">
        <v>38</v>
      </c>
      <c r="L906" s="10">
        <v>7</v>
      </c>
      <c r="M906" s="10" t="s">
        <v>39</v>
      </c>
      <c r="N906" s="11">
        <v>0</v>
      </c>
      <c r="O906" s="11">
        <v>0</v>
      </c>
      <c r="P906" s="11">
        <v>0</v>
      </c>
      <c r="Q906" s="11">
        <v>478</v>
      </c>
      <c r="R906" s="11">
        <v>0</v>
      </c>
      <c r="S906" s="11">
        <v>22</v>
      </c>
      <c r="T906" s="11">
        <v>455</v>
      </c>
      <c r="U906" s="11">
        <v>918</v>
      </c>
      <c r="V906" s="11">
        <v>0</v>
      </c>
      <c r="W906" s="11">
        <v>0</v>
      </c>
      <c r="X906" s="11">
        <v>0</v>
      </c>
      <c r="Y906" s="11">
        <v>0</v>
      </c>
      <c r="Z906" s="11">
        <v>1873</v>
      </c>
      <c r="AA906" s="9">
        <v>2017</v>
      </c>
    </row>
    <row r="907" spans="1:27" x14ac:dyDescent="0.3">
      <c r="A907" s="9">
        <v>2936</v>
      </c>
      <c r="B907" s="10" t="s">
        <v>32</v>
      </c>
      <c r="C907" s="10" t="s">
        <v>765</v>
      </c>
      <c r="D907" s="10" t="s">
        <v>766</v>
      </c>
      <c r="E907" s="9">
        <v>14381</v>
      </c>
      <c r="F907" s="10" t="s">
        <v>746</v>
      </c>
      <c r="G907" s="10" t="s">
        <v>175</v>
      </c>
      <c r="H907" s="10" t="s">
        <v>176</v>
      </c>
      <c r="I907" s="9">
        <v>22</v>
      </c>
      <c r="J907" s="9">
        <v>1</v>
      </c>
      <c r="K907" s="10" t="s">
        <v>38</v>
      </c>
      <c r="L907" s="10" t="s">
        <v>103</v>
      </c>
      <c r="M907" s="10" t="s">
        <v>39</v>
      </c>
      <c r="N907" s="11">
        <v>0</v>
      </c>
      <c r="O907" s="11">
        <v>0</v>
      </c>
      <c r="P907" s="11">
        <v>0</v>
      </c>
      <c r="Q907" s="11">
        <v>0</v>
      </c>
      <c r="R907" s="11">
        <v>0</v>
      </c>
      <c r="S907" s="11">
        <v>0</v>
      </c>
      <c r="T907" s="11">
        <v>0</v>
      </c>
      <c r="U907" s="11">
        <v>0</v>
      </c>
      <c r="V907" s="11">
        <v>0</v>
      </c>
      <c r="W907" s="11">
        <v>0</v>
      </c>
      <c r="X907" s="11">
        <v>0</v>
      </c>
      <c r="Y907" s="11">
        <v>0</v>
      </c>
      <c r="Z907" s="11">
        <v>0</v>
      </c>
      <c r="AA907" s="9">
        <v>2017</v>
      </c>
    </row>
    <row r="908" spans="1:27" x14ac:dyDescent="0.3">
      <c r="A908" s="9">
        <v>2951</v>
      </c>
      <c r="B908" s="10" t="s">
        <v>32</v>
      </c>
      <c r="C908" s="10" t="s">
        <v>767</v>
      </c>
      <c r="D908" s="10" t="s">
        <v>768</v>
      </c>
      <c r="E908" s="9">
        <v>14063</v>
      </c>
      <c r="F908" s="10" t="s">
        <v>129</v>
      </c>
      <c r="G908" s="10" t="s">
        <v>60</v>
      </c>
      <c r="H908" s="10" t="s">
        <v>61</v>
      </c>
      <c r="I908" s="9">
        <v>22</v>
      </c>
      <c r="J908" s="9">
        <v>1</v>
      </c>
      <c r="K908" s="10" t="s">
        <v>38</v>
      </c>
      <c r="L908" s="10">
        <v>6</v>
      </c>
      <c r="M908" s="10" t="s">
        <v>39</v>
      </c>
      <c r="N908" s="11">
        <v>0</v>
      </c>
      <c r="O908" s="11">
        <v>0</v>
      </c>
      <c r="P908" s="11">
        <v>0</v>
      </c>
      <c r="Q908" s="11">
        <v>5499</v>
      </c>
      <c r="R908" s="11">
        <v>0</v>
      </c>
      <c r="S908" s="11">
        <v>0</v>
      </c>
      <c r="T908" s="11">
        <v>38673</v>
      </c>
      <c r="U908" s="11">
        <v>0</v>
      </c>
      <c r="V908" s="11">
        <v>13465</v>
      </c>
      <c r="W908" s="11">
        <v>0</v>
      </c>
      <c r="X908" s="11">
        <v>331</v>
      </c>
      <c r="Y908" s="11">
        <v>5628</v>
      </c>
      <c r="Z908" s="11">
        <v>63596</v>
      </c>
      <c r="AA908" s="9">
        <v>2017</v>
      </c>
    </row>
    <row r="909" spans="1:27" x14ac:dyDescent="0.3">
      <c r="A909" s="9">
        <v>2951</v>
      </c>
      <c r="B909" s="10" t="s">
        <v>32</v>
      </c>
      <c r="C909" s="10" t="s">
        <v>767</v>
      </c>
      <c r="D909" s="10" t="s">
        <v>768</v>
      </c>
      <c r="E909" s="9">
        <v>14063</v>
      </c>
      <c r="F909" s="10" t="s">
        <v>129</v>
      </c>
      <c r="G909" s="10" t="s">
        <v>60</v>
      </c>
      <c r="H909" s="10" t="s">
        <v>61</v>
      </c>
      <c r="I909" s="9">
        <v>22</v>
      </c>
      <c r="J909" s="9">
        <v>1</v>
      </c>
      <c r="K909" s="10" t="s">
        <v>38</v>
      </c>
      <c r="L909" s="10">
        <v>8</v>
      </c>
      <c r="M909" s="10" t="s">
        <v>39</v>
      </c>
      <c r="N909" s="11">
        <v>0</v>
      </c>
      <c r="O909" s="11">
        <v>0</v>
      </c>
      <c r="P909" s="11">
        <v>0</v>
      </c>
      <c r="Q909" s="11">
        <v>0</v>
      </c>
      <c r="R909" s="11">
        <v>0</v>
      </c>
      <c r="S909" s="11">
        <v>11684</v>
      </c>
      <c r="T909" s="11">
        <v>65232</v>
      </c>
      <c r="U909" s="11">
        <v>25807</v>
      </c>
      <c r="V909" s="11">
        <v>19876</v>
      </c>
      <c r="W909" s="11">
        <v>0</v>
      </c>
      <c r="X909" s="11">
        <v>0</v>
      </c>
      <c r="Y909" s="11">
        <v>0</v>
      </c>
      <c r="Z909" s="11">
        <v>122599</v>
      </c>
      <c r="AA909" s="9">
        <v>2017</v>
      </c>
    </row>
    <row r="910" spans="1:27" x14ac:dyDescent="0.3">
      <c r="A910" s="9">
        <v>2951</v>
      </c>
      <c r="B910" s="10" t="s">
        <v>32</v>
      </c>
      <c r="C910" s="10" t="s">
        <v>767</v>
      </c>
      <c r="D910" s="10" t="s">
        <v>768</v>
      </c>
      <c r="E910" s="9">
        <v>14063</v>
      </c>
      <c r="F910" s="10" t="s">
        <v>129</v>
      </c>
      <c r="G910" s="10" t="s">
        <v>60</v>
      </c>
      <c r="H910" s="10" t="s">
        <v>61</v>
      </c>
      <c r="I910" s="9">
        <v>22</v>
      </c>
      <c r="J910" s="9">
        <v>1</v>
      </c>
      <c r="K910" s="10" t="s">
        <v>38</v>
      </c>
      <c r="L910" s="10" t="s">
        <v>586</v>
      </c>
      <c r="M910" s="10" t="s">
        <v>39</v>
      </c>
      <c r="N910" s="11">
        <v>0</v>
      </c>
      <c r="O910" s="11">
        <v>0</v>
      </c>
      <c r="P910" s="11">
        <v>0</v>
      </c>
      <c r="Q910" s="11">
        <v>0</v>
      </c>
      <c r="R910" s="11">
        <v>0</v>
      </c>
      <c r="S910" s="11">
        <v>38926</v>
      </c>
      <c r="T910" s="11">
        <v>31783</v>
      </c>
      <c r="U910" s="11">
        <v>0</v>
      </c>
      <c r="V910" s="11">
        <v>0</v>
      </c>
      <c r="W910" s="11">
        <v>17760</v>
      </c>
      <c r="X910" s="11">
        <v>0</v>
      </c>
      <c r="Y910" s="11">
        <v>0</v>
      </c>
      <c r="Z910" s="11">
        <v>88469</v>
      </c>
      <c r="AA910" s="9">
        <v>2017</v>
      </c>
    </row>
    <row r="911" spans="1:27" x14ac:dyDescent="0.3">
      <c r="A911" s="9">
        <v>2952</v>
      </c>
      <c r="B911" s="10" t="s">
        <v>32</v>
      </c>
      <c r="C911" s="10" t="s">
        <v>769</v>
      </c>
      <c r="D911" s="10" t="s">
        <v>768</v>
      </c>
      <c r="E911" s="9">
        <v>14063</v>
      </c>
      <c r="F911" s="10" t="s">
        <v>129</v>
      </c>
      <c r="G911" s="10" t="s">
        <v>60</v>
      </c>
      <c r="H911" s="10" t="s">
        <v>61</v>
      </c>
      <c r="I911" s="9">
        <v>22</v>
      </c>
      <c r="J911" s="9">
        <v>1</v>
      </c>
      <c r="K911" s="10" t="s">
        <v>38</v>
      </c>
      <c r="L911" s="10">
        <v>4</v>
      </c>
      <c r="M911" s="10" t="s">
        <v>39</v>
      </c>
      <c r="N911" s="11">
        <v>261697</v>
      </c>
      <c r="O911" s="11">
        <v>87921</v>
      </c>
      <c r="P911" s="11">
        <v>257279</v>
      </c>
      <c r="Q911" s="11">
        <v>273190</v>
      </c>
      <c r="R911" s="11">
        <v>92899</v>
      </c>
      <c r="S911" s="11">
        <v>182181</v>
      </c>
      <c r="T911" s="11">
        <v>249768</v>
      </c>
      <c r="U911" s="11">
        <v>197260</v>
      </c>
      <c r="V911" s="11">
        <v>211982</v>
      </c>
      <c r="W911" s="11">
        <v>142067</v>
      </c>
      <c r="X911" s="11">
        <v>135921</v>
      </c>
      <c r="Y911" s="11">
        <v>165351</v>
      </c>
      <c r="Z911" s="11">
        <v>2257516</v>
      </c>
      <c r="AA911" s="9">
        <v>2017</v>
      </c>
    </row>
    <row r="912" spans="1:27" x14ac:dyDescent="0.3">
      <c r="A912" s="9">
        <v>2952</v>
      </c>
      <c r="B912" s="10" t="s">
        <v>32</v>
      </c>
      <c r="C912" s="10" t="s">
        <v>769</v>
      </c>
      <c r="D912" s="10" t="s">
        <v>768</v>
      </c>
      <c r="E912" s="9">
        <v>14063</v>
      </c>
      <c r="F912" s="10" t="s">
        <v>129</v>
      </c>
      <c r="G912" s="10" t="s">
        <v>60</v>
      </c>
      <c r="H912" s="10" t="s">
        <v>61</v>
      </c>
      <c r="I912" s="9">
        <v>22</v>
      </c>
      <c r="J912" s="9">
        <v>1</v>
      </c>
      <c r="K912" s="10" t="s">
        <v>38</v>
      </c>
      <c r="L912" s="10">
        <v>5</v>
      </c>
      <c r="M912" s="10" t="s">
        <v>39</v>
      </c>
      <c r="N912" s="11">
        <v>212118</v>
      </c>
      <c r="O912" s="11">
        <v>0</v>
      </c>
      <c r="P912" s="11">
        <v>0</v>
      </c>
      <c r="Q912" s="11">
        <v>0</v>
      </c>
      <c r="R912" s="11">
        <v>50998</v>
      </c>
      <c r="S912" s="11">
        <v>219304</v>
      </c>
      <c r="T912" s="11">
        <v>167588</v>
      </c>
      <c r="U912" s="11">
        <v>226206</v>
      </c>
      <c r="V912" s="11">
        <v>215201</v>
      </c>
      <c r="W912" s="11">
        <v>204542</v>
      </c>
      <c r="X912" s="11">
        <v>164072</v>
      </c>
      <c r="Y912" s="11">
        <v>249595</v>
      </c>
      <c r="Z912" s="11">
        <v>1709624</v>
      </c>
      <c r="AA912" s="9">
        <v>2017</v>
      </c>
    </row>
    <row r="913" spans="1:27" x14ac:dyDescent="0.3">
      <c r="A913" s="9">
        <v>2952</v>
      </c>
      <c r="B913" s="10" t="s">
        <v>32</v>
      </c>
      <c r="C913" s="10" t="s">
        <v>769</v>
      </c>
      <c r="D913" s="10" t="s">
        <v>768</v>
      </c>
      <c r="E913" s="9">
        <v>14063</v>
      </c>
      <c r="F913" s="10" t="s">
        <v>129</v>
      </c>
      <c r="G913" s="10" t="s">
        <v>60</v>
      </c>
      <c r="H913" s="10" t="s">
        <v>61</v>
      </c>
      <c r="I913" s="9">
        <v>22</v>
      </c>
      <c r="J913" s="9">
        <v>1</v>
      </c>
      <c r="K913" s="10" t="s">
        <v>38</v>
      </c>
      <c r="L913" s="10">
        <v>6</v>
      </c>
      <c r="M913" s="10" t="s">
        <v>39</v>
      </c>
      <c r="N913" s="11">
        <v>324182</v>
      </c>
      <c r="O913" s="11">
        <v>253264</v>
      </c>
      <c r="P913" s="11">
        <v>319811</v>
      </c>
      <c r="Q913" s="11">
        <v>115576</v>
      </c>
      <c r="R913" s="11">
        <v>250302</v>
      </c>
      <c r="S913" s="11">
        <v>263048</v>
      </c>
      <c r="T913" s="11">
        <v>98213</v>
      </c>
      <c r="U913" s="11">
        <v>255102</v>
      </c>
      <c r="V913" s="11">
        <v>243910</v>
      </c>
      <c r="W913" s="11">
        <v>170193</v>
      </c>
      <c r="X913" s="11">
        <v>235897</v>
      </c>
      <c r="Y913" s="11">
        <v>20813</v>
      </c>
      <c r="Z913" s="11">
        <v>2550311</v>
      </c>
      <c r="AA913" s="9">
        <v>2017</v>
      </c>
    </row>
    <row r="914" spans="1:27" x14ac:dyDescent="0.3">
      <c r="A914" s="9">
        <v>2953</v>
      </c>
      <c r="B914" s="10" t="s">
        <v>32</v>
      </c>
      <c r="C914" s="10" t="s">
        <v>770</v>
      </c>
      <c r="D914" s="10" t="s">
        <v>768</v>
      </c>
      <c r="E914" s="9">
        <v>14063</v>
      </c>
      <c r="F914" s="10" t="s">
        <v>129</v>
      </c>
      <c r="G914" s="10" t="s">
        <v>60</v>
      </c>
      <c r="H914" s="10" t="s">
        <v>61</v>
      </c>
      <c r="I914" s="9">
        <v>22</v>
      </c>
      <c r="J914" s="9">
        <v>1</v>
      </c>
      <c r="K914" s="10" t="s">
        <v>38</v>
      </c>
      <c r="L914" s="10">
        <v>3</v>
      </c>
      <c r="M914" s="10" t="s">
        <v>39</v>
      </c>
      <c r="N914" s="11">
        <v>0</v>
      </c>
      <c r="O914" s="11">
        <v>0</v>
      </c>
      <c r="P914" s="11">
        <v>0</v>
      </c>
      <c r="Q914" s="11">
        <v>0</v>
      </c>
      <c r="R914" s="11">
        <v>155</v>
      </c>
      <c r="S914" s="11">
        <v>12370</v>
      </c>
      <c r="T914" s="11">
        <v>20911</v>
      </c>
      <c r="U914" s="11">
        <v>23547</v>
      </c>
      <c r="V914" s="11">
        <v>4102</v>
      </c>
      <c r="W914" s="11">
        <v>0</v>
      </c>
      <c r="X914" s="11">
        <v>0</v>
      </c>
      <c r="Y914" s="11">
        <v>0</v>
      </c>
      <c r="Z914" s="11">
        <v>61085</v>
      </c>
      <c r="AA914" s="9">
        <v>2017</v>
      </c>
    </row>
    <row r="915" spans="1:27" x14ac:dyDescent="0.3">
      <c r="A915" s="9">
        <v>2953</v>
      </c>
      <c r="B915" s="10" t="s">
        <v>32</v>
      </c>
      <c r="C915" s="10" t="s">
        <v>770</v>
      </c>
      <c r="D915" s="10" t="s">
        <v>768</v>
      </c>
      <c r="E915" s="9">
        <v>14063</v>
      </c>
      <c r="F915" s="10" t="s">
        <v>129</v>
      </c>
      <c r="G915" s="10" t="s">
        <v>60</v>
      </c>
      <c r="H915" s="10" t="s">
        <v>61</v>
      </c>
      <c r="I915" s="9">
        <v>22</v>
      </c>
      <c r="J915" s="9">
        <v>1</v>
      </c>
      <c r="K915" s="10" t="s">
        <v>38</v>
      </c>
      <c r="L915" s="10">
        <v>4</v>
      </c>
      <c r="M915" s="10" t="s">
        <v>39</v>
      </c>
      <c r="N915" s="11">
        <v>0</v>
      </c>
      <c r="O915" s="11">
        <v>0</v>
      </c>
      <c r="P915" s="11">
        <v>0</v>
      </c>
      <c r="Q915" s="11">
        <v>0</v>
      </c>
      <c r="R915" s="11">
        <v>924</v>
      </c>
      <c r="S915" s="11">
        <v>47939</v>
      </c>
      <c r="T915" s="11">
        <v>48642</v>
      </c>
      <c r="U915" s="11">
        <v>0</v>
      </c>
      <c r="V915" s="11">
        <v>0</v>
      </c>
      <c r="W915" s="11">
        <v>0</v>
      </c>
      <c r="X915" s="11">
        <v>0</v>
      </c>
      <c r="Y915" s="11">
        <v>0</v>
      </c>
      <c r="Z915" s="11">
        <v>97505</v>
      </c>
      <c r="AA915" s="9">
        <v>2017</v>
      </c>
    </row>
    <row r="916" spans="1:27" x14ac:dyDescent="0.3">
      <c r="A916" s="9">
        <v>2956</v>
      </c>
      <c r="B916" s="10" t="s">
        <v>32</v>
      </c>
      <c r="C916" s="10" t="s">
        <v>771</v>
      </c>
      <c r="D916" s="10" t="s">
        <v>768</v>
      </c>
      <c r="E916" s="9">
        <v>14063</v>
      </c>
      <c r="F916" s="10" t="s">
        <v>129</v>
      </c>
      <c r="G916" s="10" t="s">
        <v>60</v>
      </c>
      <c r="H916" s="10" t="s">
        <v>61</v>
      </c>
      <c r="I916" s="9">
        <v>22</v>
      </c>
      <c r="J916" s="9">
        <v>1</v>
      </c>
      <c r="K916" s="10" t="s">
        <v>38</v>
      </c>
      <c r="L916" s="10">
        <v>1</v>
      </c>
      <c r="M916" s="10" t="s">
        <v>39</v>
      </c>
      <c r="N916" s="11">
        <v>0</v>
      </c>
      <c r="O916" s="11">
        <v>15004</v>
      </c>
      <c r="P916" s="11">
        <v>2486</v>
      </c>
      <c r="Q916" s="11">
        <v>0</v>
      </c>
      <c r="R916" s="11">
        <v>19649</v>
      </c>
      <c r="S916" s="11">
        <v>43520</v>
      </c>
      <c r="T916" s="11">
        <v>107236</v>
      </c>
      <c r="U916" s="11">
        <v>48059</v>
      </c>
      <c r="V916" s="11">
        <v>0</v>
      </c>
      <c r="W916" s="11">
        <v>12232</v>
      </c>
      <c r="X916" s="11">
        <v>0</v>
      </c>
      <c r="Y916" s="11">
        <v>18995</v>
      </c>
      <c r="Z916" s="11">
        <v>267181</v>
      </c>
      <c r="AA916" s="9">
        <v>2017</v>
      </c>
    </row>
    <row r="917" spans="1:27" x14ac:dyDescent="0.3">
      <c r="A917" s="9">
        <v>2956</v>
      </c>
      <c r="B917" s="10" t="s">
        <v>32</v>
      </c>
      <c r="C917" s="10" t="s">
        <v>771</v>
      </c>
      <c r="D917" s="10" t="s">
        <v>768</v>
      </c>
      <c r="E917" s="9">
        <v>14063</v>
      </c>
      <c r="F917" s="10" t="s">
        <v>129</v>
      </c>
      <c r="G917" s="10" t="s">
        <v>60</v>
      </c>
      <c r="H917" s="10" t="s">
        <v>61</v>
      </c>
      <c r="I917" s="9">
        <v>22</v>
      </c>
      <c r="J917" s="9">
        <v>1</v>
      </c>
      <c r="K917" s="10" t="s">
        <v>38</v>
      </c>
      <c r="L917" s="10">
        <v>2</v>
      </c>
      <c r="M917" s="10" t="s">
        <v>39</v>
      </c>
      <c r="N917" s="11">
        <v>0</v>
      </c>
      <c r="O917" s="11">
        <v>14074</v>
      </c>
      <c r="P917" s="11">
        <v>2505</v>
      </c>
      <c r="Q917" s="11">
        <v>25698</v>
      </c>
      <c r="R917" s="11">
        <v>30141</v>
      </c>
      <c r="S917" s="11">
        <v>76297</v>
      </c>
      <c r="T917" s="11">
        <v>89611</v>
      </c>
      <c r="U917" s="11">
        <v>60783</v>
      </c>
      <c r="V917" s="11">
        <v>25469</v>
      </c>
      <c r="W917" s="11">
        <v>30263</v>
      </c>
      <c r="X917" s="11">
        <v>0</v>
      </c>
      <c r="Y917" s="11">
        <v>0</v>
      </c>
      <c r="Z917" s="11">
        <v>354841</v>
      </c>
      <c r="AA917" s="9">
        <v>2017</v>
      </c>
    </row>
    <row r="918" spans="1:27" x14ac:dyDescent="0.3">
      <c r="A918" s="9">
        <v>2956</v>
      </c>
      <c r="B918" s="10" t="s">
        <v>32</v>
      </c>
      <c r="C918" s="10" t="s">
        <v>771</v>
      </c>
      <c r="D918" s="10" t="s">
        <v>768</v>
      </c>
      <c r="E918" s="9">
        <v>14063</v>
      </c>
      <c r="F918" s="10" t="s">
        <v>129</v>
      </c>
      <c r="G918" s="10" t="s">
        <v>60</v>
      </c>
      <c r="H918" s="10" t="s">
        <v>61</v>
      </c>
      <c r="I918" s="9">
        <v>22</v>
      </c>
      <c r="J918" s="9">
        <v>1</v>
      </c>
      <c r="K918" s="10" t="s">
        <v>38</v>
      </c>
      <c r="L918" s="10">
        <v>3</v>
      </c>
      <c r="M918" s="10" t="s">
        <v>39</v>
      </c>
      <c r="N918" s="11">
        <v>0</v>
      </c>
      <c r="O918" s="11">
        <v>0</v>
      </c>
      <c r="P918" s="11">
        <v>0</v>
      </c>
      <c r="Q918" s="11">
        <v>1459</v>
      </c>
      <c r="R918" s="11">
        <v>2458</v>
      </c>
      <c r="S918" s="11">
        <v>34730</v>
      </c>
      <c r="T918" s="11">
        <v>74256</v>
      </c>
      <c r="U918" s="11">
        <v>72528</v>
      </c>
      <c r="V918" s="11">
        <v>84631</v>
      </c>
      <c r="W918" s="11">
        <v>70835</v>
      </c>
      <c r="X918" s="11">
        <v>0</v>
      </c>
      <c r="Y918" s="11">
        <v>13823</v>
      </c>
      <c r="Z918" s="11">
        <v>354720</v>
      </c>
      <c r="AA918" s="9">
        <v>2017</v>
      </c>
    </row>
    <row r="919" spans="1:27" x14ac:dyDescent="0.3">
      <c r="A919" s="9">
        <v>2963</v>
      </c>
      <c r="B919" s="10" t="s">
        <v>32</v>
      </c>
      <c r="C919" s="10" t="s">
        <v>772</v>
      </c>
      <c r="D919" s="10" t="s">
        <v>106</v>
      </c>
      <c r="E919" s="9">
        <v>15474</v>
      </c>
      <c r="F919" s="10" t="s">
        <v>129</v>
      </c>
      <c r="G919" s="10" t="s">
        <v>60</v>
      </c>
      <c r="H919" s="10" t="s">
        <v>61</v>
      </c>
      <c r="I919" s="9">
        <v>22</v>
      </c>
      <c r="J919" s="9">
        <v>1</v>
      </c>
      <c r="K919" s="10" t="s">
        <v>38</v>
      </c>
      <c r="L919" s="10">
        <v>1</v>
      </c>
      <c r="M919" s="10" t="s">
        <v>44</v>
      </c>
      <c r="N919" s="11">
        <v>40600</v>
      </c>
      <c r="O919" s="11">
        <v>0</v>
      </c>
      <c r="P919" s="11">
        <v>21505</v>
      </c>
      <c r="Q919" s="11">
        <v>61758</v>
      </c>
      <c r="R919" s="11">
        <v>72742</v>
      </c>
      <c r="S919" s="11">
        <v>56547</v>
      </c>
      <c r="T919" s="11">
        <v>85310</v>
      </c>
      <c r="U919" s="11">
        <v>44933</v>
      </c>
      <c r="V919" s="11">
        <v>32033</v>
      </c>
      <c r="W919" s="11">
        <v>18634</v>
      </c>
      <c r="X919" s="11">
        <v>17946</v>
      </c>
      <c r="Y919" s="11">
        <v>16163</v>
      </c>
      <c r="Z919" s="11">
        <v>468171</v>
      </c>
      <c r="AA919" s="9">
        <v>2017</v>
      </c>
    </row>
    <row r="920" spans="1:27" x14ac:dyDescent="0.3">
      <c r="A920" s="9">
        <v>2963</v>
      </c>
      <c r="B920" s="10" t="s">
        <v>32</v>
      </c>
      <c r="C920" s="10" t="s">
        <v>772</v>
      </c>
      <c r="D920" s="10" t="s">
        <v>106</v>
      </c>
      <c r="E920" s="9">
        <v>15474</v>
      </c>
      <c r="F920" s="10" t="s">
        <v>129</v>
      </c>
      <c r="G920" s="10" t="s">
        <v>60</v>
      </c>
      <c r="H920" s="10" t="s">
        <v>61</v>
      </c>
      <c r="I920" s="9">
        <v>22</v>
      </c>
      <c r="J920" s="9">
        <v>1</v>
      </c>
      <c r="K920" s="10" t="s">
        <v>38</v>
      </c>
      <c r="L920" s="10">
        <v>2</v>
      </c>
      <c r="M920" s="10" t="s">
        <v>39</v>
      </c>
      <c r="N920" s="11">
        <v>0</v>
      </c>
      <c r="O920" s="11">
        <v>0</v>
      </c>
      <c r="P920" s="11">
        <v>0</v>
      </c>
      <c r="Q920" s="11">
        <v>13432</v>
      </c>
      <c r="R920" s="11">
        <v>0</v>
      </c>
      <c r="S920" s="11">
        <v>49199</v>
      </c>
      <c r="T920" s="11">
        <v>141106</v>
      </c>
      <c r="U920" s="11">
        <v>38689</v>
      </c>
      <c r="V920" s="11">
        <v>0</v>
      </c>
      <c r="W920" s="11">
        <v>3168</v>
      </c>
      <c r="X920" s="11">
        <v>0</v>
      </c>
      <c r="Y920" s="11">
        <v>0</v>
      </c>
      <c r="Z920" s="11">
        <v>245594</v>
      </c>
      <c r="AA920" s="9">
        <v>2017</v>
      </c>
    </row>
    <row r="921" spans="1:27" x14ac:dyDescent="0.3">
      <c r="A921" s="9">
        <v>2963</v>
      </c>
      <c r="B921" s="10" t="s">
        <v>32</v>
      </c>
      <c r="C921" s="10" t="s">
        <v>772</v>
      </c>
      <c r="D921" s="10" t="s">
        <v>106</v>
      </c>
      <c r="E921" s="9">
        <v>15474</v>
      </c>
      <c r="F921" s="10" t="s">
        <v>129</v>
      </c>
      <c r="G921" s="10" t="s">
        <v>60</v>
      </c>
      <c r="H921" s="10" t="s">
        <v>61</v>
      </c>
      <c r="I921" s="9">
        <v>22</v>
      </c>
      <c r="J921" s="9">
        <v>1</v>
      </c>
      <c r="K921" s="10" t="s">
        <v>38</v>
      </c>
      <c r="L921" s="10">
        <v>3</v>
      </c>
      <c r="M921" s="10" t="s">
        <v>39</v>
      </c>
      <c r="N921" s="11">
        <v>232402</v>
      </c>
      <c r="O921" s="11">
        <v>266944</v>
      </c>
      <c r="P921" s="11">
        <v>241009</v>
      </c>
      <c r="Q921" s="11">
        <v>422</v>
      </c>
      <c r="R921" s="11">
        <v>210911</v>
      </c>
      <c r="S921" s="11">
        <v>295340</v>
      </c>
      <c r="T921" s="11">
        <v>293437</v>
      </c>
      <c r="U921" s="11">
        <v>264267</v>
      </c>
      <c r="V921" s="11">
        <v>297167</v>
      </c>
      <c r="W921" s="11">
        <v>199226</v>
      </c>
      <c r="X921" s="11">
        <v>0</v>
      </c>
      <c r="Y921" s="11">
        <v>26985</v>
      </c>
      <c r="Z921" s="11">
        <v>2328110</v>
      </c>
      <c r="AA921" s="9">
        <v>2017</v>
      </c>
    </row>
    <row r="922" spans="1:27" x14ac:dyDescent="0.3">
      <c r="A922" s="9">
        <v>2963</v>
      </c>
      <c r="B922" s="10" t="s">
        <v>32</v>
      </c>
      <c r="C922" s="10" t="s">
        <v>772</v>
      </c>
      <c r="D922" s="10" t="s">
        <v>106</v>
      </c>
      <c r="E922" s="9">
        <v>15474</v>
      </c>
      <c r="F922" s="10" t="s">
        <v>129</v>
      </c>
      <c r="G922" s="10" t="s">
        <v>60</v>
      </c>
      <c r="H922" s="10" t="s">
        <v>61</v>
      </c>
      <c r="I922" s="9">
        <v>22</v>
      </c>
      <c r="J922" s="9">
        <v>1</v>
      </c>
      <c r="K922" s="10" t="s">
        <v>38</v>
      </c>
      <c r="L922" s="10" t="s">
        <v>473</v>
      </c>
      <c r="M922" s="10" t="s">
        <v>42</v>
      </c>
      <c r="N922" s="11">
        <v>39885</v>
      </c>
      <c r="O922" s="11">
        <v>0</v>
      </c>
      <c r="P922" s="11">
        <v>45096</v>
      </c>
      <c r="Q922" s="11">
        <v>61009</v>
      </c>
      <c r="R922" s="11">
        <v>67938</v>
      </c>
      <c r="S922" s="11">
        <v>52641</v>
      </c>
      <c r="T922" s="11">
        <v>83266</v>
      </c>
      <c r="U922" s="11">
        <v>40558</v>
      </c>
      <c r="V922" s="11">
        <v>30186</v>
      </c>
      <c r="W922" s="11">
        <v>15924</v>
      </c>
      <c r="X922" s="11">
        <v>17024</v>
      </c>
      <c r="Y922" s="11">
        <v>13776</v>
      </c>
      <c r="Z922" s="11">
        <v>467303</v>
      </c>
      <c r="AA922" s="9">
        <v>2017</v>
      </c>
    </row>
    <row r="923" spans="1:27" x14ac:dyDescent="0.3">
      <c r="A923" s="9">
        <v>2963</v>
      </c>
      <c r="B923" s="10" t="s">
        <v>32</v>
      </c>
      <c r="C923" s="10" t="s">
        <v>772</v>
      </c>
      <c r="D923" s="10" t="s">
        <v>106</v>
      </c>
      <c r="E923" s="9">
        <v>15474</v>
      </c>
      <c r="F923" s="10" t="s">
        <v>129</v>
      </c>
      <c r="G923" s="10" t="s">
        <v>60</v>
      </c>
      <c r="H923" s="10" t="s">
        <v>61</v>
      </c>
      <c r="I923" s="9">
        <v>22</v>
      </c>
      <c r="J923" s="9">
        <v>1</v>
      </c>
      <c r="K923" s="10" t="s">
        <v>38</v>
      </c>
      <c r="L923" s="10" t="s">
        <v>90</v>
      </c>
      <c r="M923" s="10" t="s">
        <v>42</v>
      </c>
      <c r="N923" s="11">
        <v>39898</v>
      </c>
      <c r="O923" s="11">
        <v>0</v>
      </c>
      <c r="P923" s="11">
        <v>1360</v>
      </c>
      <c r="Q923" s="11">
        <v>59717</v>
      </c>
      <c r="R923" s="11">
        <v>68906</v>
      </c>
      <c r="S923" s="11">
        <v>54701</v>
      </c>
      <c r="T923" s="11">
        <v>85077</v>
      </c>
      <c r="U923" s="11">
        <v>48817</v>
      </c>
      <c r="V923" s="11">
        <v>29285</v>
      </c>
      <c r="W923" s="11">
        <v>19971</v>
      </c>
      <c r="X923" s="11">
        <v>18302</v>
      </c>
      <c r="Y923" s="11">
        <v>16158</v>
      </c>
      <c r="Z923" s="11">
        <v>442192</v>
      </c>
      <c r="AA923" s="9">
        <v>2017</v>
      </c>
    </row>
    <row r="924" spans="1:27" x14ac:dyDescent="0.3">
      <c r="A924" s="9">
        <v>2964</v>
      </c>
      <c r="B924" s="10" t="s">
        <v>32</v>
      </c>
      <c r="C924" s="10" t="s">
        <v>773</v>
      </c>
      <c r="D924" s="10" t="s">
        <v>106</v>
      </c>
      <c r="E924" s="9">
        <v>15474</v>
      </c>
      <c r="F924" s="10" t="s">
        <v>129</v>
      </c>
      <c r="G924" s="10" t="s">
        <v>60</v>
      </c>
      <c r="H924" s="10" t="s">
        <v>61</v>
      </c>
      <c r="I924" s="9">
        <v>22</v>
      </c>
      <c r="J924" s="9">
        <v>1</v>
      </c>
      <c r="K924" s="10" t="s">
        <v>38</v>
      </c>
      <c r="L924" s="10">
        <v>1</v>
      </c>
      <c r="M924" s="10" t="s">
        <v>39</v>
      </c>
      <c r="N924" s="11">
        <v>0</v>
      </c>
      <c r="O924" s="11">
        <v>697</v>
      </c>
      <c r="P924" s="11">
        <v>77</v>
      </c>
      <c r="Q924" s="11">
        <v>576</v>
      </c>
      <c r="R924" s="11">
        <v>0</v>
      </c>
      <c r="S924" s="11">
        <v>0</v>
      </c>
      <c r="T924" s="11">
        <v>3429</v>
      </c>
      <c r="U924" s="11">
        <v>0</v>
      </c>
      <c r="V924" s="11">
        <v>0</v>
      </c>
      <c r="W924" s="11">
        <v>0</v>
      </c>
      <c r="X924" s="11">
        <v>0</v>
      </c>
      <c r="Y924" s="11">
        <v>0</v>
      </c>
      <c r="Z924" s="11">
        <v>4779</v>
      </c>
      <c r="AA924" s="9">
        <v>2017</v>
      </c>
    </row>
    <row r="925" spans="1:27" x14ac:dyDescent="0.3">
      <c r="A925" s="9">
        <v>2964</v>
      </c>
      <c r="B925" s="10" t="s">
        <v>32</v>
      </c>
      <c r="C925" s="10" t="s">
        <v>773</v>
      </c>
      <c r="D925" s="10" t="s">
        <v>106</v>
      </c>
      <c r="E925" s="9">
        <v>15474</v>
      </c>
      <c r="F925" s="10" t="s">
        <v>129</v>
      </c>
      <c r="G925" s="10" t="s">
        <v>60</v>
      </c>
      <c r="H925" s="10" t="s">
        <v>61</v>
      </c>
      <c r="I925" s="9">
        <v>22</v>
      </c>
      <c r="J925" s="9">
        <v>1</v>
      </c>
      <c r="K925" s="10" t="s">
        <v>38</v>
      </c>
      <c r="L925" s="10">
        <v>2</v>
      </c>
      <c r="M925" s="10" t="s">
        <v>39</v>
      </c>
      <c r="N925" s="11">
        <v>0</v>
      </c>
      <c r="O925" s="11">
        <v>0</v>
      </c>
      <c r="P925" s="11">
        <v>0</v>
      </c>
      <c r="Q925" s="11">
        <v>635</v>
      </c>
      <c r="R925" s="11">
        <v>0</v>
      </c>
      <c r="S925" s="11">
        <v>0</v>
      </c>
      <c r="T925" s="11">
        <v>8661</v>
      </c>
      <c r="U925" s="11">
        <v>1605</v>
      </c>
      <c r="V925" s="11">
        <v>436</v>
      </c>
      <c r="W925" s="11">
        <v>410</v>
      </c>
      <c r="X925" s="11">
        <v>0</v>
      </c>
      <c r="Y925" s="11">
        <v>429</v>
      </c>
      <c r="Z925" s="11">
        <v>12176</v>
      </c>
      <c r="AA925" s="9">
        <v>2017</v>
      </c>
    </row>
    <row r="926" spans="1:27" x14ac:dyDescent="0.3">
      <c r="A926" s="9">
        <v>2964</v>
      </c>
      <c r="B926" s="10" t="s">
        <v>32</v>
      </c>
      <c r="C926" s="10" t="s">
        <v>773</v>
      </c>
      <c r="D926" s="10" t="s">
        <v>106</v>
      </c>
      <c r="E926" s="9">
        <v>15474</v>
      </c>
      <c r="F926" s="10" t="s">
        <v>129</v>
      </c>
      <c r="G926" s="10" t="s">
        <v>60</v>
      </c>
      <c r="H926" s="10" t="s">
        <v>61</v>
      </c>
      <c r="I926" s="9">
        <v>22</v>
      </c>
      <c r="J926" s="9">
        <v>1</v>
      </c>
      <c r="K926" s="10" t="s">
        <v>38</v>
      </c>
      <c r="L926" s="10">
        <v>3</v>
      </c>
      <c r="M926" s="10" t="s">
        <v>39</v>
      </c>
      <c r="N926" s="11">
        <v>7354</v>
      </c>
      <c r="O926" s="11">
        <v>2632</v>
      </c>
      <c r="P926" s="11">
        <v>12115</v>
      </c>
      <c r="Q926" s="11">
        <v>32538</v>
      </c>
      <c r="R926" s="11">
        <v>17930</v>
      </c>
      <c r="S926" s="11">
        <v>28265</v>
      </c>
      <c r="T926" s="11">
        <v>83182</v>
      </c>
      <c r="U926" s="11">
        <v>51538</v>
      </c>
      <c r="V926" s="11">
        <v>0</v>
      </c>
      <c r="W926" s="11">
        <v>0</v>
      </c>
      <c r="X926" s="11">
        <v>1710</v>
      </c>
      <c r="Y926" s="11">
        <v>0</v>
      </c>
      <c r="Z926" s="11">
        <v>237264</v>
      </c>
      <c r="AA926" s="9">
        <v>2017</v>
      </c>
    </row>
    <row r="927" spans="1:27" x14ac:dyDescent="0.3">
      <c r="A927" s="9">
        <v>2965</v>
      </c>
      <c r="B927" s="10" t="s">
        <v>32</v>
      </c>
      <c r="C927" s="10" t="s">
        <v>774</v>
      </c>
      <c r="D927" s="10" t="s">
        <v>106</v>
      </c>
      <c r="E927" s="9">
        <v>15474</v>
      </c>
      <c r="F927" s="10" t="s">
        <v>129</v>
      </c>
      <c r="G927" s="10" t="s">
        <v>60</v>
      </c>
      <c r="H927" s="10" t="s">
        <v>61</v>
      </c>
      <c r="I927" s="9">
        <v>22</v>
      </c>
      <c r="J927" s="9">
        <v>1</v>
      </c>
      <c r="K927" s="10" t="s">
        <v>38</v>
      </c>
      <c r="L927" s="10">
        <v>2</v>
      </c>
      <c r="M927" s="10" t="s">
        <v>39</v>
      </c>
      <c r="N927" s="11">
        <v>0</v>
      </c>
      <c r="O927" s="11">
        <v>0</v>
      </c>
      <c r="P927" s="11">
        <v>16834</v>
      </c>
      <c r="Q927" s="11">
        <v>0</v>
      </c>
      <c r="R927" s="11">
        <v>10549</v>
      </c>
      <c r="S927" s="11">
        <v>16153</v>
      </c>
      <c r="T927" s="11">
        <v>24063</v>
      </c>
      <c r="U927" s="11">
        <v>16466</v>
      </c>
      <c r="V927" s="11">
        <v>13801</v>
      </c>
      <c r="W927" s="11">
        <v>18711</v>
      </c>
      <c r="X927" s="11">
        <v>1979</v>
      </c>
      <c r="Y927" s="11">
        <v>0</v>
      </c>
      <c r="Z927" s="11">
        <v>118556</v>
      </c>
      <c r="AA927" s="9">
        <v>2017</v>
      </c>
    </row>
    <row r="928" spans="1:27" x14ac:dyDescent="0.3">
      <c r="A928" s="9">
        <v>2965</v>
      </c>
      <c r="B928" s="10" t="s">
        <v>32</v>
      </c>
      <c r="C928" s="10" t="s">
        <v>774</v>
      </c>
      <c r="D928" s="10" t="s">
        <v>106</v>
      </c>
      <c r="E928" s="9">
        <v>15474</v>
      </c>
      <c r="F928" s="10" t="s">
        <v>129</v>
      </c>
      <c r="G928" s="10" t="s">
        <v>60</v>
      </c>
      <c r="H928" s="10" t="s">
        <v>61</v>
      </c>
      <c r="I928" s="9">
        <v>22</v>
      </c>
      <c r="J928" s="9">
        <v>1</v>
      </c>
      <c r="K928" s="10" t="s">
        <v>38</v>
      </c>
      <c r="L928" s="10">
        <v>4</v>
      </c>
      <c r="M928" s="10" t="s">
        <v>39</v>
      </c>
      <c r="N928" s="11">
        <v>16105</v>
      </c>
      <c r="O928" s="11">
        <v>13449</v>
      </c>
      <c r="P928" s="11">
        <v>967</v>
      </c>
      <c r="Q928" s="11">
        <v>19607</v>
      </c>
      <c r="R928" s="11">
        <v>5645</v>
      </c>
      <c r="S928" s="11">
        <v>993</v>
      </c>
      <c r="T928" s="11">
        <v>19854</v>
      </c>
      <c r="U928" s="11">
        <v>10670</v>
      </c>
      <c r="V928" s="11">
        <v>6840</v>
      </c>
      <c r="W928" s="11">
        <v>0</v>
      </c>
      <c r="X928" s="11">
        <v>17883</v>
      </c>
      <c r="Y928" s="11">
        <v>17543</v>
      </c>
      <c r="Z928" s="11">
        <v>129556</v>
      </c>
      <c r="AA928" s="9">
        <v>2017</v>
      </c>
    </row>
    <row r="929" spans="1:27" x14ac:dyDescent="0.3">
      <c r="A929" s="9">
        <v>3006</v>
      </c>
      <c r="B929" s="10" t="s">
        <v>32</v>
      </c>
      <c r="C929" s="10" t="s">
        <v>777</v>
      </c>
      <c r="D929" s="10" t="s">
        <v>778</v>
      </c>
      <c r="E929" s="9">
        <v>20447</v>
      </c>
      <c r="F929" s="10" t="s">
        <v>129</v>
      </c>
      <c r="G929" s="10" t="s">
        <v>60</v>
      </c>
      <c r="H929" s="10" t="s">
        <v>61</v>
      </c>
      <c r="I929" s="9">
        <v>22</v>
      </c>
      <c r="J929" s="9">
        <v>1</v>
      </c>
      <c r="K929" s="10" t="s">
        <v>38</v>
      </c>
      <c r="L929" s="10">
        <v>1</v>
      </c>
      <c r="M929" s="10" t="s">
        <v>39</v>
      </c>
      <c r="N929" s="11">
        <v>0</v>
      </c>
      <c r="O929" s="11">
        <v>0</v>
      </c>
      <c r="P929" s="11">
        <v>0</v>
      </c>
      <c r="Q929" s="11">
        <v>0</v>
      </c>
      <c r="R929" s="11">
        <v>0</v>
      </c>
      <c r="S929" s="11">
        <v>0</v>
      </c>
      <c r="T929" s="11">
        <v>0</v>
      </c>
      <c r="U929" s="11">
        <v>0</v>
      </c>
      <c r="V929" s="11">
        <v>0</v>
      </c>
      <c r="W929" s="11">
        <v>0</v>
      </c>
      <c r="X929" s="11">
        <v>0</v>
      </c>
      <c r="Y929" s="11">
        <v>0</v>
      </c>
      <c r="Z929" s="11">
        <v>0</v>
      </c>
      <c r="AA929" s="9">
        <v>2017</v>
      </c>
    </row>
    <row r="930" spans="1:27" x14ac:dyDescent="0.3">
      <c r="A930" s="9">
        <v>3006</v>
      </c>
      <c r="B930" s="10" t="s">
        <v>32</v>
      </c>
      <c r="C930" s="10" t="s">
        <v>777</v>
      </c>
      <c r="D930" s="10" t="s">
        <v>778</v>
      </c>
      <c r="E930" s="9">
        <v>20447</v>
      </c>
      <c r="F930" s="10" t="s">
        <v>129</v>
      </c>
      <c r="G930" s="10" t="s">
        <v>60</v>
      </c>
      <c r="H930" s="10" t="s">
        <v>61</v>
      </c>
      <c r="I930" s="9">
        <v>22</v>
      </c>
      <c r="J930" s="9">
        <v>1</v>
      </c>
      <c r="K930" s="10" t="s">
        <v>38</v>
      </c>
      <c r="L930" s="10">
        <v>2</v>
      </c>
      <c r="M930" s="10" t="s">
        <v>39</v>
      </c>
      <c r="N930" s="11">
        <v>0</v>
      </c>
      <c r="O930" s="11">
        <v>0</v>
      </c>
      <c r="P930" s="11">
        <v>0</v>
      </c>
      <c r="Q930" s="11">
        <v>0</v>
      </c>
      <c r="R930" s="11">
        <v>0</v>
      </c>
      <c r="S930" s="11">
        <v>0</v>
      </c>
      <c r="T930" s="11">
        <v>0</v>
      </c>
      <c r="U930" s="11">
        <v>0</v>
      </c>
      <c r="V930" s="11">
        <v>0</v>
      </c>
      <c r="W930" s="11">
        <v>0</v>
      </c>
      <c r="X930" s="11">
        <v>0</v>
      </c>
      <c r="Y930" s="11">
        <v>0</v>
      </c>
      <c r="Z930" s="11">
        <v>0</v>
      </c>
      <c r="AA930" s="9">
        <v>2017</v>
      </c>
    </row>
    <row r="931" spans="1:27" x14ac:dyDescent="0.3">
      <c r="A931" s="9">
        <v>3006</v>
      </c>
      <c r="B931" s="10" t="s">
        <v>32</v>
      </c>
      <c r="C931" s="10" t="s">
        <v>777</v>
      </c>
      <c r="D931" s="10" t="s">
        <v>778</v>
      </c>
      <c r="E931" s="9">
        <v>20447</v>
      </c>
      <c r="F931" s="10" t="s">
        <v>129</v>
      </c>
      <c r="G931" s="10" t="s">
        <v>60</v>
      </c>
      <c r="H931" s="10" t="s">
        <v>61</v>
      </c>
      <c r="I931" s="9">
        <v>22</v>
      </c>
      <c r="J931" s="9">
        <v>1</v>
      </c>
      <c r="K931" s="10" t="s">
        <v>38</v>
      </c>
      <c r="L931" s="10">
        <v>3</v>
      </c>
      <c r="M931" s="10" t="s">
        <v>39</v>
      </c>
      <c r="N931" s="11">
        <v>0</v>
      </c>
      <c r="O931" s="11">
        <v>0</v>
      </c>
      <c r="P931" s="11">
        <v>0</v>
      </c>
      <c r="Q931" s="11">
        <v>0</v>
      </c>
      <c r="R931" s="11">
        <v>0</v>
      </c>
      <c r="S931" s="11">
        <v>0</v>
      </c>
      <c r="T931" s="11">
        <v>474</v>
      </c>
      <c r="U931" s="11">
        <v>0</v>
      </c>
      <c r="V931" s="11">
        <v>0</v>
      </c>
      <c r="W931" s="11">
        <v>0</v>
      </c>
      <c r="X931" s="11">
        <v>0</v>
      </c>
      <c r="Y931" s="11">
        <v>0</v>
      </c>
      <c r="Z931" s="11">
        <v>474</v>
      </c>
      <c r="AA931" s="9">
        <v>2017</v>
      </c>
    </row>
    <row r="932" spans="1:27" x14ac:dyDescent="0.3">
      <c r="A932" s="9">
        <v>3006</v>
      </c>
      <c r="B932" s="10" t="s">
        <v>32</v>
      </c>
      <c r="C932" s="10" t="s">
        <v>777</v>
      </c>
      <c r="D932" s="10" t="s">
        <v>778</v>
      </c>
      <c r="E932" s="9">
        <v>20447</v>
      </c>
      <c r="F932" s="10" t="s">
        <v>129</v>
      </c>
      <c r="G932" s="10" t="s">
        <v>60</v>
      </c>
      <c r="H932" s="10" t="s">
        <v>61</v>
      </c>
      <c r="I932" s="9">
        <v>22</v>
      </c>
      <c r="J932" s="9">
        <v>1</v>
      </c>
      <c r="K932" s="10" t="s">
        <v>38</v>
      </c>
      <c r="L932" s="10">
        <v>4</v>
      </c>
      <c r="M932" s="10" t="s">
        <v>91</v>
      </c>
      <c r="N932" s="11">
        <v>21634</v>
      </c>
      <c r="O932" s="11">
        <v>4152</v>
      </c>
      <c r="P932" s="11">
        <v>10255</v>
      </c>
      <c r="Q932" s="11">
        <v>38540</v>
      </c>
      <c r="R932" s="11">
        <v>34023</v>
      </c>
      <c r="S932" s="11">
        <v>38681</v>
      </c>
      <c r="T932" s="11">
        <v>42230</v>
      </c>
      <c r="U932" s="11">
        <v>40914</v>
      </c>
      <c r="V932" s="11">
        <v>6496</v>
      </c>
      <c r="W932" s="11">
        <v>0</v>
      </c>
      <c r="X932" s="11">
        <v>0</v>
      </c>
      <c r="Y932" s="11">
        <v>7767</v>
      </c>
      <c r="Z932" s="11">
        <v>244692</v>
      </c>
      <c r="AA932" s="9">
        <v>2017</v>
      </c>
    </row>
    <row r="933" spans="1:27" x14ac:dyDescent="0.3">
      <c r="A933" s="9">
        <v>3006</v>
      </c>
      <c r="B933" s="10" t="s">
        <v>32</v>
      </c>
      <c r="C933" s="10" t="s">
        <v>777</v>
      </c>
      <c r="D933" s="10" t="s">
        <v>778</v>
      </c>
      <c r="E933" s="9">
        <v>20447</v>
      </c>
      <c r="F933" s="10" t="s">
        <v>129</v>
      </c>
      <c r="G933" s="10" t="s">
        <v>60</v>
      </c>
      <c r="H933" s="10" t="s">
        <v>61</v>
      </c>
      <c r="I933" s="9">
        <v>22</v>
      </c>
      <c r="J933" s="9">
        <v>1</v>
      </c>
      <c r="K933" s="10" t="s">
        <v>38</v>
      </c>
      <c r="L933" s="10">
        <v>5</v>
      </c>
      <c r="M933" s="10" t="s">
        <v>91</v>
      </c>
      <c r="N933" s="11">
        <v>8747</v>
      </c>
      <c r="O933" s="11">
        <v>3743</v>
      </c>
      <c r="P933" s="11">
        <v>4255</v>
      </c>
      <c r="Q933" s="11">
        <v>28753</v>
      </c>
      <c r="R933" s="11">
        <v>28216</v>
      </c>
      <c r="S933" s="11">
        <v>32386</v>
      </c>
      <c r="T933" s="11">
        <v>35775</v>
      </c>
      <c r="U933" s="11">
        <v>35027</v>
      </c>
      <c r="V933" s="11">
        <v>25898</v>
      </c>
      <c r="W933" s="11">
        <v>28900</v>
      </c>
      <c r="X933" s="11">
        <v>7069</v>
      </c>
      <c r="Y933" s="11">
        <v>43703</v>
      </c>
      <c r="Z933" s="11">
        <v>282472</v>
      </c>
      <c r="AA933" s="9">
        <v>2017</v>
      </c>
    </row>
    <row r="934" spans="1:27" x14ac:dyDescent="0.3">
      <c r="A934" s="9">
        <v>3006</v>
      </c>
      <c r="B934" s="10" t="s">
        <v>32</v>
      </c>
      <c r="C934" s="10" t="s">
        <v>777</v>
      </c>
      <c r="D934" s="10" t="s">
        <v>778</v>
      </c>
      <c r="E934" s="9">
        <v>20447</v>
      </c>
      <c r="F934" s="10" t="s">
        <v>129</v>
      </c>
      <c r="G934" s="10" t="s">
        <v>60</v>
      </c>
      <c r="H934" s="10" t="s">
        <v>61</v>
      </c>
      <c r="I934" s="9">
        <v>22</v>
      </c>
      <c r="J934" s="9">
        <v>1</v>
      </c>
      <c r="K934" s="10" t="s">
        <v>38</v>
      </c>
      <c r="L934" s="10">
        <v>6</v>
      </c>
      <c r="M934" s="10" t="s">
        <v>91</v>
      </c>
      <c r="N934" s="11">
        <v>8618</v>
      </c>
      <c r="O934" s="11">
        <v>2866</v>
      </c>
      <c r="P934" s="11">
        <v>8998</v>
      </c>
      <c r="Q934" s="11">
        <v>36514</v>
      </c>
      <c r="R934" s="11">
        <v>29966</v>
      </c>
      <c r="S934" s="11">
        <v>31514</v>
      </c>
      <c r="T934" s="11">
        <v>36502</v>
      </c>
      <c r="U934" s="11">
        <v>36921</v>
      </c>
      <c r="V934" s="11">
        <v>24439</v>
      </c>
      <c r="W934" s="11">
        <v>22832</v>
      </c>
      <c r="X934" s="11">
        <v>7755</v>
      </c>
      <c r="Y934" s="11">
        <v>40884</v>
      </c>
      <c r="Z934" s="11">
        <v>287809</v>
      </c>
      <c r="AA934" s="9">
        <v>2017</v>
      </c>
    </row>
    <row r="935" spans="1:27" x14ac:dyDescent="0.3">
      <c r="A935" s="9">
        <v>3008</v>
      </c>
      <c r="B935" s="10" t="s">
        <v>32</v>
      </c>
      <c r="C935" s="10" t="s">
        <v>779</v>
      </c>
      <c r="D935" s="10" t="s">
        <v>778</v>
      </c>
      <c r="E935" s="9">
        <v>20447</v>
      </c>
      <c r="F935" s="10" t="s">
        <v>129</v>
      </c>
      <c r="G935" s="10" t="s">
        <v>60</v>
      </c>
      <c r="H935" s="10" t="s">
        <v>61</v>
      </c>
      <c r="I935" s="9">
        <v>22</v>
      </c>
      <c r="J935" s="9">
        <v>1</v>
      </c>
      <c r="K935" s="10" t="s">
        <v>38</v>
      </c>
      <c r="L935" s="10">
        <v>1</v>
      </c>
      <c r="M935" s="10" t="s">
        <v>39</v>
      </c>
      <c r="N935" s="11">
        <v>9932</v>
      </c>
      <c r="O935" s="11">
        <v>0</v>
      </c>
      <c r="P935" s="11">
        <v>0</v>
      </c>
      <c r="Q935" s="11">
        <v>15074</v>
      </c>
      <c r="R935" s="11">
        <v>6137</v>
      </c>
      <c r="S935" s="11">
        <v>0</v>
      </c>
      <c r="T935" s="11">
        <v>0</v>
      </c>
      <c r="U935" s="11">
        <v>0</v>
      </c>
      <c r="V935" s="11">
        <v>0</v>
      </c>
      <c r="W935" s="11">
        <v>0</v>
      </c>
      <c r="X935" s="11">
        <v>0</v>
      </c>
      <c r="Y935" s="11">
        <v>0</v>
      </c>
      <c r="Z935" s="11">
        <v>31143</v>
      </c>
      <c r="AA935" s="9">
        <v>2017</v>
      </c>
    </row>
    <row r="936" spans="1:27" x14ac:dyDescent="0.3">
      <c r="A936" s="9">
        <v>3008</v>
      </c>
      <c r="B936" s="10" t="s">
        <v>32</v>
      </c>
      <c r="C936" s="10" t="s">
        <v>779</v>
      </c>
      <c r="D936" s="10" t="s">
        <v>778</v>
      </c>
      <c r="E936" s="9">
        <v>20447</v>
      </c>
      <c r="F936" s="10" t="s">
        <v>129</v>
      </c>
      <c r="G936" s="10" t="s">
        <v>60</v>
      </c>
      <c r="H936" s="10" t="s">
        <v>61</v>
      </c>
      <c r="I936" s="9">
        <v>22</v>
      </c>
      <c r="J936" s="9">
        <v>1</v>
      </c>
      <c r="K936" s="10" t="s">
        <v>38</v>
      </c>
      <c r="L936" s="10">
        <v>2</v>
      </c>
      <c r="M936" s="10" t="s">
        <v>39</v>
      </c>
      <c r="N936" s="11">
        <v>38059</v>
      </c>
      <c r="O936" s="11">
        <v>24971</v>
      </c>
      <c r="P936" s="11">
        <v>58107</v>
      </c>
      <c r="Q936" s="11">
        <v>53037</v>
      </c>
      <c r="R936" s="11">
        <v>34332</v>
      </c>
      <c r="S936" s="11">
        <v>2928</v>
      </c>
      <c r="T936" s="11">
        <v>11986</v>
      </c>
      <c r="U936" s="11">
        <v>4765</v>
      </c>
      <c r="V936" s="11">
        <v>3760</v>
      </c>
      <c r="W936" s="11">
        <v>205</v>
      </c>
      <c r="X936" s="11">
        <v>246</v>
      </c>
      <c r="Y936" s="11">
        <v>6115</v>
      </c>
      <c r="Z936" s="11">
        <v>238511</v>
      </c>
      <c r="AA936" s="9">
        <v>2017</v>
      </c>
    </row>
    <row r="937" spans="1:27" x14ac:dyDescent="0.3">
      <c r="A937" s="9">
        <v>3008</v>
      </c>
      <c r="B937" s="10" t="s">
        <v>32</v>
      </c>
      <c r="C937" s="10" t="s">
        <v>779</v>
      </c>
      <c r="D937" s="10" t="s">
        <v>778</v>
      </c>
      <c r="E937" s="9">
        <v>20447</v>
      </c>
      <c r="F937" s="10" t="s">
        <v>129</v>
      </c>
      <c r="G937" s="10" t="s">
        <v>60</v>
      </c>
      <c r="H937" s="10" t="s">
        <v>61</v>
      </c>
      <c r="I937" s="9">
        <v>22</v>
      </c>
      <c r="J937" s="9">
        <v>1</v>
      </c>
      <c r="K937" s="10" t="s">
        <v>38</v>
      </c>
      <c r="L937" s="10">
        <v>3</v>
      </c>
      <c r="M937" s="10" t="s">
        <v>39</v>
      </c>
      <c r="N937" s="11">
        <v>5372</v>
      </c>
      <c r="O937" s="11">
        <v>7983</v>
      </c>
      <c r="P937" s="11">
        <v>42736</v>
      </c>
      <c r="Q937" s="11">
        <v>35928</v>
      </c>
      <c r="R937" s="11">
        <v>38827</v>
      </c>
      <c r="S937" s="11">
        <v>1357</v>
      </c>
      <c r="T937" s="11">
        <v>8736</v>
      </c>
      <c r="U937" s="11">
        <v>2114</v>
      </c>
      <c r="V937" s="11">
        <v>1121</v>
      </c>
      <c r="W937" s="11">
        <v>0</v>
      </c>
      <c r="X937" s="11">
        <v>0</v>
      </c>
      <c r="Y937" s="11">
        <v>1977</v>
      </c>
      <c r="Z937" s="11">
        <v>146151</v>
      </c>
      <c r="AA937" s="9">
        <v>2017</v>
      </c>
    </row>
    <row r="938" spans="1:27" x14ac:dyDescent="0.3">
      <c r="A938" s="9">
        <v>3096</v>
      </c>
      <c r="B938" s="10" t="s">
        <v>32</v>
      </c>
      <c r="C938" s="10" t="s">
        <v>780</v>
      </c>
      <c r="D938" s="10" t="s">
        <v>750</v>
      </c>
      <c r="E938" s="9">
        <v>14165</v>
      </c>
      <c r="F938" s="10" t="s">
        <v>781</v>
      </c>
      <c r="G938" s="10" t="s">
        <v>672</v>
      </c>
      <c r="H938" s="10" t="s">
        <v>176</v>
      </c>
      <c r="I938" s="9">
        <v>22</v>
      </c>
      <c r="J938" s="9">
        <v>2</v>
      </c>
      <c r="K938" s="10" t="s">
        <v>142</v>
      </c>
      <c r="L938" s="10">
        <v>3</v>
      </c>
      <c r="M938" s="10" t="s">
        <v>42</v>
      </c>
      <c r="N938" s="11">
        <v>-166</v>
      </c>
      <c r="O938" s="11">
        <v>-142</v>
      </c>
      <c r="P938" s="11">
        <v>-149</v>
      </c>
      <c r="Q938" s="11">
        <v>-94</v>
      </c>
      <c r="R938" s="11">
        <v>1071</v>
      </c>
      <c r="S938" s="11">
        <v>1543</v>
      </c>
      <c r="T938" s="11">
        <v>3917</v>
      </c>
      <c r="U938" s="11">
        <v>4775</v>
      </c>
      <c r="V938" s="11">
        <v>2112</v>
      </c>
      <c r="W938" s="11">
        <v>397</v>
      </c>
      <c r="X938" s="11">
        <v>-134</v>
      </c>
      <c r="Y938" s="11">
        <v>-115</v>
      </c>
      <c r="Z938" s="11">
        <v>13015</v>
      </c>
      <c r="AA938" s="9">
        <v>2017</v>
      </c>
    </row>
    <row r="939" spans="1:27" x14ac:dyDescent="0.3">
      <c r="A939" s="9">
        <v>3096</v>
      </c>
      <c r="B939" s="10" t="s">
        <v>32</v>
      </c>
      <c r="C939" s="10" t="s">
        <v>780</v>
      </c>
      <c r="D939" s="10" t="s">
        <v>750</v>
      </c>
      <c r="E939" s="9">
        <v>14165</v>
      </c>
      <c r="F939" s="10" t="s">
        <v>781</v>
      </c>
      <c r="G939" s="10" t="s">
        <v>672</v>
      </c>
      <c r="H939" s="10" t="s">
        <v>176</v>
      </c>
      <c r="I939" s="9">
        <v>22</v>
      </c>
      <c r="J939" s="9">
        <v>2</v>
      </c>
      <c r="K939" s="10" t="s">
        <v>142</v>
      </c>
      <c r="L939" s="10" t="s">
        <v>179</v>
      </c>
      <c r="M939" s="10" t="s">
        <v>42</v>
      </c>
      <c r="N939" s="11">
        <v>-166</v>
      </c>
      <c r="O939" s="11">
        <v>-142</v>
      </c>
      <c r="P939" s="11">
        <v>-149</v>
      </c>
      <c r="Q939" s="11">
        <v>-94</v>
      </c>
      <c r="R939" s="11">
        <v>896</v>
      </c>
      <c r="S939" s="11">
        <v>1380</v>
      </c>
      <c r="T939" s="11">
        <v>4670</v>
      </c>
      <c r="U939" s="11">
        <v>4104</v>
      </c>
      <c r="V939" s="11">
        <v>3242</v>
      </c>
      <c r="W939" s="11">
        <v>787</v>
      </c>
      <c r="X939" s="11">
        <v>-134</v>
      </c>
      <c r="Y939" s="11">
        <v>-162</v>
      </c>
      <c r="Z939" s="11">
        <v>14232</v>
      </c>
      <c r="AA939" s="9">
        <v>2017</v>
      </c>
    </row>
    <row r="940" spans="1:27" x14ac:dyDescent="0.3">
      <c r="A940" s="9">
        <v>3096</v>
      </c>
      <c r="B940" s="10" t="s">
        <v>32</v>
      </c>
      <c r="C940" s="10" t="s">
        <v>780</v>
      </c>
      <c r="D940" s="10" t="s">
        <v>750</v>
      </c>
      <c r="E940" s="9">
        <v>14165</v>
      </c>
      <c r="F940" s="10" t="s">
        <v>781</v>
      </c>
      <c r="G940" s="10" t="s">
        <v>672</v>
      </c>
      <c r="H940" s="10" t="s">
        <v>176</v>
      </c>
      <c r="I940" s="9">
        <v>22</v>
      </c>
      <c r="J940" s="9">
        <v>2</v>
      </c>
      <c r="K940" s="10" t="s">
        <v>142</v>
      </c>
      <c r="L940" s="10" t="s">
        <v>92</v>
      </c>
      <c r="M940" s="10" t="s">
        <v>42</v>
      </c>
      <c r="N940" s="11">
        <v>-166</v>
      </c>
      <c r="O940" s="11">
        <v>-142</v>
      </c>
      <c r="P940" s="11">
        <v>-149</v>
      </c>
      <c r="Q940" s="11">
        <v>-94</v>
      </c>
      <c r="R940" s="11">
        <v>588</v>
      </c>
      <c r="S940" s="11">
        <v>1608</v>
      </c>
      <c r="T940" s="11">
        <v>5010</v>
      </c>
      <c r="U940" s="11">
        <v>5006</v>
      </c>
      <c r="V940" s="11">
        <v>3352</v>
      </c>
      <c r="W940" s="11">
        <v>-108</v>
      </c>
      <c r="X940" s="11">
        <v>-134</v>
      </c>
      <c r="Y940" s="11">
        <v>-162</v>
      </c>
      <c r="Z940" s="11">
        <v>14609</v>
      </c>
      <c r="AA940" s="9">
        <v>2017</v>
      </c>
    </row>
    <row r="941" spans="1:27" x14ac:dyDescent="0.3">
      <c r="A941" s="9">
        <v>3096</v>
      </c>
      <c r="B941" s="10" t="s">
        <v>32</v>
      </c>
      <c r="C941" s="10" t="s">
        <v>780</v>
      </c>
      <c r="D941" s="10" t="s">
        <v>750</v>
      </c>
      <c r="E941" s="9">
        <v>14165</v>
      </c>
      <c r="F941" s="10" t="s">
        <v>781</v>
      </c>
      <c r="G941" s="10" t="s">
        <v>672</v>
      </c>
      <c r="H941" s="10" t="s">
        <v>176</v>
      </c>
      <c r="I941" s="9">
        <v>22</v>
      </c>
      <c r="J941" s="9">
        <v>2</v>
      </c>
      <c r="K941" s="10" t="s">
        <v>142</v>
      </c>
      <c r="L941" s="10" t="s">
        <v>54</v>
      </c>
      <c r="M941" s="10" t="s">
        <v>44</v>
      </c>
      <c r="N941" s="11">
        <v>-166</v>
      </c>
      <c r="O941" s="11">
        <v>-142</v>
      </c>
      <c r="P941" s="11">
        <v>-149</v>
      </c>
      <c r="Q941" s="11">
        <v>-94</v>
      </c>
      <c r="R941" s="11">
        <v>1233</v>
      </c>
      <c r="S941" s="11">
        <v>2396</v>
      </c>
      <c r="T941" s="11">
        <v>6816</v>
      </c>
      <c r="U941" s="11">
        <v>7685</v>
      </c>
      <c r="V941" s="11">
        <v>4505</v>
      </c>
      <c r="W941" s="11">
        <v>491</v>
      </c>
      <c r="X941" s="11">
        <v>-134</v>
      </c>
      <c r="Y941" s="11">
        <v>-182</v>
      </c>
      <c r="Z941" s="11">
        <v>22259</v>
      </c>
      <c r="AA941" s="9">
        <v>2017</v>
      </c>
    </row>
    <row r="942" spans="1:27" x14ac:dyDescent="0.3">
      <c r="A942" s="9">
        <v>3118</v>
      </c>
      <c r="B942" s="10" t="s">
        <v>32</v>
      </c>
      <c r="C942" s="10" t="s">
        <v>782</v>
      </c>
      <c r="D942" s="10" t="s">
        <v>783</v>
      </c>
      <c r="E942" s="9">
        <v>15873</v>
      </c>
      <c r="F942" s="10" t="s">
        <v>781</v>
      </c>
      <c r="G942" s="10" t="s">
        <v>672</v>
      </c>
      <c r="H942" s="10" t="s">
        <v>176</v>
      </c>
      <c r="I942" s="9">
        <v>22</v>
      </c>
      <c r="J942" s="9">
        <v>2</v>
      </c>
      <c r="K942" s="10" t="s">
        <v>142</v>
      </c>
      <c r="L942" s="10">
        <v>1</v>
      </c>
      <c r="M942" s="10" t="s">
        <v>39</v>
      </c>
      <c r="N942" s="11">
        <v>581977</v>
      </c>
      <c r="O942" s="11">
        <v>464940</v>
      </c>
      <c r="P942" s="11">
        <v>572354</v>
      </c>
      <c r="Q942" s="11">
        <v>355732</v>
      </c>
      <c r="R942" s="11">
        <v>569333</v>
      </c>
      <c r="S942" s="11">
        <v>452293</v>
      </c>
      <c r="T942" s="11">
        <v>429767</v>
      </c>
      <c r="U942" s="11">
        <v>401061</v>
      </c>
      <c r="V942" s="11">
        <v>281529</v>
      </c>
      <c r="W942" s="11">
        <v>438494</v>
      </c>
      <c r="X942" s="11">
        <v>338087</v>
      </c>
      <c r="Y942" s="11">
        <v>535265</v>
      </c>
      <c r="Z942" s="11">
        <v>5420832</v>
      </c>
      <c r="AA942" s="9">
        <v>2017</v>
      </c>
    </row>
    <row r="943" spans="1:27" x14ac:dyDescent="0.3">
      <c r="A943" s="9">
        <v>3118</v>
      </c>
      <c r="B943" s="10" t="s">
        <v>32</v>
      </c>
      <c r="C943" s="10" t="s">
        <v>782</v>
      </c>
      <c r="D943" s="10" t="s">
        <v>783</v>
      </c>
      <c r="E943" s="9">
        <v>15873</v>
      </c>
      <c r="F943" s="10" t="s">
        <v>781</v>
      </c>
      <c r="G943" s="10" t="s">
        <v>672</v>
      </c>
      <c r="H943" s="10" t="s">
        <v>176</v>
      </c>
      <c r="I943" s="9">
        <v>22</v>
      </c>
      <c r="J943" s="9">
        <v>2</v>
      </c>
      <c r="K943" s="10" t="s">
        <v>142</v>
      </c>
      <c r="L943" s="10">
        <v>2</v>
      </c>
      <c r="M943" s="10" t="s">
        <v>39</v>
      </c>
      <c r="N943" s="11">
        <v>593090</v>
      </c>
      <c r="O943" s="11">
        <v>348096</v>
      </c>
      <c r="P943" s="11">
        <v>505500</v>
      </c>
      <c r="Q943" s="11">
        <v>473185</v>
      </c>
      <c r="R943" s="11">
        <v>576411</v>
      </c>
      <c r="S943" s="11">
        <v>434381</v>
      </c>
      <c r="T943" s="11">
        <v>529083</v>
      </c>
      <c r="U943" s="11">
        <v>499929</v>
      </c>
      <c r="V943" s="11">
        <v>438711</v>
      </c>
      <c r="W943" s="11">
        <v>408373</v>
      </c>
      <c r="X943" s="11">
        <v>466903</v>
      </c>
      <c r="Y943" s="11">
        <v>574064</v>
      </c>
      <c r="Z943" s="11">
        <v>5847726</v>
      </c>
      <c r="AA943" s="9">
        <v>2017</v>
      </c>
    </row>
    <row r="944" spans="1:27" x14ac:dyDescent="0.3">
      <c r="A944" s="9">
        <v>3122</v>
      </c>
      <c r="B944" s="10" t="s">
        <v>32</v>
      </c>
      <c r="C944" s="10" t="s">
        <v>784</v>
      </c>
      <c r="D944" s="10" t="s">
        <v>785</v>
      </c>
      <c r="E944" s="9">
        <v>58615</v>
      </c>
      <c r="F944" s="10" t="s">
        <v>781</v>
      </c>
      <c r="G944" s="10" t="s">
        <v>672</v>
      </c>
      <c r="H944" s="10" t="s">
        <v>176</v>
      </c>
      <c r="I944" s="9">
        <v>22</v>
      </c>
      <c r="J944" s="9">
        <v>2</v>
      </c>
      <c r="K944" s="10" t="s">
        <v>142</v>
      </c>
      <c r="L944" s="10">
        <v>1</v>
      </c>
      <c r="M944" s="10" t="s">
        <v>39</v>
      </c>
      <c r="N944" s="11">
        <v>129525</v>
      </c>
      <c r="O944" s="11">
        <v>220864</v>
      </c>
      <c r="P944" s="11">
        <v>206804</v>
      </c>
      <c r="Q944" s="11">
        <v>225262</v>
      </c>
      <c r="R944" s="11">
        <v>263346</v>
      </c>
      <c r="S944" s="11">
        <v>224992</v>
      </c>
      <c r="T944" s="11">
        <v>318495</v>
      </c>
      <c r="U944" s="11">
        <v>148235</v>
      </c>
      <c r="V944" s="11">
        <v>57385</v>
      </c>
      <c r="W944" s="11">
        <v>279852</v>
      </c>
      <c r="X944" s="11">
        <v>136405</v>
      </c>
      <c r="Y944" s="11">
        <v>165124</v>
      </c>
      <c r="Z944" s="11">
        <v>2376289</v>
      </c>
      <c r="AA944" s="9">
        <v>2017</v>
      </c>
    </row>
    <row r="945" spans="1:27" x14ac:dyDescent="0.3">
      <c r="A945" s="9">
        <v>3122</v>
      </c>
      <c r="B945" s="10" t="s">
        <v>32</v>
      </c>
      <c r="C945" s="10" t="s">
        <v>784</v>
      </c>
      <c r="D945" s="10" t="s">
        <v>785</v>
      </c>
      <c r="E945" s="9">
        <v>58615</v>
      </c>
      <c r="F945" s="10" t="s">
        <v>781</v>
      </c>
      <c r="G945" s="10" t="s">
        <v>672</v>
      </c>
      <c r="H945" s="10" t="s">
        <v>176</v>
      </c>
      <c r="I945" s="9">
        <v>22</v>
      </c>
      <c r="J945" s="9">
        <v>2</v>
      </c>
      <c r="K945" s="10" t="s">
        <v>142</v>
      </c>
      <c r="L945" s="10">
        <v>2</v>
      </c>
      <c r="M945" s="10" t="s">
        <v>39</v>
      </c>
      <c r="N945" s="11">
        <v>245912</v>
      </c>
      <c r="O945" s="11">
        <v>28223</v>
      </c>
      <c r="P945" s="11">
        <v>-6481</v>
      </c>
      <c r="Q945" s="11">
        <v>62775</v>
      </c>
      <c r="R945" s="11">
        <v>50052</v>
      </c>
      <c r="S945" s="11">
        <v>70588</v>
      </c>
      <c r="T945" s="11">
        <v>223473</v>
      </c>
      <c r="U945" s="11">
        <v>79134</v>
      </c>
      <c r="V945" s="11">
        <v>-3807</v>
      </c>
      <c r="W945" s="11">
        <v>-3363</v>
      </c>
      <c r="X945" s="11">
        <v>-4498</v>
      </c>
      <c r="Y945" s="11">
        <v>279724</v>
      </c>
      <c r="Z945" s="11">
        <v>1021732</v>
      </c>
      <c r="AA945" s="9">
        <v>2017</v>
      </c>
    </row>
    <row r="946" spans="1:27" x14ac:dyDescent="0.3">
      <c r="A946" s="9">
        <v>3122</v>
      </c>
      <c r="B946" s="10" t="s">
        <v>32</v>
      </c>
      <c r="C946" s="10" t="s">
        <v>784</v>
      </c>
      <c r="D946" s="10" t="s">
        <v>785</v>
      </c>
      <c r="E946" s="9">
        <v>58615</v>
      </c>
      <c r="F946" s="10" t="s">
        <v>781</v>
      </c>
      <c r="G946" s="10" t="s">
        <v>672</v>
      </c>
      <c r="H946" s="10" t="s">
        <v>176</v>
      </c>
      <c r="I946" s="9">
        <v>22</v>
      </c>
      <c r="J946" s="9">
        <v>2</v>
      </c>
      <c r="K946" s="10" t="s">
        <v>142</v>
      </c>
      <c r="L946" s="10">
        <v>3</v>
      </c>
      <c r="M946" s="10" t="s">
        <v>39</v>
      </c>
      <c r="N946" s="11">
        <v>147377</v>
      </c>
      <c r="O946" s="11">
        <v>225439</v>
      </c>
      <c r="P946" s="11">
        <v>328468</v>
      </c>
      <c r="Q946" s="11">
        <v>-2802</v>
      </c>
      <c r="R946" s="11">
        <v>-2214</v>
      </c>
      <c r="S946" s="11">
        <v>193748</v>
      </c>
      <c r="T946" s="11">
        <v>89779</v>
      </c>
      <c r="U946" s="11">
        <v>162771</v>
      </c>
      <c r="V946" s="11">
        <v>83112</v>
      </c>
      <c r="W946" s="11">
        <v>136534</v>
      </c>
      <c r="X946" s="11">
        <v>35294</v>
      </c>
      <c r="Y946" s="11">
        <v>325868</v>
      </c>
      <c r="Z946" s="11">
        <v>1723374</v>
      </c>
      <c r="AA946" s="9">
        <v>2017</v>
      </c>
    </row>
    <row r="947" spans="1:27" x14ac:dyDescent="0.3">
      <c r="A947" s="9">
        <v>3130</v>
      </c>
      <c r="B947" s="10" t="s">
        <v>32</v>
      </c>
      <c r="C947" s="10" t="s">
        <v>786</v>
      </c>
      <c r="D947" s="10" t="s">
        <v>787</v>
      </c>
      <c r="E947" s="9">
        <v>54885</v>
      </c>
      <c r="F947" s="10" t="s">
        <v>781</v>
      </c>
      <c r="G947" s="10" t="s">
        <v>672</v>
      </c>
      <c r="H947" s="10" t="s">
        <v>176</v>
      </c>
      <c r="I947" s="9">
        <v>22</v>
      </c>
      <c r="J947" s="9">
        <v>2</v>
      </c>
      <c r="K947" s="10" t="s">
        <v>142</v>
      </c>
      <c r="L947" s="10" t="s">
        <v>788</v>
      </c>
      <c r="M947" s="10" t="s">
        <v>39</v>
      </c>
      <c r="N947" s="11">
        <v>298637</v>
      </c>
      <c r="O947" s="11">
        <v>248025</v>
      </c>
      <c r="P947" s="11">
        <v>276735</v>
      </c>
      <c r="Q947" s="11">
        <v>59894</v>
      </c>
      <c r="R947" s="11">
        <v>147389</v>
      </c>
      <c r="S947" s="11">
        <v>195878</v>
      </c>
      <c r="T947" s="11">
        <v>198294</v>
      </c>
      <c r="U947" s="11">
        <v>230278</v>
      </c>
      <c r="V947" s="11">
        <v>246543</v>
      </c>
      <c r="W947" s="11">
        <v>170883</v>
      </c>
      <c r="X947" s="11">
        <v>87135</v>
      </c>
      <c r="Y947" s="11">
        <v>299583</v>
      </c>
      <c r="Z947" s="11">
        <v>2459274</v>
      </c>
      <c r="AA947" s="9">
        <v>2017</v>
      </c>
    </row>
    <row r="948" spans="1:27" x14ac:dyDescent="0.3">
      <c r="A948" s="9">
        <v>3131</v>
      </c>
      <c r="B948" s="10" t="s">
        <v>32</v>
      </c>
      <c r="C948" s="10" t="s">
        <v>789</v>
      </c>
      <c r="D948" s="10" t="s">
        <v>674</v>
      </c>
      <c r="E948" s="9">
        <v>17235</v>
      </c>
      <c r="F948" s="10" t="s">
        <v>781</v>
      </c>
      <c r="G948" s="10" t="s">
        <v>672</v>
      </c>
      <c r="H948" s="10" t="s">
        <v>176</v>
      </c>
      <c r="I948" s="9">
        <v>22</v>
      </c>
      <c r="J948" s="9">
        <v>2</v>
      </c>
      <c r="K948" s="10" t="s">
        <v>142</v>
      </c>
      <c r="L948" s="10">
        <v>1</v>
      </c>
      <c r="M948" s="10" t="s">
        <v>39</v>
      </c>
      <c r="N948" s="11">
        <v>3511</v>
      </c>
      <c r="O948" s="11">
        <v>4071</v>
      </c>
      <c r="P948" s="11">
        <v>34004</v>
      </c>
      <c r="Q948" s="11">
        <v>-639</v>
      </c>
      <c r="R948" s="11">
        <v>0</v>
      </c>
      <c r="S948" s="11">
        <v>7692</v>
      </c>
      <c r="T948" s="11">
        <v>10872</v>
      </c>
      <c r="U948" s="11">
        <v>16445</v>
      </c>
      <c r="V948" s="11">
        <v>45822</v>
      </c>
      <c r="W948" s="11">
        <v>79295</v>
      </c>
      <c r="X948" s="11">
        <v>14037</v>
      </c>
      <c r="Y948" s="11">
        <v>6544</v>
      </c>
      <c r="Z948" s="11">
        <v>221654</v>
      </c>
      <c r="AA948" s="9">
        <v>2017</v>
      </c>
    </row>
    <row r="949" spans="1:27" x14ac:dyDescent="0.3">
      <c r="A949" s="9">
        <v>3131</v>
      </c>
      <c r="B949" s="10" t="s">
        <v>32</v>
      </c>
      <c r="C949" s="10" t="s">
        <v>789</v>
      </c>
      <c r="D949" s="10" t="s">
        <v>674</v>
      </c>
      <c r="E949" s="9">
        <v>17235</v>
      </c>
      <c r="F949" s="10" t="s">
        <v>781</v>
      </c>
      <c r="G949" s="10" t="s">
        <v>672</v>
      </c>
      <c r="H949" s="10" t="s">
        <v>176</v>
      </c>
      <c r="I949" s="9">
        <v>22</v>
      </c>
      <c r="J949" s="9">
        <v>2</v>
      </c>
      <c r="K949" s="10" t="s">
        <v>142</v>
      </c>
      <c r="L949" s="10">
        <v>2</v>
      </c>
      <c r="M949" s="10" t="s">
        <v>39</v>
      </c>
      <c r="N949" s="11">
        <v>-748</v>
      </c>
      <c r="O949" s="11">
        <v>2789</v>
      </c>
      <c r="P949" s="11">
        <v>35531</v>
      </c>
      <c r="Q949" s="11">
        <v>34860</v>
      </c>
      <c r="R949" s="11">
        <v>1741</v>
      </c>
      <c r="S949" s="11">
        <v>12374</v>
      </c>
      <c r="T949" s="11">
        <v>13342</v>
      </c>
      <c r="U949" s="11">
        <v>27954</v>
      </c>
      <c r="V949" s="11">
        <v>53000</v>
      </c>
      <c r="W949" s="11">
        <v>79908</v>
      </c>
      <c r="X949" s="11">
        <v>18092</v>
      </c>
      <c r="Y949" s="11">
        <v>18406</v>
      </c>
      <c r="Z949" s="11">
        <v>297249</v>
      </c>
      <c r="AA949" s="9">
        <v>2017</v>
      </c>
    </row>
    <row r="950" spans="1:27" x14ac:dyDescent="0.3">
      <c r="A950" s="9">
        <v>3131</v>
      </c>
      <c r="B950" s="10" t="s">
        <v>32</v>
      </c>
      <c r="C950" s="10" t="s">
        <v>789</v>
      </c>
      <c r="D950" s="10" t="s">
        <v>674</v>
      </c>
      <c r="E950" s="9">
        <v>17235</v>
      </c>
      <c r="F950" s="10" t="s">
        <v>781</v>
      </c>
      <c r="G950" s="10" t="s">
        <v>672</v>
      </c>
      <c r="H950" s="10" t="s">
        <v>176</v>
      </c>
      <c r="I950" s="9">
        <v>22</v>
      </c>
      <c r="J950" s="9">
        <v>2</v>
      </c>
      <c r="K950" s="10" t="s">
        <v>142</v>
      </c>
      <c r="L950" s="10">
        <v>3</v>
      </c>
      <c r="M950" s="10" t="s">
        <v>39</v>
      </c>
      <c r="N950" s="11">
        <v>4027</v>
      </c>
      <c r="O950" s="11">
        <v>1605</v>
      </c>
      <c r="P950" s="11">
        <v>58428</v>
      </c>
      <c r="Q950" s="11">
        <v>10010</v>
      </c>
      <c r="R950" s="11">
        <v>5122</v>
      </c>
      <c r="S950" s="11">
        <v>42352</v>
      </c>
      <c r="T950" s="11">
        <v>50594</v>
      </c>
      <c r="U950" s="11">
        <v>38182</v>
      </c>
      <c r="V950" s="11">
        <v>97781</v>
      </c>
      <c r="W950" s="11">
        <v>110744</v>
      </c>
      <c r="X950" s="11">
        <v>4098</v>
      </c>
      <c r="Y950" s="11">
        <v>18114</v>
      </c>
      <c r="Z950" s="11">
        <v>441057</v>
      </c>
      <c r="AA950" s="9">
        <v>2017</v>
      </c>
    </row>
    <row r="951" spans="1:27" x14ac:dyDescent="0.3">
      <c r="A951" s="9">
        <v>3131</v>
      </c>
      <c r="B951" s="10" t="s">
        <v>32</v>
      </c>
      <c r="C951" s="10" t="s">
        <v>789</v>
      </c>
      <c r="D951" s="10" t="s">
        <v>674</v>
      </c>
      <c r="E951" s="9">
        <v>17235</v>
      </c>
      <c r="F951" s="10" t="s">
        <v>781</v>
      </c>
      <c r="G951" s="10" t="s">
        <v>672</v>
      </c>
      <c r="H951" s="10" t="s">
        <v>176</v>
      </c>
      <c r="I951" s="9">
        <v>22</v>
      </c>
      <c r="J951" s="9">
        <v>2</v>
      </c>
      <c r="K951" s="10" t="s">
        <v>142</v>
      </c>
      <c r="L951" s="10">
        <v>4</v>
      </c>
      <c r="M951" s="10" t="s">
        <v>39</v>
      </c>
      <c r="N951" s="11">
        <v>1198</v>
      </c>
      <c r="O951" s="11">
        <v>455</v>
      </c>
      <c r="P951" s="11">
        <v>0</v>
      </c>
      <c r="Q951" s="11">
        <v>3997</v>
      </c>
      <c r="R951" s="11">
        <v>0</v>
      </c>
      <c r="S951" s="11">
        <v>16096</v>
      </c>
      <c r="T951" s="11">
        <v>19024</v>
      </c>
      <c r="U951" s="11">
        <v>39744</v>
      </c>
      <c r="V951" s="11">
        <v>95566</v>
      </c>
      <c r="W951" s="11">
        <v>108509</v>
      </c>
      <c r="X951" s="11">
        <v>0</v>
      </c>
      <c r="Y951" s="11">
        <v>39675</v>
      </c>
      <c r="Z951" s="11">
        <v>324264</v>
      </c>
      <c r="AA951" s="9">
        <v>2017</v>
      </c>
    </row>
    <row r="952" spans="1:27" x14ac:dyDescent="0.3">
      <c r="A952" s="9">
        <v>3136</v>
      </c>
      <c r="B952" s="10" t="s">
        <v>32</v>
      </c>
      <c r="C952" s="10" t="s">
        <v>790</v>
      </c>
      <c r="D952" s="10" t="s">
        <v>783</v>
      </c>
      <c r="E952" s="9">
        <v>15873</v>
      </c>
      <c r="F952" s="10" t="s">
        <v>781</v>
      </c>
      <c r="G952" s="10" t="s">
        <v>672</v>
      </c>
      <c r="H952" s="10" t="s">
        <v>176</v>
      </c>
      <c r="I952" s="9">
        <v>22</v>
      </c>
      <c r="J952" s="9">
        <v>2</v>
      </c>
      <c r="K952" s="10" t="s">
        <v>142</v>
      </c>
      <c r="L952" s="10">
        <v>1</v>
      </c>
      <c r="M952" s="10" t="s">
        <v>39</v>
      </c>
      <c r="N952" s="11">
        <v>493010</v>
      </c>
      <c r="O952" s="11">
        <v>472007</v>
      </c>
      <c r="P952" s="11">
        <v>596422</v>
      </c>
      <c r="Q952" s="11">
        <v>442190</v>
      </c>
      <c r="R952" s="11">
        <v>599624</v>
      </c>
      <c r="S952" s="11">
        <v>560348</v>
      </c>
      <c r="T952" s="11">
        <v>588521</v>
      </c>
      <c r="U952" s="11">
        <v>564337</v>
      </c>
      <c r="V952" s="11">
        <v>110794</v>
      </c>
      <c r="W952" s="11">
        <v>-5282</v>
      </c>
      <c r="X952" s="11">
        <v>315508</v>
      </c>
      <c r="Y952" s="11">
        <v>617444</v>
      </c>
      <c r="Z952" s="11">
        <v>5354923</v>
      </c>
      <c r="AA952" s="9">
        <v>2017</v>
      </c>
    </row>
    <row r="953" spans="1:27" x14ac:dyDescent="0.3">
      <c r="A953" s="9">
        <v>3136</v>
      </c>
      <c r="B953" s="10" t="s">
        <v>32</v>
      </c>
      <c r="C953" s="10" t="s">
        <v>790</v>
      </c>
      <c r="D953" s="10" t="s">
        <v>783</v>
      </c>
      <c r="E953" s="9">
        <v>15873</v>
      </c>
      <c r="F953" s="10" t="s">
        <v>781</v>
      </c>
      <c r="G953" s="10" t="s">
        <v>672</v>
      </c>
      <c r="H953" s="10" t="s">
        <v>176</v>
      </c>
      <c r="I953" s="9">
        <v>22</v>
      </c>
      <c r="J953" s="9">
        <v>2</v>
      </c>
      <c r="K953" s="10" t="s">
        <v>142</v>
      </c>
      <c r="L953" s="10">
        <v>2</v>
      </c>
      <c r="M953" s="10" t="s">
        <v>39</v>
      </c>
      <c r="N953" s="11">
        <v>594128</v>
      </c>
      <c r="O953" s="11">
        <v>409848</v>
      </c>
      <c r="P953" s="11">
        <v>520713</v>
      </c>
      <c r="Q953" s="11">
        <v>528560</v>
      </c>
      <c r="R953" s="11">
        <v>601542</v>
      </c>
      <c r="S953" s="11">
        <v>437765</v>
      </c>
      <c r="T953" s="11">
        <v>584208</v>
      </c>
      <c r="U953" s="11">
        <v>573568</v>
      </c>
      <c r="V953" s="11">
        <v>541617</v>
      </c>
      <c r="W953" s="11">
        <v>518312</v>
      </c>
      <c r="X953" s="11">
        <v>549641</v>
      </c>
      <c r="Y953" s="11">
        <v>603296</v>
      </c>
      <c r="Z953" s="11">
        <v>6463198</v>
      </c>
      <c r="AA953" s="9">
        <v>2017</v>
      </c>
    </row>
    <row r="954" spans="1:27" x14ac:dyDescent="0.3">
      <c r="A954" s="9">
        <v>3138</v>
      </c>
      <c r="B954" s="10" t="s">
        <v>32</v>
      </c>
      <c r="C954" s="10" t="s">
        <v>791</v>
      </c>
      <c r="D954" s="10" t="s">
        <v>750</v>
      </c>
      <c r="E954" s="9">
        <v>14165</v>
      </c>
      <c r="F954" s="10" t="s">
        <v>781</v>
      </c>
      <c r="G954" s="10" t="s">
        <v>672</v>
      </c>
      <c r="H954" s="10" t="s">
        <v>176</v>
      </c>
      <c r="I954" s="9">
        <v>22</v>
      </c>
      <c r="J954" s="9">
        <v>2</v>
      </c>
      <c r="K954" s="10" t="s">
        <v>142</v>
      </c>
      <c r="L954" s="10">
        <v>3</v>
      </c>
      <c r="M954" s="10" t="s">
        <v>39</v>
      </c>
      <c r="N954" s="11">
        <v>-149</v>
      </c>
      <c r="O954" s="11">
        <v>-133</v>
      </c>
      <c r="P954" s="11">
        <v>5955</v>
      </c>
      <c r="Q954" s="11">
        <v>-125</v>
      </c>
      <c r="R954" s="11">
        <v>3605</v>
      </c>
      <c r="S954" s="11">
        <v>22752</v>
      </c>
      <c r="T954" s="11">
        <v>36189</v>
      </c>
      <c r="U954" s="11">
        <v>24564</v>
      </c>
      <c r="V954" s="11">
        <v>31004</v>
      </c>
      <c r="W954" s="11">
        <v>26277</v>
      </c>
      <c r="X954" s="11">
        <v>13059</v>
      </c>
      <c r="Y954" s="11">
        <v>10293</v>
      </c>
      <c r="Z954" s="11">
        <v>173291</v>
      </c>
      <c r="AA954" s="9">
        <v>2017</v>
      </c>
    </row>
    <row r="955" spans="1:27" x14ac:dyDescent="0.3">
      <c r="A955" s="9">
        <v>3138</v>
      </c>
      <c r="B955" s="10" t="s">
        <v>32</v>
      </c>
      <c r="C955" s="10" t="s">
        <v>791</v>
      </c>
      <c r="D955" s="10" t="s">
        <v>750</v>
      </c>
      <c r="E955" s="9">
        <v>14165</v>
      </c>
      <c r="F955" s="10" t="s">
        <v>781</v>
      </c>
      <c r="G955" s="10" t="s">
        <v>672</v>
      </c>
      <c r="H955" s="10" t="s">
        <v>176</v>
      </c>
      <c r="I955" s="9">
        <v>22</v>
      </c>
      <c r="J955" s="9">
        <v>2</v>
      </c>
      <c r="K955" s="10" t="s">
        <v>142</v>
      </c>
      <c r="L955" s="10">
        <v>4</v>
      </c>
      <c r="M955" s="10" t="s">
        <v>39</v>
      </c>
      <c r="N955" s="11">
        <v>-149</v>
      </c>
      <c r="O955" s="11">
        <v>-133</v>
      </c>
      <c r="P955" s="11">
        <v>9336</v>
      </c>
      <c r="Q955" s="11">
        <v>1416</v>
      </c>
      <c r="R955" s="11">
        <v>2459</v>
      </c>
      <c r="S955" s="11">
        <v>20827</v>
      </c>
      <c r="T955" s="11">
        <v>37193</v>
      </c>
      <c r="U955" s="11">
        <v>26416</v>
      </c>
      <c r="V955" s="11">
        <v>33374</v>
      </c>
      <c r="W955" s="11">
        <v>26971</v>
      </c>
      <c r="X955" s="11">
        <v>17664</v>
      </c>
      <c r="Y955" s="11">
        <v>9756</v>
      </c>
      <c r="Z955" s="11">
        <v>185130</v>
      </c>
      <c r="AA955" s="9">
        <v>2017</v>
      </c>
    </row>
    <row r="956" spans="1:27" x14ac:dyDescent="0.3">
      <c r="A956" s="9">
        <v>3138</v>
      </c>
      <c r="B956" s="10" t="s">
        <v>32</v>
      </c>
      <c r="C956" s="10" t="s">
        <v>791</v>
      </c>
      <c r="D956" s="10" t="s">
        <v>750</v>
      </c>
      <c r="E956" s="9">
        <v>14165</v>
      </c>
      <c r="F956" s="10" t="s">
        <v>781</v>
      </c>
      <c r="G956" s="10" t="s">
        <v>672</v>
      </c>
      <c r="H956" s="10" t="s">
        <v>176</v>
      </c>
      <c r="I956" s="9">
        <v>22</v>
      </c>
      <c r="J956" s="9">
        <v>2</v>
      </c>
      <c r="K956" s="10" t="s">
        <v>142</v>
      </c>
      <c r="L956" s="10">
        <v>5</v>
      </c>
      <c r="M956" s="10" t="s">
        <v>39</v>
      </c>
      <c r="N956" s="11">
        <v>-252</v>
      </c>
      <c r="O956" s="11">
        <v>-221</v>
      </c>
      <c r="P956" s="11">
        <v>11359</v>
      </c>
      <c r="Q956" s="11">
        <v>3435</v>
      </c>
      <c r="R956" s="11">
        <v>6887</v>
      </c>
      <c r="S956" s="11">
        <v>35230</v>
      </c>
      <c r="T956" s="11">
        <v>59211</v>
      </c>
      <c r="U956" s="11">
        <v>40046</v>
      </c>
      <c r="V956" s="11">
        <v>44699</v>
      </c>
      <c r="W956" s="11">
        <v>22079</v>
      </c>
      <c r="X956" s="11">
        <v>15927</v>
      </c>
      <c r="Y956" s="11">
        <v>14640</v>
      </c>
      <c r="Z956" s="11">
        <v>253040</v>
      </c>
      <c r="AA956" s="9">
        <v>2017</v>
      </c>
    </row>
    <row r="957" spans="1:27" x14ac:dyDescent="0.3">
      <c r="A957" s="9">
        <v>3140</v>
      </c>
      <c r="B957" s="10" t="s">
        <v>32</v>
      </c>
      <c r="C957" s="10" t="s">
        <v>792</v>
      </c>
      <c r="D957" s="10" t="s">
        <v>793</v>
      </c>
      <c r="E957" s="9">
        <v>15537</v>
      </c>
      <c r="F957" s="10" t="s">
        <v>781</v>
      </c>
      <c r="G957" s="10" t="s">
        <v>672</v>
      </c>
      <c r="H957" s="10" t="s">
        <v>176</v>
      </c>
      <c r="I957" s="9">
        <v>22</v>
      </c>
      <c r="J957" s="9">
        <v>2</v>
      </c>
      <c r="K957" s="10" t="s">
        <v>142</v>
      </c>
      <c r="L957" s="10">
        <v>1</v>
      </c>
      <c r="M957" s="10" t="s">
        <v>39</v>
      </c>
      <c r="N957" s="11">
        <v>9526</v>
      </c>
      <c r="O957" s="11">
        <v>-5076</v>
      </c>
      <c r="P957" s="11">
        <v>-5587</v>
      </c>
      <c r="Q957" s="11">
        <v>52565</v>
      </c>
      <c r="R957" s="11">
        <v>2226</v>
      </c>
      <c r="S957" s="11">
        <v>19425</v>
      </c>
      <c r="T957" s="11">
        <v>71267</v>
      </c>
      <c r="U957" s="11">
        <v>46208</v>
      </c>
      <c r="V957" s="11">
        <v>95530</v>
      </c>
      <c r="W957" s="11">
        <v>100532</v>
      </c>
      <c r="X957" s="11">
        <v>25034</v>
      </c>
      <c r="Y957" s="11">
        <v>112124</v>
      </c>
      <c r="Z957" s="11">
        <v>523774</v>
      </c>
      <c r="AA957" s="9">
        <v>2017</v>
      </c>
    </row>
    <row r="958" spans="1:27" x14ac:dyDescent="0.3">
      <c r="A958" s="9">
        <v>3140</v>
      </c>
      <c r="B958" s="10" t="s">
        <v>32</v>
      </c>
      <c r="C958" s="10" t="s">
        <v>792</v>
      </c>
      <c r="D958" s="10" t="s">
        <v>793</v>
      </c>
      <c r="E958" s="9">
        <v>15537</v>
      </c>
      <c r="F958" s="10" t="s">
        <v>781</v>
      </c>
      <c r="G958" s="10" t="s">
        <v>672</v>
      </c>
      <c r="H958" s="10" t="s">
        <v>176</v>
      </c>
      <c r="I958" s="9">
        <v>22</v>
      </c>
      <c r="J958" s="9">
        <v>2</v>
      </c>
      <c r="K958" s="10" t="s">
        <v>142</v>
      </c>
      <c r="L958" s="10">
        <v>2</v>
      </c>
      <c r="M958" s="10" t="s">
        <v>39</v>
      </c>
      <c r="N958" s="11">
        <v>46120</v>
      </c>
      <c r="O958" s="11">
        <v>16673</v>
      </c>
      <c r="P958" s="11">
        <v>78254</v>
      </c>
      <c r="Q958" s="11">
        <v>40175</v>
      </c>
      <c r="R958" s="11">
        <v>36137</v>
      </c>
      <c r="S958" s="11">
        <v>81486</v>
      </c>
      <c r="T958" s="11">
        <v>91434</v>
      </c>
      <c r="U958" s="11">
        <v>87672</v>
      </c>
      <c r="V958" s="11">
        <v>202713</v>
      </c>
      <c r="W958" s="11">
        <v>177396</v>
      </c>
      <c r="X958" s="11">
        <v>49334</v>
      </c>
      <c r="Y958" s="11">
        <v>40086</v>
      </c>
      <c r="Z958" s="11">
        <v>947480</v>
      </c>
      <c r="AA958" s="9">
        <v>2017</v>
      </c>
    </row>
    <row r="959" spans="1:27" x14ac:dyDescent="0.3">
      <c r="A959" s="9">
        <v>3140</v>
      </c>
      <c r="B959" s="10" t="s">
        <v>32</v>
      </c>
      <c r="C959" s="10" t="s">
        <v>792</v>
      </c>
      <c r="D959" s="10" t="s">
        <v>793</v>
      </c>
      <c r="E959" s="9">
        <v>15537</v>
      </c>
      <c r="F959" s="10" t="s">
        <v>781</v>
      </c>
      <c r="G959" s="10" t="s">
        <v>672</v>
      </c>
      <c r="H959" s="10" t="s">
        <v>176</v>
      </c>
      <c r="I959" s="9">
        <v>22</v>
      </c>
      <c r="J959" s="9">
        <v>2</v>
      </c>
      <c r="K959" s="10" t="s">
        <v>142</v>
      </c>
      <c r="L959" s="10">
        <v>3</v>
      </c>
      <c r="M959" s="10" t="s">
        <v>39</v>
      </c>
      <c r="N959" s="11">
        <v>-3798</v>
      </c>
      <c r="O959" s="11">
        <v>-3436</v>
      </c>
      <c r="P959" s="11">
        <v>65526</v>
      </c>
      <c r="Q959" s="11">
        <v>157116</v>
      </c>
      <c r="R959" s="11">
        <v>63741</v>
      </c>
      <c r="S959" s="11">
        <v>256367</v>
      </c>
      <c r="T959" s="11">
        <v>379000</v>
      </c>
      <c r="U959" s="11">
        <v>393842</v>
      </c>
      <c r="V959" s="11">
        <v>23032</v>
      </c>
      <c r="W959" s="11">
        <v>429788</v>
      </c>
      <c r="X959" s="11">
        <v>276876</v>
      </c>
      <c r="Y959" s="11">
        <v>140022</v>
      </c>
      <c r="Z959" s="11">
        <v>2178076</v>
      </c>
      <c r="AA959" s="9">
        <v>2017</v>
      </c>
    </row>
    <row r="960" spans="1:27" x14ac:dyDescent="0.3">
      <c r="A960" s="9">
        <v>3148</v>
      </c>
      <c r="B960" s="10" t="s">
        <v>32</v>
      </c>
      <c r="C960" s="10" t="s">
        <v>794</v>
      </c>
      <c r="D960" s="10" t="s">
        <v>795</v>
      </c>
      <c r="E960" s="9">
        <v>15276</v>
      </c>
      <c r="F960" s="10" t="s">
        <v>781</v>
      </c>
      <c r="G960" s="10" t="s">
        <v>672</v>
      </c>
      <c r="H960" s="10" t="s">
        <v>176</v>
      </c>
      <c r="I960" s="9">
        <v>22</v>
      </c>
      <c r="J960" s="9">
        <v>2</v>
      </c>
      <c r="K960" s="10" t="s">
        <v>142</v>
      </c>
      <c r="L960" s="10">
        <v>3</v>
      </c>
      <c r="M960" s="10" t="s">
        <v>39</v>
      </c>
      <c r="N960" s="11">
        <v>38626</v>
      </c>
      <c r="O960" s="11">
        <v>8897</v>
      </c>
      <c r="P960" s="11">
        <v>20492</v>
      </c>
      <c r="Q960" s="11">
        <v>-149</v>
      </c>
      <c r="R960" s="11">
        <v>20352</v>
      </c>
      <c r="S960" s="11">
        <v>57566</v>
      </c>
      <c r="T960" s="11">
        <v>130058</v>
      </c>
      <c r="U960" s="11">
        <v>83914</v>
      </c>
      <c r="V960" s="11">
        <v>-103</v>
      </c>
      <c r="W960" s="11">
        <v>-471</v>
      </c>
      <c r="X960" s="11">
        <v>26993</v>
      </c>
      <c r="Y960" s="11">
        <v>26931</v>
      </c>
      <c r="Z960" s="11">
        <v>413106</v>
      </c>
      <c r="AA960" s="9">
        <v>2017</v>
      </c>
    </row>
    <row r="961" spans="1:27" x14ac:dyDescent="0.3">
      <c r="A961" s="9">
        <v>3148</v>
      </c>
      <c r="B961" s="10" t="s">
        <v>32</v>
      </c>
      <c r="C961" s="10" t="s">
        <v>794</v>
      </c>
      <c r="D961" s="10" t="s">
        <v>795</v>
      </c>
      <c r="E961" s="9">
        <v>15276</v>
      </c>
      <c r="F961" s="10" t="s">
        <v>781</v>
      </c>
      <c r="G961" s="10" t="s">
        <v>672</v>
      </c>
      <c r="H961" s="10" t="s">
        <v>176</v>
      </c>
      <c r="I961" s="9">
        <v>22</v>
      </c>
      <c r="J961" s="9">
        <v>2</v>
      </c>
      <c r="K961" s="10" t="s">
        <v>142</v>
      </c>
      <c r="L961" s="10">
        <v>4</v>
      </c>
      <c r="M961" s="10" t="s">
        <v>39</v>
      </c>
      <c r="N961" s="11">
        <v>43795</v>
      </c>
      <c r="O961" s="11">
        <v>-1463</v>
      </c>
      <c r="P961" s="11">
        <v>-1914</v>
      </c>
      <c r="Q961" s="11">
        <v>-1754</v>
      </c>
      <c r="R961" s="11">
        <v>14753</v>
      </c>
      <c r="S961" s="11">
        <v>72113</v>
      </c>
      <c r="T961" s="11">
        <v>76484</v>
      </c>
      <c r="U961" s="11">
        <v>14552</v>
      </c>
      <c r="V961" s="11">
        <v>213413</v>
      </c>
      <c r="W961" s="11">
        <v>303335</v>
      </c>
      <c r="X961" s="11">
        <v>-1027</v>
      </c>
      <c r="Y961" s="11">
        <v>11542</v>
      </c>
      <c r="Z961" s="11">
        <v>743829</v>
      </c>
      <c r="AA961" s="9">
        <v>2017</v>
      </c>
    </row>
    <row r="962" spans="1:27" x14ac:dyDescent="0.3">
      <c r="A962" s="9">
        <v>3149</v>
      </c>
      <c r="B962" s="10" t="s">
        <v>32</v>
      </c>
      <c r="C962" s="10" t="s">
        <v>796</v>
      </c>
      <c r="D962" s="10" t="s">
        <v>797</v>
      </c>
      <c r="E962" s="9">
        <v>15534</v>
      </c>
      <c r="F962" s="10" t="s">
        <v>781</v>
      </c>
      <c r="G962" s="10" t="s">
        <v>672</v>
      </c>
      <c r="H962" s="10" t="s">
        <v>176</v>
      </c>
      <c r="I962" s="9">
        <v>22</v>
      </c>
      <c r="J962" s="9">
        <v>2</v>
      </c>
      <c r="K962" s="10" t="s">
        <v>142</v>
      </c>
      <c r="L962" s="10">
        <v>1</v>
      </c>
      <c r="M962" s="10" t="s">
        <v>39</v>
      </c>
      <c r="N962" s="11">
        <v>-9840</v>
      </c>
      <c r="O962" s="11">
        <v>82955</v>
      </c>
      <c r="P962" s="11">
        <v>-8193</v>
      </c>
      <c r="Q962" s="11">
        <v>-2496</v>
      </c>
      <c r="R962" s="11">
        <v>35280</v>
      </c>
      <c r="S962" s="11">
        <v>167057</v>
      </c>
      <c r="T962" s="11">
        <v>202578</v>
      </c>
      <c r="U962" s="11">
        <v>144668</v>
      </c>
      <c r="V962" s="11">
        <v>65507</v>
      </c>
      <c r="W962" s="11">
        <v>-4744</v>
      </c>
      <c r="X962" s="11">
        <v>274136</v>
      </c>
      <c r="Y962" s="11">
        <v>390543</v>
      </c>
      <c r="Z962" s="11">
        <v>1337451</v>
      </c>
      <c r="AA962" s="9">
        <v>2017</v>
      </c>
    </row>
    <row r="963" spans="1:27" x14ac:dyDescent="0.3">
      <c r="A963" s="9">
        <v>3149</v>
      </c>
      <c r="B963" s="10" t="s">
        <v>32</v>
      </c>
      <c r="C963" s="10" t="s">
        <v>796</v>
      </c>
      <c r="D963" s="10" t="s">
        <v>797</v>
      </c>
      <c r="E963" s="9">
        <v>15534</v>
      </c>
      <c r="F963" s="10" t="s">
        <v>781</v>
      </c>
      <c r="G963" s="10" t="s">
        <v>672</v>
      </c>
      <c r="H963" s="10" t="s">
        <v>176</v>
      </c>
      <c r="I963" s="9">
        <v>22</v>
      </c>
      <c r="J963" s="9">
        <v>2</v>
      </c>
      <c r="K963" s="10" t="s">
        <v>142</v>
      </c>
      <c r="L963" s="10">
        <v>2</v>
      </c>
      <c r="M963" s="10" t="s">
        <v>39</v>
      </c>
      <c r="N963" s="11">
        <v>9722</v>
      </c>
      <c r="O963" s="11">
        <v>4722</v>
      </c>
      <c r="P963" s="11">
        <v>49335</v>
      </c>
      <c r="Q963" s="11">
        <v>239346</v>
      </c>
      <c r="R963" s="11">
        <v>25905</v>
      </c>
      <c r="S963" s="11">
        <v>101292</v>
      </c>
      <c r="T963" s="11">
        <v>276992</v>
      </c>
      <c r="U963" s="11">
        <v>128808</v>
      </c>
      <c r="V963" s="11">
        <v>145021</v>
      </c>
      <c r="W963" s="11">
        <v>24270</v>
      </c>
      <c r="X963" s="11">
        <v>189663</v>
      </c>
      <c r="Y963" s="11">
        <v>218088</v>
      </c>
      <c r="Z963" s="11">
        <v>1413164</v>
      </c>
      <c r="AA963" s="9">
        <v>2017</v>
      </c>
    </row>
    <row r="964" spans="1:27" x14ac:dyDescent="0.3">
      <c r="A964" s="9">
        <v>3149</v>
      </c>
      <c r="B964" s="10" t="s">
        <v>32</v>
      </c>
      <c r="C964" s="10" t="s">
        <v>796</v>
      </c>
      <c r="D964" s="10" t="s">
        <v>797</v>
      </c>
      <c r="E964" s="9">
        <v>15534</v>
      </c>
      <c r="F964" s="10" t="s">
        <v>781</v>
      </c>
      <c r="G964" s="10" t="s">
        <v>672</v>
      </c>
      <c r="H964" s="10" t="s">
        <v>176</v>
      </c>
      <c r="I964" s="9">
        <v>22</v>
      </c>
      <c r="J964" s="9">
        <v>2</v>
      </c>
      <c r="K964" s="10" t="s">
        <v>142</v>
      </c>
      <c r="L964" s="10">
        <v>11</v>
      </c>
      <c r="M964" s="10" t="s">
        <v>39</v>
      </c>
      <c r="N964" s="11">
        <v>0</v>
      </c>
      <c r="O964" s="11">
        <v>0</v>
      </c>
      <c r="P964" s="11">
        <v>0</v>
      </c>
      <c r="Q964" s="11">
        <v>0</v>
      </c>
      <c r="R964" s="11">
        <v>0</v>
      </c>
      <c r="S964" s="11">
        <v>0</v>
      </c>
      <c r="T964" s="11">
        <v>0</v>
      </c>
      <c r="U964" s="11">
        <v>0</v>
      </c>
      <c r="V964" s="11">
        <v>0</v>
      </c>
      <c r="W964" s="11">
        <v>0</v>
      </c>
      <c r="X964" s="11">
        <v>0</v>
      </c>
      <c r="Y964" s="11">
        <v>0</v>
      </c>
      <c r="Z964" s="11">
        <v>0</v>
      </c>
      <c r="AA964" s="9">
        <v>2017</v>
      </c>
    </row>
    <row r="965" spans="1:27" x14ac:dyDescent="0.3">
      <c r="A965" s="9">
        <v>3161</v>
      </c>
      <c r="B965" s="10" t="s">
        <v>32</v>
      </c>
      <c r="C965" s="10" t="s">
        <v>798</v>
      </c>
      <c r="D965" s="10" t="s">
        <v>799</v>
      </c>
      <c r="E965" s="9">
        <v>6035</v>
      </c>
      <c r="F965" s="10" t="s">
        <v>781</v>
      </c>
      <c r="G965" s="10" t="s">
        <v>672</v>
      </c>
      <c r="H965" s="10" t="s">
        <v>176</v>
      </c>
      <c r="I965" s="9">
        <v>22</v>
      </c>
      <c r="J965" s="9">
        <v>2</v>
      </c>
      <c r="K965" s="10" t="s">
        <v>142</v>
      </c>
      <c r="L965" s="10">
        <v>3</v>
      </c>
      <c r="M965" s="10" t="s">
        <v>39</v>
      </c>
      <c r="N965" s="11">
        <v>0</v>
      </c>
      <c r="O965" s="11">
        <v>0</v>
      </c>
      <c r="P965" s="11">
        <v>0</v>
      </c>
      <c r="Q965" s="11">
        <v>1000</v>
      </c>
      <c r="R965" s="11">
        <v>2294</v>
      </c>
      <c r="S965" s="11">
        <v>827</v>
      </c>
      <c r="T965" s="11">
        <v>9412</v>
      </c>
      <c r="U965" s="11">
        <v>0</v>
      </c>
      <c r="V965" s="11">
        <v>6782</v>
      </c>
      <c r="W965" s="11">
        <v>10296</v>
      </c>
      <c r="X965" s="11">
        <v>0</v>
      </c>
      <c r="Y965" s="11">
        <v>0</v>
      </c>
      <c r="Z965" s="11">
        <v>30611</v>
      </c>
      <c r="AA965" s="9">
        <v>2017</v>
      </c>
    </row>
    <row r="966" spans="1:27" x14ac:dyDescent="0.3">
      <c r="A966" s="9">
        <v>3161</v>
      </c>
      <c r="B966" s="10" t="s">
        <v>32</v>
      </c>
      <c r="C966" s="10" t="s">
        <v>798</v>
      </c>
      <c r="D966" s="10" t="s">
        <v>799</v>
      </c>
      <c r="E966" s="9">
        <v>6035</v>
      </c>
      <c r="F966" s="10" t="s">
        <v>781</v>
      </c>
      <c r="G966" s="10" t="s">
        <v>672</v>
      </c>
      <c r="H966" s="10" t="s">
        <v>176</v>
      </c>
      <c r="I966" s="9">
        <v>22</v>
      </c>
      <c r="J966" s="9">
        <v>2</v>
      </c>
      <c r="K966" s="10" t="s">
        <v>142</v>
      </c>
      <c r="L966" s="10">
        <v>4</v>
      </c>
      <c r="M966" s="10" t="s">
        <v>39</v>
      </c>
      <c r="N966" s="11">
        <v>0</v>
      </c>
      <c r="O966" s="11">
        <v>0</v>
      </c>
      <c r="P966" s="11">
        <v>0</v>
      </c>
      <c r="Q966" s="11">
        <v>0</v>
      </c>
      <c r="R966" s="11">
        <v>51</v>
      </c>
      <c r="S966" s="11">
        <v>1219</v>
      </c>
      <c r="T966" s="11">
        <v>6322</v>
      </c>
      <c r="U966" s="11">
        <v>0</v>
      </c>
      <c r="V966" s="11">
        <v>5961</v>
      </c>
      <c r="W966" s="11">
        <v>0</v>
      </c>
      <c r="X966" s="11">
        <v>1889</v>
      </c>
      <c r="Y966" s="11">
        <v>0</v>
      </c>
      <c r="Z966" s="11">
        <v>15442</v>
      </c>
      <c r="AA966" s="9">
        <v>2017</v>
      </c>
    </row>
    <row r="967" spans="1:27" x14ac:dyDescent="0.3">
      <c r="A967" s="9">
        <v>3176</v>
      </c>
      <c r="B967" s="10" t="s">
        <v>32</v>
      </c>
      <c r="C967" s="10" t="s">
        <v>800</v>
      </c>
      <c r="D967" s="10" t="s">
        <v>801</v>
      </c>
      <c r="E967" s="9">
        <v>19391</v>
      </c>
      <c r="F967" s="10" t="s">
        <v>781</v>
      </c>
      <c r="G967" s="10" t="s">
        <v>672</v>
      </c>
      <c r="H967" s="10" t="s">
        <v>176</v>
      </c>
      <c r="I967" s="9">
        <v>22</v>
      </c>
      <c r="J967" s="9">
        <v>2</v>
      </c>
      <c r="K967" s="10" t="s">
        <v>142</v>
      </c>
      <c r="L967" s="10">
        <v>3</v>
      </c>
      <c r="M967" s="10" t="s">
        <v>44</v>
      </c>
      <c r="N967" s="11">
        <v>6256</v>
      </c>
      <c r="O967" s="11">
        <v>4487</v>
      </c>
      <c r="P967" s="11">
        <v>9623</v>
      </c>
      <c r="Q967" s="11">
        <v>7234</v>
      </c>
      <c r="R967" s="11">
        <v>1642</v>
      </c>
      <c r="S967" s="11">
        <v>10039</v>
      </c>
      <c r="T967" s="11">
        <v>11797</v>
      </c>
      <c r="U967" s="11">
        <v>15357</v>
      </c>
      <c r="V967" s="11">
        <v>15983</v>
      </c>
      <c r="W967" s="11">
        <v>11417</v>
      </c>
      <c r="X967" s="11">
        <v>13022</v>
      </c>
      <c r="Y967" s="11">
        <v>14094</v>
      </c>
      <c r="Z967" s="11">
        <v>120951</v>
      </c>
      <c r="AA967" s="9">
        <v>2017</v>
      </c>
    </row>
    <row r="968" spans="1:27" x14ac:dyDescent="0.3">
      <c r="A968" s="9">
        <v>3176</v>
      </c>
      <c r="B968" s="10" t="s">
        <v>32</v>
      </c>
      <c r="C968" s="10" t="s">
        <v>800</v>
      </c>
      <c r="D968" s="10" t="s">
        <v>801</v>
      </c>
      <c r="E968" s="9">
        <v>19391</v>
      </c>
      <c r="F968" s="10" t="s">
        <v>781</v>
      </c>
      <c r="G968" s="10" t="s">
        <v>672</v>
      </c>
      <c r="H968" s="10" t="s">
        <v>176</v>
      </c>
      <c r="I968" s="9">
        <v>22</v>
      </c>
      <c r="J968" s="9">
        <v>2</v>
      </c>
      <c r="K968" s="10" t="s">
        <v>142</v>
      </c>
      <c r="L968" s="10">
        <v>5</v>
      </c>
      <c r="M968" s="10" t="s">
        <v>42</v>
      </c>
      <c r="N968" s="11">
        <v>11723</v>
      </c>
      <c r="O968" s="11">
        <v>9103</v>
      </c>
      <c r="P968" s="11">
        <v>17435</v>
      </c>
      <c r="Q968" s="11">
        <v>13244</v>
      </c>
      <c r="R968" s="11">
        <v>3283</v>
      </c>
      <c r="S968" s="11">
        <v>19154</v>
      </c>
      <c r="T968" s="11">
        <v>21488</v>
      </c>
      <c r="U968" s="11">
        <v>28842</v>
      </c>
      <c r="V968" s="11">
        <v>28155</v>
      </c>
      <c r="W968" s="11">
        <v>20589</v>
      </c>
      <c r="X968" s="11">
        <v>24325</v>
      </c>
      <c r="Y968" s="11">
        <v>26272</v>
      </c>
      <c r="Z968" s="11">
        <v>223613</v>
      </c>
      <c r="AA968" s="9">
        <v>2017</v>
      </c>
    </row>
    <row r="969" spans="1:27" x14ac:dyDescent="0.3">
      <c r="A969" s="9">
        <v>3176</v>
      </c>
      <c r="B969" s="10" t="s">
        <v>32</v>
      </c>
      <c r="C969" s="10" t="s">
        <v>800</v>
      </c>
      <c r="D969" s="10" t="s">
        <v>801</v>
      </c>
      <c r="E969" s="9">
        <v>19391</v>
      </c>
      <c r="F969" s="10" t="s">
        <v>781</v>
      </c>
      <c r="G969" s="10" t="s">
        <v>672</v>
      </c>
      <c r="H969" s="10" t="s">
        <v>176</v>
      </c>
      <c r="I969" s="9">
        <v>22</v>
      </c>
      <c r="J969" s="9">
        <v>2</v>
      </c>
      <c r="K969" s="10" t="s">
        <v>142</v>
      </c>
      <c r="L969" s="10">
        <v>6</v>
      </c>
      <c r="M969" s="10" t="s">
        <v>42</v>
      </c>
      <c r="N969" s="11">
        <v>11705</v>
      </c>
      <c r="O969" s="11">
        <v>9052</v>
      </c>
      <c r="P969" s="11">
        <v>17546</v>
      </c>
      <c r="Q969" s="11">
        <v>13225</v>
      </c>
      <c r="R969" s="11">
        <v>3833</v>
      </c>
      <c r="S969" s="11">
        <v>19108</v>
      </c>
      <c r="T969" s="11">
        <v>23185</v>
      </c>
      <c r="U969" s="11">
        <v>28831</v>
      </c>
      <c r="V969" s="11">
        <v>28178</v>
      </c>
      <c r="W969" s="11">
        <v>19463</v>
      </c>
      <c r="X969" s="11">
        <v>24275</v>
      </c>
      <c r="Y969" s="11">
        <v>26305</v>
      </c>
      <c r="Z969" s="11">
        <v>224706</v>
      </c>
      <c r="AA969" s="9">
        <v>2017</v>
      </c>
    </row>
    <row r="970" spans="1:27" x14ac:dyDescent="0.3">
      <c r="A970" s="9">
        <v>3236</v>
      </c>
      <c r="B970" s="10" t="s">
        <v>32</v>
      </c>
      <c r="C970" s="10" t="s">
        <v>802</v>
      </c>
      <c r="D970" s="10" t="s">
        <v>803</v>
      </c>
      <c r="E970" s="9">
        <v>50018</v>
      </c>
      <c r="F970" s="10" t="s">
        <v>804</v>
      </c>
      <c r="G970" s="10" t="s">
        <v>208</v>
      </c>
      <c r="H970" s="10" t="s">
        <v>209</v>
      </c>
      <c r="I970" s="9">
        <v>22</v>
      </c>
      <c r="J970" s="9">
        <v>2</v>
      </c>
      <c r="K970" s="10" t="s">
        <v>142</v>
      </c>
      <c r="L970" s="10" t="s">
        <v>805</v>
      </c>
      <c r="M970" s="10" t="s">
        <v>42</v>
      </c>
      <c r="N970" s="11">
        <v>24232</v>
      </c>
      <c r="O970" s="11">
        <v>22774</v>
      </c>
      <c r="P970" s="11">
        <v>29219</v>
      </c>
      <c r="Q970" s="11">
        <v>33785</v>
      </c>
      <c r="R970" s="11">
        <v>38802</v>
      </c>
      <c r="S970" s="11">
        <v>38624</v>
      </c>
      <c r="T970" s="11">
        <v>45770</v>
      </c>
      <c r="U970" s="11">
        <v>45131</v>
      </c>
      <c r="V970" s="11">
        <v>44629</v>
      </c>
      <c r="W970" s="11">
        <v>43457</v>
      </c>
      <c r="X970" s="11">
        <v>36913</v>
      </c>
      <c r="Y970" s="11">
        <v>28025</v>
      </c>
      <c r="Z970" s="11">
        <v>431361</v>
      </c>
      <c r="AA970" s="9">
        <v>2017</v>
      </c>
    </row>
    <row r="971" spans="1:27" x14ac:dyDescent="0.3">
      <c r="A971" s="9">
        <v>3236</v>
      </c>
      <c r="B971" s="10" t="s">
        <v>32</v>
      </c>
      <c r="C971" s="10" t="s">
        <v>802</v>
      </c>
      <c r="D971" s="10" t="s">
        <v>803</v>
      </c>
      <c r="E971" s="9">
        <v>50018</v>
      </c>
      <c r="F971" s="10" t="s">
        <v>804</v>
      </c>
      <c r="G971" s="10" t="s">
        <v>208</v>
      </c>
      <c r="H971" s="10" t="s">
        <v>209</v>
      </c>
      <c r="I971" s="9">
        <v>22</v>
      </c>
      <c r="J971" s="9">
        <v>2</v>
      </c>
      <c r="K971" s="10" t="s">
        <v>142</v>
      </c>
      <c r="L971" s="10" t="s">
        <v>806</v>
      </c>
      <c r="M971" s="10" t="s">
        <v>42</v>
      </c>
      <c r="N971" s="11">
        <v>23520</v>
      </c>
      <c r="O971" s="11">
        <v>29879</v>
      </c>
      <c r="P971" s="11">
        <v>10304</v>
      </c>
      <c r="Q971" s="11">
        <v>43967</v>
      </c>
      <c r="R971" s="11">
        <v>43138</v>
      </c>
      <c r="S971" s="11">
        <v>43243</v>
      </c>
      <c r="T971" s="11">
        <v>42748</v>
      </c>
      <c r="U971" s="11">
        <v>46061</v>
      </c>
      <c r="V971" s="11">
        <v>46097</v>
      </c>
      <c r="W971" s="11">
        <v>26007</v>
      </c>
      <c r="X971" s="11">
        <v>48144</v>
      </c>
      <c r="Y971" s="11">
        <v>38512</v>
      </c>
      <c r="Z971" s="11">
        <v>441620</v>
      </c>
      <c r="AA971" s="9">
        <v>2017</v>
      </c>
    </row>
    <row r="972" spans="1:27" x14ac:dyDescent="0.3">
      <c r="A972" s="9">
        <v>3236</v>
      </c>
      <c r="B972" s="10" t="s">
        <v>32</v>
      </c>
      <c r="C972" s="10" t="s">
        <v>802</v>
      </c>
      <c r="D972" s="10" t="s">
        <v>803</v>
      </c>
      <c r="E972" s="9">
        <v>50018</v>
      </c>
      <c r="F972" s="10" t="s">
        <v>804</v>
      </c>
      <c r="G972" s="10" t="s">
        <v>208</v>
      </c>
      <c r="H972" s="10" t="s">
        <v>209</v>
      </c>
      <c r="I972" s="9">
        <v>22</v>
      </c>
      <c r="J972" s="9">
        <v>2</v>
      </c>
      <c r="K972" s="10" t="s">
        <v>142</v>
      </c>
      <c r="L972" s="10" t="s">
        <v>807</v>
      </c>
      <c r="M972" s="10" t="s">
        <v>44</v>
      </c>
      <c r="N972" s="11">
        <v>11079</v>
      </c>
      <c r="O972" s="11">
        <v>10460</v>
      </c>
      <c r="P972" s="11">
        <v>13106</v>
      </c>
      <c r="Q972" s="11">
        <v>15579</v>
      </c>
      <c r="R972" s="11">
        <v>19719</v>
      </c>
      <c r="S972" s="11">
        <v>18549</v>
      </c>
      <c r="T972" s="11">
        <v>21819</v>
      </c>
      <c r="U972" s="11">
        <v>20949</v>
      </c>
      <c r="V972" s="11">
        <v>21040</v>
      </c>
      <c r="W972" s="11">
        <v>20080</v>
      </c>
      <c r="X972" s="11">
        <v>16860</v>
      </c>
      <c r="Y972" s="11">
        <v>11980</v>
      </c>
      <c r="Z972" s="11">
        <v>201220</v>
      </c>
      <c r="AA972" s="9">
        <v>2017</v>
      </c>
    </row>
    <row r="973" spans="1:27" x14ac:dyDescent="0.3">
      <c r="A973" s="9">
        <v>3236</v>
      </c>
      <c r="B973" s="10" t="s">
        <v>32</v>
      </c>
      <c r="C973" s="10" t="s">
        <v>802</v>
      </c>
      <c r="D973" s="10" t="s">
        <v>803</v>
      </c>
      <c r="E973" s="9">
        <v>50018</v>
      </c>
      <c r="F973" s="10" t="s">
        <v>804</v>
      </c>
      <c r="G973" s="10" t="s">
        <v>208</v>
      </c>
      <c r="H973" s="10" t="s">
        <v>209</v>
      </c>
      <c r="I973" s="9">
        <v>22</v>
      </c>
      <c r="J973" s="9">
        <v>2</v>
      </c>
      <c r="K973" s="10" t="s">
        <v>142</v>
      </c>
      <c r="L973" s="10" t="s">
        <v>808</v>
      </c>
      <c r="M973" s="10" t="s">
        <v>44</v>
      </c>
      <c r="N973" s="11">
        <v>11076</v>
      </c>
      <c r="O973" s="11">
        <v>14761</v>
      </c>
      <c r="P973" s="11">
        <v>5071</v>
      </c>
      <c r="Q973" s="11">
        <v>21766</v>
      </c>
      <c r="R973" s="11">
        <v>21687</v>
      </c>
      <c r="S973" s="11">
        <v>21531</v>
      </c>
      <c r="T973" s="11">
        <v>21375</v>
      </c>
      <c r="U973" s="11">
        <v>22333</v>
      </c>
      <c r="V973" s="11">
        <v>22687</v>
      </c>
      <c r="W973" s="11">
        <v>11700</v>
      </c>
      <c r="X973" s="11">
        <v>22754</v>
      </c>
      <c r="Y973" s="11">
        <v>17085</v>
      </c>
      <c r="Z973" s="11">
        <v>213826</v>
      </c>
      <c r="AA973" s="9">
        <v>2017</v>
      </c>
    </row>
    <row r="974" spans="1:27" x14ac:dyDescent="0.3">
      <c r="A974" s="9">
        <v>3236</v>
      </c>
      <c r="B974" s="10" t="s">
        <v>32</v>
      </c>
      <c r="C974" s="10" t="s">
        <v>802</v>
      </c>
      <c r="D974" s="10" t="s">
        <v>803</v>
      </c>
      <c r="E974" s="9">
        <v>50018</v>
      </c>
      <c r="F974" s="10" t="s">
        <v>804</v>
      </c>
      <c r="G974" s="10" t="s">
        <v>208</v>
      </c>
      <c r="H974" s="10" t="s">
        <v>209</v>
      </c>
      <c r="I974" s="9">
        <v>22</v>
      </c>
      <c r="J974" s="9">
        <v>2</v>
      </c>
      <c r="K974" s="10" t="s">
        <v>142</v>
      </c>
      <c r="L974" s="10" t="s">
        <v>809</v>
      </c>
      <c r="M974" s="10" t="s">
        <v>42</v>
      </c>
      <c r="N974" s="11">
        <v>21893</v>
      </c>
      <c r="O974" s="11">
        <v>12119</v>
      </c>
      <c r="P974" s="11">
        <v>23203</v>
      </c>
      <c r="Q974" s="11">
        <v>31666</v>
      </c>
      <c r="R974" s="11">
        <v>34797</v>
      </c>
      <c r="S974" s="11">
        <v>36807</v>
      </c>
      <c r="T974" s="11">
        <v>39522</v>
      </c>
      <c r="U974" s="11">
        <v>40782</v>
      </c>
      <c r="V974" s="11">
        <v>37287</v>
      </c>
      <c r="W974" s="11">
        <v>38016</v>
      </c>
      <c r="X974" s="11">
        <v>29963</v>
      </c>
      <c r="Y974" s="11">
        <v>24648</v>
      </c>
      <c r="Z974" s="11">
        <v>370703</v>
      </c>
      <c r="AA974" s="9">
        <v>2017</v>
      </c>
    </row>
    <row r="975" spans="1:27" x14ac:dyDescent="0.3">
      <c r="A975" s="9">
        <v>3236</v>
      </c>
      <c r="B975" s="10" t="s">
        <v>32</v>
      </c>
      <c r="C975" s="10" t="s">
        <v>802</v>
      </c>
      <c r="D975" s="10" t="s">
        <v>803</v>
      </c>
      <c r="E975" s="9">
        <v>50018</v>
      </c>
      <c r="F975" s="10" t="s">
        <v>804</v>
      </c>
      <c r="G975" s="10" t="s">
        <v>208</v>
      </c>
      <c r="H975" s="10" t="s">
        <v>209</v>
      </c>
      <c r="I975" s="9">
        <v>22</v>
      </c>
      <c r="J975" s="9">
        <v>2</v>
      </c>
      <c r="K975" s="10" t="s">
        <v>142</v>
      </c>
      <c r="L975" s="10" t="s">
        <v>810</v>
      </c>
      <c r="M975" s="10" t="s">
        <v>44</v>
      </c>
      <c r="N975" s="11">
        <v>10632</v>
      </c>
      <c r="O975" s="11">
        <v>6243</v>
      </c>
      <c r="P975" s="11">
        <v>11228</v>
      </c>
      <c r="Q975" s="11">
        <v>17422</v>
      </c>
      <c r="R975" s="11">
        <v>17770</v>
      </c>
      <c r="S975" s="11">
        <v>18771</v>
      </c>
      <c r="T975" s="11">
        <v>20003</v>
      </c>
      <c r="U975" s="11">
        <v>20306</v>
      </c>
      <c r="V975" s="11">
        <v>19229</v>
      </c>
      <c r="W975" s="11">
        <v>18725</v>
      </c>
      <c r="X975" s="11">
        <v>14563</v>
      </c>
      <c r="Y975" s="11">
        <v>11463</v>
      </c>
      <c r="Z975" s="11">
        <v>186355</v>
      </c>
      <c r="AA975" s="9">
        <v>2017</v>
      </c>
    </row>
    <row r="976" spans="1:27" x14ac:dyDescent="0.3">
      <c r="A976" s="9">
        <v>3264</v>
      </c>
      <c r="B976" s="10" t="s">
        <v>32</v>
      </c>
      <c r="C976" s="10" t="s">
        <v>811</v>
      </c>
      <c r="D976" s="10" t="s">
        <v>726</v>
      </c>
      <c r="E976" s="9">
        <v>5416</v>
      </c>
      <c r="F976" s="10" t="s">
        <v>111</v>
      </c>
      <c r="G976" s="10" t="s">
        <v>112</v>
      </c>
      <c r="H976" s="10" t="s">
        <v>37</v>
      </c>
      <c r="I976" s="9">
        <v>22</v>
      </c>
      <c r="J976" s="9">
        <v>1</v>
      </c>
      <c r="K976" s="10" t="s">
        <v>38</v>
      </c>
      <c r="L976" s="10">
        <v>3</v>
      </c>
      <c r="M976" s="10" t="s">
        <v>39</v>
      </c>
      <c r="N976" s="11">
        <v>5545</v>
      </c>
      <c r="O976" s="11">
        <v>-527</v>
      </c>
      <c r="P976" s="11">
        <v>-562</v>
      </c>
      <c r="Q976" s="11">
        <v>5200</v>
      </c>
      <c r="R976" s="11">
        <v>3277</v>
      </c>
      <c r="S976" s="11">
        <v>3191</v>
      </c>
      <c r="T976" s="11">
        <v>8312</v>
      </c>
      <c r="U976" s="11">
        <v>-525</v>
      </c>
      <c r="V976" s="11">
        <v>18020</v>
      </c>
      <c r="W976" s="11">
        <v>-643</v>
      </c>
      <c r="X976" s="11">
        <v>-583</v>
      </c>
      <c r="Y976" s="11">
        <v>-588</v>
      </c>
      <c r="Z976" s="11">
        <v>40117</v>
      </c>
      <c r="AA976" s="9">
        <v>2017</v>
      </c>
    </row>
    <row r="977" spans="1:27" x14ac:dyDescent="0.3">
      <c r="A977" s="9">
        <v>3287</v>
      </c>
      <c r="B977" s="10" t="s">
        <v>32</v>
      </c>
      <c r="C977" s="10" t="s">
        <v>812</v>
      </c>
      <c r="D977" s="10" t="s">
        <v>813</v>
      </c>
      <c r="E977" s="9">
        <v>17539</v>
      </c>
      <c r="F977" s="10" t="s">
        <v>111</v>
      </c>
      <c r="G977" s="10" t="s">
        <v>112</v>
      </c>
      <c r="H977" s="10" t="s">
        <v>37</v>
      </c>
      <c r="I977" s="9">
        <v>22</v>
      </c>
      <c r="J977" s="9">
        <v>1</v>
      </c>
      <c r="K977" s="10" t="s">
        <v>38</v>
      </c>
      <c r="L977" s="10">
        <v>1</v>
      </c>
      <c r="M977" s="10" t="s">
        <v>39</v>
      </c>
      <c r="N977" s="11">
        <v>4488</v>
      </c>
      <c r="O977" s="11">
        <v>0</v>
      </c>
      <c r="P977" s="11">
        <v>0</v>
      </c>
      <c r="Q977" s="11">
        <v>0</v>
      </c>
      <c r="R977" s="11">
        <v>0</v>
      </c>
      <c r="S977" s="11">
        <v>0</v>
      </c>
      <c r="T977" s="11">
        <v>0</v>
      </c>
      <c r="U977" s="11">
        <v>0</v>
      </c>
      <c r="V977" s="11">
        <v>0</v>
      </c>
      <c r="W977" s="11">
        <v>0</v>
      </c>
      <c r="X977" s="11">
        <v>0</v>
      </c>
      <c r="Y977" s="11">
        <v>3254</v>
      </c>
      <c r="Z977" s="11">
        <v>7742</v>
      </c>
      <c r="AA977" s="9">
        <v>2017</v>
      </c>
    </row>
    <row r="978" spans="1:27" x14ac:dyDescent="0.3">
      <c r="A978" s="9">
        <v>3287</v>
      </c>
      <c r="B978" s="10" t="s">
        <v>32</v>
      </c>
      <c r="C978" s="10" t="s">
        <v>812</v>
      </c>
      <c r="D978" s="10" t="s">
        <v>813</v>
      </c>
      <c r="E978" s="9">
        <v>17539</v>
      </c>
      <c r="F978" s="10" t="s">
        <v>111</v>
      </c>
      <c r="G978" s="10" t="s">
        <v>112</v>
      </c>
      <c r="H978" s="10" t="s">
        <v>37</v>
      </c>
      <c r="I978" s="9">
        <v>22</v>
      </c>
      <c r="J978" s="9">
        <v>1</v>
      </c>
      <c r="K978" s="10" t="s">
        <v>38</v>
      </c>
      <c r="L978" s="10">
        <v>2</v>
      </c>
      <c r="M978" s="10" t="s">
        <v>39</v>
      </c>
      <c r="N978" s="11">
        <v>3996</v>
      </c>
      <c r="O978" s="11">
        <v>0</v>
      </c>
      <c r="P978" s="11">
        <v>11133</v>
      </c>
      <c r="Q978" s="11">
        <v>10884</v>
      </c>
      <c r="R978" s="11">
        <v>41751</v>
      </c>
      <c r="S978" s="11">
        <v>27092</v>
      </c>
      <c r="T978" s="11">
        <v>43471</v>
      </c>
      <c r="U978" s="11">
        <v>49706</v>
      </c>
      <c r="V978" s="11">
        <v>33754</v>
      </c>
      <c r="W978" s="11">
        <v>28261</v>
      </c>
      <c r="X978" s="11">
        <v>43540</v>
      </c>
      <c r="Y978" s="11">
        <v>43811</v>
      </c>
      <c r="Z978" s="11">
        <v>337399</v>
      </c>
      <c r="AA978" s="9">
        <v>2017</v>
      </c>
    </row>
    <row r="979" spans="1:27" x14ac:dyDescent="0.3">
      <c r="A979" s="9">
        <v>3295</v>
      </c>
      <c r="B979" s="10" t="s">
        <v>32</v>
      </c>
      <c r="C979" s="10" t="s">
        <v>814</v>
      </c>
      <c r="D979" s="10" t="s">
        <v>813</v>
      </c>
      <c r="E979" s="9">
        <v>17539</v>
      </c>
      <c r="F979" s="10" t="s">
        <v>111</v>
      </c>
      <c r="G979" s="10" t="s">
        <v>112</v>
      </c>
      <c r="H979" s="10" t="s">
        <v>37</v>
      </c>
      <c r="I979" s="9">
        <v>22</v>
      </c>
      <c r="J979" s="9">
        <v>1</v>
      </c>
      <c r="K979" s="10" t="s">
        <v>38</v>
      </c>
      <c r="L979" s="10">
        <v>1</v>
      </c>
      <c r="M979" s="10" t="s">
        <v>44</v>
      </c>
      <c r="N979" s="11">
        <v>9400</v>
      </c>
      <c r="O979" s="11">
        <v>10416</v>
      </c>
      <c r="P979" s="11">
        <v>43668</v>
      </c>
      <c r="Q979" s="11">
        <v>0</v>
      </c>
      <c r="R979" s="11">
        <v>42253</v>
      </c>
      <c r="S979" s="11">
        <v>22252</v>
      </c>
      <c r="T979" s="11">
        <v>43126</v>
      </c>
      <c r="U979" s="11">
        <v>36804</v>
      </c>
      <c r="V979" s="11">
        <v>41264</v>
      </c>
      <c r="W979" s="11">
        <v>42238</v>
      </c>
      <c r="X979" s="11">
        <v>23396</v>
      </c>
      <c r="Y979" s="11">
        <v>28655</v>
      </c>
      <c r="Z979" s="11">
        <v>343472</v>
      </c>
      <c r="AA979" s="9">
        <v>2017</v>
      </c>
    </row>
    <row r="980" spans="1:27" x14ac:dyDescent="0.3">
      <c r="A980" s="9">
        <v>3295</v>
      </c>
      <c r="B980" s="10" t="s">
        <v>32</v>
      </c>
      <c r="C980" s="10" t="s">
        <v>814</v>
      </c>
      <c r="D980" s="10" t="s">
        <v>813</v>
      </c>
      <c r="E980" s="9">
        <v>17539</v>
      </c>
      <c r="F980" s="10" t="s">
        <v>111</v>
      </c>
      <c r="G980" s="10" t="s">
        <v>112</v>
      </c>
      <c r="H980" s="10" t="s">
        <v>37</v>
      </c>
      <c r="I980" s="9">
        <v>22</v>
      </c>
      <c r="J980" s="9">
        <v>1</v>
      </c>
      <c r="K980" s="10" t="s">
        <v>38</v>
      </c>
      <c r="L980" s="10">
        <v>2</v>
      </c>
      <c r="M980" s="10" t="s">
        <v>44</v>
      </c>
      <c r="N980" s="11">
        <v>5309</v>
      </c>
      <c r="O980" s="11">
        <v>4524</v>
      </c>
      <c r="P980" s="11">
        <v>40699</v>
      </c>
      <c r="Q980" s="11">
        <v>15731</v>
      </c>
      <c r="R980" s="11">
        <v>30712</v>
      </c>
      <c r="S980" s="11">
        <v>34966</v>
      </c>
      <c r="T980" s="11">
        <v>34923</v>
      </c>
      <c r="U980" s="11">
        <v>30989</v>
      </c>
      <c r="V980" s="11">
        <v>40364</v>
      </c>
      <c r="W980" s="11">
        <v>34111</v>
      </c>
      <c r="X980" s="11">
        <v>42418</v>
      </c>
      <c r="Y980" s="11">
        <v>40523</v>
      </c>
      <c r="Z980" s="11">
        <v>355269</v>
      </c>
      <c r="AA980" s="9">
        <v>2017</v>
      </c>
    </row>
    <row r="981" spans="1:27" x14ac:dyDescent="0.3">
      <c r="A981" s="9">
        <v>3295</v>
      </c>
      <c r="B981" s="10" t="s">
        <v>32</v>
      </c>
      <c r="C981" s="10" t="s">
        <v>814</v>
      </c>
      <c r="D981" s="10" t="s">
        <v>813</v>
      </c>
      <c r="E981" s="9">
        <v>17539</v>
      </c>
      <c r="F981" s="10" t="s">
        <v>111</v>
      </c>
      <c r="G981" s="10" t="s">
        <v>112</v>
      </c>
      <c r="H981" s="10" t="s">
        <v>37</v>
      </c>
      <c r="I981" s="9">
        <v>22</v>
      </c>
      <c r="J981" s="9">
        <v>1</v>
      </c>
      <c r="K981" s="10" t="s">
        <v>38</v>
      </c>
      <c r="L981" s="10">
        <v>3</v>
      </c>
      <c r="M981" s="10" t="s">
        <v>39</v>
      </c>
      <c r="N981" s="11">
        <v>0</v>
      </c>
      <c r="O981" s="11">
        <v>2348</v>
      </c>
      <c r="P981" s="11">
        <v>7571</v>
      </c>
      <c r="Q981" s="11">
        <v>14312</v>
      </c>
      <c r="R981" s="11">
        <v>23123</v>
      </c>
      <c r="S981" s="11">
        <v>0</v>
      </c>
      <c r="T981" s="11">
        <v>921</v>
      </c>
      <c r="U981" s="11">
        <v>9140</v>
      </c>
      <c r="V981" s="11">
        <v>9437</v>
      </c>
      <c r="W981" s="11">
        <v>12212</v>
      </c>
      <c r="X981" s="11">
        <v>13466</v>
      </c>
      <c r="Y981" s="11">
        <v>17503</v>
      </c>
      <c r="Z981" s="11">
        <v>110033</v>
      </c>
      <c r="AA981" s="9">
        <v>2017</v>
      </c>
    </row>
    <row r="982" spans="1:27" x14ac:dyDescent="0.3">
      <c r="A982" s="9">
        <v>3295</v>
      </c>
      <c r="B982" s="10" t="s">
        <v>32</v>
      </c>
      <c r="C982" s="10" t="s">
        <v>814</v>
      </c>
      <c r="D982" s="10" t="s">
        <v>813</v>
      </c>
      <c r="E982" s="9">
        <v>17539</v>
      </c>
      <c r="F982" s="10" t="s">
        <v>111</v>
      </c>
      <c r="G982" s="10" t="s">
        <v>112</v>
      </c>
      <c r="H982" s="10" t="s">
        <v>37</v>
      </c>
      <c r="I982" s="9">
        <v>22</v>
      </c>
      <c r="J982" s="9">
        <v>1</v>
      </c>
      <c r="K982" s="10" t="s">
        <v>38</v>
      </c>
      <c r="L982" s="10" t="s">
        <v>378</v>
      </c>
      <c r="M982" s="10" t="s">
        <v>42</v>
      </c>
      <c r="N982" s="11">
        <v>19008</v>
      </c>
      <c r="O982" s="11">
        <v>22513</v>
      </c>
      <c r="P982" s="11">
        <v>95680</v>
      </c>
      <c r="Q982" s="11">
        <v>3</v>
      </c>
      <c r="R982" s="11">
        <v>91468</v>
      </c>
      <c r="S982" s="11">
        <v>44625</v>
      </c>
      <c r="T982" s="11">
        <v>91429</v>
      </c>
      <c r="U982" s="11">
        <v>78508</v>
      </c>
      <c r="V982" s="11">
        <v>87721</v>
      </c>
      <c r="W982" s="11">
        <v>90690</v>
      </c>
      <c r="X982" s="11">
        <v>51321</v>
      </c>
      <c r="Y982" s="11">
        <v>58997</v>
      </c>
      <c r="Z982" s="11">
        <v>731963</v>
      </c>
      <c r="AA982" s="9">
        <v>2017</v>
      </c>
    </row>
    <row r="983" spans="1:27" x14ac:dyDescent="0.3">
      <c r="A983" s="9">
        <v>3295</v>
      </c>
      <c r="B983" s="10" t="s">
        <v>32</v>
      </c>
      <c r="C983" s="10" t="s">
        <v>814</v>
      </c>
      <c r="D983" s="10" t="s">
        <v>813</v>
      </c>
      <c r="E983" s="9">
        <v>17539</v>
      </c>
      <c r="F983" s="10" t="s">
        <v>111</v>
      </c>
      <c r="G983" s="10" t="s">
        <v>112</v>
      </c>
      <c r="H983" s="10" t="s">
        <v>37</v>
      </c>
      <c r="I983" s="9">
        <v>22</v>
      </c>
      <c r="J983" s="9">
        <v>1</v>
      </c>
      <c r="K983" s="10" t="s">
        <v>38</v>
      </c>
      <c r="L983" s="10" t="s">
        <v>379</v>
      </c>
      <c r="M983" s="10" t="s">
        <v>42</v>
      </c>
      <c r="N983" s="11">
        <v>10542</v>
      </c>
      <c r="O983" s="11">
        <v>9672</v>
      </c>
      <c r="P983" s="11">
        <v>89767</v>
      </c>
      <c r="Q983" s="11">
        <v>31737</v>
      </c>
      <c r="R983" s="11">
        <v>67541</v>
      </c>
      <c r="S983" s="11">
        <v>71700</v>
      </c>
      <c r="T983" s="11">
        <v>74586</v>
      </c>
      <c r="U983" s="11">
        <v>68117</v>
      </c>
      <c r="V983" s="11">
        <v>85027</v>
      </c>
      <c r="W983" s="11">
        <v>71166</v>
      </c>
      <c r="X983" s="11">
        <v>91372</v>
      </c>
      <c r="Y983" s="11">
        <v>85276</v>
      </c>
      <c r="Z983" s="11">
        <v>756503</v>
      </c>
      <c r="AA983" s="9">
        <v>2017</v>
      </c>
    </row>
    <row r="984" spans="1:27" x14ac:dyDescent="0.3">
      <c r="A984" s="9">
        <v>3297</v>
      </c>
      <c r="B984" s="10" t="s">
        <v>32</v>
      </c>
      <c r="C984" s="10" t="s">
        <v>815</v>
      </c>
      <c r="D984" s="10" t="s">
        <v>813</v>
      </c>
      <c r="E984" s="9">
        <v>17539</v>
      </c>
      <c r="F984" s="10" t="s">
        <v>111</v>
      </c>
      <c r="G984" s="10" t="s">
        <v>112</v>
      </c>
      <c r="H984" s="10" t="s">
        <v>37</v>
      </c>
      <c r="I984" s="9">
        <v>22</v>
      </c>
      <c r="J984" s="9">
        <v>1</v>
      </c>
      <c r="K984" s="10" t="s">
        <v>38</v>
      </c>
      <c r="L984" s="10">
        <v>1</v>
      </c>
      <c r="M984" s="10" t="s">
        <v>39</v>
      </c>
      <c r="N984" s="11">
        <v>185621</v>
      </c>
      <c r="O984" s="11">
        <v>135834</v>
      </c>
      <c r="P984" s="11">
        <v>21928</v>
      </c>
      <c r="Q984" s="11">
        <v>194985</v>
      </c>
      <c r="R984" s="11">
        <v>201994</v>
      </c>
      <c r="S984" s="11">
        <v>157897</v>
      </c>
      <c r="T984" s="11">
        <v>197763</v>
      </c>
      <c r="U984" s="11">
        <v>194365</v>
      </c>
      <c r="V984" s="11">
        <v>170045</v>
      </c>
      <c r="W984" s="11">
        <v>82506</v>
      </c>
      <c r="X984" s="11">
        <v>41514</v>
      </c>
      <c r="Y984" s="11">
        <v>200262</v>
      </c>
      <c r="Z984" s="11">
        <v>1784714</v>
      </c>
      <c r="AA984" s="9">
        <v>2017</v>
      </c>
    </row>
    <row r="985" spans="1:27" x14ac:dyDescent="0.3">
      <c r="A985" s="9">
        <v>3297</v>
      </c>
      <c r="B985" s="10" t="s">
        <v>32</v>
      </c>
      <c r="C985" s="10" t="s">
        <v>815</v>
      </c>
      <c r="D985" s="10" t="s">
        <v>813</v>
      </c>
      <c r="E985" s="9">
        <v>17539</v>
      </c>
      <c r="F985" s="10" t="s">
        <v>111</v>
      </c>
      <c r="G985" s="10" t="s">
        <v>112</v>
      </c>
      <c r="H985" s="10" t="s">
        <v>37</v>
      </c>
      <c r="I985" s="9">
        <v>22</v>
      </c>
      <c r="J985" s="9">
        <v>1</v>
      </c>
      <c r="K985" s="10" t="s">
        <v>38</v>
      </c>
      <c r="L985" s="10">
        <v>2</v>
      </c>
      <c r="M985" s="10" t="s">
        <v>39</v>
      </c>
      <c r="N985" s="11">
        <v>176942</v>
      </c>
      <c r="O985" s="11">
        <v>39428</v>
      </c>
      <c r="P985" s="11">
        <v>41920</v>
      </c>
      <c r="Q985" s="11">
        <v>187973</v>
      </c>
      <c r="R985" s="11">
        <v>191868</v>
      </c>
      <c r="S985" s="11">
        <v>179782</v>
      </c>
      <c r="T985" s="11">
        <v>144811</v>
      </c>
      <c r="U985" s="11">
        <v>181076</v>
      </c>
      <c r="V985" s="11">
        <v>183389</v>
      </c>
      <c r="W985" s="11">
        <v>117268</v>
      </c>
      <c r="X985" s="11">
        <v>138263</v>
      </c>
      <c r="Y985" s="11">
        <v>199012</v>
      </c>
      <c r="Z985" s="11">
        <v>1781732</v>
      </c>
      <c r="AA985" s="9">
        <v>2017</v>
      </c>
    </row>
    <row r="986" spans="1:27" x14ac:dyDescent="0.3">
      <c r="A986" s="9">
        <v>3298</v>
      </c>
      <c r="B986" s="10" t="s">
        <v>32</v>
      </c>
      <c r="C986" s="10" t="s">
        <v>816</v>
      </c>
      <c r="D986" s="10" t="s">
        <v>817</v>
      </c>
      <c r="E986" s="9">
        <v>17554</v>
      </c>
      <c r="F986" s="10" t="s">
        <v>111</v>
      </c>
      <c r="G986" s="10" t="s">
        <v>112</v>
      </c>
      <c r="H986" s="10" t="s">
        <v>37</v>
      </c>
      <c r="I986" s="9">
        <v>22</v>
      </c>
      <c r="J986" s="9">
        <v>1</v>
      </c>
      <c r="K986" s="10" t="s">
        <v>38</v>
      </c>
      <c r="L986" s="10" t="s">
        <v>100</v>
      </c>
      <c r="M986" s="10" t="s">
        <v>39</v>
      </c>
      <c r="N986" s="11">
        <v>347002</v>
      </c>
      <c r="O986" s="11">
        <v>286586</v>
      </c>
      <c r="P986" s="11">
        <v>280312</v>
      </c>
      <c r="Q986" s="11">
        <v>314295</v>
      </c>
      <c r="R986" s="11">
        <v>368300</v>
      </c>
      <c r="S986" s="11">
        <v>316916</v>
      </c>
      <c r="T986" s="11">
        <v>347660</v>
      </c>
      <c r="U986" s="11">
        <v>334476</v>
      </c>
      <c r="V986" s="11">
        <v>10444</v>
      </c>
      <c r="W986" s="11">
        <v>0</v>
      </c>
      <c r="X986" s="11">
        <v>0</v>
      </c>
      <c r="Y986" s="11">
        <v>0</v>
      </c>
      <c r="Z986" s="11">
        <v>2605991</v>
      </c>
      <c r="AA986" s="9">
        <v>2017</v>
      </c>
    </row>
    <row r="987" spans="1:27" x14ac:dyDescent="0.3">
      <c r="A987" s="9">
        <v>3393</v>
      </c>
      <c r="B987" s="10" t="s">
        <v>32</v>
      </c>
      <c r="C987" s="10" t="s">
        <v>4448</v>
      </c>
      <c r="D987" s="10" t="s">
        <v>56</v>
      </c>
      <c r="E987" s="9">
        <v>18642</v>
      </c>
      <c r="F987" s="10" t="s">
        <v>819</v>
      </c>
      <c r="G987" s="10" t="s">
        <v>36</v>
      </c>
      <c r="H987" s="10" t="s">
        <v>37</v>
      </c>
      <c r="I987" s="9">
        <v>22</v>
      </c>
      <c r="J987" s="9">
        <v>1</v>
      </c>
      <c r="K987" s="10" t="s">
        <v>38</v>
      </c>
      <c r="L987" s="10">
        <v>1</v>
      </c>
      <c r="M987" s="10" t="s">
        <v>39</v>
      </c>
      <c r="N987" s="11">
        <v>142216</v>
      </c>
      <c r="O987" s="11">
        <v>24935</v>
      </c>
      <c r="P987" s="11">
        <v>157364</v>
      </c>
      <c r="Q987" s="11">
        <v>155677</v>
      </c>
      <c r="R987" s="11">
        <v>88514</v>
      </c>
      <c r="S987" s="11">
        <v>102089</v>
      </c>
      <c r="T987" s="11">
        <v>152088</v>
      </c>
      <c r="U987" s="11">
        <v>54603</v>
      </c>
      <c r="V987" s="11" t="s">
        <v>40</v>
      </c>
      <c r="W987" s="11">
        <v>107510</v>
      </c>
      <c r="X987" s="11">
        <v>42217</v>
      </c>
      <c r="Y987" s="11">
        <v>137012</v>
      </c>
      <c r="Z987" s="11">
        <v>1164225</v>
      </c>
      <c r="AA987" s="9">
        <v>2017</v>
      </c>
    </row>
    <row r="988" spans="1:27" x14ac:dyDescent="0.3">
      <c r="A988" s="9">
        <v>3393</v>
      </c>
      <c r="B988" s="10" t="s">
        <v>32</v>
      </c>
      <c r="C988" s="10" t="s">
        <v>4448</v>
      </c>
      <c r="D988" s="10" t="s">
        <v>56</v>
      </c>
      <c r="E988" s="9">
        <v>18642</v>
      </c>
      <c r="F988" s="10" t="s">
        <v>819</v>
      </c>
      <c r="G988" s="10" t="s">
        <v>36</v>
      </c>
      <c r="H988" s="10" t="s">
        <v>37</v>
      </c>
      <c r="I988" s="9">
        <v>22</v>
      </c>
      <c r="J988" s="9">
        <v>1</v>
      </c>
      <c r="K988" s="10" t="s">
        <v>38</v>
      </c>
      <c r="L988" s="10">
        <v>2</v>
      </c>
      <c r="M988" s="10" t="s">
        <v>39</v>
      </c>
      <c r="N988" s="11">
        <v>44267</v>
      </c>
      <c r="O988" s="11">
        <v>89525</v>
      </c>
      <c r="P988" s="11">
        <v>147739</v>
      </c>
      <c r="Q988" s="11">
        <v>79830</v>
      </c>
      <c r="R988" s="11">
        <v>142080</v>
      </c>
      <c r="S988" s="11">
        <v>132199</v>
      </c>
      <c r="T988" s="11">
        <v>140891</v>
      </c>
      <c r="U988" s="11">
        <v>114203</v>
      </c>
      <c r="V988" s="11" t="s">
        <v>40</v>
      </c>
      <c r="W988" s="11">
        <v>134103</v>
      </c>
      <c r="X988" s="11">
        <v>130647</v>
      </c>
      <c r="Y988" s="11">
        <v>128982</v>
      </c>
      <c r="Z988" s="11">
        <v>1284466</v>
      </c>
      <c r="AA988" s="9">
        <v>2017</v>
      </c>
    </row>
    <row r="989" spans="1:27" x14ac:dyDescent="0.3">
      <c r="A989" s="9">
        <v>3393</v>
      </c>
      <c r="B989" s="10" t="s">
        <v>32</v>
      </c>
      <c r="C989" s="10" t="s">
        <v>4448</v>
      </c>
      <c r="D989" s="10" t="s">
        <v>56</v>
      </c>
      <c r="E989" s="9">
        <v>18642</v>
      </c>
      <c r="F989" s="10" t="s">
        <v>819</v>
      </c>
      <c r="G989" s="10" t="s">
        <v>36</v>
      </c>
      <c r="H989" s="10" t="s">
        <v>37</v>
      </c>
      <c r="I989" s="9">
        <v>22</v>
      </c>
      <c r="J989" s="9">
        <v>1</v>
      </c>
      <c r="K989" s="10" t="s">
        <v>38</v>
      </c>
      <c r="L989" s="10">
        <v>3</v>
      </c>
      <c r="M989" s="10" t="s">
        <v>39</v>
      </c>
      <c r="N989" s="11">
        <v>60500</v>
      </c>
      <c r="O989" s="11">
        <v>53214</v>
      </c>
      <c r="P989" s="11">
        <v>154370</v>
      </c>
      <c r="Q989" s="11">
        <v>144711</v>
      </c>
      <c r="R989" s="11">
        <v>34914</v>
      </c>
      <c r="S989" s="11">
        <v>129849</v>
      </c>
      <c r="T989" s="11">
        <v>111498</v>
      </c>
      <c r="U989" s="11">
        <v>93558</v>
      </c>
      <c r="V989" s="11" t="s">
        <v>40</v>
      </c>
      <c r="W989" s="11">
        <v>21035</v>
      </c>
      <c r="X989" s="11">
        <v>44390</v>
      </c>
      <c r="Y989" s="11">
        <v>-934</v>
      </c>
      <c r="Z989" s="11">
        <v>847105</v>
      </c>
      <c r="AA989" s="9">
        <v>2017</v>
      </c>
    </row>
    <row r="990" spans="1:27" x14ac:dyDescent="0.3">
      <c r="A990" s="9">
        <v>3396</v>
      </c>
      <c r="B990" s="10" t="s">
        <v>32</v>
      </c>
      <c r="C990" s="10" t="s">
        <v>820</v>
      </c>
      <c r="D990" s="10" t="s">
        <v>56</v>
      </c>
      <c r="E990" s="9">
        <v>18642</v>
      </c>
      <c r="F990" s="10" t="s">
        <v>819</v>
      </c>
      <c r="G990" s="10" t="s">
        <v>36</v>
      </c>
      <c r="H990" s="10" t="s">
        <v>37</v>
      </c>
      <c r="I990" s="9">
        <v>22</v>
      </c>
      <c r="J990" s="9">
        <v>1</v>
      </c>
      <c r="K990" s="10" t="s">
        <v>38</v>
      </c>
      <c r="L990" s="10">
        <v>1</v>
      </c>
      <c r="M990" s="10" t="s">
        <v>39</v>
      </c>
      <c r="N990" s="11">
        <v>430484</v>
      </c>
      <c r="O990" s="11">
        <v>156317</v>
      </c>
      <c r="P990" s="11">
        <v>-3744</v>
      </c>
      <c r="Q990" s="11">
        <v>-3551</v>
      </c>
      <c r="R990" s="11">
        <v>348095</v>
      </c>
      <c r="S990" s="11">
        <v>493408</v>
      </c>
      <c r="T990" s="11">
        <v>285970</v>
      </c>
      <c r="U990" s="11">
        <v>350373</v>
      </c>
      <c r="V990" s="11">
        <v>252933</v>
      </c>
      <c r="W990" s="11">
        <v>357374</v>
      </c>
      <c r="X990" s="11">
        <v>-4496</v>
      </c>
      <c r="Y990" s="11">
        <v>247874</v>
      </c>
      <c r="Z990" s="11">
        <v>2911037</v>
      </c>
      <c r="AA990" s="9">
        <v>2017</v>
      </c>
    </row>
    <row r="991" spans="1:27" x14ac:dyDescent="0.3">
      <c r="A991" s="9">
        <v>3399</v>
      </c>
      <c r="B991" s="10" t="s">
        <v>32</v>
      </c>
      <c r="C991" s="10" t="s">
        <v>821</v>
      </c>
      <c r="D991" s="10" t="s">
        <v>56</v>
      </c>
      <c r="E991" s="9">
        <v>18642</v>
      </c>
      <c r="F991" s="10" t="s">
        <v>819</v>
      </c>
      <c r="G991" s="10" t="s">
        <v>36</v>
      </c>
      <c r="H991" s="10" t="s">
        <v>37</v>
      </c>
      <c r="I991" s="9">
        <v>22</v>
      </c>
      <c r="J991" s="9">
        <v>1</v>
      </c>
      <c r="K991" s="10" t="s">
        <v>38</v>
      </c>
      <c r="L991" s="10">
        <v>1</v>
      </c>
      <c r="M991" s="10" t="s">
        <v>39</v>
      </c>
      <c r="N991" s="11">
        <v>448338</v>
      </c>
      <c r="O991" s="11">
        <v>450879</v>
      </c>
      <c r="P991" s="11">
        <v>-4969</v>
      </c>
      <c r="Q991" s="11">
        <v>442626</v>
      </c>
      <c r="R991" s="11">
        <v>721324</v>
      </c>
      <c r="S991" s="11">
        <v>714067</v>
      </c>
      <c r="T991" s="11">
        <v>493517</v>
      </c>
      <c r="U991" s="11">
        <v>580757</v>
      </c>
      <c r="V991" s="11" t="s">
        <v>40</v>
      </c>
      <c r="W991" s="11">
        <v>480219</v>
      </c>
      <c r="X991" s="11">
        <v>-1801</v>
      </c>
      <c r="Y991" s="11">
        <v>551440</v>
      </c>
      <c r="Z991" s="11">
        <v>4876397</v>
      </c>
      <c r="AA991" s="9">
        <v>2017</v>
      </c>
    </row>
    <row r="992" spans="1:27" x14ac:dyDescent="0.3">
      <c r="A992" s="9">
        <v>3399</v>
      </c>
      <c r="B992" s="10" t="s">
        <v>32</v>
      </c>
      <c r="C992" s="10" t="s">
        <v>821</v>
      </c>
      <c r="D992" s="10" t="s">
        <v>56</v>
      </c>
      <c r="E992" s="9">
        <v>18642</v>
      </c>
      <c r="F992" s="10" t="s">
        <v>819</v>
      </c>
      <c r="G992" s="10" t="s">
        <v>36</v>
      </c>
      <c r="H992" s="10" t="s">
        <v>37</v>
      </c>
      <c r="I992" s="9">
        <v>22</v>
      </c>
      <c r="J992" s="9">
        <v>1</v>
      </c>
      <c r="K992" s="10" t="s">
        <v>38</v>
      </c>
      <c r="L992" s="10">
        <v>2</v>
      </c>
      <c r="M992" s="10" t="s">
        <v>39</v>
      </c>
      <c r="N992" s="11">
        <v>486362</v>
      </c>
      <c r="O992" s="11">
        <v>126087</v>
      </c>
      <c r="P992" s="11">
        <v>-4969</v>
      </c>
      <c r="Q992" s="11">
        <v>-2576</v>
      </c>
      <c r="R992" s="11">
        <v>-765</v>
      </c>
      <c r="S992" s="11">
        <v>322943</v>
      </c>
      <c r="T992" s="11">
        <v>780282</v>
      </c>
      <c r="U992" s="11">
        <v>752577</v>
      </c>
      <c r="V992" s="11" t="s">
        <v>40</v>
      </c>
      <c r="W992" s="11">
        <v>9041</v>
      </c>
      <c r="X992" s="11">
        <v>667638</v>
      </c>
      <c r="Y992" s="11">
        <v>779821</v>
      </c>
      <c r="Z992" s="11">
        <v>3916441</v>
      </c>
      <c r="AA992" s="9">
        <v>2017</v>
      </c>
    </row>
    <row r="993" spans="1:27" x14ac:dyDescent="0.3">
      <c r="A993" s="9">
        <v>3403</v>
      </c>
      <c r="B993" s="10" t="s">
        <v>32</v>
      </c>
      <c r="C993" s="10" t="s">
        <v>822</v>
      </c>
      <c r="D993" s="10" t="s">
        <v>56</v>
      </c>
      <c r="E993" s="9">
        <v>18642</v>
      </c>
      <c r="F993" s="10" t="s">
        <v>819</v>
      </c>
      <c r="G993" s="10" t="s">
        <v>36</v>
      </c>
      <c r="H993" s="10" t="s">
        <v>37</v>
      </c>
      <c r="I993" s="9">
        <v>22</v>
      </c>
      <c r="J993" s="9">
        <v>1</v>
      </c>
      <c r="K993" s="10" t="s">
        <v>38</v>
      </c>
      <c r="L993" s="10">
        <v>1</v>
      </c>
      <c r="M993" s="10" t="s">
        <v>39</v>
      </c>
      <c r="N993" s="11">
        <v>129990</v>
      </c>
      <c r="O993" s="11">
        <v>122673</v>
      </c>
      <c r="P993" s="11">
        <v>143287</v>
      </c>
      <c r="Q993" s="11">
        <v>139406</v>
      </c>
      <c r="R993" s="11">
        <v>127669</v>
      </c>
      <c r="S993" s="11">
        <v>111785</v>
      </c>
      <c r="T993" s="11">
        <v>136666</v>
      </c>
      <c r="U993" s="11">
        <v>130266</v>
      </c>
      <c r="V993" s="11">
        <v>116250</v>
      </c>
      <c r="W993" s="11">
        <v>-930</v>
      </c>
      <c r="X993" s="11">
        <v>37801</v>
      </c>
      <c r="Y993" s="11">
        <v>139442</v>
      </c>
      <c r="Z993" s="11">
        <v>1334305</v>
      </c>
      <c r="AA993" s="9">
        <v>2017</v>
      </c>
    </row>
    <row r="994" spans="1:27" x14ac:dyDescent="0.3">
      <c r="A994" s="9">
        <v>3403</v>
      </c>
      <c r="B994" s="10" t="s">
        <v>32</v>
      </c>
      <c r="C994" s="10" t="s">
        <v>822</v>
      </c>
      <c r="D994" s="10" t="s">
        <v>56</v>
      </c>
      <c r="E994" s="9">
        <v>18642</v>
      </c>
      <c r="F994" s="10" t="s">
        <v>819</v>
      </c>
      <c r="G994" s="10" t="s">
        <v>36</v>
      </c>
      <c r="H994" s="10" t="s">
        <v>37</v>
      </c>
      <c r="I994" s="9">
        <v>22</v>
      </c>
      <c r="J994" s="9">
        <v>1</v>
      </c>
      <c r="K994" s="10" t="s">
        <v>38</v>
      </c>
      <c r="L994" s="10">
        <v>2</v>
      </c>
      <c r="M994" s="10" t="s">
        <v>39</v>
      </c>
      <c r="N994" s="11">
        <v>142077</v>
      </c>
      <c r="O994" s="11">
        <v>118676</v>
      </c>
      <c r="P994" s="11">
        <v>144280</v>
      </c>
      <c r="Q994" s="11">
        <v>136071</v>
      </c>
      <c r="R994" s="11">
        <v>139846</v>
      </c>
      <c r="S994" s="11">
        <v>129444</v>
      </c>
      <c r="T994" s="11">
        <v>138282</v>
      </c>
      <c r="U994" s="11">
        <v>129493</v>
      </c>
      <c r="V994" s="11">
        <v>-900</v>
      </c>
      <c r="W994" s="11">
        <v>-930</v>
      </c>
      <c r="X994" s="11">
        <v>48100</v>
      </c>
      <c r="Y994" s="11">
        <v>117812</v>
      </c>
      <c r="Z994" s="11">
        <v>1242251</v>
      </c>
      <c r="AA994" s="9">
        <v>2017</v>
      </c>
    </row>
    <row r="995" spans="1:27" x14ac:dyDescent="0.3">
      <c r="A995" s="9">
        <v>3403</v>
      </c>
      <c r="B995" s="10" t="s">
        <v>32</v>
      </c>
      <c r="C995" s="10" t="s">
        <v>822</v>
      </c>
      <c r="D995" s="10" t="s">
        <v>56</v>
      </c>
      <c r="E995" s="9">
        <v>18642</v>
      </c>
      <c r="F995" s="10" t="s">
        <v>819</v>
      </c>
      <c r="G995" s="10" t="s">
        <v>36</v>
      </c>
      <c r="H995" s="10" t="s">
        <v>37</v>
      </c>
      <c r="I995" s="9">
        <v>22</v>
      </c>
      <c r="J995" s="9">
        <v>1</v>
      </c>
      <c r="K995" s="10" t="s">
        <v>38</v>
      </c>
      <c r="L995" s="10">
        <v>3</v>
      </c>
      <c r="M995" s="10" t="s">
        <v>39</v>
      </c>
      <c r="N995" s="11">
        <v>158670</v>
      </c>
      <c r="O995" s="11">
        <v>14148</v>
      </c>
      <c r="P995" s="11">
        <v>-929</v>
      </c>
      <c r="Q995" s="11">
        <v>-900</v>
      </c>
      <c r="R995" s="11">
        <v>-917</v>
      </c>
      <c r="S995" s="11">
        <v>112117</v>
      </c>
      <c r="T995" s="11">
        <v>142226</v>
      </c>
      <c r="U995" s="11">
        <v>152215</v>
      </c>
      <c r="V995" s="11">
        <v>145343</v>
      </c>
      <c r="W995" s="11">
        <v>146909</v>
      </c>
      <c r="X995" s="11">
        <v>144393</v>
      </c>
      <c r="Y995" s="11">
        <v>164172</v>
      </c>
      <c r="Z995" s="11">
        <v>1177447</v>
      </c>
      <c r="AA995" s="9">
        <v>2017</v>
      </c>
    </row>
    <row r="996" spans="1:27" x14ac:dyDescent="0.3">
      <c r="A996" s="9">
        <v>3403</v>
      </c>
      <c r="B996" s="10" t="s">
        <v>32</v>
      </c>
      <c r="C996" s="10" t="s">
        <v>822</v>
      </c>
      <c r="D996" s="10" t="s">
        <v>56</v>
      </c>
      <c r="E996" s="9">
        <v>18642</v>
      </c>
      <c r="F996" s="10" t="s">
        <v>819</v>
      </c>
      <c r="G996" s="10" t="s">
        <v>36</v>
      </c>
      <c r="H996" s="10" t="s">
        <v>37</v>
      </c>
      <c r="I996" s="9">
        <v>22</v>
      </c>
      <c r="J996" s="9">
        <v>1</v>
      </c>
      <c r="K996" s="10" t="s">
        <v>38</v>
      </c>
      <c r="L996" s="10">
        <v>4</v>
      </c>
      <c r="M996" s="10" t="s">
        <v>39</v>
      </c>
      <c r="N996" s="11">
        <v>159893</v>
      </c>
      <c r="O996" s="11">
        <v>145479</v>
      </c>
      <c r="P996" s="11">
        <v>133064</v>
      </c>
      <c r="Q996" s="11">
        <v>-900</v>
      </c>
      <c r="R996" s="11">
        <v>-930</v>
      </c>
      <c r="S996" s="11">
        <v>15892</v>
      </c>
      <c r="T996" s="11">
        <v>162432</v>
      </c>
      <c r="U996" s="11">
        <v>146887</v>
      </c>
      <c r="V996" s="11">
        <v>144406</v>
      </c>
      <c r="W996" s="11">
        <v>156135</v>
      </c>
      <c r="X996" s="11">
        <v>159080</v>
      </c>
      <c r="Y996" s="11">
        <v>165140</v>
      </c>
      <c r="Z996" s="11">
        <v>1386578</v>
      </c>
      <c r="AA996" s="9">
        <v>2017</v>
      </c>
    </row>
    <row r="997" spans="1:27" x14ac:dyDescent="0.3">
      <c r="A997" s="9">
        <v>3405</v>
      </c>
      <c r="B997" s="10" t="s">
        <v>32</v>
      </c>
      <c r="C997" s="10" t="s">
        <v>823</v>
      </c>
      <c r="D997" s="10" t="s">
        <v>56</v>
      </c>
      <c r="E997" s="9">
        <v>18642</v>
      </c>
      <c r="F997" s="10" t="s">
        <v>819</v>
      </c>
      <c r="G997" s="10" t="s">
        <v>36</v>
      </c>
      <c r="H997" s="10" t="s">
        <v>37</v>
      </c>
      <c r="I997" s="9">
        <v>22</v>
      </c>
      <c r="J997" s="9">
        <v>1</v>
      </c>
      <c r="K997" s="10" t="s">
        <v>38</v>
      </c>
      <c r="L997" s="10" t="s">
        <v>459</v>
      </c>
      <c r="M997" s="10" t="s">
        <v>42</v>
      </c>
      <c r="N997" s="11">
        <v>94979</v>
      </c>
      <c r="O997" s="11">
        <v>94817</v>
      </c>
      <c r="P997" s="11">
        <v>116778</v>
      </c>
      <c r="Q997" s="11">
        <v>79373</v>
      </c>
      <c r="R997" s="11">
        <v>45886</v>
      </c>
      <c r="S997" s="11">
        <v>101895</v>
      </c>
      <c r="T997" s="11">
        <v>102490</v>
      </c>
      <c r="U997" s="11">
        <v>100625</v>
      </c>
      <c r="V997" s="11">
        <v>104409</v>
      </c>
      <c r="W997" s="11">
        <v>94905</v>
      </c>
      <c r="X997" s="11">
        <v>48869</v>
      </c>
      <c r="Y997" s="11">
        <v>64812</v>
      </c>
      <c r="Z997" s="11">
        <v>1049838</v>
      </c>
      <c r="AA997" s="9">
        <v>2017</v>
      </c>
    </row>
    <row r="998" spans="1:27" x14ac:dyDescent="0.3">
      <c r="A998" s="9">
        <v>3405</v>
      </c>
      <c r="B998" s="10" t="s">
        <v>32</v>
      </c>
      <c r="C998" s="10" t="s">
        <v>823</v>
      </c>
      <c r="D998" s="10" t="s">
        <v>56</v>
      </c>
      <c r="E998" s="9">
        <v>18642</v>
      </c>
      <c r="F998" s="10" t="s">
        <v>819</v>
      </c>
      <c r="G998" s="10" t="s">
        <v>36</v>
      </c>
      <c r="H998" s="10" t="s">
        <v>37</v>
      </c>
      <c r="I998" s="9">
        <v>22</v>
      </c>
      <c r="J998" s="9">
        <v>1</v>
      </c>
      <c r="K998" s="10" t="s">
        <v>38</v>
      </c>
      <c r="L998" s="10" t="s">
        <v>460</v>
      </c>
      <c r="M998" s="10" t="s">
        <v>42</v>
      </c>
      <c r="N998" s="11">
        <v>102076</v>
      </c>
      <c r="O998" s="11">
        <v>100331</v>
      </c>
      <c r="P998" s="11">
        <v>117936</v>
      </c>
      <c r="Q998" s="11">
        <v>105619</v>
      </c>
      <c r="R998" s="11">
        <v>9510</v>
      </c>
      <c r="S998" s="11">
        <v>81174</v>
      </c>
      <c r="T998" s="11">
        <v>104687</v>
      </c>
      <c r="U998" s="11">
        <v>98189</v>
      </c>
      <c r="V998" s="11">
        <v>100323</v>
      </c>
      <c r="W998" s="11">
        <v>69424</v>
      </c>
      <c r="X998" s="11">
        <v>113280</v>
      </c>
      <c r="Y998" s="11">
        <v>108856</v>
      </c>
      <c r="Z998" s="11">
        <v>1111405</v>
      </c>
      <c r="AA998" s="9">
        <v>2017</v>
      </c>
    </row>
    <row r="999" spans="1:27" x14ac:dyDescent="0.3">
      <c r="A999" s="9">
        <v>3405</v>
      </c>
      <c r="B999" s="10" t="s">
        <v>32</v>
      </c>
      <c r="C999" s="10" t="s">
        <v>823</v>
      </c>
      <c r="D999" s="10" t="s">
        <v>56</v>
      </c>
      <c r="E999" s="9">
        <v>18642</v>
      </c>
      <c r="F999" s="10" t="s">
        <v>819</v>
      </c>
      <c r="G999" s="10" t="s">
        <v>36</v>
      </c>
      <c r="H999" s="10" t="s">
        <v>37</v>
      </c>
      <c r="I999" s="9">
        <v>22</v>
      </c>
      <c r="J999" s="9">
        <v>1</v>
      </c>
      <c r="K999" s="10" t="s">
        <v>38</v>
      </c>
      <c r="L999" s="10" t="s">
        <v>461</v>
      </c>
      <c r="M999" s="10" t="s">
        <v>42</v>
      </c>
      <c r="N999" s="11">
        <v>102439</v>
      </c>
      <c r="O999" s="11">
        <v>100793</v>
      </c>
      <c r="P999" s="11">
        <v>119087</v>
      </c>
      <c r="Q999" s="11">
        <v>106426</v>
      </c>
      <c r="R999" s="11">
        <v>37325</v>
      </c>
      <c r="S999" s="11">
        <v>101811</v>
      </c>
      <c r="T999" s="11">
        <v>108508</v>
      </c>
      <c r="U999" s="11">
        <v>103309</v>
      </c>
      <c r="V999" s="11">
        <v>102432</v>
      </c>
      <c r="W999" s="11">
        <v>37735</v>
      </c>
      <c r="X999" s="11">
        <v>112684</v>
      </c>
      <c r="Y999" s="11">
        <v>108248</v>
      </c>
      <c r="Z999" s="11">
        <v>1140797</v>
      </c>
      <c r="AA999" s="9">
        <v>2017</v>
      </c>
    </row>
    <row r="1000" spans="1:27" x14ac:dyDescent="0.3">
      <c r="A1000" s="9">
        <v>3405</v>
      </c>
      <c r="B1000" s="10" t="s">
        <v>32</v>
      </c>
      <c r="C1000" s="10" t="s">
        <v>823</v>
      </c>
      <c r="D1000" s="10" t="s">
        <v>56</v>
      </c>
      <c r="E1000" s="9">
        <v>18642</v>
      </c>
      <c r="F1000" s="10" t="s">
        <v>819</v>
      </c>
      <c r="G1000" s="10" t="s">
        <v>36</v>
      </c>
      <c r="H1000" s="10" t="s">
        <v>37</v>
      </c>
      <c r="I1000" s="9">
        <v>22</v>
      </c>
      <c r="J1000" s="9">
        <v>1</v>
      </c>
      <c r="K1000" s="10" t="s">
        <v>38</v>
      </c>
      <c r="L1000" s="10" t="s">
        <v>462</v>
      </c>
      <c r="M1000" s="10" t="s">
        <v>44</v>
      </c>
      <c r="N1000" s="11">
        <v>171948</v>
      </c>
      <c r="O1000" s="11">
        <v>166380</v>
      </c>
      <c r="P1000" s="11">
        <v>215844</v>
      </c>
      <c r="Q1000" s="11">
        <v>189435</v>
      </c>
      <c r="R1000" s="11">
        <v>2482</v>
      </c>
      <c r="S1000" s="11">
        <v>175541</v>
      </c>
      <c r="T1000" s="11">
        <v>202322</v>
      </c>
      <c r="U1000" s="11">
        <v>187574</v>
      </c>
      <c r="V1000" s="11">
        <v>184277</v>
      </c>
      <c r="W1000" s="11">
        <v>95645</v>
      </c>
      <c r="X1000" s="11">
        <v>151750</v>
      </c>
      <c r="Y1000" s="11">
        <v>153854</v>
      </c>
      <c r="Z1000" s="11">
        <v>1897052</v>
      </c>
      <c r="AA1000" s="9">
        <v>2017</v>
      </c>
    </row>
    <row r="1001" spans="1:27" x14ac:dyDescent="0.3">
      <c r="A1001" s="9">
        <v>3406</v>
      </c>
      <c r="B1001" s="10" t="s">
        <v>32</v>
      </c>
      <c r="C1001" s="10" t="s">
        <v>824</v>
      </c>
      <c r="D1001" s="10" t="s">
        <v>56</v>
      </c>
      <c r="E1001" s="9">
        <v>18642</v>
      </c>
      <c r="F1001" s="10" t="s">
        <v>819</v>
      </c>
      <c r="G1001" s="10" t="s">
        <v>36</v>
      </c>
      <c r="H1001" s="10" t="s">
        <v>37</v>
      </c>
      <c r="I1001" s="9">
        <v>22</v>
      </c>
      <c r="J1001" s="9">
        <v>1</v>
      </c>
      <c r="K1001" s="10" t="s">
        <v>38</v>
      </c>
      <c r="L1001" s="10">
        <v>1</v>
      </c>
      <c r="M1001" s="10" t="s">
        <v>39</v>
      </c>
      <c r="N1001" s="11" t="s">
        <v>40</v>
      </c>
      <c r="O1001" s="11" t="s">
        <v>40</v>
      </c>
      <c r="P1001" s="11" t="s">
        <v>40</v>
      </c>
      <c r="Q1001" s="11" t="s">
        <v>40</v>
      </c>
      <c r="R1001" s="11" t="s">
        <v>40</v>
      </c>
      <c r="S1001" s="11" t="s">
        <v>40</v>
      </c>
      <c r="T1001" s="11" t="s">
        <v>40</v>
      </c>
      <c r="U1001" s="11" t="s">
        <v>40</v>
      </c>
      <c r="V1001" s="11" t="s">
        <v>40</v>
      </c>
      <c r="W1001" s="11" t="s">
        <v>40</v>
      </c>
      <c r="X1001" s="11" t="s">
        <v>40</v>
      </c>
      <c r="Y1001" s="11">
        <v>19448</v>
      </c>
      <c r="Z1001" s="11">
        <v>19448</v>
      </c>
      <c r="AA1001" s="9">
        <v>2017</v>
      </c>
    </row>
    <row r="1002" spans="1:27" x14ac:dyDescent="0.3">
      <c r="A1002" s="9">
        <v>3406</v>
      </c>
      <c r="B1002" s="10" t="s">
        <v>32</v>
      </c>
      <c r="C1002" s="10" t="s">
        <v>824</v>
      </c>
      <c r="D1002" s="10" t="s">
        <v>56</v>
      </c>
      <c r="E1002" s="9">
        <v>18642</v>
      </c>
      <c r="F1002" s="10" t="s">
        <v>819</v>
      </c>
      <c r="G1002" s="10" t="s">
        <v>36</v>
      </c>
      <c r="H1002" s="10" t="s">
        <v>37</v>
      </c>
      <c r="I1002" s="9">
        <v>22</v>
      </c>
      <c r="J1002" s="9">
        <v>1</v>
      </c>
      <c r="K1002" s="10" t="s">
        <v>38</v>
      </c>
      <c r="L1002" s="10">
        <v>2</v>
      </c>
      <c r="M1002" s="10" t="s">
        <v>39</v>
      </c>
      <c r="N1002" s="11" t="s">
        <v>40</v>
      </c>
      <c r="O1002" s="11" t="s">
        <v>40</v>
      </c>
      <c r="P1002" s="11" t="s">
        <v>40</v>
      </c>
      <c r="Q1002" s="11" t="s">
        <v>40</v>
      </c>
      <c r="R1002" s="11" t="s">
        <v>40</v>
      </c>
      <c r="S1002" s="11" t="s">
        <v>40</v>
      </c>
      <c r="T1002" s="11" t="s">
        <v>40</v>
      </c>
      <c r="U1002" s="11" t="s">
        <v>40</v>
      </c>
      <c r="V1002" s="11" t="s">
        <v>40</v>
      </c>
      <c r="W1002" s="11" t="s">
        <v>40</v>
      </c>
      <c r="X1002" s="11" t="s">
        <v>40</v>
      </c>
      <c r="Y1002" s="11">
        <v>28947</v>
      </c>
      <c r="Z1002" s="11">
        <v>28947</v>
      </c>
      <c r="AA1002" s="9">
        <v>2017</v>
      </c>
    </row>
    <row r="1003" spans="1:27" x14ac:dyDescent="0.3">
      <c r="A1003" s="9">
        <v>3406</v>
      </c>
      <c r="B1003" s="10" t="s">
        <v>32</v>
      </c>
      <c r="C1003" s="10" t="s">
        <v>824</v>
      </c>
      <c r="D1003" s="10" t="s">
        <v>56</v>
      </c>
      <c r="E1003" s="9">
        <v>18642</v>
      </c>
      <c r="F1003" s="10" t="s">
        <v>819</v>
      </c>
      <c r="G1003" s="10" t="s">
        <v>36</v>
      </c>
      <c r="H1003" s="10" t="s">
        <v>37</v>
      </c>
      <c r="I1003" s="9">
        <v>22</v>
      </c>
      <c r="J1003" s="9">
        <v>1</v>
      </c>
      <c r="K1003" s="10" t="s">
        <v>38</v>
      </c>
      <c r="L1003" s="10">
        <v>3</v>
      </c>
      <c r="M1003" s="10" t="s">
        <v>39</v>
      </c>
      <c r="N1003" s="11" t="s">
        <v>40</v>
      </c>
      <c r="O1003" s="11" t="s">
        <v>40</v>
      </c>
      <c r="P1003" s="11" t="s">
        <v>40</v>
      </c>
      <c r="Q1003" s="11" t="s">
        <v>40</v>
      </c>
      <c r="R1003" s="11" t="s">
        <v>40</v>
      </c>
      <c r="S1003" s="11" t="s">
        <v>40</v>
      </c>
      <c r="T1003" s="11" t="s">
        <v>40</v>
      </c>
      <c r="U1003" s="11" t="s">
        <v>40</v>
      </c>
      <c r="V1003" s="11" t="s">
        <v>40</v>
      </c>
      <c r="W1003" s="11" t="s">
        <v>40</v>
      </c>
      <c r="X1003" s="11" t="s">
        <v>40</v>
      </c>
      <c r="Y1003" s="11">
        <v>29197</v>
      </c>
      <c r="Z1003" s="11">
        <v>29197</v>
      </c>
      <c r="AA1003" s="9">
        <v>2017</v>
      </c>
    </row>
    <row r="1004" spans="1:27" x14ac:dyDescent="0.3">
      <c r="A1004" s="9">
        <v>3406</v>
      </c>
      <c r="B1004" s="10" t="s">
        <v>32</v>
      </c>
      <c r="C1004" s="10" t="s">
        <v>824</v>
      </c>
      <c r="D1004" s="10" t="s">
        <v>56</v>
      </c>
      <c r="E1004" s="9">
        <v>18642</v>
      </c>
      <c r="F1004" s="10" t="s">
        <v>819</v>
      </c>
      <c r="G1004" s="10" t="s">
        <v>36</v>
      </c>
      <c r="H1004" s="10" t="s">
        <v>37</v>
      </c>
      <c r="I1004" s="9">
        <v>22</v>
      </c>
      <c r="J1004" s="9">
        <v>1</v>
      </c>
      <c r="K1004" s="10" t="s">
        <v>38</v>
      </c>
      <c r="L1004" s="10">
        <v>4</v>
      </c>
      <c r="M1004" s="10" t="s">
        <v>39</v>
      </c>
      <c r="N1004" s="11" t="s">
        <v>40</v>
      </c>
      <c r="O1004" s="11" t="s">
        <v>40</v>
      </c>
      <c r="P1004" s="11" t="s">
        <v>40</v>
      </c>
      <c r="Q1004" s="11" t="s">
        <v>40</v>
      </c>
      <c r="R1004" s="11" t="s">
        <v>40</v>
      </c>
      <c r="S1004" s="11" t="s">
        <v>40</v>
      </c>
      <c r="T1004" s="11" t="s">
        <v>40</v>
      </c>
      <c r="U1004" s="11" t="s">
        <v>40</v>
      </c>
      <c r="V1004" s="11" t="s">
        <v>40</v>
      </c>
      <c r="W1004" s="11" t="s">
        <v>40</v>
      </c>
      <c r="X1004" s="11" t="s">
        <v>40</v>
      </c>
      <c r="Y1004" s="11">
        <v>15812</v>
      </c>
      <c r="Z1004" s="11">
        <v>15812</v>
      </c>
      <c r="AA1004" s="9">
        <v>2017</v>
      </c>
    </row>
    <row r="1005" spans="1:27" x14ac:dyDescent="0.3">
      <c r="A1005" s="9">
        <v>3406</v>
      </c>
      <c r="B1005" s="10" t="s">
        <v>49</v>
      </c>
      <c r="C1005" s="10" t="s">
        <v>824</v>
      </c>
      <c r="D1005" s="10" t="s">
        <v>56</v>
      </c>
      <c r="E1005" s="9">
        <v>18642</v>
      </c>
      <c r="F1005" s="10" t="s">
        <v>819</v>
      </c>
      <c r="G1005" s="10" t="s">
        <v>36</v>
      </c>
      <c r="H1005" s="10" t="s">
        <v>37</v>
      </c>
      <c r="I1005" s="9">
        <v>22</v>
      </c>
      <c r="J1005" s="9">
        <v>1</v>
      </c>
      <c r="K1005" s="10" t="s">
        <v>38</v>
      </c>
      <c r="L1005" s="10">
        <v>1</v>
      </c>
      <c r="M1005" s="10" t="s">
        <v>39</v>
      </c>
      <c r="N1005" s="11">
        <v>31645</v>
      </c>
      <c r="O1005" s="11">
        <v>28356</v>
      </c>
      <c r="P1005" s="11">
        <v>33281</v>
      </c>
      <c r="Q1005" s="11">
        <v>19575</v>
      </c>
      <c r="R1005" s="11">
        <v>-684</v>
      </c>
      <c r="S1005" s="11">
        <v>19824</v>
      </c>
      <c r="T1005" s="11">
        <v>40869</v>
      </c>
      <c r="U1005" s="11">
        <v>37235</v>
      </c>
      <c r="V1005" s="11">
        <v>35925</v>
      </c>
      <c r="W1005" s="11">
        <v>24073</v>
      </c>
      <c r="X1005" s="11">
        <v>-1383</v>
      </c>
      <c r="Y1005" s="11" t="s">
        <v>40</v>
      </c>
      <c r="Z1005" s="11">
        <v>268716</v>
      </c>
      <c r="AA1005" s="9">
        <v>2017</v>
      </c>
    </row>
    <row r="1006" spans="1:27" x14ac:dyDescent="0.3">
      <c r="A1006" s="9">
        <v>3406</v>
      </c>
      <c r="B1006" s="10" t="s">
        <v>49</v>
      </c>
      <c r="C1006" s="10" t="s">
        <v>824</v>
      </c>
      <c r="D1006" s="10" t="s">
        <v>56</v>
      </c>
      <c r="E1006" s="9">
        <v>18642</v>
      </c>
      <c r="F1006" s="10" t="s">
        <v>819</v>
      </c>
      <c r="G1006" s="10" t="s">
        <v>36</v>
      </c>
      <c r="H1006" s="10" t="s">
        <v>37</v>
      </c>
      <c r="I1006" s="9">
        <v>22</v>
      </c>
      <c r="J1006" s="9">
        <v>1</v>
      </c>
      <c r="K1006" s="10" t="s">
        <v>38</v>
      </c>
      <c r="L1006" s="10">
        <v>2</v>
      </c>
      <c r="M1006" s="10" t="s">
        <v>39</v>
      </c>
      <c r="N1006" s="11">
        <v>29586</v>
      </c>
      <c r="O1006" s="11">
        <v>27626</v>
      </c>
      <c r="P1006" s="11">
        <v>4178</v>
      </c>
      <c r="Q1006" s="11">
        <v>26686</v>
      </c>
      <c r="R1006" s="11">
        <v>25531</v>
      </c>
      <c r="S1006" s="11">
        <v>25661</v>
      </c>
      <c r="T1006" s="11">
        <v>36273</v>
      </c>
      <c r="U1006" s="11">
        <v>24211</v>
      </c>
      <c r="V1006" s="11">
        <v>5194</v>
      </c>
      <c r="W1006" s="11">
        <v>34360</v>
      </c>
      <c r="X1006" s="11">
        <v>31689</v>
      </c>
      <c r="Y1006" s="11" t="s">
        <v>40</v>
      </c>
      <c r="Z1006" s="11">
        <v>270995</v>
      </c>
      <c r="AA1006" s="9">
        <v>2017</v>
      </c>
    </row>
    <row r="1007" spans="1:27" x14ac:dyDescent="0.3">
      <c r="A1007" s="9">
        <v>3406</v>
      </c>
      <c r="B1007" s="10" t="s">
        <v>49</v>
      </c>
      <c r="C1007" s="10" t="s">
        <v>824</v>
      </c>
      <c r="D1007" s="10" t="s">
        <v>56</v>
      </c>
      <c r="E1007" s="9">
        <v>18642</v>
      </c>
      <c r="F1007" s="10" t="s">
        <v>819</v>
      </c>
      <c r="G1007" s="10" t="s">
        <v>36</v>
      </c>
      <c r="H1007" s="10" t="s">
        <v>37</v>
      </c>
      <c r="I1007" s="9">
        <v>22</v>
      </c>
      <c r="J1007" s="9">
        <v>1</v>
      </c>
      <c r="K1007" s="10" t="s">
        <v>38</v>
      </c>
      <c r="L1007" s="10">
        <v>3</v>
      </c>
      <c r="M1007" s="10" t="s">
        <v>39</v>
      </c>
      <c r="N1007" s="11">
        <v>25595</v>
      </c>
      <c r="O1007" s="11">
        <v>21632</v>
      </c>
      <c r="P1007" s="11">
        <v>28270</v>
      </c>
      <c r="Q1007" s="11">
        <v>8290</v>
      </c>
      <c r="R1007" s="11">
        <v>26572</v>
      </c>
      <c r="S1007" s="11">
        <v>33118</v>
      </c>
      <c r="T1007" s="11">
        <v>36893</v>
      </c>
      <c r="U1007" s="11">
        <v>36080</v>
      </c>
      <c r="V1007" s="11">
        <v>28572</v>
      </c>
      <c r="W1007" s="11">
        <v>11353</v>
      </c>
      <c r="X1007" s="11">
        <v>30624</v>
      </c>
      <c r="Y1007" s="11" t="s">
        <v>40</v>
      </c>
      <c r="Z1007" s="11">
        <v>286999</v>
      </c>
      <c r="AA1007" s="9">
        <v>2017</v>
      </c>
    </row>
    <row r="1008" spans="1:27" x14ac:dyDescent="0.3">
      <c r="A1008" s="9">
        <v>3406</v>
      </c>
      <c r="B1008" s="10" t="s">
        <v>49</v>
      </c>
      <c r="C1008" s="10" t="s">
        <v>824</v>
      </c>
      <c r="D1008" s="10" t="s">
        <v>56</v>
      </c>
      <c r="E1008" s="9">
        <v>18642</v>
      </c>
      <c r="F1008" s="10" t="s">
        <v>819</v>
      </c>
      <c r="G1008" s="10" t="s">
        <v>36</v>
      </c>
      <c r="H1008" s="10" t="s">
        <v>37</v>
      </c>
      <c r="I1008" s="9">
        <v>22</v>
      </c>
      <c r="J1008" s="9">
        <v>1</v>
      </c>
      <c r="K1008" s="10" t="s">
        <v>38</v>
      </c>
      <c r="L1008" s="10">
        <v>4</v>
      </c>
      <c r="M1008" s="10" t="s">
        <v>39</v>
      </c>
      <c r="N1008" s="11">
        <v>8449</v>
      </c>
      <c r="O1008" s="11">
        <v>9836</v>
      </c>
      <c r="P1008" s="11">
        <v>29772</v>
      </c>
      <c r="Q1008" s="11">
        <v>27943</v>
      </c>
      <c r="R1008" s="11">
        <v>25220</v>
      </c>
      <c r="S1008" s="11">
        <v>31735</v>
      </c>
      <c r="T1008" s="11">
        <v>31149</v>
      </c>
      <c r="U1008" s="11">
        <v>30838</v>
      </c>
      <c r="V1008" s="11">
        <v>34343</v>
      </c>
      <c r="W1008" s="11">
        <v>35569</v>
      </c>
      <c r="X1008" s="11">
        <v>31820</v>
      </c>
      <c r="Y1008" s="11" t="s">
        <v>40</v>
      </c>
      <c r="Z1008" s="11">
        <v>296674</v>
      </c>
      <c r="AA1008" s="9">
        <v>2017</v>
      </c>
    </row>
    <row r="1009" spans="1:27" x14ac:dyDescent="0.3">
      <c r="A1009" s="9">
        <v>3407</v>
      </c>
      <c r="B1009" s="10" t="s">
        <v>32</v>
      </c>
      <c r="C1009" s="10" t="s">
        <v>825</v>
      </c>
      <c r="D1009" s="10" t="s">
        <v>56</v>
      </c>
      <c r="E1009" s="9">
        <v>18642</v>
      </c>
      <c r="F1009" s="10" t="s">
        <v>819</v>
      </c>
      <c r="G1009" s="10" t="s">
        <v>36</v>
      </c>
      <c r="H1009" s="10" t="s">
        <v>37</v>
      </c>
      <c r="I1009" s="9">
        <v>22</v>
      </c>
      <c r="J1009" s="9">
        <v>1</v>
      </c>
      <c r="K1009" s="10" t="s">
        <v>38</v>
      </c>
      <c r="L1009" s="10">
        <v>1</v>
      </c>
      <c r="M1009" s="10" t="s">
        <v>39</v>
      </c>
      <c r="N1009" s="11">
        <v>61143</v>
      </c>
      <c r="O1009" s="11">
        <v>27150</v>
      </c>
      <c r="P1009" s="11">
        <v>45677</v>
      </c>
      <c r="Q1009" s="11">
        <v>64179</v>
      </c>
      <c r="R1009" s="11">
        <v>60618</v>
      </c>
      <c r="S1009" s="11">
        <v>55341</v>
      </c>
      <c r="T1009" s="11">
        <v>61131</v>
      </c>
      <c r="U1009" s="11">
        <v>44088</v>
      </c>
      <c r="V1009" s="11">
        <v>22159</v>
      </c>
      <c r="W1009" s="11">
        <v>43553</v>
      </c>
      <c r="X1009" s="11">
        <v>25334</v>
      </c>
      <c r="Y1009" s="11">
        <v>45966</v>
      </c>
      <c r="Z1009" s="11">
        <v>556339</v>
      </c>
      <c r="AA1009" s="9">
        <v>2017</v>
      </c>
    </row>
    <row r="1010" spans="1:27" x14ac:dyDescent="0.3">
      <c r="A1010" s="9">
        <v>3407</v>
      </c>
      <c r="B1010" s="10" t="s">
        <v>32</v>
      </c>
      <c r="C1010" s="10" t="s">
        <v>825</v>
      </c>
      <c r="D1010" s="10" t="s">
        <v>56</v>
      </c>
      <c r="E1010" s="9">
        <v>18642</v>
      </c>
      <c r="F1010" s="10" t="s">
        <v>819</v>
      </c>
      <c r="G1010" s="10" t="s">
        <v>36</v>
      </c>
      <c r="H1010" s="10" t="s">
        <v>37</v>
      </c>
      <c r="I1010" s="9">
        <v>22</v>
      </c>
      <c r="J1010" s="9">
        <v>1</v>
      </c>
      <c r="K1010" s="10" t="s">
        <v>38</v>
      </c>
      <c r="L1010" s="10">
        <v>2</v>
      </c>
      <c r="M1010" s="10" t="s">
        <v>39</v>
      </c>
      <c r="N1010" s="11">
        <v>63490</v>
      </c>
      <c r="O1010" s="11">
        <v>41375</v>
      </c>
      <c r="P1010" s="11">
        <v>61540</v>
      </c>
      <c r="Q1010" s="11">
        <v>62673</v>
      </c>
      <c r="R1010" s="11">
        <v>61876</v>
      </c>
      <c r="S1010" s="11">
        <v>43405</v>
      </c>
      <c r="T1010" s="11">
        <v>59498</v>
      </c>
      <c r="U1010" s="11">
        <v>54060</v>
      </c>
      <c r="V1010" s="11">
        <v>50318</v>
      </c>
      <c r="W1010" s="11">
        <v>11956</v>
      </c>
      <c r="X1010" s="11">
        <v>4100</v>
      </c>
      <c r="Y1010" s="11">
        <v>42902</v>
      </c>
      <c r="Z1010" s="11">
        <v>557193</v>
      </c>
      <c r="AA1010" s="9">
        <v>2017</v>
      </c>
    </row>
    <row r="1011" spans="1:27" x14ac:dyDescent="0.3">
      <c r="A1011" s="9">
        <v>3407</v>
      </c>
      <c r="B1011" s="10" t="s">
        <v>32</v>
      </c>
      <c r="C1011" s="10" t="s">
        <v>825</v>
      </c>
      <c r="D1011" s="10" t="s">
        <v>56</v>
      </c>
      <c r="E1011" s="9">
        <v>18642</v>
      </c>
      <c r="F1011" s="10" t="s">
        <v>819</v>
      </c>
      <c r="G1011" s="10" t="s">
        <v>36</v>
      </c>
      <c r="H1011" s="10" t="s">
        <v>37</v>
      </c>
      <c r="I1011" s="9">
        <v>22</v>
      </c>
      <c r="J1011" s="9">
        <v>1</v>
      </c>
      <c r="K1011" s="10" t="s">
        <v>38</v>
      </c>
      <c r="L1011" s="10">
        <v>3</v>
      </c>
      <c r="M1011" s="10" t="s">
        <v>39</v>
      </c>
      <c r="N1011" s="11">
        <v>24867</v>
      </c>
      <c r="O1011" s="11">
        <v>13340</v>
      </c>
      <c r="P1011" s="11">
        <v>64168</v>
      </c>
      <c r="Q1011" s="11">
        <v>63469</v>
      </c>
      <c r="R1011" s="11">
        <v>52202</v>
      </c>
      <c r="S1011" s="11">
        <v>48467</v>
      </c>
      <c r="T1011" s="11">
        <v>66594</v>
      </c>
      <c r="U1011" s="11">
        <v>50145</v>
      </c>
      <c r="V1011" s="11">
        <v>20813</v>
      </c>
      <c r="W1011" s="11">
        <v>28791</v>
      </c>
      <c r="X1011" s="11">
        <v>-237</v>
      </c>
      <c r="Y1011" s="11">
        <v>7966</v>
      </c>
      <c r="Z1011" s="11">
        <v>440585</v>
      </c>
      <c r="AA1011" s="9">
        <v>2017</v>
      </c>
    </row>
    <row r="1012" spans="1:27" x14ac:dyDescent="0.3">
      <c r="A1012" s="9">
        <v>3407</v>
      </c>
      <c r="B1012" s="10" t="s">
        <v>32</v>
      </c>
      <c r="C1012" s="10" t="s">
        <v>825</v>
      </c>
      <c r="D1012" s="10" t="s">
        <v>56</v>
      </c>
      <c r="E1012" s="9">
        <v>18642</v>
      </c>
      <c r="F1012" s="10" t="s">
        <v>819</v>
      </c>
      <c r="G1012" s="10" t="s">
        <v>36</v>
      </c>
      <c r="H1012" s="10" t="s">
        <v>37</v>
      </c>
      <c r="I1012" s="9">
        <v>22</v>
      </c>
      <c r="J1012" s="9">
        <v>1</v>
      </c>
      <c r="K1012" s="10" t="s">
        <v>38</v>
      </c>
      <c r="L1012" s="10">
        <v>4</v>
      </c>
      <c r="M1012" s="10" t="s">
        <v>39</v>
      </c>
      <c r="N1012" s="11">
        <v>28710</v>
      </c>
      <c r="O1012" s="11">
        <v>-311</v>
      </c>
      <c r="P1012" s="11">
        <v>12968</v>
      </c>
      <c r="Q1012" s="11">
        <v>60665</v>
      </c>
      <c r="R1012" s="11">
        <v>51820</v>
      </c>
      <c r="S1012" s="11">
        <v>54073</v>
      </c>
      <c r="T1012" s="11">
        <v>48834</v>
      </c>
      <c r="U1012" s="11">
        <v>53227</v>
      </c>
      <c r="V1012" s="11">
        <v>49677</v>
      </c>
      <c r="W1012" s="11">
        <v>-72</v>
      </c>
      <c r="X1012" s="11">
        <v>51351</v>
      </c>
      <c r="Y1012" s="11">
        <v>43385</v>
      </c>
      <c r="Z1012" s="11">
        <v>454327</v>
      </c>
      <c r="AA1012" s="9">
        <v>2017</v>
      </c>
    </row>
    <row r="1013" spans="1:27" x14ac:dyDescent="0.3">
      <c r="A1013" s="9">
        <v>3407</v>
      </c>
      <c r="B1013" s="10" t="s">
        <v>32</v>
      </c>
      <c r="C1013" s="10" t="s">
        <v>825</v>
      </c>
      <c r="D1013" s="10" t="s">
        <v>56</v>
      </c>
      <c r="E1013" s="9">
        <v>18642</v>
      </c>
      <c r="F1013" s="10" t="s">
        <v>819</v>
      </c>
      <c r="G1013" s="10" t="s">
        <v>36</v>
      </c>
      <c r="H1013" s="10" t="s">
        <v>37</v>
      </c>
      <c r="I1013" s="9">
        <v>22</v>
      </c>
      <c r="J1013" s="9">
        <v>1</v>
      </c>
      <c r="K1013" s="10" t="s">
        <v>38</v>
      </c>
      <c r="L1013" s="10">
        <v>5</v>
      </c>
      <c r="M1013" s="10" t="s">
        <v>39</v>
      </c>
      <c r="N1013" s="11">
        <v>18221</v>
      </c>
      <c r="O1013" s="11">
        <v>-311</v>
      </c>
      <c r="P1013" s="11">
        <v>-261</v>
      </c>
      <c r="Q1013" s="11">
        <v>73325</v>
      </c>
      <c r="R1013" s="11">
        <v>88463</v>
      </c>
      <c r="S1013" s="11">
        <v>50425</v>
      </c>
      <c r="T1013" s="11">
        <v>88640</v>
      </c>
      <c r="U1013" s="11">
        <v>46462</v>
      </c>
      <c r="V1013" s="11">
        <v>43305</v>
      </c>
      <c r="W1013" s="11">
        <v>33250</v>
      </c>
      <c r="X1013" s="11">
        <v>-237</v>
      </c>
      <c r="Y1013" s="11">
        <v>40762</v>
      </c>
      <c r="Z1013" s="11">
        <v>482044</v>
      </c>
      <c r="AA1013" s="9">
        <v>2017</v>
      </c>
    </row>
    <row r="1014" spans="1:27" x14ac:dyDescent="0.3">
      <c r="A1014" s="9">
        <v>3407</v>
      </c>
      <c r="B1014" s="10" t="s">
        <v>32</v>
      </c>
      <c r="C1014" s="10" t="s">
        <v>825</v>
      </c>
      <c r="D1014" s="10" t="s">
        <v>56</v>
      </c>
      <c r="E1014" s="9">
        <v>18642</v>
      </c>
      <c r="F1014" s="10" t="s">
        <v>819</v>
      </c>
      <c r="G1014" s="10" t="s">
        <v>36</v>
      </c>
      <c r="H1014" s="10" t="s">
        <v>37</v>
      </c>
      <c r="I1014" s="9">
        <v>22</v>
      </c>
      <c r="J1014" s="9">
        <v>1</v>
      </c>
      <c r="K1014" s="10" t="s">
        <v>38</v>
      </c>
      <c r="L1014" s="10">
        <v>6</v>
      </c>
      <c r="M1014" s="10" t="s">
        <v>39</v>
      </c>
      <c r="N1014" s="11">
        <v>29426</v>
      </c>
      <c r="O1014" s="11">
        <v>-311</v>
      </c>
      <c r="P1014" s="11">
        <v>47161</v>
      </c>
      <c r="Q1014" s="11">
        <v>31098</v>
      </c>
      <c r="R1014" s="11">
        <v>88913</v>
      </c>
      <c r="S1014" s="11">
        <v>58448</v>
      </c>
      <c r="T1014" s="11">
        <v>85817</v>
      </c>
      <c r="U1014" s="11">
        <v>60404</v>
      </c>
      <c r="V1014" s="11">
        <v>36776</v>
      </c>
      <c r="W1014" s="11">
        <v>51599</v>
      </c>
      <c r="X1014" s="11">
        <v>-237</v>
      </c>
      <c r="Y1014" s="11">
        <v>65757</v>
      </c>
      <c r="Z1014" s="11">
        <v>554851</v>
      </c>
      <c r="AA1014" s="9">
        <v>2017</v>
      </c>
    </row>
    <row r="1015" spans="1:27" x14ac:dyDescent="0.3">
      <c r="A1015" s="9">
        <v>3407</v>
      </c>
      <c r="B1015" s="10" t="s">
        <v>32</v>
      </c>
      <c r="C1015" s="10" t="s">
        <v>825</v>
      </c>
      <c r="D1015" s="10" t="s">
        <v>56</v>
      </c>
      <c r="E1015" s="9">
        <v>18642</v>
      </c>
      <c r="F1015" s="10" t="s">
        <v>819</v>
      </c>
      <c r="G1015" s="10" t="s">
        <v>36</v>
      </c>
      <c r="H1015" s="10" t="s">
        <v>37</v>
      </c>
      <c r="I1015" s="9">
        <v>22</v>
      </c>
      <c r="J1015" s="9">
        <v>1</v>
      </c>
      <c r="K1015" s="10" t="s">
        <v>38</v>
      </c>
      <c r="L1015" s="10">
        <v>7</v>
      </c>
      <c r="M1015" s="10" t="s">
        <v>39</v>
      </c>
      <c r="N1015" s="11">
        <v>30482</v>
      </c>
      <c r="O1015" s="11">
        <v>-377</v>
      </c>
      <c r="P1015" s="11">
        <v>68484</v>
      </c>
      <c r="Q1015" s="11">
        <v>18919</v>
      </c>
      <c r="R1015" s="11">
        <v>85881</v>
      </c>
      <c r="S1015" s="11">
        <v>68461</v>
      </c>
      <c r="T1015" s="11">
        <v>63975</v>
      </c>
      <c r="U1015" s="11">
        <v>30186</v>
      </c>
      <c r="V1015" s="11">
        <v>28127</v>
      </c>
      <c r="W1015" s="11">
        <v>46032</v>
      </c>
      <c r="X1015" s="11">
        <v>24385</v>
      </c>
      <c r="Y1015" s="11">
        <v>37581</v>
      </c>
      <c r="Z1015" s="11">
        <v>502136</v>
      </c>
      <c r="AA1015" s="9">
        <v>2017</v>
      </c>
    </row>
    <row r="1016" spans="1:27" x14ac:dyDescent="0.3">
      <c r="A1016" s="9">
        <v>3407</v>
      </c>
      <c r="B1016" s="10" t="s">
        <v>32</v>
      </c>
      <c r="C1016" s="10" t="s">
        <v>825</v>
      </c>
      <c r="D1016" s="10" t="s">
        <v>56</v>
      </c>
      <c r="E1016" s="9">
        <v>18642</v>
      </c>
      <c r="F1016" s="10" t="s">
        <v>819</v>
      </c>
      <c r="G1016" s="10" t="s">
        <v>36</v>
      </c>
      <c r="H1016" s="10" t="s">
        <v>37</v>
      </c>
      <c r="I1016" s="9">
        <v>22</v>
      </c>
      <c r="J1016" s="9">
        <v>1</v>
      </c>
      <c r="K1016" s="10" t="s">
        <v>38</v>
      </c>
      <c r="L1016" s="10">
        <v>8</v>
      </c>
      <c r="M1016" s="10" t="s">
        <v>39</v>
      </c>
      <c r="N1016" s="11">
        <v>32275</v>
      </c>
      <c r="O1016" s="11">
        <v>-377</v>
      </c>
      <c r="P1016" s="11">
        <v>68750</v>
      </c>
      <c r="Q1016" s="11">
        <v>77248</v>
      </c>
      <c r="R1016" s="11">
        <v>86448</v>
      </c>
      <c r="S1016" s="11">
        <v>62648</v>
      </c>
      <c r="T1016" s="11">
        <v>83683</v>
      </c>
      <c r="U1016" s="11">
        <v>28306</v>
      </c>
      <c r="V1016" s="11">
        <v>38772</v>
      </c>
      <c r="W1016" s="11">
        <v>33891</v>
      </c>
      <c r="X1016" s="11">
        <v>17956</v>
      </c>
      <c r="Y1016" s="11">
        <v>60658</v>
      </c>
      <c r="Z1016" s="11">
        <v>590258</v>
      </c>
      <c r="AA1016" s="9">
        <v>2017</v>
      </c>
    </row>
    <row r="1017" spans="1:27" x14ac:dyDescent="0.3">
      <c r="A1017" s="9">
        <v>3407</v>
      </c>
      <c r="B1017" s="10" t="s">
        <v>32</v>
      </c>
      <c r="C1017" s="10" t="s">
        <v>825</v>
      </c>
      <c r="D1017" s="10" t="s">
        <v>56</v>
      </c>
      <c r="E1017" s="9">
        <v>18642</v>
      </c>
      <c r="F1017" s="10" t="s">
        <v>819</v>
      </c>
      <c r="G1017" s="10" t="s">
        <v>36</v>
      </c>
      <c r="H1017" s="10" t="s">
        <v>37</v>
      </c>
      <c r="I1017" s="9">
        <v>22</v>
      </c>
      <c r="J1017" s="9">
        <v>1</v>
      </c>
      <c r="K1017" s="10" t="s">
        <v>38</v>
      </c>
      <c r="L1017" s="10">
        <v>9</v>
      </c>
      <c r="M1017" s="10" t="s">
        <v>39</v>
      </c>
      <c r="N1017" s="11">
        <v>11916</v>
      </c>
      <c r="O1017" s="11">
        <v>-377</v>
      </c>
      <c r="P1017" s="11">
        <v>48132</v>
      </c>
      <c r="Q1017" s="11">
        <v>90418</v>
      </c>
      <c r="R1017" s="11">
        <v>66836</v>
      </c>
      <c r="S1017" s="11">
        <v>33005</v>
      </c>
      <c r="T1017" s="11">
        <v>63668</v>
      </c>
      <c r="U1017" s="11">
        <v>41038</v>
      </c>
      <c r="V1017" s="11">
        <v>40264</v>
      </c>
      <c r="W1017" s="11">
        <v>35305</v>
      </c>
      <c r="X1017" s="11">
        <v>25434</v>
      </c>
      <c r="Y1017" s="11">
        <v>41645</v>
      </c>
      <c r="Z1017" s="11">
        <v>497284</v>
      </c>
      <c r="AA1017" s="9">
        <v>2017</v>
      </c>
    </row>
    <row r="1018" spans="1:27" x14ac:dyDescent="0.3">
      <c r="A1018" s="9">
        <v>3441</v>
      </c>
      <c r="B1018" s="10" t="s">
        <v>32</v>
      </c>
      <c r="C1018" s="10" t="s">
        <v>826</v>
      </c>
      <c r="D1018" s="10" t="s">
        <v>827</v>
      </c>
      <c r="E1018" s="9">
        <v>49979</v>
      </c>
      <c r="F1018" s="10" t="s">
        <v>107</v>
      </c>
      <c r="G1018" s="10" t="s">
        <v>60</v>
      </c>
      <c r="H1018" s="10" t="s">
        <v>108</v>
      </c>
      <c r="I1018" s="9">
        <v>22</v>
      </c>
      <c r="J1018" s="9">
        <v>2</v>
      </c>
      <c r="K1018" s="10" t="s">
        <v>142</v>
      </c>
      <c r="L1018" s="10">
        <v>7</v>
      </c>
      <c r="M1018" s="10" t="s">
        <v>44</v>
      </c>
      <c r="N1018" s="11">
        <v>295</v>
      </c>
      <c r="O1018" s="11">
        <v>285</v>
      </c>
      <c r="P1018" s="11">
        <v>1211</v>
      </c>
      <c r="Q1018" s="11">
        <v>2366</v>
      </c>
      <c r="R1018" s="11">
        <v>0</v>
      </c>
      <c r="S1018" s="11">
        <v>4477</v>
      </c>
      <c r="T1018" s="11">
        <v>17304</v>
      </c>
      <c r="U1018" s="11">
        <v>15259</v>
      </c>
      <c r="V1018" s="11">
        <v>8567</v>
      </c>
      <c r="W1018" s="11">
        <v>8309</v>
      </c>
      <c r="X1018" s="11">
        <v>2822</v>
      </c>
      <c r="Y1018" s="11">
        <v>145</v>
      </c>
      <c r="Z1018" s="11">
        <v>61040</v>
      </c>
      <c r="AA1018" s="9">
        <v>2017</v>
      </c>
    </row>
    <row r="1019" spans="1:27" x14ac:dyDescent="0.3">
      <c r="A1019" s="9">
        <v>3441</v>
      </c>
      <c r="B1019" s="10" t="s">
        <v>32</v>
      </c>
      <c r="C1019" s="10" t="s">
        <v>826</v>
      </c>
      <c r="D1019" s="10" t="s">
        <v>827</v>
      </c>
      <c r="E1019" s="9">
        <v>49979</v>
      </c>
      <c r="F1019" s="10" t="s">
        <v>107</v>
      </c>
      <c r="G1019" s="10" t="s">
        <v>60</v>
      </c>
      <c r="H1019" s="10" t="s">
        <v>108</v>
      </c>
      <c r="I1019" s="9">
        <v>22</v>
      </c>
      <c r="J1019" s="9">
        <v>2</v>
      </c>
      <c r="K1019" s="10" t="s">
        <v>142</v>
      </c>
      <c r="L1019" s="10">
        <v>8</v>
      </c>
      <c r="M1019" s="10" t="s">
        <v>42</v>
      </c>
      <c r="N1019" s="11">
        <v>10246</v>
      </c>
      <c r="O1019" s="11">
        <v>8359</v>
      </c>
      <c r="P1019" s="11">
        <v>25232</v>
      </c>
      <c r="Q1019" s="11">
        <v>39799</v>
      </c>
      <c r="R1019" s="11">
        <v>0</v>
      </c>
      <c r="S1019" s="11">
        <v>32744</v>
      </c>
      <c r="T1019" s="11">
        <v>99642</v>
      </c>
      <c r="U1019" s="11">
        <v>77206</v>
      </c>
      <c r="V1019" s="11">
        <v>85129</v>
      </c>
      <c r="W1019" s="11">
        <v>91143</v>
      </c>
      <c r="X1019" s="11">
        <v>53058</v>
      </c>
      <c r="Y1019" s="11">
        <v>10688</v>
      </c>
      <c r="Z1019" s="11">
        <v>533246</v>
      </c>
      <c r="AA1019" s="9">
        <v>2017</v>
      </c>
    </row>
    <row r="1020" spans="1:27" x14ac:dyDescent="0.3">
      <c r="A1020" s="9">
        <v>3441</v>
      </c>
      <c r="B1020" s="10" t="s">
        <v>32</v>
      </c>
      <c r="C1020" s="10" t="s">
        <v>826</v>
      </c>
      <c r="D1020" s="10" t="s">
        <v>827</v>
      </c>
      <c r="E1020" s="9">
        <v>49979</v>
      </c>
      <c r="F1020" s="10" t="s">
        <v>107</v>
      </c>
      <c r="G1020" s="10" t="s">
        <v>60</v>
      </c>
      <c r="H1020" s="10" t="s">
        <v>108</v>
      </c>
      <c r="I1020" s="9">
        <v>22</v>
      </c>
      <c r="J1020" s="9">
        <v>2</v>
      </c>
      <c r="K1020" s="10" t="s">
        <v>142</v>
      </c>
      <c r="L1020" s="10">
        <v>9</v>
      </c>
      <c r="M1020" s="10" t="s">
        <v>42</v>
      </c>
      <c r="N1020" s="11">
        <v>10229</v>
      </c>
      <c r="O1020" s="11">
        <v>8230</v>
      </c>
      <c r="P1020" s="11">
        <v>25032</v>
      </c>
      <c r="Q1020" s="11">
        <v>39642</v>
      </c>
      <c r="R1020" s="11">
        <v>0</v>
      </c>
      <c r="S1020" s="11">
        <v>31742</v>
      </c>
      <c r="T1020" s="11">
        <v>99696</v>
      </c>
      <c r="U1020" s="11">
        <v>77527</v>
      </c>
      <c r="V1020" s="11">
        <v>82781</v>
      </c>
      <c r="W1020" s="11">
        <v>91169</v>
      </c>
      <c r="X1020" s="11">
        <v>51887</v>
      </c>
      <c r="Y1020" s="11">
        <v>10664</v>
      </c>
      <c r="Z1020" s="11">
        <v>528599</v>
      </c>
      <c r="AA1020" s="9">
        <v>2017</v>
      </c>
    </row>
    <row r="1021" spans="1:27" x14ac:dyDescent="0.3">
      <c r="A1021" s="9">
        <v>3443</v>
      </c>
      <c r="B1021" s="10" t="s">
        <v>32</v>
      </c>
      <c r="C1021" s="10" t="s">
        <v>828</v>
      </c>
      <c r="D1021" s="10" t="s">
        <v>829</v>
      </c>
      <c r="E1021" s="9">
        <v>60638</v>
      </c>
      <c r="F1021" s="10" t="s">
        <v>107</v>
      </c>
      <c r="G1021" s="10" t="s">
        <v>60</v>
      </c>
      <c r="H1021" s="10" t="s">
        <v>108</v>
      </c>
      <c r="I1021" s="9">
        <v>22</v>
      </c>
      <c r="J1021" s="9">
        <v>2</v>
      </c>
      <c r="K1021" s="10" t="s">
        <v>142</v>
      </c>
      <c r="L1021" s="10">
        <v>5</v>
      </c>
      <c r="M1021" s="10" t="s">
        <v>44</v>
      </c>
      <c r="N1021" s="11">
        <v>2669</v>
      </c>
      <c r="O1021" s="11">
        <v>0</v>
      </c>
      <c r="P1021" s="11">
        <v>9288</v>
      </c>
      <c r="Q1021" s="11">
        <v>21045</v>
      </c>
      <c r="R1021" s="11">
        <v>20681</v>
      </c>
      <c r="S1021" s="11">
        <v>36127</v>
      </c>
      <c r="T1021" s="11">
        <v>54677</v>
      </c>
      <c r="U1021" s="11">
        <v>41360</v>
      </c>
      <c r="V1021" s="11">
        <v>0</v>
      </c>
      <c r="W1021" s="11">
        <v>0</v>
      </c>
      <c r="X1021" s="11">
        <v>360</v>
      </c>
      <c r="Y1021" s="11">
        <v>12012</v>
      </c>
      <c r="Z1021" s="11">
        <v>198219</v>
      </c>
      <c r="AA1021" s="9">
        <v>2017</v>
      </c>
    </row>
    <row r="1022" spans="1:27" x14ac:dyDescent="0.3">
      <c r="A1022" s="9">
        <v>3443</v>
      </c>
      <c r="B1022" s="10" t="s">
        <v>32</v>
      </c>
      <c r="C1022" s="10" t="s">
        <v>828</v>
      </c>
      <c r="D1022" s="10" t="s">
        <v>829</v>
      </c>
      <c r="E1022" s="9">
        <v>60638</v>
      </c>
      <c r="F1022" s="10" t="s">
        <v>107</v>
      </c>
      <c r="G1022" s="10" t="s">
        <v>60</v>
      </c>
      <c r="H1022" s="10" t="s">
        <v>108</v>
      </c>
      <c r="I1022" s="9">
        <v>22</v>
      </c>
      <c r="J1022" s="9">
        <v>2</v>
      </c>
      <c r="K1022" s="10" t="s">
        <v>142</v>
      </c>
      <c r="L1022" s="10">
        <v>7</v>
      </c>
      <c r="M1022" s="10" t="s">
        <v>42</v>
      </c>
      <c r="N1022" s="11">
        <v>5359</v>
      </c>
      <c r="O1022" s="11">
        <v>0</v>
      </c>
      <c r="P1022" s="11">
        <v>18326</v>
      </c>
      <c r="Q1022" s="11">
        <v>36705</v>
      </c>
      <c r="R1022" s="11">
        <v>38031</v>
      </c>
      <c r="S1022" s="11">
        <v>67256</v>
      </c>
      <c r="T1022" s="11">
        <v>95240</v>
      </c>
      <c r="U1022" s="11">
        <v>70279</v>
      </c>
      <c r="V1022" s="11">
        <v>0</v>
      </c>
      <c r="W1022" s="11">
        <v>0</v>
      </c>
      <c r="X1022" s="11">
        <v>917</v>
      </c>
      <c r="Y1022" s="11">
        <v>22595</v>
      </c>
      <c r="Z1022" s="11">
        <v>354708</v>
      </c>
      <c r="AA1022" s="9">
        <v>2017</v>
      </c>
    </row>
    <row r="1023" spans="1:27" x14ac:dyDescent="0.3">
      <c r="A1023" s="9">
        <v>3452</v>
      </c>
      <c r="B1023" s="10" t="s">
        <v>32</v>
      </c>
      <c r="C1023" s="10" t="s">
        <v>830</v>
      </c>
      <c r="D1023" s="10" t="s">
        <v>831</v>
      </c>
      <c r="E1023" s="9">
        <v>55983</v>
      </c>
      <c r="F1023" s="10" t="s">
        <v>107</v>
      </c>
      <c r="G1023" s="10" t="s">
        <v>60</v>
      </c>
      <c r="H1023" s="10" t="s">
        <v>108</v>
      </c>
      <c r="I1023" s="9">
        <v>22</v>
      </c>
      <c r="J1023" s="9">
        <v>2</v>
      </c>
      <c r="K1023" s="10" t="s">
        <v>142</v>
      </c>
      <c r="L1023" s="10">
        <v>1</v>
      </c>
      <c r="M1023" s="10" t="s">
        <v>39</v>
      </c>
      <c r="N1023" s="11">
        <v>559</v>
      </c>
      <c r="O1023" s="11">
        <v>0</v>
      </c>
      <c r="P1023" s="11">
        <v>2435</v>
      </c>
      <c r="Q1023" s="11">
        <v>0</v>
      </c>
      <c r="R1023" s="11">
        <v>635</v>
      </c>
      <c r="S1023" s="11">
        <v>3836</v>
      </c>
      <c r="T1023" s="11">
        <v>9280</v>
      </c>
      <c r="U1023" s="11">
        <v>3479</v>
      </c>
      <c r="V1023" s="11">
        <v>1105</v>
      </c>
      <c r="W1023" s="11">
        <v>1306</v>
      </c>
      <c r="X1023" s="11">
        <v>0</v>
      </c>
      <c r="Y1023" s="11">
        <v>0</v>
      </c>
      <c r="Z1023" s="11">
        <v>22635</v>
      </c>
      <c r="AA1023" s="9">
        <v>2017</v>
      </c>
    </row>
    <row r="1024" spans="1:27" x14ac:dyDescent="0.3">
      <c r="A1024" s="9">
        <v>3452</v>
      </c>
      <c r="B1024" s="10" t="s">
        <v>32</v>
      </c>
      <c r="C1024" s="10" t="s">
        <v>830</v>
      </c>
      <c r="D1024" s="10" t="s">
        <v>831</v>
      </c>
      <c r="E1024" s="9">
        <v>55983</v>
      </c>
      <c r="F1024" s="10" t="s">
        <v>107</v>
      </c>
      <c r="G1024" s="10" t="s">
        <v>60</v>
      </c>
      <c r="H1024" s="10" t="s">
        <v>108</v>
      </c>
      <c r="I1024" s="9">
        <v>22</v>
      </c>
      <c r="J1024" s="9">
        <v>2</v>
      </c>
      <c r="K1024" s="10" t="s">
        <v>142</v>
      </c>
      <c r="L1024" s="10">
        <v>2</v>
      </c>
      <c r="M1024" s="10" t="s">
        <v>39</v>
      </c>
      <c r="N1024" s="11">
        <v>0</v>
      </c>
      <c r="O1024" s="11">
        <v>675</v>
      </c>
      <c r="P1024" s="11">
        <v>1881</v>
      </c>
      <c r="Q1024" s="11">
        <v>0</v>
      </c>
      <c r="R1024" s="11">
        <v>4455</v>
      </c>
      <c r="S1024" s="11">
        <v>24429</v>
      </c>
      <c r="T1024" s="11">
        <v>80136</v>
      </c>
      <c r="U1024" s="11">
        <v>18124</v>
      </c>
      <c r="V1024" s="11">
        <v>8878</v>
      </c>
      <c r="W1024" s="11">
        <v>5764</v>
      </c>
      <c r="X1024" s="11">
        <v>5289</v>
      </c>
      <c r="Y1024" s="11">
        <v>0</v>
      </c>
      <c r="Z1024" s="11">
        <v>149631</v>
      </c>
      <c r="AA1024" s="9">
        <v>2017</v>
      </c>
    </row>
    <row r="1025" spans="1:27" x14ac:dyDescent="0.3">
      <c r="A1025" s="9">
        <v>3453</v>
      </c>
      <c r="B1025" s="10" t="s">
        <v>32</v>
      </c>
      <c r="C1025" s="10" t="s">
        <v>832</v>
      </c>
      <c r="D1025" s="10" t="s">
        <v>799</v>
      </c>
      <c r="E1025" s="9">
        <v>6035</v>
      </c>
      <c r="F1025" s="10" t="s">
        <v>107</v>
      </c>
      <c r="G1025" s="10" t="s">
        <v>60</v>
      </c>
      <c r="H1025" s="10" t="s">
        <v>108</v>
      </c>
      <c r="I1025" s="9">
        <v>22</v>
      </c>
      <c r="J1025" s="9">
        <v>2</v>
      </c>
      <c r="K1025" s="10" t="s">
        <v>142</v>
      </c>
      <c r="L1025" s="10">
        <v>6</v>
      </c>
      <c r="M1025" s="10" t="s">
        <v>39</v>
      </c>
      <c r="N1025" s="11">
        <v>1803</v>
      </c>
      <c r="O1025" s="11">
        <v>0</v>
      </c>
      <c r="P1025" s="11">
        <v>1076</v>
      </c>
      <c r="Q1025" s="11">
        <v>605</v>
      </c>
      <c r="R1025" s="11">
        <v>585</v>
      </c>
      <c r="S1025" s="11">
        <v>2782</v>
      </c>
      <c r="T1025" s="11">
        <v>6494</v>
      </c>
      <c r="U1025" s="11">
        <v>1269</v>
      </c>
      <c r="V1025" s="11">
        <v>2828</v>
      </c>
      <c r="W1025" s="11">
        <v>2890</v>
      </c>
      <c r="X1025" s="11">
        <v>508</v>
      </c>
      <c r="Y1025" s="11">
        <v>0</v>
      </c>
      <c r="Z1025" s="11">
        <v>20840</v>
      </c>
      <c r="AA1025" s="9">
        <v>2017</v>
      </c>
    </row>
    <row r="1026" spans="1:27" x14ac:dyDescent="0.3">
      <c r="A1026" s="9">
        <v>3453</v>
      </c>
      <c r="B1026" s="10" t="s">
        <v>32</v>
      </c>
      <c r="C1026" s="10" t="s">
        <v>832</v>
      </c>
      <c r="D1026" s="10" t="s">
        <v>799</v>
      </c>
      <c r="E1026" s="9">
        <v>6035</v>
      </c>
      <c r="F1026" s="10" t="s">
        <v>107</v>
      </c>
      <c r="G1026" s="10" t="s">
        <v>60</v>
      </c>
      <c r="H1026" s="10" t="s">
        <v>108</v>
      </c>
      <c r="I1026" s="9">
        <v>22</v>
      </c>
      <c r="J1026" s="9">
        <v>2</v>
      </c>
      <c r="K1026" s="10" t="s">
        <v>142</v>
      </c>
      <c r="L1026" s="10">
        <v>7</v>
      </c>
      <c r="M1026" s="10" t="s">
        <v>39</v>
      </c>
      <c r="N1026" s="11">
        <v>1887</v>
      </c>
      <c r="O1026" s="11">
        <v>0</v>
      </c>
      <c r="P1026" s="11">
        <v>1705</v>
      </c>
      <c r="Q1026" s="11">
        <v>465</v>
      </c>
      <c r="R1026" s="11">
        <v>1462</v>
      </c>
      <c r="S1026" s="11">
        <v>3730</v>
      </c>
      <c r="T1026" s="11">
        <v>9603</v>
      </c>
      <c r="U1026" s="11">
        <v>3600</v>
      </c>
      <c r="V1026" s="11">
        <v>6220</v>
      </c>
      <c r="W1026" s="11">
        <v>0</v>
      </c>
      <c r="X1026" s="11">
        <v>283</v>
      </c>
      <c r="Y1026" s="11">
        <v>0</v>
      </c>
      <c r="Z1026" s="11">
        <v>28955</v>
      </c>
      <c r="AA1026" s="9">
        <v>2017</v>
      </c>
    </row>
    <row r="1027" spans="1:27" x14ac:dyDescent="0.3">
      <c r="A1027" s="9">
        <v>3453</v>
      </c>
      <c r="B1027" s="10" t="s">
        <v>32</v>
      </c>
      <c r="C1027" s="10" t="s">
        <v>832</v>
      </c>
      <c r="D1027" s="10" t="s">
        <v>799</v>
      </c>
      <c r="E1027" s="9">
        <v>6035</v>
      </c>
      <c r="F1027" s="10" t="s">
        <v>107</v>
      </c>
      <c r="G1027" s="10" t="s">
        <v>60</v>
      </c>
      <c r="H1027" s="10" t="s">
        <v>108</v>
      </c>
      <c r="I1027" s="9">
        <v>22</v>
      </c>
      <c r="J1027" s="9">
        <v>2</v>
      </c>
      <c r="K1027" s="10" t="s">
        <v>142</v>
      </c>
      <c r="L1027" s="10">
        <v>8</v>
      </c>
      <c r="M1027" s="10" t="s">
        <v>39</v>
      </c>
      <c r="N1027" s="11">
        <v>0</v>
      </c>
      <c r="O1027" s="11">
        <v>0</v>
      </c>
      <c r="P1027" s="11">
        <v>0</v>
      </c>
      <c r="Q1027" s="11">
        <v>2927</v>
      </c>
      <c r="R1027" s="11">
        <v>0</v>
      </c>
      <c r="S1027" s="11">
        <v>18116</v>
      </c>
      <c r="T1027" s="11">
        <v>92162</v>
      </c>
      <c r="U1027" s="11">
        <v>0</v>
      </c>
      <c r="V1027" s="11">
        <v>16073</v>
      </c>
      <c r="W1027" s="11">
        <v>0</v>
      </c>
      <c r="X1027" s="11">
        <v>3823</v>
      </c>
      <c r="Y1027" s="11">
        <v>0</v>
      </c>
      <c r="Z1027" s="11">
        <v>133101</v>
      </c>
      <c r="AA1027" s="9">
        <v>2017</v>
      </c>
    </row>
    <row r="1028" spans="1:27" x14ac:dyDescent="0.3">
      <c r="A1028" s="9">
        <v>3456</v>
      </c>
      <c r="B1028" s="10" t="s">
        <v>32</v>
      </c>
      <c r="C1028" s="10" t="s">
        <v>833</v>
      </c>
      <c r="D1028" s="10" t="s">
        <v>683</v>
      </c>
      <c r="E1028" s="9">
        <v>5701</v>
      </c>
      <c r="F1028" s="10" t="s">
        <v>107</v>
      </c>
      <c r="G1028" s="10" t="s">
        <v>60</v>
      </c>
      <c r="H1028" s="10" t="s">
        <v>81</v>
      </c>
      <c r="I1028" s="9">
        <v>22</v>
      </c>
      <c r="J1028" s="9">
        <v>1</v>
      </c>
      <c r="K1028" s="10" t="s">
        <v>38</v>
      </c>
      <c r="L1028" s="10">
        <v>1</v>
      </c>
      <c r="M1028" s="10" t="s">
        <v>39</v>
      </c>
      <c r="N1028" s="11">
        <v>-233</v>
      </c>
      <c r="O1028" s="11">
        <v>-311</v>
      </c>
      <c r="P1028" s="11">
        <v>-295</v>
      </c>
      <c r="Q1028" s="11">
        <v>-93</v>
      </c>
      <c r="R1028" s="11">
        <v>6826</v>
      </c>
      <c r="S1028" s="11">
        <v>27350</v>
      </c>
      <c r="T1028" s="11">
        <v>30241</v>
      </c>
      <c r="U1028" s="11">
        <v>25546</v>
      </c>
      <c r="V1028" s="11">
        <v>13304</v>
      </c>
      <c r="W1028" s="11">
        <v>28486</v>
      </c>
      <c r="X1028" s="11">
        <v>27039</v>
      </c>
      <c r="Y1028" s="11">
        <v>14011</v>
      </c>
      <c r="Z1028" s="11">
        <v>171871</v>
      </c>
      <c r="AA1028" s="9">
        <v>2017</v>
      </c>
    </row>
    <row r="1029" spans="1:27" x14ac:dyDescent="0.3">
      <c r="A1029" s="9">
        <v>3456</v>
      </c>
      <c r="B1029" s="10" t="s">
        <v>32</v>
      </c>
      <c r="C1029" s="10" t="s">
        <v>833</v>
      </c>
      <c r="D1029" s="10" t="s">
        <v>683</v>
      </c>
      <c r="E1029" s="9">
        <v>5701</v>
      </c>
      <c r="F1029" s="10" t="s">
        <v>107</v>
      </c>
      <c r="G1029" s="10" t="s">
        <v>60</v>
      </c>
      <c r="H1029" s="10" t="s">
        <v>81</v>
      </c>
      <c r="I1029" s="9">
        <v>22</v>
      </c>
      <c r="J1029" s="9">
        <v>1</v>
      </c>
      <c r="K1029" s="10" t="s">
        <v>38</v>
      </c>
      <c r="L1029" s="10">
        <v>2</v>
      </c>
      <c r="M1029" s="10" t="s">
        <v>39</v>
      </c>
      <c r="N1029" s="11">
        <v>24420</v>
      </c>
      <c r="O1029" s="11">
        <v>22067</v>
      </c>
      <c r="P1029" s="11">
        <v>21023</v>
      </c>
      <c r="Q1029" s="11">
        <v>18224</v>
      </c>
      <c r="R1029" s="11">
        <v>26476</v>
      </c>
      <c r="S1029" s="11">
        <v>29557</v>
      </c>
      <c r="T1029" s="11">
        <v>28655</v>
      </c>
      <c r="U1029" s="11">
        <v>26960</v>
      </c>
      <c r="V1029" s="11">
        <v>20074</v>
      </c>
      <c r="W1029" s="11">
        <v>27046</v>
      </c>
      <c r="X1029" s="11">
        <v>28940</v>
      </c>
      <c r="Y1029" s="11">
        <v>18335</v>
      </c>
      <c r="Z1029" s="11">
        <v>291777</v>
      </c>
      <c r="AA1029" s="9">
        <v>2017</v>
      </c>
    </row>
    <row r="1030" spans="1:27" x14ac:dyDescent="0.3">
      <c r="A1030" s="9">
        <v>3456</v>
      </c>
      <c r="B1030" s="10" t="s">
        <v>32</v>
      </c>
      <c r="C1030" s="10" t="s">
        <v>833</v>
      </c>
      <c r="D1030" s="10" t="s">
        <v>683</v>
      </c>
      <c r="E1030" s="9">
        <v>5701</v>
      </c>
      <c r="F1030" s="10" t="s">
        <v>107</v>
      </c>
      <c r="G1030" s="10" t="s">
        <v>60</v>
      </c>
      <c r="H1030" s="10" t="s">
        <v>81</v>
      </c>
      <c r="I1030" s="9">
        <v>22</v>
      </c>
      <c r="J1030" s="9">
        <v>1</v>
      </c>
      <c r="K1030" s="10" t="s">
        <v>38</v>
      </c>
      <c r="L1030" s="10">
        <v>3</v>
      </c>
      <c r="M1030" s="10" t="s">
        <v>39</v>
      </c>
      <c r="N1030" s="11">
        <v>-156</v>
      </c>
      <c r="O1030" s="11">
        <v>-156</v>
      </c>
      <c r="P1030" s="11">
        <v>-101</v>
      </c>
      <c r="Q1030" s="11">
        <v>-87</v>
      </c>
      <c r="R1030" s="11">
        <v>33170</v>
      </c>
      <c r="S1030" s="11">
        <v>35929</v>
      </c>
      <c r="T1030" s="11">
        <v>34268</v>
      </c>
      <c r="U1030" s="11">
        <v>36923</v>
      </c>
      <c r="V1030" s="11">
        <v>32482</v>
      </c>
      <c r="W1030" s="11">
        <v>32574</v>
      </c>
      <c r="X1030" s="11">
        <v>33341</v>
      </c>
      <c r="Y1030" s="11">
        <v>33774</v>
      </c>
      <c r="Z1030" s="11">
        <v>271961</v>
      </c>
      <c r="AA1030" s="9">
        <v>2017</v>
      </c>
    </row>
    <row r="1031" spans="1:27" x14ac:dyDescent="0.3">
      <c r="A1031" s="9">
        <v>3456</v>
      </c>
      <c r="B1031" s="10" t="s">
        <v>32</v>
      </c>
      <c r="C1031" s="10" t="s">
        <v>833</v>
      </c>
      <c r="D1031" s="10" t="s">
        <v>683</v>
      </c>
      <c r="E1031" s="9">
        <v>5701</v>
      </c>
      <c r="F1031" s="10" t="s">
        <v>107</v>
      </c>
      <c r="G1031" s="10" t="s">
        <v>60</v>
      </c>
      <c r="H1031" s="10" t="s">
        <v>81</v>
      </c>
      <c r="I1031" s="9">
        <v>22</v>
      </c>
      <c r="J1031" s="9">
        <v>1</v>
      </c>
      <c r="K1031" s="10" t="s">
        <v>38</v>
      </c>
      <c r="L1031" s="10">
        <v>4</v>
      </c>
      <c r="M1031" s="10" t="s">
        <v>44</v>
      </c>
      <c r="N1031" s="11">
        <v>28498</v>
      </c>
      <c r="O1031" s="11">
        <v>21861</v>
      </c>
      <c r="P1031" s="11">
        <v>8312</v>
      </c>
      <c r="Q1031" s="11">
        <v>22012</v>
      </c>
      <c r="R1031" s="11">
        <v>36526</v>
      </c>
      <c r="S1031" s="11">
        <v>38215</v>
      </c>
      <c r="T1031" s="11">
        <v>42720</v>
      </c>
      <c r="U1031" s="11">
        <v>43542</v>
      </c>
      <c r="V1031" s="11">
        <v>38970</v>
      </c>
      <c r="W1031" s="11">
        <v>9370</v>
      </c>
      <c r="X1031" s="11">
        <v>0</v>
      </c>
      <c r="Y1031" s="11">
        <v>0</v>
      </c>
      <c r="Z1031" s="11">
        <v>290026</v>
      </c>
      <c r="AA1031" s="9">
        <v>2017</v>
      </c>
    </row>
    <row r="1032" spans="1:27" x14ac:dyDescent="0.3">
      <c r="A1032" s="9">
        <v>3456</v>
      </c>
      <c r="B1032" s="10" t="s">
        <v>32</v>
      </c>
      <c r="C1032" s="10" t="s">
        <v>833</v>
      </c>
      <c r="D1032" s="10" t="s">
        <v>683</v>
      </c>
      <c r="E1032" s="9">
        <v>5701</v>
      </c>
      <c r="F1032" s="10" t="s">
        <v>107</v>
      </c>
      <c r="G1032" s="10" t="s">
        <v>60</v>
      </c>
      <c r="H1032" s="10" t="s">
        <v>81</v>
      </c>
      <c r="I1032" s="9">
        <v>22</v>
      </c>
      <c r="J1032" s="9">
        <v>1</v>
      </c>
      <c r="K1032" s="10" t="s">
        <v>38</v>
      </c>
      <c r="L1032" s="10" t="s">
        <v>378</v>
      </c>
      <c r="M1032" s="10" t="s">
        <v>42</v>
      </c>
      <c r="N1032" s="11">
        <v>34127</v>
      </c>
      <c r="O1032" s="11">
        <v>39341</v>
      </c>
      <c r="P1032" s="11">
        <v>19850</v>
      </c>
      <c r="Q1032" s="11">
        <v>43754</v>
      </c>
      <c r="R1032" s="11">
        <v>39685</v>
      </c>
      <c r="S1032" s="11">
        <v>40168</v>
      </c>
      <c r="T1032" s="11">
        <v>45114</v>
      </c>
      <c r="U1032" s="11">
        <v>45377</v>
      </c>
      <c r="V1032" s="11">
        <v>38108</v>
      </c>
      <c r="W1032" s="11">
        <v>10611</v>
      </c>
      <c r="X1032" s="11">
        <v>10341</v>
      </c>
      <c r="Y1032" s="11">
        <v>-119</v>
      </c>
      <c r="Z1032" s="11">
        <v>366357</v>
      </c>
      <c r="AA1032" s="9">
        <v>2017</v>
      </c>
    </row>
    <row r="1033" spans="1:27" x14ac:dyDescent="0.3">
      <c r="A1033" s="9">
        <v>3456</v>
      </c>
      <c r="B1033" s="10" t="s">
        <v>32</v>
      </c>
      <c r="C1033" s="10" t="s">
        <v>833</v>
      </c>
      <c r="D1033" s="10" t="s">
        <v>683</v>
      </c>
      <c r="E1033" s="9">
        <v>5701</v>
      </c>
      <c r="F1033" s="10" t="s">
        <v>107</v>
      </c>
      <c r="G1033" s="10" t="s">
        <v>60</v>
      </c>
      <c r="H1033" s="10" t="s">
        <v>81</v>
      </c>
      <c r="I1033" s="9">
        <v>22</v>
      </c>
      <c r="J1033" s="9">
        <v>1</v>
      </c>
      <c r="K1033" s="10" t="s">
        <v>38</v>
      </c>
      <c r="L1033" s="10" t="s">
        <v>379</v>
      </c>
      <c r="M1033" s="10" t="s">
        <v>42</v>
      </c>
      <c r="N1033" s="11">
        <v>29677</v>
      </c>
      <c r="O1033" s="11">
        <v>9896</v>
      </c>
      <c r="P1033" s="11">
        <v>0</v>
      </c>
      <c r="Q1033" s="11">
        <v>5616</v>
      </c>
      <c r="R1033" s="11">
        <v>40555</v>
      </c>
      <c r="S1033" s="11">
        <v>39687</v>
      </c>
      <c r="T1033" s="11">
        <v>42526</v>
      </c>
      <c r="U1033" s="11">
        <v>43835</v>
      </c>
      <c r="V1033" s="11">
        <v>41493</v>
      </c>
      <c r="W1033" s="11">
        <v>10273</v>
      </c>
      <c r="X1033" s="11">
        <v>10572</v>
      </c>
      <c r="Y1033" s="11">
        <v>-40</v>
      </c>
      <c r="Z1033" s="11">
        <v>274090</v>
      </c>
      <c r="AA1033" s="9">
        <v>2017</v>
      </c>
    </row>
    <row r="1034" spans="1:27" x14ac:dyDescent="0.3">
      <c r="A1034" s="9">
        <v>3456</v>
      </c>
      <c r="B1034" s="10" t="s">
        <v>32</v>
      </c>
      <c r="C1034" s="10" t="s">
        <v>833</v>
      </c>
      <c r="D1034" s="10" t="s">
        <v>683</v>
      </c>
      <c r="E1034" s="9">
        <v>5701</v>
      </c>
      <c r="F1034" s="10" t="s">
        <v>107</v>
      </c>
      <c r="G1034" s="10" t="s">
        <v>60</v>
      </c>
      <c r="H1034" s="10" t="s">
        <v>81</v>
      </c>
      <c r="I1034" s="9">
        <v>22</v>
      </c>
      <c r="J1034" s="9">
        <v>1</v>
      </c>
      <c r="K1034" s="10" t="s">
        <v>38</v>
      </c>
      <c r="L1034" s="10" t="s">
        <v>834</v>
      </c>
      <c r="M1034" s="10" t="s">
        <v>44</v>
      </c>
      <c r="N1034" s="11">
        <v>0</v>
      </c>
      <c r="O1034" s="11">
        <v>0</v>
      </c>
      <c r="P1034" s="11">
        <v>0</v>
      </c>
      <c r="Q1034" s="11">
        <v>0</v>
      </c>
      <c r="R1034" s="11">
        <v>0</v>
      </c>
      <c r="S1034" s="11">
        <v>0</v>
      </c>
      <c r="T1034" s="11">
        <v>0</v>
      </c>
      <c r="U1034" s="11">
        <v>0</v>
      </c>
      <c r="V1034" s="11">
        <v>681</v>
      </c>
      <c r="W1034" s="11">
        <v>0</v>
      </c>
      <c r="X1034" s="11">
        <v>2414</v>
      </c>
      <c r="Y1034" s="11">
        <v>54906</v>
      </c>
      <c r="Z1034" s="11">
        <v>58001</v>
      </c>
      <c r="AA1034" s="9">
        <v>2017</v>
      </c>
    </row>
    <row r="1035" spans="1:27" x14ac:dyDescent="0.3">
      <c r="A1035" s="9">
        <v>3456</v>
      </c>
      <c r="B1035" s="10" t="s">
        <v>32</v>
      </c>
      <c r="C1035" s="10" t="s">
        <v>833</v>
      </c>
      <c r="D1035" s="10" t="s">
        <v>683</v>
      </c>
      <c r="E1035" s="9">
        <v>5701</v>
      </c>
      <c r="F1035" s="10" t="s">
        <v>107</v>
      </c>
      <c r="G1035" s="10" t="s">
        <v>60</v>
      </c>
      <c r="H1035" s="10" t="s">
        <v>81</v>
      </c>
      <c r="I1035" s="9">
        <v>22</v>
      </c>
      <c r="J1035" s="9">
        <v>1</v>
      </c>
      <c r="K1035" s="10" t="s">
        <v>38</v>
      </c>
      <c r="L1035" s="10" t="s">
        <v>835</v>
      </c>
      <c r="M1035" s="10" t="s">
        <v>42</v>
      </c>
      <c r="N1035" s="11">
        <v>1952</v>
      </c>
      <c r="O1035" s="11">
        <v>3669</v>
      </c>
      <c r="P1035" s="11">
        <v>7426</v>
      </c>
      <c r="Q1035" s="11">
        <v>2595</v>
      </c>
      <c r="R1035" s="11">
        <v>-128</v>
      </c>
      <c r="S1035" s="11">
        <v>6271</v>
      </c>
      <c r="T1035" s="11">
        <v>11001</v>
      </c>
      <c r="U1035" s="11">
        <v>14723</v>
      </c>
      <c r="V1035" s="11">
        <v>6902</v>
      </c>
      <c r="W1035" s="11">
        <v>1719</v>
      </c>
      <c r="X1035" s="11">
        <v>2160</v>
      </c>
      <c r="Y1035" s="11">
        <v>43308</v>
      </c>
      <c r="Z1035" s="11">
        <v>101598</v>
      </c>
      <c r="AA1035" s="9">
        <v>2017</v>
      </c>
    </row>
    <row r="1036" spans="1:27" x14ac:dyDescent="0.3">
      <c r="A1036" s="9">
        <v>3456</v>
      </c>
      <c r="B1036" s="10" t="s">
        <v>32</v>
      </c>
      <c r="C1036" s="10" t="s">
        <v>833</v>
      </c>
      <c r="D1036" s="10" t="s">
        <v>683</v>
      </c>
      <c r="E1036" s="9">
        <v>5701</v>
      </c>
      <c r="F1036" s="10" t="s">
        <v>107</v>
      </c>
      <c r="G1036" s="10" t="s">
        <v>60</v>
      </c>
      <c r="H1036" s="10" t="s">
        <v>81</v>
      </c>
      <c r="I1036" s="9">
        <v>22</v>
      </c>
      <c r="J1036" s="9">
        <v>1</v>
      </c>
      <c r="K1036" s="10" t="s">
        <v>38</v>
      </c>
      <c r="L1036" s="10" t="s">
        <v>836</v>
      </c>
      <c r="M1036" s="10" t="s">
        <v>42</v>
      </c>
      <c r="N1036" s="11">
        <v>2462</v>
      </c>
      <c r="O1036" s="11">
        <v>1196</v>
      </c>
      <c r="P1036" s="11">
        <v>25227</v>
      </c>
      <c r="Q1036" s="11">
        <v>9416</v>
      </c>
      <c r="R1036" s="11">
        <v>0</v>
      </c>
      <c r="S1036" s="11">
        <v>2801</v>
      </c>
      <c r="T1036" s="11">
        <v>6745</v>
      </c>
      <c r="U1036" s="11">
        <v>9820</v>
      </c>
      <c r="V1036" s="11">
        <v>9463</v>
      </c>
      <c r="W1036" s="11">
        <v>4919</v>
      </c>
      <c r="X1036" s="11">
        <v>2082</v>
      </c>
      <c r="Y1036" s="11">
        <v>43829</v>
      </c>
      <c r="Z1036" s="11">
        <v>117960</v>
      </c>
      <c r="AA1036" s="9">
        <v>2017</v>
      </c>
    </row>
    <row r="1037" spans="1:27" x14ac:dyDescent="0.3">
      <c r="A1037" s="9">
        <v>3457</v>
      </c>
      <c r="B1037" s="10" t="s">
        <v>32</v>
      </c>
      <c r="C1037" s="10" t="s">
        <v>837</v>
      </c>
      <c r="D1037" s="10" t="s">
        <v>838</v>
      </c>
      <c r="E1037" s="9">
        <v>55937</v>
      </c>
      <c r="F1037" s="10" t="s">
        <v>107</v>
      </c>
      <c r="G1037" s="10" t="s">
        <v>60</v>
      </c>
      <c r="H1037" s="10" t="s">
        <v>37</v>
      </c>
      <c r="I1037" s="9">
        <v>22</v>
      </c>
      <c r="J1037" s="9">
        <v>1</v>
      </c>
      <c r="K1037" s="10" t="s">
        <v>38</v>
      </c>
      <c r="L1037" s="10">
        <v>1</v>
      </c>
      <c r="M1037" s="10" t="s">
        <v>39</v>
      </c>
      <c r="N1037" s="11">
        <v>17993</v>
      </c>
      <c r="O1037" s="11">
        <v>-1</v>
      </c>
      <c r="P1037" s="11">
        <v>110961</v>
      </c>
      <c r="Q1037" s="11">
        <v>75538</v>
      </c>
      <c r="R1037" s="11">
        <v>27564</v>
      </c>
      <c r="S1037" s="11">
        <v>72771</v>
      </c>
      <c r="T1037" s="11">
        <v>114359</v>
      </c>
      <c r="U1037" s="11">
        <v>103622</v>
      </c>
      <c r="V1037" s="11">
        <v>80361</v>
      </c>
      <c r="W1037" s="11">
        <v>-2</v>
      </c>
      <c r="X1037" s="11">
        <v>49159</v>
      </c>
      <c r="Y1037" s="11">
        <v>95857</v>
      </c>
      <c r="Z1037" s="11">
        <v>748182</v>
      </c>
      <c r="AA1037" s="9">
        <v>2017</v>
      </c>
    </row>
    <row r="1038" spans="1:27" x14ac:dyDescent="0.3">
      <c r="A1038" s="9">
        <v>3457</v>
      </c>
      <c r="B1038" s="10" t="s">
        <v>32</v>
      </c>
      <c r="C1038" s="10" t="s">
        <v>837</v>
      </c>
      <c r="D1038" s="10" t="s">
        <v>838</v>
      </c>
      <c r="E1038" s="9">
        <v>55937</v>
      </c>
      <c r="F1038" s="10" t="s">
        <v>107</v>
      </c>
      <c r="G1038" s="10" t="s">
        <v>60</v>
      </c>
      <c r="H1038" s="10" t="s">
        <v>37</v>
      </c>
      <c r="I1038" s="9">
        <v>22</v>
      </c>
      <c r="J1038" s="9">
        <v>1</v>
      </c>
      <c r="K1038" s="10" t="s">
        <v>38</v>
      </c>
      <c r="L1038" s="10">
        <v>2</v>
      </c>
      <c r="M1038" s="10" t="s">
        <v>39</v>
      </c>
      <c r="N1038" s="11">
        <v>73553</v>
      </c>
      <c r="O1038" s="11">
        <v>82962</v>
      </c>
      <c r="P1038" s="11">
        <v>65764</v>
      </c>
      <c r="Q1038" s="11">
        <v>81900</v>
      </c>
      <c r="R1038" s="11">
        <v>94140</v>
      </c>
      <c r="S1038" s="11">
        <v>81428</v>
      </c>
      <c r="T1038" s="11">
        <v>43296</v>
      </c>
      <c r="U1038" s="11">
        <v>104018</v>
      </c>
      <c r="V1038" s="11">
        <v>58932</v>
      </c>
      <c r="W1038" s="11">
        <v>107099</v>
      </c>
      <c r="X1038" s="11">
        <v>100368</v>
      </c>
      <c r="Y1038" s="11">
        <v>93622</v>
      </c>
      <c r="Z1038" s="11">
        <v>987082</v>
      </c>
      <c r="AA1038" s="9">
        <v>2017</v>
      </c>
    </row>
    <row r="1039" spans="1:27" x14ac:dyDescent="0.3">
      <c r="A1039" s="9">
        <v>3459</v>
      </c>
      <c r="B1039" s="10" t="s">
        <v>32</v>
      </c>
      <c r="C1039" s="10" t="s">
        <v>839</v>
      </c>
      <c r="D1039" s="10" t="s">
        <v>838</v>
      </c>
      <c r="E1039" s="9">
        <v>55937</v>
      </c>
      <c r="F1039" s="10" t="s">
        <v>107</v>
      </c>
      <c r="G1039" s="10" t="s">
        <v>60</v>
      </c>
      <c r="H1039" s="10" t="s">
        <v>37</v>
      </c>
      <c r="I1039" s="9">
        <v>22</v>
      </c>
      <c r="J1039" s="9">
        <v>1</v>
      </c>
      <c r="K1039" s="10" t="s">
        <v>38</v>
      </c>
      <c r="L1039" s="10">
        <v>1</v>
      </c>
      <c r="M1039" s="10" t="s">
        <v>39</v>
      </c>
      <c r="N1039" s="11">
        <v>13967</v>
      </c>
      <c r="O1039" s="11">
        <v>1099</v>
      </c>
      <c r="P1039" s="11">
        <v>37384</v>
      </c>
      <c r="Q1039" s="11">
        <v>45372</v>
      </c>
      <c r="R1039" s="11">
        <v>19034</v>
      </c>
      <c r="S1039" s="11">
        <v>65930</v>
      </c>
      <c r="T1039" s="11">
        <v>25556</v>
      </c>
      <c r="U1039" s="11">
        <v>24194</v>
      </c>
      <c r="V1039" s="11">
        <v>51678</v>
      </c>
      <c r="W1039" s="11">
        <v>19005</v>
      </c>
      <c r="X1039" s="11">
        <v>2699</v>
      </c>
      <c r="Y1039" s="11">
        <v>-1736</v>
      </c>
      <c r="Z1039" s="11">
        <v>304182</v>
      </c>
      <c r="AA1039" s="9">
        <v>2017</v>
      </c>
    </row>
    <row r="1040" spans="1:27" x14ac:dyDescent="0.3">
      <c r="A1040" s="9">
        <v>3459</v>
      </c>
      <c r="B1040" s="10" t="s">
        <v>32</v>
      </c>
      <c r="C1040" s="10" t="s">
        <v>839</v>
      </c>
      <c r="D1040" s="10" t="s">
        <v>838</v>
      </c>
      <c r="E1040" s="9">
        <v>55937</v>
      </c>
      <c r="F1040" s="10" t="s">
        <v>107</v>
      </c>
      <c r="G1040" s="10" t="s">
        <v>60</v>
      </c>
      <c r="H1040" s="10" t="s">
        <v>37</v>
      </c>
      <c r="I1040" s="9">
        <v>22</v>
      </c>
      <c r="J1040" s="9">
        <v>1</v>
      </c>
      <c r="K1040" s="10" t="s">
        <v>38</v>
      </c>
      <c r="L1040" s="10">
        <v>3</v>
      </c>
      <c r="M1040" s="10" t="s">
        <v>39</v>
      </c>
      <c r="N1040" s="11">
        <v>57888</v>
      </c>
      <c r="O1040" s="11">
        <v>71495</v>
      </c>
      <c r="P1040" s="11">
        <v>61980</v>
      </c>
      <c r="Q1040" s="11">
        <v>112511</v>
      </c>
      <c r="R1040" s="11">
        <v>88616</v>
      </c>
      <c r="S1040" s="11">
        <v>52350</v>
      </c>
      <c r="T1040" s="11">
        <v>94261</v>
      </c>
      <c r="U1040" s="11">
        <v>96818</v>
      </c>
      <c r="V1040" s="11">
        <v>29462</v>
      </c>
      <c r="W1040" s="11">
        <v>-210</v>
      </c>
      <c r="X1040" s="11">
        <v>-148</v>
      </c>
      <c r="Y1040" s="11">
        <v>9060</v>
      </c>
      <c r="Z1040" s="11">
        <v>674083</v>
      </c>
      <c r="AA1040" s="9">
        <v>2017</v>
      </c>
    </row>
    <row r="1041" spans="1:27" x14ac:dyDescent="0.3">
      <c r="A1041" s="9">
        <v>3459</v>
      </c>
      <c r="B1041" s="10" t="s">
        <v>32</v>
      </c>
      <c r="C1041" s="10" t="s">
        <v>839</v>
      </c>
      <c r="D1041" s="10" t="s">
        <v>838</v>
      </c>
      <c r="E1041" s="9">
        <v>55937</v>
      </c>
      <c r="F1041" s="10" t="s">
        <v>107</v>
      </c>
      <c r="G1041" s="10" t="s">
        <v>60</v>
      </c>
      <c r="H1041" s="10" t="s">
        <v>37</v>
      </c>
      <c r="I1041" s="9">
        <v>22</v>
      </c>
      <c r="J1041" s="9">
        <v>1</v>
      </c>
      <c r="K1041" s="10" t="s">
        <v>38</v>
      </c>
      <c r="L1041" s="10">
        <v>4</v>
      </c>
      <c r="M1041" s="10" t="s">
        <v>39</v>
      </c>
      <c r="N1041" s="11">
        <v>4861</v>
      </c>
      <c r="O1041" s="11">
        <v>-1200</v>
      </c>
      <c r="P1041" s="11">
        <v>-332</v>
      </c>
      <c r="Q1041" s="11">
        <v>123238</v>
      </c>
      <c r="R1041" s="11">
        <v>164847</v>
      </c>
      <c r="S1041" s="11">
        <v>155679</v>
      </c>
      <c r="T1041" s="11">
        <v>211979</v>
      </c>
      <c r="U1041" s="11">
        <v>219920</v>
      </c>
      <c r="V1041" s="11">
        <v>194770</v>
      </c>
      <c r="W1041" s="11">
        <v>234682</v>
      </c>
      <c r="X1041" s="11">
        <v>75913</v>
      </c>
      <c r="Y1041" s="11">
        <v>157934</v>
      </c>
      <c r="Z1041" s="11">
        <v>1542291</v>
      </c>
      <c r="AA1041" s="9">
        <v>2017</v>
      </c>
    </row>
    <row r="1042" spans="1:27" x14ac:dyDescent="0.3">
      <c r="A1042" s="9">
        <v>3459</v>
      </c>
      <c r="B1042" s="10" t="s">
        <v>32</v>
      </c>
      <c r="C1042" s="10" t="s">
        <v>839</v>
      </c>
      <c r="D1042" s="10" t="s">
        <v>838</v>
      </c>
      <c r="E1042" s="9">
        <v>55937</v>
      </c>
      <c r="F1042" s="10" t="s">
        <v>107</v>
      </c>
      <c r="G1042" s="10" t="s">
        <v>60</v>
      </c>
      <c r="H1042" s="10" t="s">
        <v>37</v>
      </c>
      <c r="I1042" s="9">
        <v>22</v>
      </c>
      <c r="J1042" s="9">
        <v>1</v>
      </c>
      <c r="K1042" s="10" t="s">
        <v>38</v>
      </c>
      <c r="L1042" s="10">
        <v>5</v>
      </c>
      <c r="M1042" s="10" t="s">
        <v>39</v>
      </c>
      <c r="N1042" s="11">
        <v>66204</v>
      </c>
      <c r="O1042" s="11">
        <v>46106</v>
      </c>
      <c r="P1042" s="11">
        <v>34730</v>
      </c>
      <c r="Q1042" s="11">
        <v>86529</v>
      </c>
      <c r="R1042" s="11">
        <v>72513</v>
      </c>
      <c r="S1042" s="11">
        <v>117032</v>
      </c>
      <c r="T1042" s="11">
        <v>134472</v>
      </c>
      <c r="U1042" s="11">
        <v>74323</v>
      </c>
      <c r="V1042" s="11">
        <v>123263</v>
      </c>
      <c r="W1042" s="11">
        <v>99003</v>
      </c>
      <c r="X1042" s="11">
        <v>85867</v>
      </c>
      <c r="Y1042" s="11">
        <v>37366</v>
      </c>
      <c r="Z1042" s="11">
        <v>977408</v>
      </c>
      <c r="AA1042" s="9">
        <v>2017</v>
      </c>
    </row>
    <row r="1043" spans="1:27" x14ac:dyDescent="0.3">
      <c r="A1043" s="9">
        <v>3460</v>
      </c>
      <c r="B1043" s="10" t="s">
        <v>32</v>
      </c>
      <c r="C1043" s="10" t="s">
        <v>840</v>
      </c>
      <c r="D1043" s="10" t="s">
        <v>150</v>
      </c>
      <c r="E1043" s="9">
        <v>54888</v>
      </c>
      <c r="F1043" s="10" t="s">
        <v>107</v>
      </c>
      <c r="G1043" s="10" t="s">
        <v>60</v>
      </c>
      <c r="H1043" s="10" t="s">
        <v>108</v>
      </c>
      <c r="I1043" s="9">
        <v>22</v>
      </c>
      <c r="J1043" s="9">
        <v>2</v>
      </c>
      <c r="K1043" s="10" t="s">
        <v>142</v>
      </c>
      <c r="L1043" s="10">
        <v>1</v>
      </c>
      <c r="M1043" s="10" t="s">
        <v>39</v>
      </c>
      <c r="N1043" s="11">
        <v>0</v>
      </c>
      <c r="O1043" s="11">
        <v>0</v>
      </c>
      <c r="P1043" s="11">
        <v>49530</v>
      </c>
      <c r="Q1043" s="11">
        <v>61305</v>
      </c>
      <c r="R1043" s="11">
        <v>64882</v>
      </c>
      <c r="S1043" s="11">
        <v>184103</v>
      </c>
      <c r="T1043" s="11">
        <v>219971</v>
      </c>
      <c r="U1043" s="11">
        <v>149535</v>
      </c>
      <c r="V1043" s="11">
        <v>69833</v>
      </c>
      <c r="W1043" s="11">
        <v>39555</v>
      </c>
      <c r="X1043" s="11">
        <v>58971</v>
      </c>
      <c r="Y1043" s="11">
        <v>-1476</v>
      </c>
      <c r="Z1043" s="11">
        <v>896209</v>
      </c>
      <c r="AA1043" s="9">
        <v>2017</v>
      </c>
    </row>
    <row r="1044" spans="1:27" x14ac:dyDescent="0.3">
      <c r="A1044" s="9">
        <v>3460</v>
      </c>
      <c r="B1044" s="10" t="s">
        <v>32</v>
      </c>
      <c r="C1044" s="10" t="s">
        <v>840</v>
      </c>
      <c r="D1044" s="10" t="s">
        <v>150</v>
      </c>
      <c r="E1044" s="9">
        <v>54888</v>
      </c>
      <c r="F1044" s="10" t="s">
        <v>107</v>
      </c>
      <c r="G1044" s="10" t="s">
        <v>60</v>
      </c>
      <c r="H1044" s="10" t="s">
        <v>108</v>
      </c>
      <c r="I1044" s="9">
        <v>22</v>
      </c>
      <c r="J1044" s="9">
        <v>2</v>
      </c>
      <c r="K1044" s="10" t="s">
        <v>142</v>
      </c>
      <c r="L1044" s="10">
        <v>2</v>
      </c>
      <c r="M1044" s="10" t="s">
        <v>39</v>
      </c>
      <c r="N1044" s="11">
        <v>0</v>
      </c>
      <c r="O1044" s="11">
        <v>0</v>
      </c>
      <c r="P1044" s="11">
        <v>0</v>
      </c>
      <c r="Q1044" s="11">
        <v>70102</v>
      </c>
      <c r="R1044" s="11">
        <v>67396</v>
      </c>
      <c r="S1044" s="11">
        <v>161013</v>
      </c>
      <c r="T1044" s="11">
        <v>179531</v>
      </c>
      <c r="U1044" s="11">
        <v>130941</v>
      </c>
      <c r="V1044" s="11">
        <v>68009</v>
      </c>
      <c r="W1044" s="11">
        <v>72745</v>
      </c>
      <c r="X1044" s="11">
        <v>45030</v>
      </c>
      <c r="Y1044" s="11">
        <v>1545</v>
      </c>
      <c r="Z1044" s="11">
        <v>796312</v>
      </c>
      <c r="AA1044" s="9">
        <v>2017</v>
      </c>
    </row>
    <row r="1045" spans="1:27" x14ac:dyDescent="0.3">
      <c r="A1045" s="9">
        <v>3464</v>
      </c>
      <c r="B1045" s="10" t="s">
        <v>32</v>
      </c>
      <c r="C1045" s="10" t="s">
        <v>841</v>
      </c>
      <c r="D1045" s="10" t="s">
        <v>150</v>
      </c>
      <c r="E1045" s="9">
        <v>54888</v>
      </c>
      <c r="F1045" s="10" t="s">
        <v>107</v>
      </c>
      <c r="G1045" s="10" t="s">
        <v>60</v>
      </c>
      <c r="H1045" s="10" t="s">
        <v>108</v>
      </c>
      <c r="I1045" s="9">
        <v>22</v>
      </c>
      <c r="J1045" s="9">
        <v>2</v>
      </c>
      <c r="K1045" s="10" t="s">
        <v>142</v>
      </c>
      <c r="L1045" s="10">
        <v>5</v>
      </c>
      <c r="M1045" s="10" t="s">
        <v>39</v>
      </c>
      <c r="N1045" s="11">
        <v>-552</v>
      </c>
      <c r="O1045" s="11">
        <v>-389</v>
      </c>
      <c r="P1045" s="11">
        <v>-617</v>
      </c>
      <c r="Q1045" s="11">
        <v>-579</v>
      </c>
      <c r="R1045" s="11">
        <v>-609</v>
      </c>
      <c r="S1045" s="11">
        <v>-561</v>
      </c>
      <c r="T1045" s="11">
        <v>-529</v>
      </c>
      <c r="U1045" s="11">
        <v>-470</v>
      </c>
      <c r="V1045" s="11">
        <v>-107</v>
      </c>
      <c r="W1045" s="11">
        <v>-283</v>
      </c>
      <c r="X1045" s="11">
        <v>-311</v>
      </c>
      <c r="Y1045" s="11">
        <v>-467</v>
      </c>
      <c r="Z1045" s="11">
        <v>-5474</v>
      </c>
      <c r="AA1045" s="9">
        <v>2017</v>
      </c>
    </row>
    <row r="1046" spans="1:27" x14ac:dyDescent="0.3">
      <c r="A1046" s="9">
        <v>3469</v>
      </c>
      <c r="B1046" s="10" t="s">
        <v>32</v>
      </c>
      <c r="C1046" s="10" t="s">
        <v>842</v>
      </c>
      <c r="D1046" s="10" t="s">
        <v>150</v>
      </c>
      <c r="E1046" s="9">
        <v>54888</v>
      </c>
      <c r="F1046" s="10" t="s">
        <v>107</v>
      </c>
      <c r="G1046" s="10" t="s">
        <v>60</v>
      </c>
      <c r="H1046" s="10" t="s">
        <v>108</v>
      </c>
      <c r="I1046" s="9">
        <v>22</v>
      </c>
      <c r="J1046" s="9">
        <v>2</v>
      </c>
      <c r="K1046" s="10" t="s">
        <v>142</v>
      </c>
      <c r="L1046" s="10">
        <v>3</v>
      </c>
      <c r="M1046" s="10" t="s">
        <v>44</v>
      </c>
      <c r="N1046" s="11">
        <v>0</v>
      </c>
      <c r="O1046" s="11">
        <v>244</v>
      </c>
      <c r="P1046" s="11">
        <v>647</v>
      </c>
      <c r="Q1046" s="11">
        <v>5335</v>
      </c>
      <c r="R1046" s="11">
        <v>7572</v>
      </c>
      <c r="S1046" s="11">
        <v>8885</v>
      </c>
      <c r="T1046" s="11">
        <v>7016</v>
      </c>
      <c r="U1046" s="11">
        <v>10219</v>
      </c>
      <c r="V1046" s="11">
        <v>8305</v>
      </c>
      <c r="W1046" s="11">
        <v>11005</v>
      </c>
      <c r="X1046" s="11">
        <v>4369</v>
      </c>
      <c r="Y1046" s="11">
        <v>570</v>
      </c>
      <c r="Z1046" s="11">
        <v>64167</v>
      </c>
      <c r="AA1046" s="9">
        <v>2017</v>
      </c>
    </row>
    <row r="1047" spans="1:27" x14ac:dyDescent="0.3">
      <c r="A1047" s="9">
        <v>3469</v>
      </c>
      <c r="B1047" s="10" t="s">
        <v>32</v>
      </c>
      <c r="C1047" s="10" t="s">
        <v>842</v>
      </c>
      <c r="D1047" s="10" t="s">
        <v>150</v>
      </c>
      <c r="E1047" s="9">
        <v>54888</v>
      </c>
      <c r="F1047" s="10" t="s">
        <v>107</v>
      </c>
      <c r="G1047" s="10" t="s">
        <v>60</v>
      </c>
      <c r="H1047" s="10" t="s">
        <v>108</v>
      </c>
      <c r="I1047" s="9">
        <v>22</v>
      </c>
      <c r="J1047" s="9">
        <v>2</v>
      </c>
      <c r="K1047" s="10" t="s">
        <v>142</v>
      </c>
      <c r="L1047" s="10">
        <v>4</v>
      </c>
      <c r="M1047" s="10" t="s">
        <v>44</v>
      </c>
      <c r="N1047" s="11">
        <v>0</v>
      </c>
      <c r="O1047" s="11">
        <v>0</v>
      </c>
      <c r="P1047" s="11">
        <v>2315</v>
      </c>
      <c r="Q1047" s="11">
        <v>3809</v>
      </c>
      <c r="R1047" s="11">
        <v>7178</v>
      </c>
      <c r="S1047" s="11">
        <v>7914</v>
      </c>
      <c r="T1047" s="11">
        <v>7514</v>
      </c>
      <c r="U1047" s="11">
        <v>10581</v>
      </c>
      <c r="V1047" s="11">
        <v>5618</v>
      </c>
      <c r="W1047" s="11">
        <v>7137</v>
      </c>
      <c r="X1047" s="11">
        <v>3641</v>
      </c>
      <c r="Y1047" s="11">
        <v>-123</v>
      </c>
      <c r="Z1047" s="11">
        <v>55584</v>
      </c>
      <c r="AA1047" s="9">
        <v>2017</v>
      </c>
    </row>
    <row r="1048" spans="1:27" x14ac:dyDescent="0.3">
      <c r="A1048" s="9">
        <v>3469</v>
      </c>
      <c r="B1048" s="10" t="s">
        <v>32</v>
      </c>
      <c r="C1048" s="10" t="s">
        <v>842</v>
      </c>
      <c r="D1048" s="10" t="s">
        <v>150</v>
      </c>
      <c r="E1048" s="9">
        <v>54888</v>
      </c>
      <c r="F1048" s="10" t="s">
        <v>107</v>
      </c>
      <c r="G1048" s="10" t="s">
        <v>60</v>
      </c>
      <c r="H1048" s="10" t="s">
        <v>108</v>
      </c>
      <c r="I1048" s="9">
        <v>22</v>
      </c>
      <c r="J1048" s="9">
        <v>2</v>
      </c>
      <c r="K1048" s="10" t="s">
        <v>142</v>
      </c>
      <c r="L1048" s="10">
        <v>31</v>
      </c>
      <c r="M1048" s="10" t="s">
        <v>42</v>
      </c>
      <c r="N1048" s="11">
        <v>0</v>
      </c>
      <c r="O1048" s="11">
        <v>307</v>
      </c>
      <c r="P1048" s="11">
        <v>458</v>
      </c>
      <c r="Q1048" s="11">
        <v>2480</v>
      </c>
      <c r="R1048" s="11">
        <v>4297</v>
      </c>
      <c r="S1048" s="11">
        <v>4913</v>
      </c>
      <c r="T1048" s="11">
        <v>3252</v>
      </c>
      <c r="U1048" s="11">
        <v>5355</v>
      </c>
      <c r="V1048" s="11">
        <v>4565</v>
      </c>
      <c r="W1048" s="11">
        <v>6760</v>
      </c>
      <c r="X1048" s="11">
        <v>2018</v>
      </c>
      <c r="Y1048" s="11">
        <v>655</v>
      </c>
      <c r="Z1048" s="11">
        <v>35060</v>
      </c>
      <c r="AA1048" s="9">
        <v>2017</v>
      </c>
    </row>
    <row r="1049" spans="1:27" x14ac:dyDescent="0.3">
      <c r="A1049" s="9">
        <v>3469</v>
      </c>
      <c r="B1049" s="10" t="s">
        <v>32</v>
      </c>
      <c r="C1049" s="10" t="s">
        <v>842</v>
      </c>
      <c r="D1049" s="10" t="s">
        <v>150</v>
      </c>
      <c r="E1049" s="9">
        <v>54888</v>
      </c>
      <c r="F1049" s="10" t="s">
        <v>107</v>
      </c>
      <c r="G1049" s="10" t="s">
        <v>60</v>
      </c>
      <c r="H1049" s="10" t="s">
        <v>108</v>
      </c>
      <c r="I1049" s="9">
        <v>22</v>
      </c>
      <c r="J1049" s="9">
        <v>2</v>
      </c>
      <c r="K1049" s="10" t="s">
        <v>142</v>
      </c>
      <c r="L1049" s="10">
        <v>32</v>
      </c>
      <c r="M1049" s="10" t="s">
        <v>42</v>
      </c>
      <c r="N1049" s="11">
        <v>0</v>
      </c>
      <c r="O1049" s="11">
        <v>394</v>
      </c>
      <c r="P1049" s="11">
        <v>502</v>
      </c>
      <c r="Q1049" s="11">
        <v>3075</v>
      </c>
      <c r="R1049" s="11">
        <v>4299</v>
      </c>
      <c r="S1049" s="11">
        <v>5117</v>
      </c>
      <c r="T1049" s="11">
        <v>4255</v>
      </c>
      <c r="U1049" s="11">
        <v>5489</v>
      </c>
      <c r="V1049" s="11">
        <v>4666</v>
      </c>
      <c r="W1049" s="11">
        <v>6450</v>
      </c>
      <c r="X1049" s="11">
        <v>1194</v>
      </c>
      <c r="Y1049" s="11">
        <v>547</v>
      </c>
      <c r="Z1049" s="11">
        <v>35988</v>
      </c>
      <c r="AA1049" s="9">
        <v>2017</v>
      </c>
    </row>
    <row r="1050" spans="1:27" x14ac:dyDescent="0.3">
      <c r="A1050" s="9">
        <v>3469</v>
      </c>
      <c r="B1050" s="10" t="s">
        <v>32</v>
      </c>
      <c r="C1050" s="10" t="s">
        <v>842</v>
      </c>
      <c r="D1050" s="10" t="s">
        <v>150</v>
      </c>
      <c r="E1050" s="9">
        <v>54888</v>
      </c>
      <c r="F1050" s="10" t="s">
        <v>107</v>
      </c>
      <c r="G1050" s="10" t="s">
        <v>60</v>
      </c>
      <c r="H1050" s="10" t="s">
        <v>108</v>
      </c>
      <c r="I1050" s="9">
        <v>22</v>
      </c>
      <c r="J1050" s="9">
        <v>2</v>
      </c>
      <c r="K1050" s="10" t="s">
        <v>142</v>
      </c>
      <c r="L1050" s="10">
        <v>33</v>
      </c>
      <c r="M1050" s="10" t="s">
        <v>42</v>
      </c>
      <c r="N1050" s="11">
        <v>0</v>
      </c>
      <c r="O1050" s="11">
        <v>181</v>
      </c>
      <c r="P1050" s="11">
        <v>453</v>
      </c>
      <c r="Q1050" s="11">
        <v>2911</v>
      </c>
      <c r="R1050" s="11">
        <v>5566</v>
      </c>
      <c r="S1050" s="11">
        <v>6597</v>
      </c>
      <c r="T1050" s="11">
        <v>5614</v>
      </c>
      <c r="U1050" s="11">
        <v>7457</v>
      </c>
      <c r="V1050" s="11">
        <v>5336</v>
      </c>
      <c r="W1050" s="11">
        <v>7371</v>
      </c>
      <c r="X1050" s="11">
        <v>4617</v>
      </c>
      <c r="Y1050" s="11">
        <v>589</v>
      </c>
      <c r="Z1050" s="11">
        <v>46692</v>
      </c>
      <c r="AA1050" s="9">
        <v>2017</v>
      </c>
    </row>
    <row r="1051" spans="1:27" x14ac:dyDescent="0.3">
      <c r="A1051" s="9">
        <v>3469</v>
      </c>
      <c r="B1051" s="10" t="s">
        <v>32</v>
      </c>
      <c r="C1051" s="10" t="s">
        <v>842</v>
      </c>
      <c r="D1051" s="10" t="s">
        <v>150</v>
      </c>
      <c r="E1051" s="9">
        <v>54888</v>
      </c>
      <c r="F1051" s="10" t="s">
        <v>107</v>
      </c>
      <c r="G1051" s="10" t="s">
        <v>60</v>
      </c>
      <c r="H1051" s="10" t="s">
        <v>108</v>
      </c>
      <c r="I1051" s="9">
        <v>22</v>
      </c>
      <c r="J1051" s="9">
        <v>2</v>
      </c>
      <c r="K1051" s="10" t="s">
        <v>142</v>
      </c>
      <c r="L1051" s="10">
        <v>34</v>
      </c>
      <c r="M1051" s="10" t="s">
        <v>42</v>
      </c>
      <c r="N1051" s="11">
        <v>0</v>
      </c>
      <c r="O1051" s="11">
        <v>708</v>
      </c>
      <c r="P1051" s="11">
        <v>551</v>
      </c>
      <c r="Q1051" s="11">
        <v>4830</v>
      </c>
      <c r="R1051" s="11">
        <v>4866</v>
      </c>
      <c r="S1051" s="11">
        <v>5308</v>
      </c>
      <c r="T1051" s="11">
        <v>4773</v>
      </c>
      <c r="U1051" s="11">
        <v>6896</v>
      </c>
      <c r="V1051" s="11">
        <v>5230</v>
      </c>
      <c r="W1051" s="11">
        <v>6628</v>
      </c>
      <c r="X1051" s="11">
        <v>3477</v>
      </c>
      <c r="Y1051" s="11">
        <v>629</v>
      </c>
      <c r="Z1051" s="11">
        <v>43896</v>
      </c>
      <c r="AA1051" s="9">
        <v>2017</v>
      </c>
    </row>
    <row r="1052" spans="1:27" x14ac:dyDescent="0.3">
      <c r="A1052" s="9">
        <v>3469</v>
      </c>
      <c r="B1052" s="10" t="s">
        <v>32</v>
      </c>
      <c r="C1052" s="10" t="s">
        <v>842</v>
      </c>
      <c r="D1052" s="10" t="s">
        <v>150</v>
      </c>
      <c r="E1052" s="9">
        <v>54888</v>
      </c>
      <c r="F1052" s="10" t="s">
        <v>107</v>
      </c>
      <c r="G1052" s="10" t="s">
        <v>60</v>
      </c>
      <c r="H1052" s="10" t="s">
        <v>108</v>
      </c>
      <c r="I1052" s="9">
        <v>22</v>
      </c>
      <c r="J1052" s="9">
        <v>2</v>
      </c>
      <c r="K1052" s="10" t="s">
        <v>142</v>
      </c>
      <c r="L1052" s="10">
        <v>41</v>
      </c>
      <c r="M1052" s="10" t="s">
        <v>42</v>
      </c>
      <c r="N1052" s="11">
        <v>0</v>
      </c>
      <c r="O1052" s="11">
        <v>0</v>
      </c>
      <c r="P1052" s="11">
        <v>2043</v>
      </c>
      <c r="Q1052" s="11">
        <v>2927</v>
      </c>
      <c r="R1052" s="11">
        <v>4356</v>
      </c>
      <c r="S1052" s="11">
        <v>4831</v>
      </c>
      <c r="T1052" s="11">
        <v>4780</v>
      </c>
      <c r="U1052" s="11">
        <v>6073</v>
      </c>
      <c r="V1052" s="11">
        <v>3332</v>
      </c>
      <c r="W1052" s="11">
        <v>4332</v>
      </c>
      <c r="X1052" s="11">
        <v>2688</v>
      </c>
      <c r="Y1052" s="11">
        <v>0</v>
      </c>
      <c r="Z1052" s="11">
        <v>35362</v>
      </c>
      <c r="AA1052" s="9">
        <v>2017</v>
      </c>
    </row>
    <row r="1053" spans="1:27" x14ac:dyDescent="0.3">
      <c r="A1053" s="9">
        <v>3469</v>
      </c>
      <c r="B1053" s="10" t="s">
        <v>32</v>
      </c>
      <c r="C1053" s="10" t="s">
        <v>842</v>
      </c>
      <c r="D1053" s="10" t="s">
        <v>150</v>
      </c>
      <c r="E1053" s="9">
        <v>54888</v>
      </c>
      <c r="F1053" s="10" t="s">
        <v>107</v>
      </c>
      <c r="G1053" s="10" t="s">
        <v>60</v>
      </c>
      <c r="H1053" s="10" t="s">
        <v>108</v>
      </c>
      <c r="I1053" s="9">
        <v>22</v>
      </c>
      <c r="J1053" s="9">
        <v>2</v>
      </c>
      <c r="K1053" s="10" t="s">
        <v>142</v>
      </c>
      <c r="L1053" s="10">
        <v>42</v>
      </c>
      <c r="M1053" s="10" t="s">
        <v>42</v>
      </c>
      <c r="N1053" s="11">
        <v>122</v>
      </c>
      <c r="O1053" s="11">
        <v>0</v>
      </c>
      <c r="P1053" s="11">
        <v>1049</v>
      </c>
      <c r="Q1053" s="11">
        <v>1623</v>
      </c>
      <c r="R1053" s="11">
        <v>3753</v>
      </c>
      <c r="S1053" s="11">
        <v>3632</v>
      </c>
      <c r="T1053" s="11">
        <v>3759</v>
      </c>
      <c r="U1053" s="11">
        <v>5593</v>
      </c>
      <c r="V1053" s="11">
        <v>2729</v>
      </c>
      <c r="W1053" s="11">
        <v>5266</v>
      </c>
      <c r="X1053" s="11">
        <v>1720</v>
      </c>
      <c r="Y1053" s="11">
        <v>0</v>
      </c>
      <c r="Z1053" s="11">
        <v>29246</v>
      </c>
      <c r="AA1053" s="9">
        <v>2017</v>
      </c>
    </row>
    <row r="1054" spans="1:27" x14ac:dyDescent="0.3">
      <c r="A1054" s="9">
        <v>3469</v>
      </c>
      <c r="B1054" s="10" t="s">
        <v>32</v>
      </c>
      <c r="C1054" s="10" t="s">
        <v>842</v>
      </c>
      <c r="D1054" s="10" t="s">
        <v>150</v>
      </c>
      <c r="E1054" s="9">
        <v>54888</v>
      </c>
      <c r="F1054" s="10" t="s">
        <v>107</v>
      </c>
      <c r="G1054" s="10" t="s">
        <v>60</v>
      </c>
      <c r="H1054" s="10" t="s">
        <v>108</v>
      </c>
      <c r="I1054" s="9">
        <v>22</v>
      </c>
      <c r="J1054" s="9">
        <v>2</v>
      </c>
      <c r="K1054" s="10" t="s">
        <v>142</v>
      </c>
      <c r="L1054" s="10">
        <v>43</v>
      </c>
      <c r="M1054" s="10" t="s">
        <v>42</v>
      </c>
      <c r="N1054" s="11">
        <v>0</v>
      </c>
      <c r="O1054" s="11">
        <v>0</v>
      </c>
      <c r="P1054" s="11">
        <v>1884</v>
      </c>
      <c r="Q1054" s="11">
        <v>2286</v>
      </c>
      <c r="R1054" s="11">
        <v>4096</v>
      </c>
      <c r="S1054" s="11">
        <v>4384</v>
      </c>
      <c r="T1054" s="11">
        <v>4476</v>
      </c>
      <c r="U1054" s="11">
        <v>5976</v>
      </c>
      <c r="V1054" s="11">
        <v>2324</v>
      </c>
      <c r="W1054" s="11">
        <v>4861</v>
      </c>
      <c r="X1054" s="11">
        <v>1662</v>
      </c>
      <c r="Y1054" s="11">
        <v>0</v>
      </c>
      <c r="Z1054" s="11">
        <v>31949</v>
      </c>
      <c r="AA1054" s="9">
        <v>2017</v>
      </c>
    </row>
    <row r="1055" spans="1:27" x14ac:dyDescent="0.3">
      <c r="A1055" s="9">
        <v>3469</v>
      </c>
      <c r="B1055" s="10" t="s">
        <v>32</v>
      </c>
      <c r="C1055" s="10" t="s">
        <v>842</v>
      </c>
      <c r="D1055" s="10" t="s">
        <v>150</v>
      </c>
      <c r="E1055" s="9">
        <v>54888</v>
      </c>
      <c r="F1055" s="10" t="s">
        <v>107</v>
      </c>
      <c r="G1055" s="10" t="s">
        <v>60</v>
      </c>
      <c r="H1055" s="10" t="s">
        <v>108</v>
      </c>
      <c r="I1055" s="9">
        <v>22</v>
      </c>
      <c r="J1055" s="9">
        <v>2</v>
      </c>
      <c r="K1055" s="10" t="s">
        <v>142</v>
      </c>
      <c r="L1055" s="10">
        <v>44</v>
      </c>
      <c r="M1055" s="10" t="s">
        <v>42</v>
      </c>
      <c r="N1055" s="11">
        <v>23</v>
      </c>
      <c r="O1055" s="11">
        <v>0</v>
      </c>
      <c r="P1055" s="11">
        <v>1331</v>
      </c>
      <c r="Q1055" s="11">
        <v>2843</v>
      </c>
      <c r="R1055" s="11">
        <v>5199</v>
      </c>
      <c r="S1055" s="11">
        <v>7057</v>
      </c>
      <c r="T1055" s="11">
        <v>5753</v>
      </c>
      <c r="U1055" s="11">
        <v>8051</v>
      </c>
      <c r="V1055" s="11">
        <v>5371</v>
      </c>
      <c r="W1055" s="11">
        <v>3343</v>
      </c>
      <c r="X1055" s="11">
        <v>2756</v>
      </c>
      <c r="Y1055" s="11">
        <v>0</v>
      </c>
      <c r="Z1055" s="11">
        <v>41727</v>
      </c>
      <c r="AA1055" s="9">
        <v>2017</v>
      </c>
    </row>
    <row r="1056" spans="1:27" x14ac:dyDescent="0.3">
      <c r="A1056" s="9">
        <v>3470</v>
      </c>
      <c r="B1056" s="10" t="s">
        <v>32</v>
      </c>
      <c r="C1056" s="10" t="s">
        <v>843</v>
      </c>
      <c r="D1056" s="10" t="s">
        <v>150</v>
      </c>
      <c r="E1056" s="9">
        <v>54888</v>
      </c>
      <c r="F1056" s="10" t="s">
        <v>107</v>
      </c>
      <c r="G1056" s="10" t="s">
        <v>60</v>
      </c>
      <c r="H1056" s="10" t="s">
        <v>108</v>
      </c>
      <c r="I1056" s="9">
        <v>22</v>
      </c>
      <c r="J1056" s="9">
        <v>2</v>
      </c>
      <c r="K1056" s="10" t="s">
        <v>142</v>
      </c>
      <c r="L1056" s="10">
        <v>1</v>
      </c>
      <c r="M1056" s="10" t="s">
        <v>39</v>
      </c>
      <c r="N1056" s="11">
        <v>-261</v>
      </c>
      <c r="O1056" s="11">
        <v>0</v>
      </c>
      <c r="P1056" s="11">
        <v>0</v>
      </c>
      <c r="Q1056" s="11">
        <v>855</v>
      </c>
      <c r="R1056" s="11">
        <v>2084</v>
      </c>
      <c r="S1056" s="11">
        <v>8376</v>
      </c>
      <c r="T1056" s="11">
        <v>11241</v>
      </c>
      <c r="U1056" s="11">
        <v>6954</v>
      </c>
      <c r="V1056" s="11">
        <v>2747</v>
      </c>
      <c r="W1056" s="11">
        <v>9118</v>
      </c>
      <c r="X1056" s="11">
        <v>0</v>
      </c>
      <c r="Y1056" s="11">
        <v>-185</v>
      </c>
      <c r="Z1056" s="11">
        <v>40929</v>
      </c>
      <c r="AA1056" s="9">
        <v>2017</v>
      </c>
    </row>
    <row r="1057" spans="1:27" x14ac:dyDescent="0.3">
      <c r="A1057" s="9">
        <v>3470</v>
      </c>
      <c r="B1057" s="10" t="s">
        <v>32</v>
      </c>
      <c r="C1057" s="10" t="s">
        <v>843</v>
      </c>
      <c r="D1057" s="10" t="s">
        <v>150</v>
      </c>
      <c r="E1057" s="9">
        <v>54888</v>
      </c>
      <c r="F1057" s="10" t="s">
        <v>107</v>
      </c>
      <c r="G1057" s="10" t="s">
        <v>60</v>
      </c>
      <c r="H1057" s="10" t="s">
        <v>108</v>
      </c>
      <c r="I1057" s="9">
        <v>22</v>
      </c>
      <c r="J1057" s="9">
        <v>2</v>
      </c>
      <c r="K1057" s="10" t="s">
        <v>142</v>
      </c>
      <c r="L1057" s="10">
        <v>2</v>
      </c>
      <c r="M1057" s="10" t="s">
        <v>39</v>
      </c>
      <c r="N1057" s="11">
        <v>-54</v>
      </c>
      <c r="O1057" s="11">
        <v>0</v>
      </c>
      <c r="P1057" s="11">
        <v>0</v>
      </c>
      <c r="Q1057" s="11">
        <v>0</v>
      </c>
      <c r="R1057" s="11">
        <v>2869</v>
      </c>
      <c r="S1057" s="11">
        <v>9460</v>
      </c>
      <c r="T1057" s="11">
        <v>12101</v>
      </c>
      <c r="U1057" s="11">
        <v>8850</v>
      </c>
      <c r="V1057" s="11">
        <v>1200</v>
      </c>
      <c r="W1057" s="11">
        <v>7158</v>
      </c>
      <c r="X1057" s="11">
        <v>2647</v>
      </c>
      <c r="Y1057" s="11">
        <v>-68</v>
      </c>
      <c r="Z1057" s="11">
        <v>44163</v>
      </c>
      <c r="AA1057" s="9">
        <v>2017</v>
      </c>
    </row>
    <row r="1058" spans="1:27" x14ac:dyDescent="0.3">
      <c r="A1058" s="9">
        <v>3470</v>
      </c>
      <c r="B1058" s="10" t="s">
        <v>32</v>
      </c>
      <c r="C1058" s="10" t="s">
        <v>843</v>
      </c>
      <c r="D1058" s="10" t="s">
        <v>150</v>
      </c>
      <c r="E1058" s="9">
        <v>54888</v>
      </c>
      <c r="F1058" s="10" t="s">
        <v>107</v>
      </c>
      <c r="G1058" s="10" t="s">
        <v>60</v>
      </c>
      <c r="H1058" s="10" t="s">
        <v>108</v>
      </c>
      <c r="I1058" s="9">
        <v>22</v>
      </c>
      <c r="J1058" s="9">
        <v>2</v>
      </c>
      <c r="K1058" s="10" t="s">
        <v>142</v>
      </c>
      <c r="L1058" s="10">
        <v>3</v>
      </c>
      <c r="M1058" s="10" t="s">
        <v>39</v>
      </c>
      <c r="N1058" s="11">
        <v>-317</v>
      </c>
      <c r="O1058" s="11">
        <v>0</v>
      </c>
      <c r="P1058" s="11">
        <v>8407</v>
      </c>
      <c r="Q1058" s="11">
        <v>19033</v>
      </c>
      <c r="R1058" s="11">
        <v>13317</v>
      </c>
      <c r="S1058" s="11">
        <v>22654</v>
      </c>
      <c r="T1058" s="11">
        <v>32115</v>
      </c>
      <c r="U1058" s="11">
        <v>23692</v>
      </c>
      <c r="V1058" s="11">
        <v>8960</v>
      </c>
      <c r="W1058" s="11">
        <v>20304</v>
      </c>
      <c r="X1058" s="11">
        <v>-863</v>
      </c>
      <c r="Y1058" s="11">
        <v>-559</v>
      </c>
      <c r="Z1058" s="11">
        <v>146743</v>
      </c>
      <c r="AA1058" s="9">
        <v>2017</v>
      </c>
    </row>
    <row r="1059" spans="1:27" x14ac:dyDescent="0.3">
      <c r="A1059" s="9">
        <v>3470</v>
      </c>
      <c r="B1059" s="10" t="s">
        <v>32</v>
      </c>
      <c r="C1059" s="10" t="s">
        <v>843</v>
      </c>
      <c r="D1059" s="10" t="s">
        <v>150</v>
      </c>
      <c r="E1059" s="9">
        <v>54888</v>
      </c>
      <c r="F1059" s="10" t="s">
        <v>107</v>
      </c>
      <c r="G1059" s="10" t="s">
        <v>60</v>
      </c>
      <c r="H1059" s="10" t="s">
        <v>108</v>
      </c>
      <c r="I1059" s="9">
        <v>22</v>
      </c>
      <c r="J1059" s="9">
        <v>2</v>
      </c>
      <c r="K1059" s="10" t="s">
        <v>142</v>
      </c>
      <c r="L1059" s="10">
        <v>4</v>
      </c>
      <c r="M1059" s="10" t="s">
        <v>39</v>
      </c>
      <c r="N1059" s="11">
        <v>-347</v>
      </c>
      <c r="O1059" s="11">
        <v>0</v>
      </c>
      <c r="P1059" s="11">
        <v>14161</v>
      </c>
      <c r="Q1059" s="11">
        <v>53611</v>
      </c>
      <c r="R1059" s="11">
        <v>50541</v>
      </c>
      <c r="S1059" s="11">
        <v>51777</v>
      </c>
      <c r="T1059" s="11">
        <v>89497</v>
      </c>
      <c r="U1059" s="11">
        <v>68284</v>
      </c>
      <c r="V1059" s="11">
        <v>38854</v>
      </c>
      <c r="W1059" s="11">
        <v>34303</v>
      </c>
      <c r="X1059" s="11">
        <v>16659</v>
      </c>
      <c r="Y1059" s="11">
        <v>-392</v>
      </c>
      <c r="Z1059" s="11">
        <v>416948</v>
      </c>
      <c r="AA1059" s="9">
        <v>2017</v>
      </c>
    </row>
    <row r="1060" spans="1:27" x14ac:dyDescent="0.3">
      <c r="A1060" s="9">
        <v>3470</v>
      </c>
      <c r="B1060" s="10" t="s">
        <v>32</v>
      </c>
      <c r="C1060" s="10" t="s">
        <v>843</v>
      </c>
      <c r="D1060" s="10" t="s">
        <v>150</v>
      </c>
      <c r="E1060" s="9">
        <v>54888</v>
      </c>
      <c r="F1060" s="10" t="s">
        <v>107</v>
      </c>
      <c r="G1060" s="10" t="s">
        <v>60</v>
      </c>
      <c r="H1060" s="10" t="s">
        <v>108</v>
      </c>
      <c r="I1060" s="9">
        <v>22</v>
      </c>
      <c r="J1060" s="9">
        <v>2</v>
      </c>
      <c r="K1060" s="10" t="s">
        <v>142</v>
      </c>
      <c r="L1060" s="10">
        <v>5</v>
      </c>
      <c r="M1060" s="10" t="s">
        <v>39</v>
      </c>
      <c r="N1060" s="11">
        <v>286916</v>
      </c>
      <c r="O1060" s="11">
        <v>225214</v>
      </c>
      <c r="P1060" s="11">
        <v>397529</v>
      </c>
      <c r="Q1060" s="11">
        <v>393941</v>
      </c>
      <c r="R1060" s="11">
        <v>383175</v>
      </c>
      <c r="S1060" s="11">
        <v>410787</v>
      </c>
      <c r="T1060" s="11">
        <v>434955</v>
      </c>
      <c r="U1060" s="11">
        <v>328508</v>
      </c>
      <c r="V1060" s="11">
        <v>361838</v>
      </c>
      <c r="W1060" s="11">
        <v>380568</v>
      </c>
      <c r="X1060" s="11">
        <v>308739</v>
      </c>
      <c r="Y1060" s="11">
        <v>191783</v>
      </c>
      <c r="Z1060" s="11">
        <v>4103953</v>
      </c>
      <c r="AA1060" s="9">
        <v>2017</v>
      </c>
    </row>
    <row r="1061" spans="1:27" x14ac:dyDescent="0.3">
      <c r="A1061" s="9">
        <v>3470</v>
      </c>
      <c r="B1061" s="10" t="s">
        <v>32</v>
      </c>
      <c r="C1061" s="10" t="s">
        <v>843</v>
      </c>
      <c r="D1061" s="10" t="s">
        <v>150</v>
      </c>
      <c r="E1061" s="9">
        <v>54888</v>
      </c>
      <c r="F1061" s="10" t="s">
        <v>107</v>
      </c>
      <c r="G1061" s="10" t="s">
        <v>60</v>
      </c>
      <c r="H1061" s="10" t="s">
        <v>108</v>
      </c>
      <c r="I1061" s="9">
        <v>22</v>
      </c>
      <c r="J1061" s="9">
        <v>2</v>
      </c>
      <c r="K1061" s="10" t="s">
        <v>142</v>
      </c>
      <c r="L1061" s="10">
        <v>6</v>
      </c>
      <c r="M1061" s="10" t="s">
        <v>39</v>
      </c>
      <c r="N1061" s="11">
        <v>168965</v>
      </c>
      <c r="O1061" s="11">
        <v>137092</v>
      </c>
      <c r="P1061" s="11">
        <v>369066</v>
      </c>
      <c r="Q1061" s="11">
        <v>373878</v>
      </c>
      <c r="R1061" s="11">
        <v>371847</v>
      </c>
      <c r="S1061" s="11">
        <v>324786</v>
      </c>
      <c r="T1061" s="11">
        <v>418954</v>
      </c>
      <c r="U1061" s="11">
        <v>398414</v>
      </c>
      <c r="V1061" s="11">
        <v>358897</v>
      </c>
      <c r="W1061" s="11">
        <v>333194</v>
      </c>
      <c r="X1061" s="11">
        <v>332807</v>
      </c>
      <c r="Y1061" s="11">
        <v>265074</v>
      </c>
      <c r="Z1061" s="11">
        <v>3852974</v>
      </c>
      <c r="AA1061" s="9">
        <v>2017</v>
      </c>
    </row>
    <row r="1062" spans="1:27" x14ac:dyDescent="0.3">
      <c r="A1062" s="9">
        <v>3470</v>
      </c>
      <c r="B1062" s="10" t="s">
        <v>32</v>
      </c>
      <c r="C1062" s="10" t="s">
        <v>843</v>
      </c>
      <c r="D1062" s="10" t="s">
        <v>150</v>
      </c>
      <c r="E1062" s="9">
        <v>54888</v>
      </c>
      <c r="F1062" s="10" t="s">
        <v>107</v>
      </c>
      <c r="G1062" s="10" t="s">
        <v>60</v>
      </c>
      <c r="H1062" s="10" t="s">
        <v>108</v>
      </c>
      <c r="I1062" s="9">
        <v>22</v>
      </c>
      <c r="J1062" s="9">
        <v>2</v>
      </c>
      <c r="K1062" s="10" t="s">
        <v>142</v>
      </c>
      <c r="L1062" s="10">
        <v>7</v>
      </c>
      <c r="M1062" s="10" t="s">
        <v>39</v>
      </c>
      <c r="N1062" s="11">
        <v>218691</v>
      </c>
      <c r="O1062" s="11">
        <v>234287</v>
      </c>
      <c r="P1062" s="11">
        <v>331662</v>
      </c>
      <c r="Q1062" s="11">
        <v>298762</v>
      </c>
      <c r="R1062" s="11">
        <v>343675</v>
      </c>
      <c r="S1062" s="11">
        <v>296140</v>
      </c>
      <c r="T1062" s="11">
        <v>329685</v>
      </c>
      <c r="U1062" s="11">
        <v>335239</v>
      </c>
      <c r="V1062" s="11">
        <v>285659</v>
      </c>
      <c r="W1062" s="11">
        <v>351894</v>
      </c>
      <c r="X1062" s="11">
        <v>306315</v>
      </c>
      <c r="Y1062" s="11">
        <v>265470</v>
      </c>
      <c r="Z1062" s="11">
        <v>3597479</v>
      </c>
      <c r="AA1062" s="9">
        <v>2017</v>
      </c>
    </row>
    <row r="1063" spans="1:27" x14ac:dyDescent="0.3">
      <c r="A1063" s="9">
        <v>3470</v>
      </c>
      <c r="B1063" s="10" t="s">
        <v>32</v>
      </c>
      <c r="C1063" s="10" t="s">
        <v>843</v>
      </c>
      <c r="D1063" s="10" t="s">
        <v>150</v>
      </c>
      <c r="E1063" s="9">
        <v>54888</v>
      </c>
      <c r="F1063" s="10" t="s">
        <v>107</v>
      </c>
      <c r="G1063" s="10" t="s">
        <v>60</v>
      </c>
      <c r="H1063" s="10" t="s">
        <v>108</v>
      </c>
      <c r="I1063" s="9">
        <v>22</v>
      </c>
      <c r="J1063" s="9">
        <v>2</v>
      </c>
      <c r="K1063" s="10" t="s">
        <v>142</v>
      </c>
      <c r="L1063" s="10">
        <v>8</v>
      </c>
      <c r="M1063" s="10" t="s">
        <v>39</v>
      </c>
      <c r="N1063" s="11">
        <v>329379</v>
      </c>
      <c r="O1063" s="11">
        <v>155295</v>
      </c>
      <c r="P1063" s="11">
        <v>373777</v>
      </c>
      <c r="Q1063" s="11">
        <v>334941</v>
      </c>
      <c r="R1063" s="11">
        <v>389993</v>
      </c>
      <c r="S1063" s="11">
        <v>380461</v>
      </c>
      <c r="T1063" s="11">
        <v>327391</v>
      </c>
      <c r="U1063" s="11">
        <v>360524</v>
      </c>
      <c r="V1063" s="11">
        <v>348873</v>
      </c>
      <c r="W1063" s="11">
        <v>365170</v>
      </c>
      <c r="X1063" s="11">
        <v>313693</v>
      </c>
      <c r="Y1063" s="11">
        <v>323838</v>
      </c>
      <c r="Z1063" s="11">
        <v>4003335</v>
      </c>
      <c r="AA1063" s="9">
        <v>2017</v>
      </c>
    </row>
    <row r="1064" spans="1:27" x14ac:dyDescent="0.3">
      <c r="A1064" s="9">
        <v>3476</v>
      </c>
      <c r="B1064" s="10" t="s">
        <v>32</v>
      </c>
      <c r="C1064" s="10" t="s">
        <v>844</v>
      </c>
      <c r="D1064" s="10" t="s">
        <v>492</v>
      </c>
      <c r="E1064" s="9">
        <v>17698</v>
      </c>
      <c r="F1064" s="10" t="s">
        <v>107</v>
      </c>
      <c r="G1064" s="10" t="s">
        <v>60</v>
      </c>
      <c r="H1064" s="10" t="s">
        <v>61</v>
      </c>
      <c r="I1064" s="9">
        <v>22</v>
      </c>
      <c r="J1064" s="9">
        <v>1</v>
      </c>
      <c r="K1064" s="10" t="s">
        <v>38</v>
      </c>
      <c r="L1064" s="10">
        <v>2</v>
      </c>
      <c r="M1064" s="10" t="s">
        <v>39</v>
      </c>
      <c r="N1064" s="11">
        <v>0</v>
      </c>
      <c r="O1064" s="11">
        <v>0</v>
      </c>
      <c r="P1064" s="11">
        <v>0</v>
      </c>
      <c r="Q1064" s="11">
        <v>0</v>
      </c>
      <c r="R1064" s="11">
        <v>0</v>
      </c>
      <c r="S1064" s="11">
        <v>0</v>
      </c>
      <c r="T1064" s="11">
        <v>511</v>
      </c>
      <c r="U1064" s="11">
        <v>0</v>
      </c>
      <c r="V1064" s="11">
        <v>0</v>
      </c>
      <c r="W1064" s="11">
        <v>300</v>
      </c>
      <c r="X1064" s="11">
        <v>0</v>
      </c>
      <c r="Y1064" s="11">
        <v>0</v>
      </c>
      <c r="Z1064" s="11">
        <v>811</v>
      </c>
      <c r="AA1064" s="9">
        <v>2017</v>
      </c>
    </row>
    <row r="1065" spans="1:27" x14ac:dyDescent="0.3">
      <c r="A1065" s="9">
        <v>3476</v>
      </c>
      <c r="B1065" s="10" t="s">
        <v>32</v>
      </c>
      <c r="C1065" s="10" t="s">
        <v>844</v>
      </c>
      <c r="D1065" s="10" t="s">
        <v>492</v>
      </c>
      <c r="E1065" s="9">
        <v>17698</v>
      </c>
      <c r="F1065" s="10" t="s">
        <v>107</v>
      </c>
      <c r="G1065" s="10" t="s">
        <v>60</v>
      </c>
      <c r="H1065" s="10" t="s">
        <v>61</v>
      </c>
      <c r="I1065" s="9">
        <v>22</v>
      </c>
      <c r="J1065" s="9">
        <v>1</v>
      </c>
      <c r="K1065" s="10" t="s">
        <v>38</v>
      </c>
      <c r="L1065" s="10">
        <v>3</v>
      </c>
      <c r="M1065" s="10" t="s">
        <v>39</v>
      </c>
      <c r="N1065" s="11">
        <v>0</v>
      </c>
      <c r="O1065" s="11">
        <v>0</v>
      </c>
      <c r="P1065" s="11">
        <v>0</v>
      </c>
      <c r="Q1065" s="11">
        <v>0</v>
      </c>
      <c r="R1065" s="11">
        <v>0</v>
      </c>
      <c r="S1065" s="11">
        <v>0</v>
      </c>
      <c r="T1065" s="11">
        <v>469</v>
      </c>
      <c r="U1065" s="11">
        <v>0</v>
      </c>
      <c r="V1065" s="11">
        <v>0</v>
      </c>
      <c r="W1065" s="11">
        <v>336</v>
      </c>
      <c r="X1065" s="11">
        <v>0</v>
      </c>
      <c r="Y1065" s="11">
        <v>0</v>
      </c>
      <c r="Z1065" s="11">
        <v>805</v>
      </c>
      <c r="AA1065" s="9">
        <v>2017</v>
      </c>
    </row>
    <row r="1066" spans="1:27" x14ac:dyDescent="0.3">
      <c r="A1066" s="9">
        <v>3476</v>
      </c>
      <c r="B1066" s="10" t="s">
        <v>32</v>
      </c>
      <c r="C1066" s="10" t="s">
        <v>844</v>
      </c>
      <c r="D1066" s="10" t="s">
        <v>492</v>
      </c>
      <c r="E1066" s="9">
        <v>17698</v>
      </c>
      <c r="F1066" s="10" t="s">
        <v>107</v>
      </c>
      <c r="G1066" s="10" t="s">
        <v>60</v>
      </c>
      <c r="H1066" s="10" t="s">
        <v>61</v>
      </c>
      <c r="I1066" s="9">
        <v>22</v>
      </c>
      <c r="J1066" s="9">
        <v>1</v>
      </c>
      <c r="K1066" s="10" t="s">
        <v>38</v>
      </c>
      <c r="L1066" s="10">
        <v>4</v>
      </c>
      <c r="M1066" s="10" t="s">
        <v>39</v>
      </c>
      <c r="N1066" s="11">
        <v>69</v>
      </c>
      <c r="O1066" s="11">
        <v>0</v>
      </c>
      <c r="P1066" s="11">
        <v>0</v>
      </c>
      <c r="Q1066" s="11">
        <v>2088</v>
      </c>
      <c r="R1066" s="11">
        <v>0</v>
      </c>
      <c r="S1066" s="11">
        <v>0</v>
      </c>
      <c r="T1066" s="11">
        <v>989</v>
      </c>
      <c r="U1066" s="11">
        <v>0</v>
      </c>
      <c r="V1066" s="11">
        <v>815</v>
      </c>
      <c r="W1066" s="11">
        <v>1040</v>
      </c>
      <c r="X1066" s="11">
        <v>0</v>
      </c>
      <c r="Y1066" s="11">
        <v>0</v>
      </c>
      <c r="Z1066" s="11">
        <v>5001</v>
      </c>
      <c r="AA1066" s="9">
        <v>2017</v>
      </c>
    </row>
    <row r="1067" spans="1:27" x14ac:dyDescent="0.3">
      <c r="A1067" s="9">
        <v>3476</v>
      </c>
      <c r="B1067" s="10" t="s">
        <v>32</v>
      </c>
      <c r="C1067" s="10" t="s">
        <v>844</v>
      </c>
      <c r="D1067" s="10" t="s">
        <v>492</v>
      </c>
      <c r="E1067" s="9">
        <v>17698</v>
      </c>
      <c r="F1067" s="10" t="s">
        <v>107</v>
      </c>
      <c r="G1067" s="10" t="s">
        <v>60</v>
      </c>
      <c r="H1067" s="10" t="s">
        <v>61</v>
      </c>
      <c r="I1067" s="9">
        <v>22</v>
      </c>
      <c r="J1067" s="9">
        <v>1</v>
      </c>
      <c r="K1067" s="10" t="s">
        <v>38</v>
      </c>
      <c r="L1067" s="10">
        <v>5</v>
      </c>
      <c r="M1067" s="10" t="s">
        <v>39</v>
      </c>
      <c r="N1067" s="11">
        <v>3218</v>
      </c>
      <c r="O1067" s="11">
        <v>0</v>
      </c>
      <c r="P1067" s="11">
        <v>0</v>
      </c>
      <c r="Q1067" s="11">
        <v>0</v>
      </c>
      <c r="R1067" s="11">
        <v>0</v>
      </c>
      <c r="S1067" s="11">
        <v>5854</v>
      </c>
      <c r="T1067" s="11">
        <v>24881</v>
      </c>
      <c r="U1067" s="11">
        <v>0</v>
      </c>
      <c r="V1067" s="11">
        <v>5768</v>
      </c>
      <c r="W1067" s="11">
        <v>5553</v>
      </c>
      <c r="X1067" s="11">
        <v>0</v>
      </c>
      <c r="Y1067" s="11">
        <v>0</v>
      </c>
      <c r="Z1067" s="11">
        <v>45274</v>
      </c>
      <c r="AA1067" s="9">
        <v>2017</v>
      </c>
    </row>
    <row r="1068" spans="1:27" x14ac:dyDescent="0.3">
      <c r="A1068" s="9">
        <v>3477</v>
      </c>
      <c r="B1068" s="10" t="s">
        <v>32</v>
      </c>
      <c r="C1068" s="10" t="s">
        <v>845</v>
      </c>
      <c r="D1068" s="10" t="s">
        <v>492</v>
      </c>
      <c r="E1068" s="9">
        <v>17698</v>
      </c>
      <c r="F1068" s="10" t="s">
        <v>107</v>
      </c>
      <c r="G1068" s="10" t="s">
        <v>60</v>
      </c>
      <c r="H1068" s="10" t="s">
        <v>61</v>
      </c>
      <c r="I1068" s="9">
        <v>22</v>
      </c>
      <c r="J1068" s="9">
        <v>1</v>
      </c>
      <c r="K1068" s="10" t="s">
        <v>38</v>
      </c>
      <c r="L1068" s="10">
        <v>1</v>
      </c>
      <c r="M1068" s="10" t="s">
        <v>39</v>
      </c>
      <c r="N1068" s="11">
        <v>0</v>
      </c>
      <c r="O1068" s="11">
        <v>0</v>
      </c>
      <c r="P1068" s="11">
        <v>0</v>
      </c>
      <c r="Q1068" s="11">
        <v>0</v>
      </c>
      <c r="R1068" s="11">
        <v>0</v>
      </c>
      <c r="S1068" s="11">
        <v>0</v>
      </c>
      <c r="T1068" s="11">
        <v>0</v>
      </c>
      <c r="U1068" s="11">
        <v>1131</v>
      </c>
      <c r="V1068" s="11">
        <v>0</v>
      </c>
      <c r="W1068" s="11">
        <v>0</v>
      </c>
      <c r="X1068" s="11">
        <v>0</v>
      </c>
      <c r="Y1068" s="11">
        <v>0</v>
      </c>
      <c r="Z1068" s="11">
        <v>1131</v>
      </c>
      <c r="AA1068" s="9">
        <v>2017</v>
      </c>
    </row>
    <row r="1069" spans="1:27" x14ac:dyDescent="0.3">
      <c r="A1069" s="9">
        <v>3478</v>
      </c>
      <c r="B1069" s="10" t="s">
        <v>32</v>
      </c>
      <c r="C1069" s="10" t="s">
        <v>846</v>
      </c>
      <c r="D1069" s="10" t="s">
        <v>492</v>
      </c>
      <c r="E1069" s="9">
        <v>17698</v>
      </c>
      <c r="F1069" s="10" t="s">
        <v>107</v>
      </c>
      <c r="G1069" s="10" t="s">
        <v>60</v>
      </c>
      <c r="H1069" s="10" t="s">
        <v>61</v>
      </c>
      <c r="I1069" s="9">
        <v>22</v>
      </c>
      <c r="J1069" s="9">
        <v>1</v>
      </c>
      <c r="K1069" s="10" t="s">
        <v>38</v>
      </c>
      <c r="L1069" s="10">
        <v>1</v>
      </c>
      <c r="M1069" s="10" t="s">
        <v>39</v>
      </c>
      <c r="N1069" s="11">
        <v>28335</v>
      </c>
      <c r="O1069" s="11">
        <v>26285</v>
      </c>
      <c r="P1069" s="11">
        <v>31328</v>
      </c>
      <c r="Q1069" s="11">
        <v>27347</v>
      </c>
      <c r="R1069" s="11">
        <v>30996</v>
      </c>
      <c r="S1069" s="11">
        <v>35</v>
      </c>
      <c r="T1069" s="11">
        <v>30936</v>
      </c>
      <c r="U1069" s="11">
        <v>25942</v>
      </c>
      <c r="V1069" s="11">
        <v>12648</v>
      </c>
      <c r="W1069" s="11">
        <v>0</v>
      </c>
      <c r="X1069" s="11">
        <v>648</v>
      </c>
      <c r="Y1069" s="11">
        <v>20009</v>
      </c>
      <c r="Z1069" s="11">
        <v>234509</v>
      </c>
      <c r="AA1069" s="9">
        <v>2017</v>
      </c>
    </row>
    <row r="1070" spans="1:27" x14ac:dyDescent="0.3">
      <c r="A1070" s="9">
        <v>3478</v>
      </c>
      <c r="B1070" s="10" t="s">
        <v>32</v>
      </c>
      <c r="C1070" s="10" t="s">
        <v>846</v>
      </c>
      <c r="D1070" s="10" t="s">
        <v>492</v>
      </c>
      <c r="E1070" s="9">
        <v>17698</v>
      </c>
      <c r="F1070" s="10" t="s">
        <v>107</v>
      </c>
      <c r="G1070" s="10" t="s">
        <v>60</v>
      </c>
      <c r="H1070" s="10" t="s">
        <v>61</v>
      </c>
      <c r="I1070" s="9">
        <v>22</v>
      </c>
      <c r="J1070" s="9">
        <v>1</v>
      </c>
      <c r="K1070" s="10" t="s">
        <v>38</v>
      </c>
      <c r="L1070" s="10">
        <v>2</v>
      </c>
      <c r="M1070" s="10" t="s">
        <v>39</v>
      </c>
      <c r="N1070" s="11">
        <v>0</v>
      </c>
      <c r="O1070" s="11">
        <v>0</v>
      </c>
      <c r="P1070" s="11">
        <v>0</v>
      </c>
      <c r="Q1070" s="11">
        <v>0</v>
      </c>
      <c r="R1070" s="11">
        <v>0</v>
      </c>
      <c r="S1070" s="11">
        <v>13701</v>
      </c>
      <c r="T1070" s="11">
        <v>16705</v>
      </c>
      <c r="U1070" s="11">
        <v>3093</v>
      </c>
      <c r="V1070" s="11">
        <v>21177</v>
      </c>
      <c r="W1070" s="11">
        <v>28232</v>
      </c>
      <c r="X1070" s="11">
        <v>2625</v>
      </c>
      <c r="Y1070" s="11">
        <v>4609</v>
      </c>
      <c r="Z1070" s="11">
        <v>90142</v>
      </c>
      <c r="AA1070" s="9">
        <v>2017</v>
      </c>
    </row>
    <row r="1071" spans="1:27" x14ac:dyDescent="0.3">
      <c r="A1071" s="9">
        <v>3478</v>
      </c>
      <c r="B1071" s="10" t="s">
        <v>32</v>
      </c>
      <c r="C1071" s="10" t="s">
        <v>846</v>
      </c>
      <c r="D1071" s="10" t="s">
        <v>492</v>
      </c>
      <c r="E1071" s="9">
        <v>17698</v>
      </c>
      <c r="F1071" s="10" t="s">
        <v>107</v>
      </c>
      <c r="G1071" s="10" t="s">
        <v>60</v>
      </c>
      <c r="H1071" s="10" t="s">
        <v>61</v>
      </c>
      <c r="I1071" s="9">
        <v>22</v>
      </c>
      <c r="J1071" s="9">
        <v>1</v>
      </c>
      <c r="K1071" s="10" t="s">
        <v>38</v>
      </c>
      <c r="L1071" s="10">
        <v>3</v>
      </c>
      <c r="M1071" s="10" t="s">
        <v>39</v>
      </c>
      <c r="N1071" s="11">
        <v>0</v>
      </c>
      <c r="O1071" s="11">
        <v>0</v>
      </c>
      <c r="P1071" s="11">
        <v>0</v>
      </c>
      <c r="Q1071" s="11">
        <v>0</v>
      </c>
      <c r="R1071" s="11">
        <v>7414</v>
      </c>
      <c r="S1071" s="11">
        <v>2456</v>
      </c>
      <c r="T1071" s="11">
        <v>30887</v>
      </c>
      <c r="U1071" s="11">
        <v>7820</v>
      </c>
      <c r="V1071" s="11">
        <v>17416</v>
      </c>
      <c r="W1071" s="11">
        <v>14061</v>
      </c>
      <c r="X1071" s="11">
        <v>0</v>
      </c>
      <c r="Y1071" s="11">
        <v>3651</v>
      </c>
      <c r="Z1071" s="11">
        <v>83705</v>
      </c>
      <c r="AA1071" s="9">
        <v>2017</v>
      </c>
    </row>
    <row r="1072" spans="1:27" x14ac:dyDescent="0.3">
      <c r="A1072" s="9">
        <v>3482</v>
      </c>
      <c r="B1072" s="10" t="s">
        <v>32</v>
      </c>
      <c r="C1072" s="10" t="s">
        <v>847</v>
      </c>
      <c r="D1072" s="10" t="s">
        <v>685</v>
      </c>
      <c r="E1072" s="9">
        <v>17718</v>
      </c>
      <c r="F1072" s="10" t="s">
        <v>107</v>
      </c>
      <c r="G1072" s="10" t="s">
        <v>60</v>
      </c>
      <c r="H1072" s="10" t="s">
        <v>61</v>
      </c>
      <c r="I1072" s="9">
        <v>22</v>
      </c>
      <c r="J1072" s="9">
        <v>1</v>
      </c>
      <c r="K1072" s="10" t="s">
        <v>38</v>
      </c>
      <c r="L1072" s="10">
        <v>1</v>
      </c>
      <c r="M1072" s="10" t="s">
        <v>39</v>
      </c>
      <c r="N1072" s="11">
        <v>32803</v>
      </c>
      <c r="O1072" s="11">
        <v>13139</v>
      </c>
      <c r="P1072" s="11">
        <v>10729</v>
      </c>
      <c r="Q1072" s="11">
        <v>13705</v>
      </c>
      <c r="R1072" s="11">
        <v>24926</v>
      </c>
      <c r="S1072" s="11">
        <v>52331</v>
      </c>
      <c r="T1072" s="11">
        <v>69936</v>
      </c>
      <c r="U1072" s="11">
        <v>45268</v>
      </c>
      <c r="V1072" s="11">
        <v>15676</v>
      </c>
      <c r="W1072" s="11">
        <v>-269</v>
      </c>
      <c r="X1072" s="11">
        <v>-410</v>
      </c>
      <c r="Y1072" s="11">
        <v>30631</v>
      </c>
      <c r="Z1072" s="11">
        <v>308465</v>
      </c>
      <c r="AA1072" s="9">
        <v>2017</v>
      </c>
    </row>
    <row r="1073" spans="1:27" x14ac:dyDescent="0.3">
      <c r="A1073" s="9">
        <v>3482</v>
      </c>
      <c r="B1073" s="10" t="s">
        <v>32</v>
      </c>
      <c r="C1073" s="10" t="s">
        <v>847</v>
      </c>
      <c r="D1073" s="10" t="s">
        <v>685</v>
      </c>
      <c r="E1073" s="9">
        <v>17718</v>
      </c>
      <c r="F1073" s="10" t="s">
        <v>107</v>
      </c>
      <c r="G1073" s="10" t="s">
        <v>60</v>
      </c>
      <c r="H1073" s="10" t="s">
        <v>61</v>
      </c>
      <c r="I1073" s="9">
        <v>22</v>
      </c>
      <c r="J1073" s="9">
        <v>1</v>
      </c>
      <c r="K1073" s="10" t="s">
        <v>38</v>
      </c>
      <c r="L1073" s="10">
        <v>2</v>
      </c>
      <c r="M1073" s="10" t="s">
        <v>39</v>
      </c>
      <c r="N1073" s="11">
        <v>-129</v>
      </c>
      <c r="O1073" s="11">
        <v>-157</v>
      </c>
      <c r="P1073" s="11">
        <v>28964</v>
      </c>
      <c r="Q1073" s="11">
        <v>33000</v>
      </c>
      <c r="R1073" s="11">
        <v>40805</v>
      </c>
      <c r="S1073" s="11">
        <v>64041</v>
      </c>
      <c r="T1073" s="11">
        <v>88929</v>
      </c>
      <c r="U1073" s="11">
        <v>67812</v>
      </c>
      <c r="V1073" s="11">
        <v>30795</v>
      </c>
      <c r="W1073" s="11">
        <v>35679</v>
      </c>
      <c r="X1073" s="11">
        <v>17840</v>
      </c>
      <c r="Y1073" s="11">
        <v>35895</v>
      </c>
      <c r="Z1073" s="11">
        <v>443474</v>
      </c>
      <c r="AA1073" s="9">
        <v>2017</v>
      </c>
    </row>
    <row r="1074" spans="1:27" x14ac:dyDescent="0.3">
      <c r="A1074" s="9">
        <v>3484</v>
      </c>
      <c r="B1074" s="10" t="s">
        <v>32</v>
      </c>
      <c r="C1074" s="10" t="s">
        <v>848</v>
      </c>
      <c r="D1074" s="10" t="s">
        <v>685</v>
      </c>
      <c r="E1074" s="9">
        <v>17718</v>
      </c>
      <c r="F1074" s="10" t="s">
        <v>107</v>
      </c>
      <c r="G1074" s="10" t="s">
        <v>60</v>
      </c>
      <c r="H1074" s="10" t="s">
        <v>61</v>
      </c>
      <c r="I1074" s="9">
        <v>22</v>
      </c>
      <c r="J1074" s="9">
        <v>1</v>
      </c>
      <c r="K1074" s="10" t="s">
        <v>38</v>
      </c>
      <c r="L1074" s="10">
        <v>1</v>
      </c>
      <c r="M1074" s="10" t="s">
        <v>39</v>
      </c>
      <c r="N1074" s="11">
        <v>21327</v>
      </c>
      <c r="O1074" s="11">
        <v>-313</v>
      </c>
      <c r="P1074" s="11">
        <v>5650</v>
      </c>
      <c r="Q1074" s="11">
        <v>2611</v>
      </c>
      <c r="R1074" s="11">
        <v>8186</v>
      </c>
      <c r="S1074" s="11">
        <v>18705</v>
      </c>
      <c r="T1074" s="11">
        <v>23278</v>
      </c>
      <c r="U1074" s="11">
        <v>20498</v>
      </c>
      <c r="V1074" s="11">
        <v>8189</v>
      </c>
      <c r="W1074" s="11">
        <v>-284</v>
      </c>
      <c r="X1074" s="11">
        <v>1655</v>
      </c>
      <c r="Y1074" s="11">
        <v>7971</v>
      </c>
      <c r="Z1074" s="11">
        <v>117473</v>
      </c>
      <c r="AA1074" s="9">
        <v>2017</v>
      </c>
    </row>
    <row r="1075" spans="1:27" x14ac:dyDescent="0.3">
      <c r="A1075" s="9">
        <v>3484</v>
      </c>
      <c r="B1075" s="10" t="s">
        <v>32</v>
      </c>
      <c r="C1075" s="10" t="s">
        <v>848</v>
      </c>
      <c r="D1075" s="10" t="s">
        <v>685</v>
      </c>
      <c r="E1075" s="9">
        <v>17718</v>
      </c>
      <c r="F1075" s="10" t="s">
        <v>107</v>
      </c>
      <c r="G1075" s="10" t="s">
        <v>60</v>
      </c>
      <c r="H1075" s="10" t="s">
        <v>61</v>
      </c>
      <c r="I1075" s="9">
        <v>22</v>
      </c>
      <c r="J1075" s="9">
        <v>1</v>
      </c>
      <c r="K1075" s="10" t="s">
        <v>38</v>
      </c>
      <c r="L1075" s="10">
        <v>2</v>
      </c>
      <c r="M1075" s="10" t="s">
        <v>39</v>
      </c>
      <c r="N1075" s="11">
        <v>6428</v>
      </c>
      <c r="O1075" s="11">
        <v>450</v>
      </c>
      <c r="P1075" s="11">
        <v>1038</v>
      </c>
      <c r="Q1075" s="11">
        <v>7217</v>
      </c>
      <c r="R1075" s="11">
        <v>-242</v>
      </c>
      <c r="S1075" s="11">
        <v>6685</v>
      </c>
      <c r="T1075" s="11">
        <v>21922</v>
      </c>
      <c r="U1075" s="11">
        <v>17412</v>
      </c>
      <c r="V1075" s="11">
        <v>10238</v>
      </c>
      <c r="W1075" s="11">
        <v>4541</v>
      </c>
      <c r="X1075" s="11">
        <v>3767</v>
      </c>
      <c r="Y1075" s="11">
        <v>6276</v>
      </c>
      <c r="Z1075" s="11">
        <v>85732</v>
      </c>
      <c r="AA1075" s="9">
        <v>2017</v>
      </c>
    </row>
    <row r="1076" spans="1:27" x14ac:dyDescent="0.3">
      <c r="A1076" s="9">
        <v>3484</v>
      </c>
      <c r="B1076" s="10" t="s">
        <v>32</v>
      </c>
      <c r="C1076" s="10" t="s">
        <v>848</v>
      </c>
      <c r="D1076" s="10" t="s">
        <v>685</v>
      </c>
      <c r="E1076" s="9">
        <v>17718</v>
      </c>
      <c r="F1076" s="10" t="s">
        <v>107</v>
      </c>
      <c r="G1076" s="10" t="s">
        <v>60</v>
      </c>
      <c r="H1076" s="10" t="s">
        <v>61</v>
      </c>
      <c r="I1076" s="9">
        <v>22</v>
      </c>
      <c r="J1076" s="9">
        <v>1</v>
      </c>
      <c r="K1076" s="10" t="s">
        <v>38</v>
      </c>
      <c r="L1076" s="10">
        <v>3</v>
      </c>
      <c r="M1076" s="10" t="s">
        <v>39</v>
      </c>
      <c r="N1076" s="11">
        <v>16433</v>
      </c>
      <c r="O1076" s="11">
        <v>6641</v>
      </c>
      <c r="P1076" s="11">
        <v>12136</v>
      </c>
      <c r="Q1076" s="11">
        <v>4238</v>
      </c>
      <c r="R1076" s="11">
        <v>13220</v>
      </c>
      <c r="S1076" s="11">
        <v>19824</v>
      </c>
      <c r="T1076" s="11">
        <v>37895</v>
      </c>
      <c r="U1076" s="11">
        <v>19059</v>
      </c>
      <c r="V1076" s="11">
        <v>12807</v>
      </c>
      <c r="W1076" s="11">
        <v>14979</v>
      </c>
      <c r="X1076" s="11">
        <v>8634</v>
      </c>
      <c r="Y1076" s="11">
        <v>27759</v>
      </c>
      <c r="Z1076" s="11">
        <v>193625</v>
      </c>
      <c r="AA1076" s="9">
        <v>2017</v>
      </c>
    </row>
    <row r="1077" spans="1:27" x14ac:dyDescent="0.3">
      <c r="A1077" s="9">
        <v>3485</v>
      </c>
      <c r="B1077" s="10" t="s">
        <v>32</v>
      </c>
      <c r="C1077" s="10" t="s">
        <v>849</v>
      </c>
      <c r="D1077" s="10" t="s">
        <v>685</v>
      </c>
      <c r="E1077" s="9">
        <v>17718</v>
      </c>
      <c r="F1077" s="10" t="s">
        <v>107</v>
      </c>
      <c r="G1077" s="10" t="s">
        <v>60</v>
      </c>
      <c r="H1077" s="10" t="s">
        <v>61</v>
      </c>
      <c r="I1077" s="9">
        <v>22</v>
      </c>
      <c r="J1077" s="9">
        <v>1</v>
      </c>
      <c r="K1077" s="10" t="s">
        <v>38</v>
      </c>
      <c r="L1077" s="10">
        <v>1</v>
      </c>
      <c r="M1077" s="10" t="s">
        <v>39</v>
      </c>
      <c r="N1077" s="11">
        <v>-312</v>
      </c>
      <c r="O1077" s="11">
        <v>-253</v>
      </c>
      <c r="P1077" s="11">
        <v>-201</v>
      </c>
      <c r="Q1077" s="11">
        <v>-167</v>
      </c>
      <c r="R1077" s="11">
        <v>-411</v>
      </c>
      <c r="S1077" s="11">
        <v>116</v>
      </c>
      <c r="T1077" s="11">
        <v>1321</v>
      </c>
      <c r="U1077" s="11">
        <v>-259</v>
      </c>
      <c r="V1077" s="11">
        <v>-152</v>
      </c>
      <c r="W1077" s="11">
        <v>-154</v>
      </c>
      <c r="X1077" s="11">
        <v>-120</v>
      </c>
      <c r="Y1077" s="11">
        <v>-195</v>
      </c>
      <c r="Z1077" s="11">
        <v>-787</v>
      </c>
      <c r="AA1077" s="9">
        <v>2017</v>
      </c>
    </row>
    <row r="1078" spans="1:27" x14ac:dyDescent="0.3">
      <c r="A1078" s="9">
        <v>3485</v>
      </c>
      <c r="B1078" s="10" t="s">
        <v>32</v>
      </c>
      <c r="C1078" s="10" t="s">
        <v>849</v>
      </c>
      <c r="D1078" s="10" t="s">
        <v>685</v>
      </c>
      <c r="E1078" s="9">
        <v>17718</v>
      </c>
      <c r="F1078" s="10" t="s">
        <v>107</v>
      </c>
      <c r="G1078" s="10" t="s">
        <v>60</v>
      </c>
      <c r="H1078" s="10" t="s">
        <v>61</v>
      </c>
      <c r="I1078" s="9">
        <v>22</v>
      </c>
      <c r="J1078" s="9">
        <v>1</v>
      </c>
      <c r="K1078" s="10" t="s">
        <v>38</v>
      </c>
      <c r="L1078" s="10">
        <v>2</v>
      </c>
      <c r="M1078" s="10" t="s">
        <v>39</v>
      </c>
      <c r="N1078" s="11">
        <v>-150</v>
      </c>
      <c r="O1078" s="11">
        <v>3719</v>
      </c>
      <c r="P1078" s="11">
        <v>7930</v>
      </c>
      <c r="Q1078" s="11">
        <v>-131</v>
      </c>
      <c r="R1078" s="11">
        <v>1708</v>
      </c>
      <c r="S1078" s="11">
        <v>7298</v>
      </c>
      <c r="T1078" s="11">
        <v>18576</v>
      </c>
      <c r="U1078" s="11">
        <v>7008</v>
      </c>
      <c r="V1078" s="11">
        <v>-150</v>
      </c>
      <c r="W1078" s="11">
        <v>7288</v>
      </c>
      <c r="X1078" s="11">
        <v>-137</v>
      </c>
      <c r="Y1078" s="11">
        <v>7522</v>
      </c>
      <c r="Z1078" s="11">
        <v>60481</v>
      </c>
      <c r="AA1078" s="9">
        <v>2017</v>
      </c>
    </row>
    <row r="1079" spans="1:27" x14ac:dyDescent="0.3">
      <c r="A1079" s="9">
        <v>3485</v>
      </c>
      <c r="B1079" s="10" t="s">
        <v>32</v>
      </c>
      <c r="C1079" s="10" t="s">
        <v>849</v>
      </c>
      <c r="D1079" s="10" t="s">
        <v>685</v>
      </c>
      <c r="E1079" s="9">
        <v>17718</v>
      </c>
      <c r="F1079" s="10" t="s">
        <v>107</v>
      </c>
      <c r="G1079" s="10" t="s">
        <v>60</v>
      </c>
      <c r="H1079" s="10" t="s">
        <v>61</v>
      </c>
      <c r="I1079" s="9">
        <v>22</v>
      </c>
      <c r="J1079" s="9">
        <v>1</v>
      </c>
      <c r="K1079" s="10" t="s">
        <v>38</v>
      </c>
      <c r="L1079" s="10">
        <v>3</v>
      </c>
      <c r="M1079" s="10" t="s">
        <v>39</v>
      </c>
      <c r="N1079" s="11">
        <v>4073</v>
      </c>
      <c r="O1079" s="11">
        <v>-152</v>
      </c>
      <c r="P1079" s="11">
        <v>8766</v>
      </c>
      <c r="Q1079" s="11">
        <v>6308</v>
      </c>
      <c r="R1079" s="11">
        <v>1850</v>
      </c>
      <c r="S1079" s="11">
        <v>4794</v>
      </c>
      <c r="T1079" s="11">
        <v>16791</v>
      </c>
      <c r="U1079" s="11">
        <v>8451</v>
      </c>
      <c r="V1079" s="11">
        <v>8079</v>
      </c>
      <c r="W1079" s="11">
        <v>4079</v>
      </c>
      <c r="X1079" s="11">
        <v>4339</v>
      </c>
      <c r="Y1079" s="11">
        <v>10393</v>
      </c>
      <c r="Z1079" s="11">
        <v>77771</v>
      </c>
      <c r="AA1079" s="9">
        <v>2017</v>
      </c>
    </row>
    <row r="1080" spans="1:27" x14ac:dyDescent="0.3">
      <c r="A1080" s="9">
        <v>3485</v>
      </c>
      <c r="B1080" s="10" t="s">
        <v>32</v>
      </c>
      <c r="C1080" s="10" t="s">
        <v>849</v>
      </c>
      <c r="D1080" s="10" t="s">
        <v>685</v>
      </c>
      <c r="E1080" s="9">
        <v>17718</v>
      </c>
      <c r="F1080" s="10" t="s">
        <v>107</v>
      </c>
      <c r="G1080" s="10" t="s">
        <v>60</v>
      </c>
      <c r="H1080" s="10" t="s">
        <v>61</v>
      </c>
      <c r="I1080" s="9">
        <v>22</v>
      </c>
      <c r="J1080" s="9">
        <v>1</v>
      </c>
      <c r="K1080" s="10" t="s">
        <v>38</v>
      </c>
      <c r="L1080" s="10">
        <v>4</v>
      </c>
      <c r="M1080" s="10" t="s">
        <v>39</v>
      </c>
      <c r="N1080" s="11">
        <v>26384</v>
      </c>
      <c r="O1080" s="11">
        <v>7649</v>
      </c>
      <c r="P1080" s="11">
        <v>24591</v>
      </c>
      <c r="Q1080" s="11">
        <v>10323</v>
      </c>
      <c r="R1080" s="11">
        <v>14042</v>
      </c>
      <c r="S1080" s="11">
        <v>40471</v>
      </c>
      <c r="T1080" s="11">
        <v>64751</v>
      </c>
      <c r="U1080" s="11">
        <v>40717</v>
      </c>
      <c r="V1080" s="11">
        <v>33670</v>
      </c>
      <c r="W1080" s="11">
        <v>8180</v>
      </c>
      <c r="X1080" s="11">
        <v>12159</v>
      </c>
      <c r="Y1080" s="11">
        <v>32496</v>
      </c>
      <c r="Z1080" s="11">
        <v>315433</v>
      </c>
      <c r="AA1080" s="9">
        <v>2017</v>
      </c>
    </row>
    <row r="1081" spans="1:27" x14ac:dyDescent="0.3">
      <c r="A1081" s="9">
        <v>3490</v>
      </c>
      <c r="B1081" s="10" t="s">
        <v>32</v>
      </c>
      <c r="C1081" s="10" t="s">
        <v>850</v>
      </c>
      <c r="D1081" s="10" t="s">
        <v>831</v>
      </c>
      <c r="E1081" s="9">
        <v>55983</v>
      </c>
      <c r="F1081" s="10" t="s">
        <v>107</v>
      </c>
      <c r="G1081" s="10" t="s">
        <v>60</v>
      </c>
      <c r="H1081" s="10" t="s">
        <v>108</v>
      </c>
      <c r="I1081" s="9">
        <v>22</v>
      </c>
      <c r="J1081" s="9">
        <v>2</v>
      </c>
      <c r="K1081" s="10" t="s">
        <v>142</v>
      </c>
      <c r="L1081" s="10">
        <v>1</v>
      </c>
      <c r="M1081" s="10" t="s">
        <v>39</v>
      </c>
      <c r="N1081" s="11">
        <v>726</v>
      </c>
      <c r="O1081" s="11">
        <v>0</v>
      </c>
      <c r="P1081" s="11">
        <v>477</v>
      </c>
      <c r="Q1081" s="11">
        <v>0</v>
      </c>
      <c r="R1081" s="11">
        <v>0</v>
      </c>
      <c r="S1081" s="11">
        <v>2633</v>
      </c>
      <c r="T1081" s="11">
        <v>7772</v>
      </c>
      <c r="U1081" s="11">
        <v>726</v>
      </c>
      <c r="V1081" s="11">
        <v>0</v>
      </c>
      <c r="W1081" s="11">
        <v>693</v>
      </c>
      <c r="X1081" s="11">
        <v>0</v>
      </c>
      <c r="Y1081" s="11">
        <v>508</v>
      </c>
      <c r="Z1081" s="11">
        <v>13535</v>
      </c>
      <c r="AA1081" s="9">
        <v>2017</v>
      </c>
    </row>
    <row r="1082" spans="1:27" x14ac:dyDescent="0.3">
      <c r="A1082" s="9">
        <v>3490</v>
      </c>
      <c r="B1082" s="10" t="s">
        <v>32</v>
      </c>
      <c r="C1082" s="10" t="s">
        <v>850</v>
      </c>
      <c r="D1082" s="10" t="s">
        <v>831</v>
      </c>
      <c r="E1082" s="9">
        <v>55983</v>
      </c>
      <c r="F1082" s="10" t="s">
        <v>107</v>
      </c>
      <c r="G1082" s="10" t="s">
        <v>60</v>
      </c>
      <c r="H1082" s="10" t="s">
        <v>108</v>
      </c>
      <c r="I1082" s="9">
        <v>22</v>
      </c>
      <c r="J1082" s="9">
        <v>2</v>
      </c>
      <c r="K1082" s="10" t="s">
        <v>142</v>
      </c>
      <c r="L1082" s="10">
        <v>2</v>
      </c>
      <c r="M1082" s="10" t="s">
        <v>39</v>
      </c>
      <c r="N1082" s="11">
        <v>4810</v>
      </c>
      <c r="O1082" s="11">
        <v>0</v>
      </c>
      <c r="P1082" s="11">
        <v>1952</v>
      </c>
      <c r="Q1082" s="11">
        <v>1567</v>
      </c>
      <c r="R1082" s="11">
        <v>2879</v>
      </c>
      <c r="S1082" s="11">
        <v>11003</v>
      </c>
      <c r="T1082" s="11">
        <v>25149</v>
      </c>
      <c r="U1082" s="11">
        <v>4242</v>
      </c>
      <c r="V1082" s="11">
        <v>2838</v>
      </c>
      <c r="W1082" s="11">
        <v>588</v>
      </c>
      <c r="X1082" s="11">
        <v>1584</v>
      </c>
      <c r="Y1082" s="11">
        <v>561</v>
      </c>
      <c r="Z1082" s="11">
        <v>57173</v>
      </c>
      <c r="AA1082" s="9">
        <v>2017</v>
      </c>
    </row>
    <row r="1083" spans="1:27" x14ac:dyDescent="0.3">
      <c r="A1083" s="9">
        <v>3491</v>
      </c>
      <c r="B1083" s="10" t="s">
        <v>32</v>
      </c>
      <c r="C1083" s="10" t="s">
        <v>851</v>
      </c>
      <c r="D1083" s="10" t="s">
        <v>799</v>
      </c>
      <c r="E1083" s="9">
        <v>6035</v>
      </c>
      <c r="F1083" s="10" t="s">
        <v>107</v>
      </c>
      <c r="G1083" s="10" t="s">
        <v>60</v>
      </c>
      <c r="H1083" s="10" t="s">
        <v>108</v>
      </c>
      <c r="I1083" s="9">
        <v>22</v>
      </c>
      <c r="J1083" s="9">
        <v>2</v>
      </c>
      <c r="K1083" s="10" t="s">
        <v>142</v>
      </c>
      <c r="L1083" s="10">
        <v>3</v>
      </c>
      <c r="M1083" s="10" t="s">
        <v>39</v>
      </c>
      <c r="N1083" s="11">
        <v>1841</v>
      </c>
      <c r="O1083" s="11">
        <v>0</v>
      </c>
      <c r="P1083" s="11">
        <v>1695</v>
      </c>
      <c r="Q1083" s="11">
        <v>0</v>
      </c>
      <c r="R1083" s="11">
        <v>30812</v>
      </c>
      <c r="S1083" s="11">
        <v>30119</v>
      </c>
      <c r="T1083" s="11">
        <v>60328</v>
      </c>
      <c r="U1083" s="11">
        <v>17780</v>
      </c>
      <c r="V1083" s="11">
        <v>0</v>
      </c>
      <c r="W1083" s="11">
        <v>11208</v>
      </c>
      <c r="X1083" s="11">
        <v>0</v>
      </c>
      <c r="Y1083" s="11">
        <v>0</v>
      </c>
      <c r="Z1083" s="11">
        <v>153783</v>
      </c>
      <c r="AA1083" s="9">
        <v>2017</v>
      </c>
    </row>
    <row r="1084" spans="1:27" x14ac:dyDescent="0.3">
      <c r="A1084" s="9">
        <v>3491</v>
      </c>
      <c r="B1084" s="10" t="s">
        <v>32</v>
      </c>
      <c r="C1084" s="10" t="s">
        <v>851</v>
      </c>
      <c r="D1084" s="10" t="s">
        <v>799</v>
      </c>
      <c r="E1084" s="9">
        <v>6035</v>
      </c>
      <c r="F1084" s="10" t="s">
        <v>107</v>
      </c>
      <c r="G1084" s="10" t="s">
        <v>60</v>
      </c>
      <c r="H1084" s="10" t="s">
        <v>108</v>
      </c>
      <c r="I1084" s="9">
        <v>22</v>
      </c>
      <c r="J1084" s="9">
        <v>2</v>
      </c>
      <c r="K1084" s="10" t="s">
        <v>142</v>
      </c>
      <c r="L1084" s="10">
        <v>4</v>
      </c>
      <c r="M1084" s="10" t="s">
        <v>39</v>
      </c>
      <c r="N1084" s="11">
        <v>1859</v>
      </c>
      <c r="O1084" s="11">
        <v>0</v>
      </c>
      <c r="P1084" s="11">
        <v>3947</v>
      </c>
      <c r="Q1084" s="11">
        <v>1555</v>
      </c>
      <c r="R1084" s="11">
        <v>15187</v>
      </c>
      <c r="S1084" s="11">
        <v>12435</v>
      </c>
      <c r="T1084" s="11">
        <v>30942</v>
      </c>
      <c r="U1084" s="11">
        <v>9457</v>
      </c>
      <c r="V1084" s="11">
        <v>12407</v>
      </c>
      <c r="W1084" s="11">
        <v>9134</v>
      </c>
      <c r="X1084" s="11">
        <v>1441</v>
      </c>
      <c r="Y1084" s="11">
        <v>226</v>
      </c>
      <c r="Z1084" s="11">
        <v>98590</v>
      </c>
      <c r="AA1084" s="9">
        <v>2017</v>
      </c>
    </row>
    <row r="1085" spans="1:27" x14ac:dyDescent="0.3">
      <c r="A1085" s="9">
        <v>3491</v>
      </c>
      <c r="B1085" s="10" t="s">
        <v>32</v>
      </c>
      <c r="C1085" s="10" t="s">
        <v>851</v>
      </c>
      <c r="D1085" s="10" t="s">
        <v>799</v>
      </c>
      <c r="E1085" s="9">
        <v>6035</v>
      </c>
      <c r="F1085" s="10" t="s">
        <v>107</v>
      </c>
      <c r="G1085" s="10" t="s">
        <v>60</v>
      </c>
      <c r="H1085" s="10" t="s">
        <v>108</v>
      </c>
      <c r="I1085" s="9">
        <v>22</v>
      </c>
      <c r="J1085" s="9">
        <v>2</v>
      </c>
      <c r="K1085" s="10" t="s">
        <v>142</v>
      </c>
      <c r="L1085" s="10">
        <v>5</v>
      </c>
      <c r="M1085" s="10" t="s">
        <v>39</v>
      </c>
      <c r="N1085" s="11">
        <v>3397</v>
      </c>
      <c r="O1085" s="11">
        <v>0</v>
      </c>
      <c r="P1085" s="11">
        <v>4160</v>
      </c>
      <c r="Q1085" s="11">
        <v>1673</v>
      </c>
      <c r="R1085" s="11">
        <v>18329</v>
      </c>
      <c r="S1085" s="11">
        <v>18987</v>
      </c>
      <c r="T1085" s="11">
        <v>31679</v>
      </c>
      <c r="U1085" s="11">
        <v>13941</v>
      </c>
      <c r="V1085" s="11">
        <v>7297</v>
      </c>
      <c r="W1085" s="11">
        <v>220</v>
      </c>
      <c r="X1085" s="11">
        <v>1165</v>
      </c>
      <c r="Y1085" s="11">
        <v>1640</v>
      </c>
      <c r="Z1085" s="11">
        <v>102488</v>
      </c>
      <c r="AA1085" s="9">
        <v>2017</v>
      </c>
    </row>
    <row r="1086" spans="1:27" x14ac:dyDescent="0.3">
      <c r="A1086" s="9">
        <v>3494</v>
      </c>
      <c r="B1086" s="10" t="s">
        <v>32</v>
      </c>
      <c r="C1086" s="10" t="s">
        <v>3467</v>
      </c>
      <c r="D1086" s="10" t="s">
        <v>831</v>
      </c>
      <c r="E1086" s="9">
        <v>55983</v>
      </c>
      <c r="F1086" s="10" t="s">
        <v>107</v>
      </c>
      <c r="G1086" s="10" t="s">
        <v>60</v>
      </c>
      <c r="H1086" s="10" t="s">
        <v>108</v>
      </c>
      <c r="I1086" s="9">
        <v>22</v>
      </c>
      <c r="J1086" s="9">
        <v>2</v>
      </c>
      <c r="K1086" s="10" t="s">
        <v>142</v>
      </c>
      <c r="L1086" s="10">
        <v>5</v>
      </c>
      <c r="M1086" s="10" t="s">
        <v>39</v>
      </c>
      <c r="N1086" s="11">
        <v>0</v>
      </c>
      <c r="O1086" s="11">
        <v>0</v>
      </c>
      <c r="P1086" s="11">
        <v>0</v>
      </c>
      <c r="Q1086" s="11">
        <v>0</v>
      </c>
      <c r="R1086" s="11">
        <v>0</v>
      </c>
      <c r="S1086" s="11">
        <v>0</v>
      </c>
      <c r="T1086" s="11">
        <v>0</v>
      </c>
      <c r="U1086" s="11">
        <v>0</v>
      </c>
      <c r="V1086" s="11">
        <v>0</v>
      </c>
      <c r="W1086" s="11">
        <v>0</v>
      </c>
      <c r="X1086" s="11">
        <v>0</v>
      </c>
      <c r="Y1086" s="11">
        <v>0</v>
      </c>
      <c r="Z1086" s="11">
        <v>0</v>
      </c>
      <c r="AA1086" s="9">
        <v>2017</v>
      </c>
    </row>
    <row r="1087" spans="1:27" x14ac:dyDescent="0.3">
      <c r="A1087" s="9">
        <v>3494</v>
      </c>
      <c r="B1087" s="10" t="s">
        <v>32</v>
      </c>
      <c r="C1087" s="10" t="s">
        <v>3467</v>
      </c>
      <c r="D1087" s="10" t="s">
        <v>831</v>
      </c>
      <c r="E1087" s="9">
        <v>55983</v>
      </c>
      <c r="F1087" s="10" t="s">
        <v>107</v>
      </c>
      <c r="G1087" s="10" t="s">
        <v>60</v>
      </c>
      <c r="H1087" s="10" t="s">
        <v>108</v>
      </c>
      <c r="I1087" s="9">
        <v>22</v>
      </c>
      <c r="J1087" s="9">
        <v>2</v>
      </c>
      <c r="K1087" s="10" t="s">
        <v>142</v>
      </c>
      <c r="L1087" s="10">
        <v>6</v>
      </c>
      <c r="M1087" s="10" t="s">
        <v>39</v>
      </c>
      <c r="N1087" s="11">
        <v>0</v>
      </c>
      <c r="O1087" s="11">
        <v>0</v>
      </c>
      <c r="P1087" s="11">
        <v>0</v>
      </c>
      <c r="Q1087" s="11">
        <v>0</v>
      </c>
      <c r="R1087" s="11">
        <v>0</v>
      </c>
      <c r="S1087" s="11">
        <v>0</v>
      </c>
      <c r="T1087" s="11">
        <v>0</v>
      </c>
      <c r="U1087" s="11">
        <v>0</v>
      </c>
      <c r="V1087" s="11">
        <v>0</v>
      </c>
      <c r="W1087" s="11">
        <v>0</v>
      </c>
      <c r="X1087" s="11">
        <v>0</v>
      </c>
      <c r="Y1087" s="11">
        <v>0</v>
      </c>
      <c r="Z1087" s="11">
        <v>0</v>
      </c>
      <c r="AA1087" s="9">
        <v>2017</v>
      </c>
    </row>
    <row r="1088" spans="1:27" x14ac:dyDescent="0.3">
      <c r="A1088" s="9">
        <v>3497</v>
      </c>
      <c r="B1088" s="10" t="s">
        <v>32</v>
      </c>
      <c r="C1088" s="10" t="s">
        <v>852</v>
      </c>
      <c r="D1088" s="10" t="s">
        <v>831</v>
      </c>
      <c r="E1088" s="9">
        <v>55983</v>
      </c>
      <c r="F1088" s="10" t="s">
        <v>107</v>
      </c>
      <c r="G1088" s="10" t="s">
        <v>60</v>
      </c>
      <c r="H1088" s="10" t="s">
        <v>108</v>
      </c>
      <c r="I1088" s="9">
        <v>22</v>
      </c>
      <c r="J1088" s="9">
        <v>2</v>
      </c>
      <c r="K1088" s="10" t="s">
        <v>142</v>
      </c>
      <c r="L1088" s="10">
        <v>1</v>
      </c>
      <c r="M1088" s="10" t="s">
        <v>39</v>
      </c>
      <c r="N1088" s="11">
        <v>358950</v>
      </c>
      <c r="O1088" s="11">
        <v>258775</v>
      </c>
      <c r="P1088" s="11">
        <v>265489</v>
      </c>
      <c r="Q1088" s="11">
        <v>325534</v>
      </c>
      <c r="R1088" s="11">
        <v>234498</v>
      </c>
      <c r="S1088" s="11">
        <v>383307</v>
      </c>
      <c r="T1088" s="11">
        <v>404275</v>
      </c>
      <c r="U1088" s="11">
        <v>378012</v>
      </c>
      <c r="V1088" s="11">
        <v>356993</v>
      </c>
      <c r="W1088" s="11">
        <v>347327</v>
      </c>
      <c r="X1088" s="11">
        <v>341078</v>
      </c>
      <c r="Y1088" s="11">
        <v>324810</v>
      </c>
      <c r="Z1088" s="11">
        <v>3979048</v>
      </c>
      <c r="AA1088" s="9">
        <v>2017</v>
      </c>
    </row>
    <row r="1089" spans="1:27" x14ac:dyDescent="0.3">
      <c r="A1089" s="9">
        <v>3497</v>
      </c>
      <c r="B1089" s="10" t="s">
        <v>32</v>
      </c>
      <c r="C1089" s="10" t="s">
        <v>852</v>
      </c>
      <c r="D1089" s="10" t="s">
        <v>831</v>
      </c>
      <c r="E1089" s="9">
        <v>55983</v>
      </c>
      <c r="F1089" s="10" t="s">
        <v>107</v>
      </c>
      <c r="G1089" s="10" t="s">
        <v>60</v>
      </c>
      <c r="H1089" s="10" t="s">
        <v>108</v>
      </c>
      <c r="I1089" s="9">
        <v>22</v>
      </c>
      <c r="J1089" s="9">
        <v>2</v>
      </c>
      <c r="K1089" s="10" t="s">
        <v>142</v>
      </c>
      <c r="L1089" s="10">
        <v>2</v>
      </c>
      <c r="M1089" s="10" t="s">
        <v>39</v>
      </c>
      <c r="N1089" s="11">
        <v>357479</v>
      </c>
      <c r="O1089" s="11">
        <v>245829</v>
      </c>
      <c r="P1089" s="11">
        <v>278073</v>
      </c>
      <c r="Q1089" s="11">
        <v>296203</v>
      </c>
      <c r="R1089" s="11">
        <v>250023</v>
      </c>
      <c r="S1089" s="11">
        <v>381505</v>
      </c>
      <c r="T1089" s="11">
        <v>390120</v>
      </c>
      <c r="U1089" s="11">
        <v>375917</v>
      </c>
      <c r="V1089" s="11">
        <v>344880</v>
      </c>
      <c r="W1089" s="11">
        <v>307206</v>
      </c>
      <c r="X1089" s="11">
        <v>351447</v>
      </c>
      <c r="Y1089" s="11">
        <v>279259</v>
      </c>
      <c r="Z1089" s="11">
        <v>3857941</v>
      </c>
      <c r="AA1089" s="9">
        <v>2017</v>
      </c>
    </row>
    <row r="1090" spans="1:27" x14ac:dyDescent="0.3">
      <c r="A1090" s="9">
        <v>3504</v>
      </c>
      <c r="B1090" s="10" t="s">
        <v>32</v>
      </c>
      <c r="C1090" s="10" t="s">
        <v>853</v>
      </c>
      <c r="D1090" s="10" t="s">
        <v>831</v>
      </c>
      <c r="E1090" s="9">
        <v>55983</v>
      </c>
      <c r="F1090" s="10" t="s">
        <v>107</v>
      </c>
      <c r="G1090" s="10" t="s">
        <v>60</v>
      </c>
      <c r="H1090" s="10" t="s">
        <v>108</v>
      </c>
      <c r="I1090" s="9">
        <v>22</v>
      </c>
      <c r="J1090" s="9">
        <v>2</v>
      </c>
      <c r="K1090" s="10" t="s">
        <v>142</v>
      </c>
      <c r="L1090" s="10" t="s">
        <v>100</v>
      </c>
      <c r="M1090" s="10" t="s">
        <v>39</v>
      </c>
      <c r="N1090" s="11">
        <v>0</v>
      </c>
      <c r="O1090" s="11">
        <v>0</v>
      </c>
      <c r="P1090" s="11">
        <v>146</v>
      </c>
      <c r="Q1090" s="11">
        <v>0</v>
      </c>
      <c r="R1090" s="11">
        <v>0</v>
      </c>
      <c r="S1090" s="11">
        <v>224</v>
      </c>
      <c r="T1090" s="11">
        <v>2325</v>
      </c>
      <c r="U1090" s="11">
        <v>0</v>
      </c>
      <c r="V1090" s="11">
        <v>0</v>
      </c>
      <c r="W1090" s="11">
        <v>0</v>
      </c>
      <c r="X1090" s="11">
        <v>0</v>
      </c>
      <c r="Y1090" s="11">
        <v>244</v>
      </c>
      <c r="Z1090" s="11">
        <v>2939</v>
      </c>
      <c r="AA1090" s="9">
        <v>2017</v>
      </c>
    </row>
    <row r="1091" spans="1:27" x14ac:dyDescent="0.3">
      <c r="A1091" s="9">
        <v>3504</v>
      </c>
      <c r="B1091" s="10" t="s">
        <v>32</v>
      </c>
      <c r="C1091" s="10" t="s">
        <v>853</v>
      </c>
      <c r="D1091" s="10" t="s">
        <v>831</v>
      </c>
      <c r="E1091" s="9">
        <v>55983</v>
      </c>
      <c r="F1091" s="10" t="s">
        <v>107</v>
      </c>
      <c r="G1091" s="10" t="s">
        <v>60</v>
      </c>
      <c r="H1091" s="10" t="s">
        <v>108</v>
      </c>
      <c r="I1091" s="9">
        <v>22</v>
      </c>
      <c r="J1091" s="9">
        <v>2</v>
      </c>
      <c r="K1091" s="10" t="s">
        <v>142</v>
      </c>
      <c r="L1091" s="10" t="s">
        <v>103</v>
      </c>
      <c r="M1091" s="10" t="s">
        <v>39</v>
      </c>
      <c r="N1091" s="11">
        <v>629</v>
      </c>
      <c r="O1091" s="11">
        <v>0</v>
      </c>
      <c r="P1091" s="11">
        <v>0</v>
      </c>
      <c r="Q1091" s="11">
        <v>0</v>
      </c>
      <c r="R1091" s="11">
        <v>4240</v>
      </c>
      <c r="S1091" s="11">
        <v>11198</v>
      </c>
      <c r="T1091" s="11">
        <v>40436</v>
      </c>
      <c r="U1091" s="11">
        <v>10095</v>
      </c>
      <c r="V1091" s="11">
        <v>3029</v>
      </c>
      <c r="W1091" s="11">
        <v>3522</v>
      </c>
      <c r="X1091" s="11">
        <v>0</v>
      </c>
      <c r="Y1091" s="11">
        <v>102</v>
      </c>
      <c r="Z1091" s="11">
        <v>73251</v>
      </c>
      <c r="AA1091" s="9">
        <v>2017</v>
      </c>
    </row>
    <row r="1092" spans="1:27" x14ac:dyDescent="0.3">
      <c r="A1092" s="9">
        <v>3507</v>
      </c>
      <c r="B1092" s="10" t="s">
        <v>32</v>
      </c>
      <c r="C1092" s="10" t="s">
        <v>854</v>
      </c>
      <c r="D1092" s="10" t="s">
        <v>831</v>
      </c>
      <c r="E1092" s="9">
        <v>55983</v>
      </c>
      <c r="F1092" s="10" t="s">
        <v>107</v>
      </c>
      <c r="G1092" s="10" t="s">
        <v>60</v>
      </c>
      <c r="H1092" s="10" t="s">
        <v>108</v>
      </c>
      <c r="I1092" s="9">
        <v>22</v>
      </c>
      <c r="J1092" s="9">
        <v>2</v>
      </c>
      <c r="K1092" s="10" t="s">
        <v>142</v>
      </c>
      <c r="L1092" s="10">
        <v>6</v>
      </c>
      <c r="M1092" s="10" t="s">
        <v>39</v>
      </c>
      <c r="N1092" s="11">
        <v>394</v>
      </c>
      <c r="O1092" s="11">
        <v>0</v>
      </c>
      <c r="P1092" s="11">
        <v>700</v>
      </c>
      <c r="Q1092" s="11">
        <v>0</v>
      </c>
      <c r="R1092" s="11">
        <v>0</v>
      </c>
      <c r="S1092" s="11">
        <v>0</v>
      </c>
      <c r="T1092" s="11">
        <v>4293</v>
      </c>
      <c r="U1092" s="11">
        <v>2464</v>
      </c>
      <c r="V1092" s="11">
        <v>0</v>
      </c>
      <c r="W1092" s="11">
        <v>0</v>
      </c>
      <c r="X1092" s="11">
        <v>0</v>
      </c>
      <c r="Y1092" s="11">
        <v>123</v>
      </c>
      <c r="Z1092" s="11">
        <v>7974</v>
      </c>
      <c r="AA1092" s="9">
        <v>2017</v>
      </c>
    </row>
    <row r="1093" spans="1:27" x14ac:dyDescent="0.3">
      <c r="A1093" s="9">
        <v>3548</v>
      </c>
      <c r="B1093" s="10" t="s">
        <v>32</v>
      </c>
      <c r="C1093" s="10" t="s">
        <v>855</v>
      </c>
      <c r="D1093" s="10" t="s">
        <v>856</v>
      </c>
      <c r="E1093" s="9">
        <v>1015</v>
      </c>
      <c r="F1093" s="10" t="s">
        <v>107</v>
      </c>
      <c r="G1093" s="10" t="s">
        <v>60</v>
      </c>
      <c r="H1093" s="10" t="s">
        <v>108</v>
      </c>
      <c r="I1093" s="9">
        <v>22</v>
      </c>
      <c r="J1093" s="9">
        <v>1</v>
      </c>
      <c r="K1093" s="10" t="s">
        <v>38</v>
      </c>
      <c r="L1093" s="10">
        <v>1</v>
      </c>
      <c r="M1093" s="10" t="s">
        <v>39</v>
      </c>
      <c r="N1093" s="11">
        <v>2972</v>
      </c>
      <c r="O1093" s="11">
        <v>940</v>
      </c>
      <c r="P1093" s="11">
        <v>1044</v>
      </c>
      <c r="Q1093" s="11">
        <v>14916</v>
      </c>
      <c r="R1093" s="11">
        <v>15644</v>
      </c>
      <c r="S1093" s="11">
        <v>32318</v>
      </c>
      <c r="T1093" s="11">
        <v>67482</v>
      </c>
      <c r="U1093" s="11">
        <v>51949</v>
      </c>
      <c r="V1093" s="11">
        <v>19984</v>
      </c>
      <c r="W1093" s="11">
        <v>0</v>
      </c>
      <c r="X1093" s="11">
        <v>2740</v>
      </c>
      <c r="Y1093" s="11">
        <v>0</v>
      </c>
      <c r="Z1093" s="11">
        <v>209989</v>
      </c>
      <c r="AA1093" s="9">
        <v>2017</v>
      </c>
    </row>
    <row r="1094" spans="1:27" x14ac:dyDescent="0.3">
      <c r="A1094" s="9">
        <v>3548</v>
      </c>
      <c r="B1094" s="10" t="s">
        <v>32</v>
      </c>
      <c r="C1094" s="10" t="s">
        <v>855</v>
      </c>
      <c r="D1094" s="10" t="s">
        <v>856</v>
      </c>
      <c r="E1094" s="9">
        <v>1015</v>
      </c>
      <c r="F1094" s="10" t="s">
        <v>107</v>
      </c>
      <c r="G1094" s="10" t="s">
        <v>60</v>
      </c>
      <c r="H1094" s="10" t="s">
        <v>108</v>
      </c>
      <c r="I1094" s="9">
        <v>22</v>
      </c>
      <c r="J1094" s="9">
        <v>1</v>
      </c>
      <c r="K1094" s="10" t="s">
        <v>38</v>
      </c>
      <c r="L1094" s="10">
        <v>2</v>
      </c>
      <c r="M1094" s="10" t="s">
        <v>39</v>
      </c>
      <c r="N1094" s="11">
        <v>0</v>
      </c>
      <c r="O1094" s="11">
        <v>0</v>
      </c>
      <c r="P1094" s="11">
        <v>0</v>
      </c>
      <c r="Q1094" s="11">
        <v>0</v>
      </c>
      <c r="R1094" s="11">
        <v>1561</v>
      </c>
      <c r="S1094" s="11">
        <v>47140</v>
      </c>
      <c r="T1094" s="11">
        <v>56632</v>
      </c>
      <c r="U1094" s="11">
        <v>43304</v>
      </c>
      <c r="V1094" s="11">
        <v>11459</v>
      </c>
      <c r="W1094" s="11">
        <v>6325</v>
      </c>
      <c r="X1094" s="11">
        <v>0</v>
      </c>
      <c r="Y1094" s="11">
        <v>691</v>
      </c>
      <c r="Z1094" s="11">
        <v>167112</v>
      </c>
      <c r="AA1094" s="9">
        <v>2017</v>
      </c>
    </row>
    <row r="1095" spans="1:27" x14ac:dyDescent="0.3">
      <c r="A1095" s="9">
        <v>3559</v>
      </c>
      <c r="B1095" s="10" t="s">
        <v>32</v>
      </c>
      <c r="C1095" s="10" t="s">
        <v>857</v>
      </c>
      <c r="D1095" s="10" t="s">
        <v>858</v>
      </c>
      <c r="E1095" s="9">
        <v>2409</v>
      </c>
      <c r="F1095" s="10" t="s">
        <v>107</v>
      </c>
      <c r="G1095" s="10" t="s">
        <v>60</v>
      </c>
      <c r="H1095" s="10" t="s">
        <v>108</v>
      </c>
      <c r="I1095" s="9">
        <v>22</v>
      </c>
      <c r="J1095" s="9">
        <v>1</v>
      </c>
      <c r="K1095" s="10" t="s">
        <v>38</v>
      </c>
      <c r="L1095" s="10">
        <v>6</v>
      </c>
      <c r="M1095" s="10" t="s">
        <v>44</v>
      </c>
      <c r="N1095" s="11">
        <v>0</v>
      </c>
      <c r="O1095" s="11">
        <v>88</v>
      </c>
      <c r="P1095" s="11">
        <v>484</v>
      </c>
      <c r="Q1095" s="11">
        <v>120</v>
      </c>
      <c r="R1095" s="11">
        <v>538</v>
      </c>
      <c r="S1095" s="11">
        <v>2709</v>
      </c>
      <c r="T1095" s="11">
        <v>1287</v>
      </c>
      <c r="U1095" s="11">
        <v>880</v>
      </c>
      <c r="V1095" s="11">
        <v>976</v>
      </c>
      <c r="W1095" s="11">
        <v>1898</v>
      </c>
      <c r="X1095" s="11">
        <v>610</v>
      </c>
      <c r="Y1095" s="11">
        <v>0</v>
      </c>
      <c r="Z1095" s="11">
        <v>9590</v>
      </c>
      <c r="AA1095" s="9">
        <v>2017</v>
      </c>
    </row>
    <row r="1096" spans="1:27" x14ac:dyDescent="0.3">
      <c r="A1096" s="9">
        <v>3559</v>
      </c>
      <c r="B1096" s="10" t="s">
        <v>32</v>
      </c>
      <c r="C1096" s="10" t="s">
        <v>857</v>
      </c>
      <c r="D1096" s="10" t="s">
        <v>858</v>
      </c>
      <c r="E1096" s="9">
        <v>2409</v>
      </c>
      <c r="F1096" s="10" t="s">
        <v>107</v>
      </c>
      <c r="G1096" s="10" t="s">
        <v>60</v>
      </c>
      <c r="H1096" s="10" t="s">
        <v>108</v>
      </c>
      <c r="I1096" s="9">
        <v>22</v>
      </c>
      <c r="J1096" s="9">
        <v>1</v>
      </c>
      <c r="K1096" s="10" t="s">
        <v>38</v>
      </c>
      <c r="L1096" s="10">
        <v>9</v>
      </c>
      <c r="M1096" s="10" t="s">
        <v>42</v>
      </c>
      <c r="N1096" s="11">
        <v>165</v>
      </c>
      <c r="O1096" s="11">
        <v>608</v>
      </c>
      <c r="P1096" s="11">
        <v>1787</v>
      </c>
      <c r="Q1096" s="11">
        <v>681</v>
      </c>
      <c r="R1096" s="11">
        <v>2015</v>
      </c>
      <c r="S1096" s="11">
        <v>7801</v>
      </c>
      <c r="T1096" s="11">
        <v>3625</v>
      </c>
      <c r="U1096" s="11">
        <v>3485</v>
      </c>
      <c r="V1096" s="11">
        <v>3122</v>
      </c>
      <c r="W1096" s="11">
        <v>5448</v>
      </c>
      <c r="X1096" s="11">
        <v>1885</v>
      </c>
      <c r="Y1096" s="11">
        <v>0</v>
      </c>
      <c r="Z1096" s="11">
        <v>30622</v>
      </c>
      <c r="AA1096" s="9">
        <v>2017</v>
      </c>
    </row>
    <row r="1097" spans="1:27" x14ac:dyDescent="0.3">
      <c r="A1097" s="9">
        <v>3576</v>
      </c>
      <c r="B1097" s="10" t="s">
        <v>32</v>
      </c>
      <c r="C1097" s="10" t="s">
        <v>859</v>
      </c>
      <c r="D1097" s="10" t="s">
        <v>860</v>
      </c>
      <c r="E1097" s="9">
        <v>6958</v>
      </c>
      <c r="F1097" s="10" t="s">
        <v>107</v>
      </c>
      <c r="G1097" s="10" t="s">
        <v>60</v>
      </c>
      <c r="H1097" s="10" t="s">
        <v>108</v>
      </c>
      <c r="I1097" s="9">
        <v>22</v>
      </c>
      <c r="J1097" s="9">
        <v>1</v>
      </c>
      <c r="K1097" s="10" t="s">
        <v>38</v>
      </c>
      <c r="L1097" s="10">
        <v>1</v>
      </c>
      <c r="M1097" s="10" t="s">
        <v>39</v>
      </c>
      <c r="N1097" s="11">
        <v>0</v>
      </c>
      <c r="O1097" s="11">
        <v>0</v>
      </c>
      <c r="P1097" s="11">
        <v>0</v>
      </c>
      <c r="Q1097" s="11">
        <v>0</v>
      </c>
      <c r="R1097" s="11">
        <v>0</v>
      </c>
      <c r="S1097" s="11">
        <v>0</v>
      </c>
      <c r="T1097" s="11">
        <v>211</v>
      </c>
      <c r="U1097" s="11">
        <v>123</v>
      </c>
      <c r="V1097" s="11">
        <v>0</v>
      </c>
      <c r="W1097" s="11">
        <v>0</v>
      </c>
      <c r="X1097" s="11">
        <v>0</v>
      </c>
      <c r="Y1097" s="11">
        <v>0</v>
      </c>
      <c r="Z1097" s="11">
        <v>334</v>
      </c>
      <c r="AA1097" s="9">
        <v>2017</v>
      </c>
    </row>
    <row r="1098" spans="1:27" x14ac:dyDescent="0.3">
      <c r="A1098" s="9">
        <v>3576</v>
      </c>
      <c r="B1098" s="10" t="s">
        <v>32</v>
      </c>
      <c r="C1098" s="10" t="s">
        <v>859</v>
      </c>
      <c r="D1098" s="10" t="s">
        <v>860</v>
      </c>
      <c r="E1098" s="9">
        <v>6958</v>
      </c>
      <c r="F1098" s="10" t="s">
        <v>107</v>
      </c>
      <c r="G1098" s="10" t="s">
        <v>60</v>
      </c>
      <c r="H1098" s="10" t="s">
        <v>108</v>
      </c>
      <c r="I1098" s="9">
        <v>22</v>
      </c>
      <c r="J1098" s="9">
        <v>1</v>
      </c>
      <c r="K1098" s="10" t="s">
        <v>38</v>
      </c>
      <c r="L1098" s="10">
        <v>2</v>
      </c>
      <c r="M1098" s="10" t="s">
        <v>39</v>
      </c>
      <c r="N1098" s="11">
        <v>0</v>
      </c>
      <c r="O1098" s="11">
        <v>0</v>
      </c>
      <c r="P1098" s="11">
        <v>0</v>
      </c>
      <c r="Q1098" s="11">
        <v>0</v>
      </c>
      <c r="R1098" s="11">
        <v>388</v>
      </c>
      <c r="S1098" s="11">
        <v>0</v>
      </c>
      <c r="T1098" s="11">
        <v>570</v>
      </c>
      <c r="U1098" s="11">
        <v>229</v>
      </c>
      <c r="V1098" s="11">
        <v>0</v>
      </c>
      <c r="W1098" s="11">
        <v>453</v>
      </c>
      <c r="X1098" s="11">
        <v>228</v>
      </c>
      <c r="Y1098" s="11">
        <v>0</v>
      </c>
      <c r="Z1098" s="11">
        <v>1868</v>
      </c>
      <c r="AA1098" s="9">
        <v>2017</v>
      </c>
    </row>
    <row r="1099" spans="1:27" x14ac:dyDescent="0.3">
      <c r="A1099" s="9">
        <v>3576</v>
      </c>
      <c r="B1099" s="10" t="s">
        <v>32</v>
      </c>
      <c r="C1099" s="10" t="s">
        <v>859</v>
      </c>
      <c r="D1099" s="10" t="s">
        <v>860</v>
      </c>
      <c r="E1099" s="9">
        <v>6958</v>
      </c>
      <c r="F1099" s="10" t="s">
        <v>107</v>
      </c>
      <c r="G1099" s="10" t="s">
        <v>60</v>
      </c>
      <c r="H1099" s="10" t="s">
        <v>108</v>
      </c>
      <c r="I1099" s="9">
        <v>22</v>
      </c>
      <c r="J1099" s="9">
        <v>1</v>
      </c>
      <c r="K1099" s="10" t="s">
        <v>38</v>
      </c>
      <c r="L1099" s="10">
        <v>3</v>
      </c>
      <c r="M1099" s="10" t="s">
        <v>39</v>
      </c>
      <c r="N1099" s="11">
        <v>0</v>
      </c>
      <c r="O1099" s="11">
        <v>0</v>
      </c>
      <c r="P1099" s="11">
        <v>0</v>
      </c>
      <c r="Q1099" s="11">
        <v>0</v>
      </c>
      <c r="R1099" s="11">
        <v>617</v>
      </c>
      <c r="S1099" s="11">
        <v>0</v>
      </c>
      <c r="T1099" s="11">
        <v>2877</v>
      </c>
      <c r="U1099" s="11">
        <v>3177</v>
      </c>
      <c r="V1099" s="11">
        <v>0</v>
      </c>
      <c r="W1099" s="11">
        <v>744</v>
      </c>
      <c r="X1099" s="11">
        <v>484</v>
      </c>
      <c r="Y1099" s="11">
        <v>146</v>
      </c>
      <c r="Z1099" s="11">
        <v>8045</v>
      </c>
      <c r="AA1099" s="9">
        <v>2017</v>
      </c>
    </row>
    <row r="1100" spans="1:27" x14ac:dyDescent="0.3">
      <c r="A1100" s="9">
        <v>3601</v>
      </c>
      <c r="B1100" s="10" t="s">
        <v>32</v>
      </c>
      <c r="C1100" s="10" t="s">
        <v>861</v>
      </c>
      <c r="D1100" s="10" t="s">
        <v>862</v>
      </c>
      <c r="E1100" s="9">
        <v>11269</v>
      </c>
      <c r="F1100" s="10" t="s">
        <v>107</v>
      </c>
      <c r="G1100" s="10" t="s">
        <v>60</v>
      </c>
      <c r="H1100" s="10" t="s">
        <v>108</v>
      </c>
      <c r="I1100" s="9">
        <v>22</v>
      </c>
      <c r="J1100" s="9">
        <v>1</v>
      </c>
      <c r="K1100" s="10" t="s">
        <v>38</v>
      </c>
      <c r="L1100" s="10">
        <v>1</v>
      </c>
      <c r="M1100" s="10" t="s">
        <v>39</v>
      </c>
      <c r="N1100" s="11">
        <v>1617</v>
      </c>
      <c r="O1100" s="11">
        <v>0</v>
      </c>
      <c r="P1100" s="11">
        <v>451</v>
      </c>
      <c r="Q1100" s="11">
        <v>1852</v>
      </c>
      <c r="R1100" s="11">
        <v>1279</v>
      </c>
      <c r="S1100" s="11">
        <v>6576</v>
      </c>
      <c r="T1100" s="11">
        <v>34781</v>
      </c>
      <c r="U1100" s="11">
        <v>17115</v>
      </c>
      <c r="V1100" s="11">
        <v>0</v>
      </c>
      <c r="W1100" s="11">
        <v>1885</v>
      </c>
      <c r="X1100" s="11">
        <v>2950</v>
      </c>
      <c r="Y1100" s="11">
        <v>678</v>
      </c>
      <c r="Z1100" s="11">
        <v>69184</v>
      </c>
      <c r="AA1100" s="9">
        <v>2017</v>
      </c>
    </row>
    <row r="1101" spans="1:27" x14ac:dyDescent="0.3">
      <c r="A1101" s="9">
        <v>3601</v>
      </c>
      <c r="B1101" s="10" t="s">
        <v>32</v>
      </c>
      <c r="C1101" s="10" t="s">
        <v>861</v>
      </c>
      <c r="D1101" s="10" t="s">
        <v>862</v>
      </c>
      <c r="E1101" s="9">
        <v>11269</v>
      </c>
      <c r="F1101" s="10" t="s">
        <v>107</v>
      </c>
      <c r="G1101" s="10" t="s">
        <v>60</v>
      </c>
      <c r="H1101" s="10" t="s">
        <v>108</v>
      </c>
      <c r="I1101" s="9">
        <v>22</v>
      </c>
      <c r="J1101" s="9">
        <v>1</v>
      </c>
      <c r="K1101" s="10" t="s">
        <v>38</v>
      </c>
      <c r="L1101" s="10">
        <v>2</v>
      </c>
      <c r="M1101" s="10" t="s">
        <v>39</v>
      </c>
      <c r="N1101" s="11">
        <v>0</v>
      </c>
      <c r="O1101" s="11">
        <v>0</v>
      </c>
      <c r="P1101" s="11">
        <v>1102</v>
      </c>
      <c r="Q1101" s="11">
        <v>2074</v>
      </c>
      <c r="R1101" s="11">
        <v>1301</v>
      </c>
      <c r="S1101" s="11">
        <v>7705</v>
      </c>
      <c r="T1101" s="11">
        <v>32370</v>
      </c>
      <c r="U1101" s="11">
        <v>18459</v>
      </c>
      <c r="V1101" s="11">
        <v>790</v>
      </c>
      <c r="W1101" s="11">
        <v>1875</v>
      </c>
      <c r="X1101" s="11">
        <v>2905</v>
      </c>
      <c r="Y1101" s="11">
        <v>517</v>
      </c>
      <c r="Z1101" s="11">
        <v>69098</v>
      </c>
      <c r="AA1101" s="9">
        <v>2017</v>
      </c>
    </row>
    <row r="1102" spans="1:27" x14ac:dyDescent="0.3">
      <c r="A1102" s="9">
        <v>3601</v>
      </c>
      <c r="B1102" s="10" t="s">
        <v>32</v>
      </c>
      <c r="C1102" s="10" t="s">
        <v>861</v>
      </c>
      <c r="D1102" s="10" t="s">
        <v>862</v>
      </c>
      <c r="E1102" s="9">
        <v>11269</v>
      </c>
      <c r="F1102" s="10" t="s">
        <v>107</v>
      </c>
      <c r="G1102" s="10" t="s">
        <v>60</v>
      </c>
      <c r="H1102" s="10" t="s">
        <v>108</v>
      </c>
      <c r="I1102" s="9">
        <v>22</v>
      </c>
      <c r="J1102" s="9">
        <v>1</v>
      </c>
      <c r="K1102" s="10" t="s">
        <v>38</v>
      </c>
      <c r="L1102" s="10">
        <v>3</v>
      </c>
      <c r="M1102" s="10" t="s">
        <v>39</v>
      </c>
      <c r="N1102" s="11">
        <v>0</v>
      </c>
      <c r="O1102" s="11">
        <v>0</v>
      </c>
      <c r="P1102" s="11">
        <v>2150</v>
      </c>
      <c r="Q1102" s="11">
        <v>9477</v>
      </c>
      <c r="R1102" s="11">
        <v>18508</v>
      </c>
      <c r="S1102" s="11">
        <v>38873</v>
      </c>
      <c r="T1102" s="11">
        <v>74374</v>
      </c>
      <c r="U1102" s="11">
        <v>32575</v>
      </c>
      <c r="V1102" s="11">
        <v>9150</v>
      </c>
      <c r="W1102" s="11">
        <v>0</v>
      </c>
      <c r="X1102" s="11">
        <v>1413</v>
      </c>
      <c r="Y1102" s="11">
        <v>1334</v>
      </c>
      <c r="Z1102" s="11">
        <v>187854</v>
      </c>
      <c r="AA1102" s="9">
        <v>2017</v>
      </c>
    </row>
    <row r="1103" spans="1:27" x14ac:dyDescent="0.3">
      <c r="A1103" s="9">
        <v>3602</v>
      </c>
      <c r="B1103" s="10" t="s">
        <v>32</v>
      </c>
      <c r="C1103" s="10" t="s">
        <v>863</v>
      </c>
      <c r="D1103" s="10" t="s">
        <v>864</v>
      </c>
      <c r="E1103" s="9">
        <v>11292</v>
      </c>
      <c r="F1103" s="10" t="s">
        <v>107</v>
      </c>
      <c r="G1103" s="10" t="s">
        <v>60</v>
      </c>
      <c r="H1103" s="10" t="s">
        <v>61</v>
      </c>
      <c r="I1103" s="9">
        <v>22</v>
      </c>
      <c r="J1103" s="9">
        <v>1</v>
      </c>
      <c r="K1103" s="10" t="s">
        <v>38</v>
      </c>
      <c r="L1103" s="10">
        <v>1</v>
      </c>
      <c r="M1103" s="10" t="s">
        <v>39</v>
      </c>
      <c r="N1103" s="11">
        <v>0</v>
      </c>
      <c r="O1103" s="11">
        <v>0</v>
      </c>
      <c r="P1103" s="11">
        <v>0</v>
      </c>
      <c r="Q1103" s="11">
        <v>0</v>
      </c>
      <c r="R1103" s="11">
        <v>0</v>
      </c>
      <c r="S1103" s="11">
        <v>0</v>
      </c>
      <c r="T1103" s="11">
        <v>0</v>
      </c>
      <c r="U1103" s="11">
        <v>0</v>
      </c>
      <c r="V1103" s="11">
        <v>0</v>
      </c>
      <c r="W1103" s="11">
        <v>0</v>
      </c>
      <c r="X1103" s="11">
        <v>0</v>
      </c>
      <c r="Y1103" s="11">
        <v>0</v>
      </c>
      <c r="Z1103" s="11">
        <v>0</v>
      </c>
      <c r="AA1103" s="9">
        <v>2017</v>
      </c>
    </row>
    <row r="1104" spans="1:27" x14ac:dyDescent="0.3">
      <c r="A1104" s="9">
        <v>3602</v>
      </c>
      <c r="B1104" s="10" t="s">
        <v>32</v>
      </c>
      <c r="C1104" s="10" t="s">
        <v>863</v>
      </c>
      <c r="D1104" s="10" t="s">
        <v>864</v>
      </c>
      <c r="E1104" s="9">
        <v>11292</v>
      </c>
      <c r="F1104" s="10" t="s">
        <v>107</v>
      </c>
      <c r="G1104" s="10" t="s">
        <v>60</v>
      </c>
      <c r="H1104" s="10" t="s">
        <v>61</v>
      </c>
      <c r="I1104" s="9">
        <v>22</v>
      </c>
      <c r="J1104" s="9">
        <v>1</v>
      </c>
      <c r="K1104" s="10" t="s">
        <v>38</v>
      </c>
      <c r="L1104" s="10">
        <v>2</v>
      </c>
      <c r="M1104" s="10" t="s">
        <v>39</v>
      </c>
      <c r="N1104" s="11">
        <v>0</v>
      </c>
      <c r="O1104" s="11">
        <v>0</v>
      </c>
      <c r="P1104" s="11">
        <v>0</v>
      </c>
      <c r="Q1104" s="11">
        <v>0</v>
      </c>
      <c r="R1104" s="11">
        <v>0</v>
      </c>
      <c r="S1104" s="11">
        <v>0</v>
      </c>
      <c r="T1104" s="11">
        <v>0</v>
      </c>
      <c r="U1104" s="11">
        <v>0</v>
      </c>
      <c r="V1104" s="11">
        <v>0</v>
      </c>
      <c r="W1104" s="11">
        <v>0</v>
      </c>
      <c r="X1104" s="11">
        <v>0</v>
      </c>
      <c r="Y1104" s="11">
        <v>0</v>
      </c>
      <c r="Z1104" s="11">
        <v>0</v>
      </c>
      <c r="AA1104" s="9">
        <v>2017</v>
      </c>
    </row>
    <row r="1105" spans="1:27" x14ac:dyDescent="0.3">
      <c r="A1105" s="9">
        <v>3604</v>
      </c>
      <c r="B1105" s="10" t="s">
        <v>32</v>
      </c>
      <c r="C1105" s="10" t="s">
        <v>865</v>
      </c>
      <c r="D1105" s="10" t="s">
        <v>864</v>
      </c>
      <c r="E1105" s="9">
        <v>11292</v>
      </c>
      <c r="F1105" s="10" t="s">
        <v>107</v>
      </c>
      <c r="G1105" s="10" t="s">
        <v>60</v>
      </c>
      <c r="H1105" s="10" t="s">
        <v>61</v>
      </c>
      <c r="I1105" s="9">
        <v>22</v>
      </c>
      <c r="J1105" s="9">
        <v>1</v>
      </c>
      <c r="K1105" s="10" t="s">
        <v>38</v>
      </c>
      <c r="L1105" s="10">
        <v>7</v>
      </c>
      <c r="M1105" s="10" t="s">
        <v>44</v>
      </c>
      <c r="N1105" s="11">
        <v>0</v>
      </c>
      <c r="O1105" s="11">
        <v>0</v>
      </c>
      <c r="P1105" s="11">
        <v>0</v>
      </c>
      <c r="Q1105" s="11">
        <v>0</v>
      </c>
      <c r="R1105" s="11">
        <v>0</v>
      </c>
      <c r="S1105" s="11">
        <v>0</v>
      </c>
      <c r="T1105" s="11">
        <v>0</v>
      </c>
      <c r="U1105" s="11">
        <v>0</v>
      </c>
      <c r="V1105" s="11">
        <v>0</v>
      </c>
      <c r="W1105" s="11">
        <v>0</v>
      </c>
      <c r="X1105" s="11">
        <v>0</v>
      </c>
      <c r="Y1105" s="11">
        <v>405</v>
      </c>
      <c r="Z1105" s="11">
        <v>405</v>
      </c>
      <c r="AA1105" s="9">
        <v>2017</v>
      </c>
    </row>
    <row r="1106" spans="1:27" x14ac:dyDescent="0.3">
      <c r="A1106" s="9">
        <v>3604</v>
      </c>
      <c r="B1106" s="10" t="s">
        <v>32</v>
      </c>
      <c r="C1106" s="10" t="s">
        <v>865</v>
      </c>
      <c r="D1106" s="10" t="s">
        <v>864</v>
      </c>
      <c r="E1106" s="9">
        <v>11292</v>
      </c>
      <c r="F1106" s="10" t="s">
        <v>107</v>
      </c>
      <c r="G1106" s="10" t="s">
        <v>60</v>
      </c>
      <c r="H1106" s="10" t="s">
        <v>61</v>
      </c>
      <c r="I1106" s="9">
        <v>22</v>
      </c>
      <c r="J1106" s="9">
        <v>1</v>
      </c>
      <c r="K1106" s="10" t="s">
        <v>38</v>
      </c>
      <c r="L1106" s="10">
        <v>8</v>
      </c>
      <c r="M1106" s="10" t="s">
        <v>42</v>
      </c>
      <c r="N1106" s="11">
        <v>6802</v>
      </c>
      <c r="O1106" s="11">
        <v>963</v>
      </c>
      <c r="P1106" s="11">
        <v>1591</v>
      </c>
      <c r="Q1106" s="11">
        <v>1752</v>
      </c>
      <c r="R1106" s="11">
        <v>5861</v>
      </c>
      <c r="S1106" s="11">
        <v>12518</v>
      </c>
      <c r="T1106" s="11">
        <v>16434</v>
      </c>
      <c r="U1106" s="11">
        <v>9999</v>
      </c>
      <c r="V1106" s="11">
        <v>8700</v>
      </c>
      <c r="W1106" s="11">
        <v>6976</v>
      </c>
      <c r="X1106" s="11">
        <v>590</v>
      </c>
      <c r="Y1106" s="11">
        <v>2559</v>
      </c>
      <c r="Z1106" s="11">
        <v>74745</v>
      </c>
      <c r="AA1106" s="9">
        <v>2017</v>
      </c>
    </row>
    <row r="1107" spans="1:27" x14ac:dyDescent="0.3">
      <c r="A1107" s="9">
        <v>3604</v>
      </c>
      <c r="B1107" s="10" t="s">
        <v>32</v>
      </c>
      <c r="C1107" s="10" t="s">
        <v>865</v>
      </c>
      <c r="D1107" s="10" t="s">
        <v>864</v>
      </c>
      <c r="E1107" s="9">
        <v>11292</v>
      </c>
      <c r="F1107" s="10" t="s">
        <v>107</v>
      </c>
      <c r="G1107" s="10" t="s">
        <v>60</v>
      </c>
      <c r="H1107" s="10" t="s">
        <v>61</v>
      </c>
      <c r="I1107" s="9">
        <v>22</v>
      </c>
      <c r="J1107" s="9">
        <v>1</v>
      </c>
      <c r="K1107" s="10" t="s">
        <v>38</v>
      </c>
      <c r="L1107" s="10" t="s">
        <v>483</v>
      </c>
      <c r="M1107" s="10" t="s">
        <v>44</v>
      </c>
      <c r="N1107" s="11">
        <v>1177</v>
      </c>
      <c r="O1107" s="11">
        <v>169</v>
      </c>
      <c r="P1107" s="11">
        <v>282</v>
      </c>
      <c r="Q1107" s="11">
        <v>316</v>
      </c>
      <c r="R1107" s="11">
        <v>1118</v>
      </c>
      <c r="S1107" s="11">
        <v>2584</v>
      </c>
      <c r="T1107" s="11">
        <v>3458</v>
      </c>
      <c r="U1107" s="11">
        <v>2063</v>
      </c>
      <c r="V1107" s="11">
        <v>1746</v>
      </c>
      <c r="W1107" s="11">
        <v>1315</v>
      </c>
      <c r="X1107" s="11">
        <v>105</v>
      </c>
      <c r="Y1107" s="11">
        <v>0</v>
      </c>
      <c r="Z1107" s="11">
        <v>14333</v>
      </c>
      <c r="AA1107" s="9">
        <v>2017</v>
      </c>
    </row>
    <row r="1108" spans="1:27" x14ac:dyDescent="0.3">
      <c r="A1108" s="9">
        <v>3611</v>
      </c>
      <c r="B1108" s="10" t="s">
        <v>32</v>
      </c>
      <c r="C1108" s="10" t="s">
        <v>866</v>
      </c>
      <c r="D1108" s="10" t="s">
        <v>867</v>
      </c>
      <c r="E1108" s="9">
        <v>16604</v>
      </c>
      <c r="F1108" s="10" t="s">
        <v>107</v>
      </c>
      <c r="G1108" s="10" t="s">
        <v>60</v>
      </c>
      <c r="H1108" s="10" t="s">
        <v>108</v>
      </c>
      <c r="I1108" s="9">
        <v>22</v>
      </c>
      <c r="J1108" s="9">
        <v>1</v>
      </c>
      <c r="K1108" s="10" t="s">
        <v>38</v>
      </c>
      <c r="L1108" s="10">
        <v>1</v>
      </c>
      <c r="M1108" s="10" t="s">
        <v>39</v>
      </c>
      <c r="N1108" s="11">
        <v>8037</v>
      </c>
      <c r="O1108" s="11">
        <v>-637</v>
      </c>
      <c r="P1108" s="11">
        <v>6420</v>
      </c>
      <c r="Q1108" s="11">
        <v>7340</v>
      </c>
      <c r="R1108" s="11">
        <v>2523</v>
      </c>
      <c r="S1108" s="11">
        <v>38191</v>
      </c>
      <c r="T1108" s="11">
        <v>64572</v>
      </c>
      <c r="U1108" s="11">
        <v>47342</v>
      </c>
      <c r="V1108" s="11">
        <v>1180</v>
      </c>
      <c r="W1108" s="11">
        <v>4963</v>
      </c>
      <c r="X1108" s="11">
        <v>4999</v>
      </c>
      <c r="Y1108" s="11">
        <v>-11</v>
      </c>
      <c r="Z1108" s="11">
        <v>184919</v>
      </c>
      <c r="AA1108" s="9">
        <v>2017</v>
      </c>
    </row>
    <row r="1109" spans="1:27" x14ac:dyDescent="0.3">
      <c r="A1109" s="9">
        <v>3611</v>
      </c>
      <c r="B1109" s="10" t="s">
        <v>32</v>
      </c>
      <c r="C1109" s="10" t="s">
        <v>866</v>
      </c>
      <c r="D1109" s="10" t="s">
        <v>867</v>
      </c>
      <c r="E1109" s="9">
        <v>16604</v>
      </c>
      <c r="F1109" s="10" t="s">
        <v>107</v>
      </c>
      <c r="G1109" s="10" t="s">
        <v>60</v>
      </c>
      <c r="H1109" s="10" t="s">
        <v>108</v>
      </c>
      <c r="I1109" s="9">
        <v>22</v>
      </c>
      <c r="J1109" s="9">
        <v>1</v>
      </c>
      <c r="K1109" s="10" t="s">
        <v>38</v>
      </c>
      <c r="L1109" s="10">
        <v>2</v>
      </c>
      <c r="M1109" s="10" t="s">
        <v>39</v>
      </c>
      <c r="N1109" s="11">
        <v>-651</v>
      </c>
      <c r="O1109" s="11">
        <v>890</v>
      </c>
      <c r="P1109" s="11">
        <v>11738</v>
      </c>
      <c r="Q1109" s="11">
        <v>11177</v>
      </c>
      <c r="R1109" s="11">
        <v>26333</v>
      </c>
      <c r="S1109" s="11">
        <v>49589</v>
      </c>
      <c r="T1109" s="11">
        <v>63737</v>
      </c>
      <c r="U1109" s="11">
        <v>30921</v>
      </c>
      <c r="V1109" s="11">
        <v>10694</v>
      </c>
      <c r="W1109" s="11">
        <v>23265</v>
      </c>
      <c r="X1109" s="11">
        <v>9122</v>
      </c>
      <c r="Y1109" s="11">
        <v>44</v>
      </c>
      <c r="Z1109" s="11">
        <v>236859</v>
      </c>
      <c r="AA1109" s="9">
        <v>2017</v>
      </c>
    </row>
    <row r="1110" spans="1:27" x14ac:dyDescent="0.3">
      <c r="A1110" s="9">
        <v>3612</v>
      </c>
      <c r="B1110" s="10" t="s">
        <v>32</v>
      </c>
      <c r="C1110" s="10" t="s">
        <v>868</v>
      </c>
      <c r="D1110" s="10" t="s">
        <v>867</v>
      </c>
      <c r="E1110" s="9">
        <v>16604</v>
      </c>
      <c r="F1110" s="10" t="s">
        <v>107</v>
      </c>
      <c r="G1110" s="10" t="s">
        <v>60</v>
      </c>
      <c r="H1110" s="10" t="s">
        <v>108</v>
      </c>
      <c r="I1110" s="9">
        <v>22</v>
      </c>
      <c r="J1110" s="9">
        <v>1</v>
      </c>
      <c r="K1110" s="10" t="s">
        <v>38</v>
      </c>
      <c r="L1110" s="10">
        <v>1</v>
      </c>
      <c r="M1110" s="10" t="s">
        <v>39</v>
      </c>
      <c r="N1110" s="11">
        <v>-161</v>
      </c>
      <c r="O1110" s="11">
        <v>4204</v>
      </c>
      <c r="P1110" s="11">
        <v>2036</v>
      </c>
      <c r="Q1110" s="11">
        <v>12721</v>
      </c>
      <c r="R1110" s="11">
        <v>13802</v>
      </c>
      <c r="S1110" s="11">
        <v>18563</v>
      </c>
      <c r="T1110" s="11">
        <v>24265</v>
      </c>
      <c r="U1110" s="11">
        <v>21045</v>
      </c>
      <c r="V1110" s="11">
        <v>6491</v>
      </c>
      <c r="W1110" s="11">
        <v>16203</v>
      </c>
      <c r="X1110" s="11">
        <v>-270</v>
      </c>
      <c r="Y1110" s="11">
        <v>-205</v>
      </c>
      <c r="Z1110" s="11">
        <v>118694</v>
      </c>
      <c r="AA1110" s="9">
        <v>2017</v>
      </c>
    </row>
    <row r="1111" spans="1:27" x14ac:dyDescent="0.3">
      <c r="A1111" s="9">
        <v>3612</v>
      </c>
      <c r="B1111" s="10" t="s">
        <v>32</v>
      </c>
      <c r="C1111" s="10" t="s">
        <v>868</v>
      </c>
      <c r="D1111" s="10" t="s">
        <v>867</v>
      </c>
      <c r="E1111" s="9">
        <v>16604</v>
      </c>
      <c r="F1111" s="10" t="s">
        <v>107</v>
      </c>
      <c r="G1111" s="10" t="s">
        <v>60</v>
      </c>
      <c r="H1111" s="10" t="s">
        <v>108</v>
      </c>
      <c r="I1111" s="9">
        <v>22</v>
      </c>
      <c r="J1111" s="9">
        <v>1</v>
      </c>
      <c r="K1111" s="10" t="s">
        <v>38</v>
      </c>
      <c r="L1111" s="10">
        <v>2</v>
      </c>
      <c r="M1111" s="10" t="s">
        <v>39</v>
      </c>
      <c r="N1111" s="11">
        <v>-161</v>
      </c>
      <c r="O1111" s="11">
        <v>-268</v>
      </c>
      <c r="P1111" s="11">
        <v>-258</v>
      </c>
      <c r="Q1111" s="11">
        <v>2341</v>
      </c>
      <c r="R1111" s="11">
        <v>-300</v>
      </c>
      <c r="S1111" s="11">
        <v>8067</v>
      </c>
      <c r="T1111" s="11">
        <v>22319</v>
      </c>
      <c r="U1111" s="11">
        <v>18381</v>
      </c>
      <c r="V1111" s="11">
        <v>2212</v>
      </c>
      <c r="W1111" s="11">
        <v>4570</v>
      </c>
      <c r="X1111" s="11">
        <v>4551</v>
      </c>
      <c r="Y1111" s="11">
        <v>-205</v>
      </c>
      <c r="Z1111" s="11">
        <v>61249</v>
      </c>
      <c r="AA1111" s="9">
        <v>2017</v>
      </c>
    </row>
    <row r="1112" spans="1:27" x14ac:dyDescent="0.3">
      <c r="A1112" s="9">
        <v>3612</v>
      </c>
      <c r="B1112" s="10" t="s">
        <v>32</v>
      </c>
      <c r="C1112" s="10" t="s">
        <v>868</v>
      </c>
      <c r="D1112" s="10" t="s">
        <v>867</v>
      </c>
      <c r="E1112" s="9">
        <v>16604</v>
      </c>
      <c r="F1112" s="10" t="s">
        <v>107</v>
      </c>
      <c r="G1112" s="10" t="s">
        <v>60</v>
      </c>
      <c r="H1112" s="10" t="s">
        <v>108</v>
      </c>
      <c r="I1112" s="9">
        <v>22</v>
      </c>
      <c r="J1112" s="9">
        <v>1</v>
      </c>
      <c r="K1112" s="10" t="s">
        <v>38</v>
      </c>
      <c r="L1112" s="10">
        <v>3</v>
      </c>
      <c r="M1112" s="10" t="s">
        <v>39</v>
      </c>
      <c r="N1112" s="11">
        <v>-330</v>
      </c>
      <c r="O1112" s="11">
        <v>-163</v>
      </c>
      <c r="P1112" s="11">
        <v>-178</v>
      </c>
      <c r="Q1112" s="11">
        <v>4815</v>
      </c>
      <c r="R1112" s="11">
        <v>4557</v>
      </c>
      <c r="S1112" s="11">
        <v>18013</v>
      </c>
      <c r="T1112" s="11">
        <v>70014</v>
      </c>
      <c r="U1112" s="11">
        <v>63088</v>
      </c>
      <c r="V1112" s="11">
        <v>7665</v>
      </c>
      <c r="W1112" s="11">
        <v>16341</v>
      </c>
      <c r="X1112" s="11">
        <v>-198</v>
      </c>
      <c r="Y1112" s="11">
        <v>-246</v>
      </c>
      <c r="Z1112" s="11">
        <v>183378</v>
      </c>
      <c r="AA1112" s="9">
        <v>2017</v>
      </c>
    </row>
    <row r="1113" spans="1:27" x14ac:dyDescent="0.3">
      <c r="A1113" s="9">
        <v>3628</v>
      </c>
      <c r="B1113" s="10" t="s">
        <v>32</v>
      </c>
      <c r="C1113" s="10" t="s">
        <v>869</v>
      </c>
      <c r="D1113" s="10" t="s">
        <v>870</v>
      </c>
      <c r="E1113" s="9">
        <v>2172</v>
      </c>
      <c r="F1113" s="10" t="s">
        <v>107</v>
      </c>
      <c r="G1113" s="10" t="s">
        <v>60</v>
      </c>
      <c r="H1113" s="10" t="s">
        <v>108</v>
      </c>
      <c r="I1113" s="9">
        <v>22</v>
      </c>
      <c r="J1113" s="9">
        <v>1</v>
      </c>
      <c r="K1113" s="10" t="s">
        <v>38</v>
      </c>
      <c r="L1113" s="10">
        <v>1</v>
      </c>
      <c r="M1113" s="10" t="s">
        <v>39</v>
      </c>
      <c r="N1113" s="11">
        <v>0</v>
      </c>
      <c r="O1113" s="11">
        <v>0</v>
      </c>
      <c r="P1113" s="11">
        <v>183</v>
      </c>
      <c r="Q1113" s="11">
        <v>0</v>
      </c>
      <c r="R1113" s="11">
        <v>259</v>
      </c>
      <c r="S1113" s="11">
        <v>444</v>
      </c>
      <c r="T1113" s="11">
        <v>1951</v>
      </c>
      <c r="U1113" s="11">
        <v>369</v>
      </c>
      <c r="V1113" s="11">
        <v>122</v>
      </c>
      <c r="W1113" s="11">
        <v>224</v>
      </c>
      <c r="X1113" s="11">
        <v>438</v>
      </c>
      <c r="Y1113" s="11">
        <v>54</v>
      </c>
      <c r="Z1113" s="11">
        <v>4044</v>
      </c>
      <c r="AA1113" s="9">
        <v>2017</v>
      </c>
    </row>
    <row r="1114" spans="1:27" x14ac:dyDescent="0.3">
      <c r="A1114" s="9">
        <v>3628</v>
      </c>
      <c r="B1114" s="10" t="s">
        <v>32</v>
      </c>
      <c r="C1114" s="10" t="s">
        <v>869</v>
      </c>
      <c r="D1114" s="10" t="s">
        <v>870</v>
      </c>
      <c r="E1114" s="9">
        <v>2172</v>
      </c>
      <c r="F1114" s="10" t="s">
        <v>107</v>
      </c>
      <c r="G1114" s="10" t="s">
        <v>60</v>
      </c>
      <c r="H1114" s="10" t="s">
        <v>108</v>
      </c>
      <c r="I1114" s="9">
        <v>22</v>
      </c>
      <c r="J1114" s="9">
        <v>1</v>
      </c>
      <c r="K1114" s="10" t="s">
        <v>38</v>
      </c>
      <c r="L1114" s="10">
        <v>2</v>
      </c>
      <c r="M1114" s="10" t="s">
        <v>39</v>
      </c>
      <c r="N1114" s="11">
        <v>469</v>
      </c>
      <c r="O1114" s="11">
        <v>0</v>
      </c>
      <c r="P1114" s="11">
        <v>487</v>
      </c>
      <c r="Q1114" s="11">
        <v>0</v>
      </c>
      <c r="R1114" s="11">
        <v>407</v>
      </c>
      <c r="S1114" s="11">
        <v>1421</v>
      </c>
      <c r="T1114" s="11">
        <v>10982</v>
      </c>
      <c r="U1114" s="11">
        <v>4896</v>
      </c>
      <c r="V1114" s="11">
        <v>228</v>
      </c>
      <c r="W1114" s="11">
        <v>0</v>
      </c>
      <c r="X1114" s="11">
        <v>973</v>
      </c>
      <c r="Y1114" s="11">
        <v>637</v>
      </c>
      <c r="Z1114" s="11">
        <v>20500</v>
      </c>
      <c r="AA1114" s="9">
        <v>2017</v>
      </c>
    </row>
    <row r="1115" spans="1:27" x14ac:dyDescent="0.3">
      <c r="A1115" s="9">
        <v>3628</v>
      </c>
      <c r="B1115" s="10" t="s">
        <v>32</v>
      </c>
      <c r="C1115" s="10" t="s">
        <v>869</v>
      </c>
      <c r="D1115" s="10" t="s">
        <v>870</v>
      </c>
      <c r="E1115" s="9">
        <v>2172</v>
      </c>
      <c r="F1115" s="10" t="s">
        <v>107</v>
      </c>
      <c r="G1115" s="10" t="s">
        <v>60</v>
      </c>
      <c r="H1115" s="10" t="s">
        <v>108</v>
      </c>
      <c r="I1115" s="9">
        <v>22</v>
      </c>
      <c r="J1115" s="9">
        <v>1</v>
      </c>
      <c r="K1115" s="10" t="s">
        <v>38</v>
      </c>
      <c r="L1115" s="10">
        <v>3</v>
      </c>
      <c r="M1115" s="10" t="s">
        <v>39</v>
      </c>
      <c r="N1115" s="11">
        <v>4334</v>
      </c>
      <c r="O1115" s="11">
        <v>0</v>
      </c>
      <c r="P1115" s="11">
        <v>7388</v>
      </c>
      <c r="Q1115" s="11">
        <v>3886</v>
      </c>
      <c r="R1115" s="11">
        <v>3380</v>
      </c>
      <c r="S1115" s="11">
        <v>10431</v>
      </c>
      <c r="T1115" s="11">
        <v>24744</v>
      </c>
      <c r="U1115" s="11">
        <v>13978</v>
      </c>
      <c r="V1115" s="11">
        <v>7081</v>
      </c>
      <c r="W1115" s="11">
        <v>10866</v>
      </c>
      <c r="X1115" s="11">
        <v>803</v>
      </c>
      <c r="Y1115" s="11">
        <v>1646</v>
      </c>
      <c r="Z1115" s="11">
        <v>88537</v>
      </c>
      <c r="AA1115" s="9">
        <v>2017</v>
      </c>
    </row>
    <row r="1116" spans="1:27" x14ac:dyDescent="0.3">
      <c r="A1116" s="9">
        <v>3630</v>
      </c>
      <c r="B1116" s="10" t="s">
        <v>32</v>
      </c>
      <c r="C1116" s="10" t="s">
        <v>871</v>
      </c>
      <c r="D1116" s="10" t="s">
        <v>872</v>
      </c>
      <c r="E1116" s="9">
        <v>17583</v>
      </c>
      <c r="F1116" s="10" t="s">
        <v>107</v>
      </c>
      <c r="G1116" s="10" t="s">
        <v>60</v>
      </c>
      <c r="H1116" s="10" t="s">
        <v>108</v>
      </c>
      <c r="I1116" s="9">
        <v>22</v>
      </c>
      <c r="J1116" s="9">
        <v>1</v>
      </c>
      <c r="K1116" s="10" t="s">
        <v>38</v>
      </c>
      <c r="L1116" s="10">
        <v>1</v>
      </c>
      <c r="M1116" s="10" t="s">
        <v>39</v>
      </c>
      <c r="N1116" s="11">
        <v>30</v>
      </c>
      <c r="O1116" s="11">
        <v>0</v>
      </c>
      <c r="P1116" s="11">
        <v>0</v>
      </c>
      <c r="Q1116" s="11">
        <v>0</v>
      </c>
      <c r="R1116" s="11">
        <v>0</v>
      </c>
      <c r="S1116" s="11">
        <v>0</v>
      </c>
      <c r="T1116" s="11">
        <v>0</v>
      </c>
      <c r="U1116" s="11">
        <v>0</v>
      </c>
      <c r="V1116" s="11">
        <v>0</v>
      </c>
      <c r="W1116" s="11">
        <v>0</v>
      </c>
      <c r="X1116" s="11">
        <v>0</v>
      </c>
      <c r="Y1116" s="11">
        <v>0</v>
      </c>
      <c r="Z1116" s="11">
        <v>30</v>
      </c>
      <c r="AA1116" s="9">
        <v>2017</v>
      </c>
    </row>
    <row r="1117" spans="1:27" x14ac:dyDescent="0.3">
      <c r="A1117" s="9">
        <v>3630</v>
      </c>
      <c r="B1117" s="10" t="s">
        <v>32</v>
      </c>
      <c r="C1117" s="10" t="s">
        <v>871</v>
      </c>
      <c r="D1117" s="10" t="s">
        <v>872</v>
      </c>
      <c r="E1117" s="9">
        <v>17583</v>
      </c>
      <c r="F1117" s="10" t="s">
        <v>107</v>
      </c>
      <c r="G1117" s="10" t="s">
        <v>60</v>
      </c>
      <c r="H1117" s="10" t="s">
        <v>108</v>
      </c>
      <c r="I1117" s="9">
        <v>22</v>
      </c>
      <c r="J1117" s="9">
        <v>1</v>
      </c>
      <c r="K1117" s="10" t="s">
        <v>38</v>
      </c>
      <c r="L1117" s="10">
        <v>2</v>
      </c>
      <c r="M1117" s="10" t="s">
        <v>39</v>
      </c>
      <c r="N1117" s="11">
        <v>54</v>
      </c>
      <c r="O1117" s="11">
        <v>0</v>
      </c>
      <c r="P1117" s="11">
        <v>0</v>
      </c>
      <c r="Q1117" s="11">
        <v>0</v>
      </c>
      <c r="R1117" s="11">
        <v>0</v>
      </c>
      <c r="S1117" s="11">
        <v>0</v>
      </c>
      <c r="T1117" s="11">
        <v>0</v>
      </c>
      <c r="U1117" s="11">
        <v>0</v>
      </c>
      <c r="V1117" s="11">
        <v>0</v>
      </c>
      <c r="W1117" s="11">
        <v>0</v>
      </c>
      <c r="X1117" s="11">
        <v>0</v>
      </c>
      <c r="Y1117" s="11">
        <v>0</v>
      </c>
      <c r="Z1117" s="11">
        <v>54</v>
      </c>
      <c r="AA1117" s="9">
        <v>2017</v>
      </c>
    </row>
    <row r="1118" spans="1:27" x14ac:dyDescent="0.3">
      <c r="A1118" s="9">
        <v>3630</v>
      </c>
      <c r="B1118" s="10" t="s">
        <v>32</v>
      </c>
      <c r="C1118" s="10" t="s">
        <v>871</v>
      </c>
      <c r="D1118" s="10" t="s">
        <v>872</v>
      </c>
      <c r="E1118" s="9">
        <v>17583</v>
      </c>
      <c r="F1118" s="10" t="s">
        <v>107</v>
      </c>
      <c r="G1118" s="10" t="s">
        <v>60</v>
      </c>
      <c r="H1118" s="10" t="s">
        <v>108</v>
      </c>
      <c r="I1118" s="9">
        <v>22</v>
      </c>
      <c r="J1118" s="9">
        <v>1</v>
      </c>
      <c r="K1118" s="10" t="s">
        <v>38</v>
      </c>
      <c r="L1118" s="10">
        <v>3</v>
      </c>
      <c r="M1118" s="10" t="s">
        <v>39</v>
      </c>
      <c r="N1118" s="11">
        <v>60</v>
      </c>
      <c r="O1118" s="11">
        <v>0</v>
      </c>
      <c r="P1118" s="11">
        <v>0</v>
      </c>
      <c r="Q1118" s="11">
        <v>0</v>
      </c>
      <c r="R1118" s="11">
        <v>0</v>
      </c>
      <c r="S1118" s="11">
        <v>0</v>
      </c>
      <c r="T1118" s="11">
        <v>0</v>
      </c>
      <c r="U1118" s="11">
        <v>0</v>
      </c>
      <c r="V1118" s="11">
        <v>0</v>
      </c>
      <c r="W1118" s="11">
        <v>0</v>
      </c>
      <c r="X1118" s="11">
        <v>0</v>
      </c>
      <c r="Y1118" s="11">
        <v>0</v>
      </c>
      <c r="Z1118" s="11">
        <v>60</v>
      </c>
      <c r="AA1118" s="9">
        <v>2017</v>
      </c>
    </row>
    <row r="1119" spans="1:27" x14ac:dyDescent="0.3">
      <c r="A1119" s="9">
        <v>3631</v>
      </c>
      <c r="B1119" s="10" t="s">
        <v>32</v>
      </c>
      <c r="C1119" s="10" t="s">
        <v>873</v>
      </c>
      <c r="D1119" s="10" t="s">
        <v>872</v>
      </c>
      <c r="E1119" s="9">
        <v>17583</v>
      </c>
      <c r="F1119" s="10" t="s">
        <v>107</v>
      </c>
      <c r="G1119" s="10" t="s">
        <v>60</v>
      </c>
      <c r="H1119" s="10" t="s">
        <v>108</v>
      </c>
      <c r="I1119" s="9">
        <v>22</v>
      </c>
      <c r="J1119" s="9">
        <v>1</v>
      </c>
      <c r="K1119" s="10" t="s">
        <v>38</v>
      </c>
      <c r="L1119" s="10">
        <v>7</v>
      </c>
      <c r="M1119" s="10" t="s">
        <v>42</v>
      </c>
      <c r="N1119" s="11">
        <v>12</v>
      </c>
      <c r="O1119" s="11">
        <v>788</v>
      </c>
      <c r="P1119" s="11">
        <v>6591</v>
      </c>
      <c r="Q1119" s="11">
        <v>2924</v>
      </c>
      <c r="R1119" s="11">
        <v>2047</v>
      </c>
      <c r="S1119" s="11">
        <v>6354</v>
      </c>
      <c r="T1119" s="11">
        <v>9490</v>
      </c>
      <c r="U1119" s="11">
        <v>6223</v>
      </c>
      <c r="V1119" s="11">
        <v>3483</v>
      </c>
      <c r="W1119" s="11">
        <v>3672</v>
      </c>
      <c r="X1119" s="11">
        <v>787</v>
      </c>
      <c r="Y1119" s="11">
        <v>614</v>
      </c>
      <c r="Z1119" s="11">
        <v>42985</v>
      </c>
      <c r="AA1119" s="9">
        <v>2017</v>
      </c>
    </row>
    <row r="1120" spans="1:27" x14ac:dyDescent="0.3">
      <c r="A1120" s="9">
        <v>3631</v>
      </c>
      <c r="B1120" s="10" t="s">
        <v>32</v>
      </c>
      <c r="C1120" s="10" t="s">
        <v>873</v>
      </c>
      <c r="D1120" s="10" t="s">
        <v>872</v>
      </c>
      <c r="E1120" s="9">
        <v>17583</v>
      </c>
      <c r="F1120" s="10" t="s">
        <v>107</v>
      </c>
      <c r="G1120" s="10" t="s">
        <v>60</v>
      </c>
      <c r="H1120" s="10" t="s">
        <v>108</v>
      </c>
      <c r="I1120" s="9">
        <v>22</v>
      </c>
      <c r="J1120" s="9">
        <v>1</v>
      </c>
      <c r="K1120" s="10" t="s">
        <v>38</v>
      </c>
      <c r="L1120" s="10">
        <v>8</v>
      </c>
      <c r="M1120" s="10" t="s">
        <v>42</v>
      </c>
      <c r="N1120" s="11">
        <v>72</v>
      </c>
      <c r="O1120" s="11">
        <v>1096</v>
      </c>
      <c r="P1120" s="11">
        <v>7059</v>
      </c>
      <c r="Q1120" s="11">
        <v>5226</v>
      </c>
      <c r="R1120" s="11">
        <v>4019</v>
      </c>
      <c r="S1120" s="11">
        <v>5986</v>
      </c>
      <c r="T1120" s="11">
        <v>8583</v>
      </c>
      <c r="U1120" s="11">
        <v>5346</v>
      </c>
      <c r="V1120" s="11">
        <v>4196</v>
      </c>
      <c r="W1120" s="11">
        <v>3455</v>
      </c>
      <c r="X1120" s="11">
        <v>760</v>
      </c>
      <c r="Y1120" s="11">
        <v>1711</v>
      </c>
      <c r="Z1120" s="11">
        <v>47509</v>
      </c>
      <c r="AA1120" s="9">
        <v>2017</v>
      </c>
    </row>
    <row r="1121" spans="1:27" x14ac:dyDescent="0.3">
      <c r="A1121" s="9">
        <v>3631</v>
      </c>
      <c r="B1121" s="10" t="s">
        <v>32</v>
      </c>
      <c r="C1121" s="10" t="s">
        <v>873</v>
      </c>
      <c r="D1121" s="10" t="s">
        <v>872</v>
      </c>
      <c r="E1121" s="9">
        <v>17583</v>
      </c>
      <c r="F1121" s="10" t="s">
        <v>107</v>
      </c>
      <c r="G1121" s="10" t="s">
        <v>60</v>
      </c>
      <c r="H1121" s="10" t="s">
        <v>108</v>
      </c>
      <c r="I1121" s="9">
        <v>22</v>
      </c>
      <c r="J1121" s="9">
        <v>1</v>
      </c>
      <c r="K1121" s="10" t="s">
        <v>38</v>
      </c>
      <c r="L1121" s="10">
        <v>9</v>
      </c>
      <c r="M1121" s="10" t="s">
        <v>42</v>
      </c>
      <c r="N1121" s="11">
        <v>-190</v>
      </c>
      <c r="O1121" s="11">
        <v>945</v>
      </c>
      <c r="P1121" s="11">
        <v>6907</v>
      </c>
      <c r="Q1121" s="11">
        <v>4594</v>
      </c>
      <c r="R1121" s="11">
        <v>3993</v>
      </c>
      <c r="S1121" s="11">
        <v>238</v>
      </c>
      <c r="T1121" s="11">
        <v>-513</v>
      </c>
      <c r="U1121" s="11">
        <v>-522</v>
      </c>
      <c r="V1121" s="11">
        <v>-454</v>
      </c>
      <c r="W1121" s="11">
        <v>-516</v>
      </c>
      <c r="X1121" s="11">
        <v>48</v>
      </c>
      <c r="Y1121" s="11">
        <v>1977</v>
      </c>
      <c r="Z1121" s="11">
        <v>16507</v>
      </c>
      <c r="AA1121" s="9">
        <v>2017</v>
      </c>
    </row>
    <row r="1122" spans="1:27" x14ac:dyDescent="0.3">
      <c r="A1122" s="9">
        <v>3631</v>
      </c>
      <c r="B1122" s="10" t="s">
        <v>32</v>
      </c>
      <c r="C1122" s="10" t="s">
        <v>873</v>
      </c>
      <c r="D1122" s="10" t="s">
        <v>872</v>
      </c>
      <c r="E1122" s="9">
        <v>17583</v>
      </c>
      <c r="F1122" s="10" t="s">
        <v>107</v>
      </c>
      <c r="G1122" s="10" t="s">
        <v>60</v>
      </c>
      <c r="H1122" s="10" t="s">
        <v>108</v>
      </c>
      <c r="I1122" s="9">
        <v>22</v>
      </c>
      <c r="J1122" s="9">
        <v>1</v>
      </c>
      <c r="K1122" s="10" t="s">
        <v>38</v>
      </c>
      <c r="L1122" s="10">
        <v>10</v>
      </c>
      <c r="M1122" s="10" t="s">
        <v>44</v>
      </c>
      <c r="N1122" s="11">
        <v>217</v>
      </c>
      <c r="O1122" s="11">
        <v>937</v>
      </c>
      <c r="P1122" s="11">
        <v>5629</v>
      </c>
      <c r="Q1122" s="11">
        <v>3329</v>
      </c>
      <c r="R1122" s="11">
        <v>2321</v>
      </c>
      <c r="S1122" s="11">
        <v>3519</v>
      </c>
      <c r="T1122" s="11">
        <v>4813</v>
      </c>
      <c r="U1122" s="11">
        <v>3170</v>
      </c>
      <c r="V1122" s="11">
        <v>2100</v>
      </c>
      <c r="W1122" s="11">
        <v>2105</v>
      </c>
      <c r="X1122" s="11">
        <v>609</v>
      </c>
      <c r="Y1122" s="11">
        <v>1167</v>
      </c>
      <c r="Z1122" s="11">
        <v>29916</v>
      </c>
      <c r="AA1122" s="9">
        <v>2017</v>
      </c>
    </row>
    <row r="1123" spans="1:27" x14ac:dyDescent="0.3">
      <c r="A1123" s="9">
        <v>3648</v>
      </c>
      <c r="B1123" s="10" t="s">
        <v>32</v>
      </c>
      <c r="C1123" s="10" t="s">
        <v>874</v>
      </c>
      <c r="D1123" s="10" t="s">
        <v>875</v>
      </c>
      <c r="E1123" s="9">
        <v>14354</v>
      </c>
      <c r="F1123" s="10" t="s">
        <v>876</v>
      </c>
      <c r="G1123" s="10" t="s">
        <v>80</v>
      </c>
      <c r="H1123" s="10" t="s">
        <v>81</v>
      </c>
      <c r="I1123" s="9">
        <v>22</v>
      </c>
      <c r="J1123" s="9">
        <v>1</v>
      </c>
      <c r="K1123" s="10" t="s">
        <v>38</v>
      </c>
      <c r="L1123" s="10">
        <v>1</v>
      </c>
      <c r="M1123" s="10" t="s">
        <v>39</v>
      </c>
      <c r="N1123" s="11">
        <v>-135</v>
      </c>
      <c r="O1123" s="11">
        <v>-111</v>
      </c>
      <c r="P1123" s="11">
        <v>-121</v>
      </c>
      <c r="Q1123" s="11">
        <v>-129</v>
      </c>
      <c r="R1123" s="11">
        <v>-123</v>
      </c>
      <c r="S1123" s="11">
        <v>-145</v>
      </c>
      <c r="T1123" s="11">
        <v>3072</v>
      </c>
      <c r="U1123" s="11">
        <v>2180</v>
      </c>
      <c r="V1123" s="11">
        <v>926</v>
      </c>
      <c r="W1123" s="11">
        <v>-143</v>
      </c>
      <c r="X1123" s="11">
        <v>-138</v>
      </c>
      <c r="Y1123" s="11">
        <v>-165</v>
      </c>
      <c r="Z1123" s="11">
        <v>4968</v>
      </c>
      <c r="AA1123" s="9">
        <v>2017</v>
      </c>
    </row>
    <row r="1124" spans="1:27" x14ac:dyDescent="0.3">
      <c r="A1124" s="9">
        <v>3648</v>
      </c>
      <c r="B1124" s="10" t="s">
        <v>32</v>
      </c>
      <c r="C1124" s="10" t="s">
        <v>874</v>
      </c>
      <c r="D1124" s="10" t="s">
        <v>875</v>
      </c>
      <c r="E1124" s="9">
        <v>14354</v>
      </c>
      <c r="F1124" s="10" t="s">
        <v>876</v>
      </c>
      <c r="G1124" s="10" t="s">
        <v>80</v>
      </c>
      <c r="H1124" s="10" t="s">
        <v>81</v>
      </c>
      <c r="I1124" s="9">
        <v>22</v>
      </c>
      <c r="J1124" s="9">
        <v>1</v>
      </c>
      <c r="K1124" s="10" t="s">
        <v>38</v>
      </c>
      <c r="L1124" s="10">
        <v>2</v>
      </c>
      <c r="M1124" s="10" t="s">
        <v>39</v>
      </c>
      <c r="N1124" s="11">
        <v>-177</v>
      </c>
      <c r="O1124" s="11">
        <v>-151</v>
      </c>
      <c r="P1124" s="11">
        <v>-165</v>
      </c>
      <c r="Q1124" s="11">
        <v>-122</v>
      </c>
      <c r="R1124" s="11">
        <v>-149</v>
      </c>
      <c r="S1124" s="11">
        <v>1020</v>
      </c>
      <c r="T1124" s="11">
        <v>3708</v>
      </c>
      <c r="U1124" s="11">
        <v>3143</v>
      </c>
      <c r="V1124" s="11">
        <v>1171</v>
      </c>
      <c r="W1124" s="11">
        <v>-173</v>
      </c>
      <c r="X1124" s="11">
        <v>-175</v>
      </c>
      <c r="Y1124" s="11">
        <v>-184</v>
      </c>
      <c r="Z1124" s="11">
        <v>7746</v>
      </c>
      <c r="AA1124" s="9">
        <v>2017</v>
      </c>
    </row>
    <row r="1125" spans="1:27" x14ac:dyDescent="0.3">
      <c r="A1125" s="9">
        <v>3648</v>
      </c>
      <c r="B1125" s="10" t="s">
        <v>32</v>
      </c>
      <c r="C1125" s="10" t="s">
        <v>874</v>
      </c>
      <c r="D1125" s="10" t="s">
        <v>875</v>
      </c>
      <c r="E1125" s="9">
        <v>14354</v>
      </c>
      <c r="F1125" s="10" t="s">
        <v>876</v>
      </c>
      <c r="G1125" s="10" t="s">
        <v>80</v>
      </c>
      <c r="H1125" s="10" t="s">
        <v>81</v>
      </c>
      <c r="I1125" s="9">
        <v>22</v>
      </c>
      <c r="J1125" s="9">
        <v>1</v>
      </c>
      <c r="K1125" s="10" t="s">
        <v>38</v>
      </c>
      <c r="L1125" s="10">
        <v>3</v>
      </c>
      <c r="M1125" s="10" t="s">
        <v>39</v>
      </c>
      <c r="N1125" s="11">
        <v>-100</v>
      </c>
      <c r="O1125" s="11">
        <v>-81</v>
      </c>
      <c r="P1125" s="11">
        <v>-78</v>
      </c>
      <c r="Q1125" s="11">
        <v>-127</v>
      </c>
      <c r="R1125" s="11">
        <v>-104</v>
      </c>
      <c r="S1125" s="11">
        <v>300</v>
      </c>
      <c r="T1125" s="11">
        <v>4475</v>
      </c>
      <c r="U1125" s="11">
        <v>8677</v>
      </c>
      <c r="V1125" s="11">
        <v>3233</v>
      </c>
      <c r="W1125" s="11">
        <v>-83</v>
      </c>
      <c r="X1125" s="11">
        <v>-81</v>
      </c>
      <c r="Y1125" s="11">
        <v>-91</v>
      </c>
      <c r="Z1125" s="11">
        <v>15940</v>
      </c>
      <c r="AA1125" s="9">
        <v>2017</v>
      </c>
    </row>
    <row r="1126" spans="1:27" x14ac:dyDescent="0.3">
      <c r="A1126" s="9">
        <v>3775</v>
      </c>
      <c r="B1126" s="10" t="s">
        <v>32</v>
      </c>
      <c r="C1126" s="10" t="s">
        <v>877</v>
      </c>
      <c r="D1126" s="10" t="s">
        <v>878</v>
      </c>
      <c r="E1126" s="9">
        <v>733</v>
      </c>
      <c r="F1126" s="10" t="s">
        <v>879</v>
      </c>
      <c r="G1126" s="10" t="s">
        <v>112</v>
      </c>
      <c r="H1126" s="10" t="s">
        <v>176</v>
      </c>
      <c r="I1126" s="9">
        <v>22</v>
      </c>
      <c r="J1126" s="9">
        <v>1</v>
      </c>
      <c r="K1126" s="10" t="s">
        <v>38</v>
      </c>
      <c r="L1126" s="10">
        <v>1</v>
      </c>
      <c r="M1126" s="10" t="s">
        <v>39</v>
      </c>
      <c r="N1126" s="11">
        <v>0</v>
      </c>
      <c r="O1126" s="11">
        <v>2192</v>
      </c>
      <c r="P1126" s="11">
        <v>7887</v>
      </c>
      <c r="Q1126" s="11">
        <v>0</v>
      </c>
      <c r="R1126" s="11">
        <v>2853</v>
      </c>
      <c r="S1126" s="11">
        <v>26153</v>
      </c>
      <c r="T1126" s="11">
        <v>10907</v>
      </c>
      <c r="U1126" s="11">
        <v>6897</v>
      </c>
      <c r="V1126" s="11">
        <v>23889</v>
      </c>
      <c r="W1126" s="11">
        <v>21388</v>
      </c>
      <c r="X1126" s="11">
        <v>11110</v>
      </c>
      <c r="Y1126" s="11">
        <v>0</v>
      </c>
      <c r="Z1126" s="11">
        <v>113276</v>
      </c>
      <c r="AA1126" s="9">
        <v>2017</v>
      </c>
    </row>
    <row r="1127" spans="1:27" x14ac:dyDescent="0.3">
      <c r="A1127" s="9">
        <v>3775</v>
      </c>
      <c r="B1127" s="10" t="s">
        <v>32</v>
      </c>
      <c r="C1127" s="10" t="s">
        <v>877</v>
      </c>
      <c r="D1127" s="10" t="s">
        <v>878</v>
      </c>
      <c r="E1127" s="9">
        <v>733</v>
      </c>
      <c r="F1127" s="10" t="s">
        <v>879</v>
      </c>
      <c r="G1127" s="10" t="s">
        <v>112</v>
      </c>
      <c r="H1127" s="10" t="s">
        <v>176</v>
      </c>
      <c r="I1127" s="9">
        <v>22</v>
      </c>
      <c r="J1127" s="9">
        <v>1</v>
      </c>
      <c r="K1127" s="10" t="s">
        <v>38</v>
      </c>
      <c r="L1127" s="10">
        <v>2</v>
      </c>
      <c r="M1127" s="10" t="s">
        <v>39</v>
      </c>
      <c r="N1127" s="11">
        <v>0</v>
      </c>
      <c r="O1127" s="11">
        <v>0</v>
      </c>
      <c r="P1127" s="11">
        <v>0</v>
      </c>
      <c r="Q1127" s="11">
        <v>0</v>
      </c>
      <c r="R1127" s="11">
        <v>11461</v>
      </c>
      <c r="S1127" s="11">
        <v>17245</v>
      </c>
      <c r="T1127" s="11">
        <v>12436</v>
      </c>
      <c r="U1127" s="11">
        <v>2575</v>
      </c>
      <c r="V1127" s="11">
        <v>25296</v>
      </c>
      <c r="W1127" s="11">
        <v>33869</v>
      </c>
      <c r="X1127" s="11">
        <v>10519</v>
      </c>
      <c r="Y1127" s="11">
        <v>0</v>
      </c>
      <c r="Z1127" s="11">
        <v>113401</v>
      </c>
      <c r="AA1127" s="9">
        <v>2017</v>
      </c>
    </row>
    <row r="1128" spans="1:27" x14ac:dyDescent="0.3">
      <c r="A1128" s="9">
        <v>3796</v>
      </c>
      <c r="B1128" s="10" t="s">
        <v>32</v>
      </c>
      <c r="C1128" s="10" t="s">
        <v>880</v>
      </c>
      <c r="D1128" s="10" t="s">
        <v>881</v>
      </c>
      <c r="E1128" s="9">
        <v>19876</v>
      </c>
      <c r="F1128" s="10" t="s">
        <v>879</v>
      </c>
      <c r="G1128" s="10" t="s">
        <v>112</v>
      </c>
      <c r="H1128" s="10" t="s">
        <v>37</v>
      </c>
      <c r="I1128" s="9">
        <v>22</v>
      </c>
      <c r="J1128" s="9">
        <v>1</v>
      </c>
      <c r="K1128" s="10" t="s">
        <v>38</v>
      </c>
      <c r="L1128" s="10">
        <v>3</v>
      </c>
      <c r="M1128" s="10" t="s">
        <v>39</v>
      </c>
      <c r="N1128" s="11">
        <v>2154</v>
      </c>
      <c r="O1128" s="11">
        <v>0</v>
      </c>
      <c r="P1128" s="11">
        <v>252</v>
      </c>
      <c r="Q1128" s="11">
        <v>0</v>
      </c>
      <c r="R1128" s="11">
        <v>3288</v>
      </c>
      <c r="S1128" s="11">
        <v>2935</v>
      </c>
      <c r="T1128" s="11">
        <v>1008</v>
      </c>
      <c r="U1128" s="11">
        <v>0</v>
      </c>
      <c r="V1128" s="11">
        <v>750</v>
      </c>
      <c r="W1128" s="11">
        <v>0</v>
      </c>
      <c r="X1128" s="11">
        <v>0</v>
      </c>
      <c r="Y1128" s="11">
        <v>0</v>
      </c>
      <c r="Z1128" s="11">
        <v>10387</v>
      </c>
      <c r="AA1128" s="9">
        <v>2017</v>
      </c>
    </row>
    <row r="1129" spans="1:27" x14ac:dyDescent="0.3">
      <c r="A1129" s="9">
        <v>3796</v>
      </c>
      <c r="B1129" s="10" t="s">
        <v>32</v>
      </c>
      <c r="C1129" s="10" t="s">
        <v>880</v>
      </c>
      <c r="D1129" s="10" t="s">
        <v>881</v>
      </c>
      <c r="E1129" s="9">
        <v>19876</v>
      </c>
      <c r="F1129" s="10" t="s">
        <v>879</v>
      </c>
      <c r="G1129" s="10" t="s">
        <v>112</v>
      </c>
      <c r="H1129" s="10" t="s">
        <v>37</v>
      </c>
      <c r="I1129" s="9">
        <v>22</v>
      </c>
      <c r="J1129" s="9">
        <v>1</v>
      </c>
      <c r="K1129" s="10" t="s">
        <v>38</v>
      </c>
      <c r="L1129" s="10">
        <v>4</v>
      </c>
      <c r="M1129" s="10" t="s">
        <v>39</v>
      </c>
      <c r="N1129" s="11">
        <v>0</v>
      </c>
      <c r="O1129" s="11">
        <v>0</v>
      </c>
      <c r="P1129" s="11">
        <v>6666</v>
      </c>
      <c r="Q1129" s="11">
        <v>15044</v>
      </c>
      <c r="R1129" s="11">
        <v>12830</v>
      </c>
      <c r="S1129" s="11">
        <v>8598</v>
      </c>
      <c r="T1129" s="11">
        <v>21807</v>
      </c>
      <c r="U1129" s="11">
        <v>2907</v>
      </c>
      <c r="V1129" s="11">
        <v>26196</v>
      </c>
      <c r="W1129" s="11">
        <v>19300</v>
      </c>
      <c r="X1129" s="11">
        <v>0</v>
      </c>
      <c r="Y1129" s="11">
        <v>0</v>
      </c>
      <c r="Z1129" s="11">
        <v>113348</v>
      </c>
      <c r="AA1129" s="9">
        <v>2017</v>
      </c>
    </row>
    <row r="1130" spans="1:27" x14ac:dyDescent="0.3">
      <c r="A1130" s="9">
        <v>3797</v>
      </c>
      <c r="B1130" s="10" t="s">
        <v>32</v>
      </c>
      <c r="C1130" s="10" t="s">
        <v>882</v>
      </c>
      <c r="D1130" s="10" t="s">
        <v>881</v>
      </c>
      <c r="E1130" s="9">
        <v>19876</v>
      </c>
      <c r="F1130" s="10" t="s">
        <v>879</v>
      </c>
      <c r="G1130" s="10" t="s">
        <v>112</v>
      </c>
      <c r="H1130" s="10" t="s">
        <v>37</v>
      </c>
      <c r="I1130" s="9">
        <v>22</v>
      </c>
      <c r="J1130" s="9">
        <v>1</v>
      </c>
      <c r="K1130" s="10" t="s">
        <v>38</v>
      </c>
      <c r="L1130" s="10">
        <v>3</v>
      </c>
      <c r="M1130" s="10" t="s">
        <v>39</v>
      </c>
      <c r="N1130" s="11">
        <v>10168</v>
      </c>
      <c r="O1130" s="11">
        <v>0</v>
      </c>
      <c r="P1130" s="11">
        <v>0</v>
      </c>
      <c r="Q1130" s="11">
        <v>0</v>
      </c>
      <c r="R1130" s="11">
        <v>3970</v>
      </c>
      <c r="S1130" s="11">
        <v>4555</v>
      </c>
      <c r="T1130" s="11">
        <v>9360</v>
      </c>
      <c r="U1130" s="11">
        <v>7004</v>
      </c>
      <c r="V1130" s="11">
        <v>0</v>
      </c>
      <c r="W1130" s="11">
        <v>0</v>
      </c>
      <c r="X1130" s="11">
        <v>0</v>
      </c>
      <c r="Y1130" s="11">
        <v>2533</v>
      </c>
      <c r="Z1130" s="11">
        <v>37590</v>
      </c>
      <c r="AA1130" s="9">
        <v>2017</v>
      </c>
    </row>
    <row r="1131" spans="1:27" x14ac:dyDescent="0.3">
      <c r="A1131" s="9">
        <v>3797</v>
      </c>
      <c r="B1131" s="10" t="s">
        <v>32</v>
      </c>
      <c r="C1131" s="10" t="s">
        <v>882</v>
      </c>
      <c r="D1131" s="10" t="s">
        <v>881</v>
      </c>
      <c r="E1131" s="9">
        <v>19876</v>
      </c>
      <c r="F1131" s="10" t="s">
        <v>879</v>
      </c>
      <c r="G1131" s="10" t="s">
        <v>112</v>
      </c>
      <c r="H1131" s="10" t="s">
        <v>37</v>
      </c>
      <c r="I1131" s="9">
        <v>22</v>
      </c>
      <c r="J1131" s="9">
        <v>1</v>
      </c>
      <c r="K1131" s="10" t="s">
        <v>38</v>
      </c>
      <c r="L1131" s="10">
        <v>4</v>
      </c>
      <c r="M1131" s="10" t="s">
        <v>39</v>
      </c>
      <c r="N1131" s="11">
        <v>28590</v>
      </c>
      <c r="O1131" s="11">
        <v>7757</v>
      </c>
      <c r="P1131" s="11">
        <v>29692</v>
      </c>
      <c r="Q1131" s="11">
        <v>14953</v>
      </c>
      <c r="R1131" s="11">
        <v>37836</v>
      </c>
      <c r="S1131" s="11">
        <v>0</v>
      </c>
      <c r="T1131" s="11">
        <v>84034</v>
      </c>
      <c r="U1131" s="11">
        <v>14200</v>
      </c>
      <c r="V1131" s="11">
        <v>5633</v>
      </c>
      <c r="W1131" s="11">
        <v>0</v>
      </c>
      <c r="X1131" s="11">
        <v>13846</v>
      </c>
      <c r="Y1131" s="11">
        <v>0</v>
      </c>
      <c r="Z1131" s="11">
        <v>236541</v>
      </c>
      <c r="AA1131" s="9">
        <v>2017</v>
      </c>
    </row>
    <row r="1132" spans="1:27" x14ac:dyDescent="0.3">
      <c r="A1132" s="9">
        <v>3797</v>
      </c>
      <c r="B1132" s="10" t="s">
        <v>32</v>
      </c>
      <c r="C1132" s="10" t="s">
        <v>882</v>
      </c>
      <c r="D1132" s="10" t="s">
        <v>881</v>
      </c>
      <c r="E1132" s="9">
        <v>19876</v>
      </c>
      <c r="F1132" s="10" t="s">
        <v>879</v>
      </c>
      <c r="G1132" s="10" t="s">
        <v>112</v>
      </c>
      <c r="H1132" s="10" t="s">
        <v>37</v>
      </c>
      <c r="I1132" s="9">
        <v>22</v>
      </c>
      <c r="J1132" s="9">
        <v>1</v>
      </c>
      <c r="K1132" s="10" t="s">
        <v>38</v>
      </c>
      <c r="L1132" s="10">
        <v>5</v>
      </c>
      <c r="M1132" s="10" t="s">
        <v>39</v>
      </c>
      <c r="N1132" s="11">
        <v>173786</v>
      </c>
      <c r="O1132" s="11">
        <v>93351</v>
      </c>
      <c r="P1132" s="11">
        <v>136355</v>
      </c>
      <c r="Q1132" s="11">
        <v>198622</v>
      </c>
      <c r="R1132" s="11">
        <v>34574</v>
      </c>
      <c r="S1132" s="11">
        <v>138403</v>
      </c>
      <c r="T1132" s="11">
        <v>204399</v>
      </c>
      <c r="U1132" s="11">
        <v>165351</v>
      </c>
      <c r="V1132" s="11">
        <v>0</v>
      </c>
      <c r="W1132" s="11">
        <v>31348</v>
      </c>
      <c r="X1132" s="11">
        <v>66486</v>
      </c>
      <c r="Y1132" s="11">
        <v>33353</v>
      </c>
      <c r="Z1132" s="11">
        <v>1276028</v>
      </c>
      <c r="AA1132" s="9">
        <v>2017</v>
      </c>
    </row>
    <row r="1133" spans="1:27" x14ac:dyDescent="0.3">
      <c r="A1133" s="9">
        <v>3797</v>
      </c>
      <c r="B1133" s="10" t="s">
        <v>32</v>
      </c>
      <c r="C1133" s="10" t="s">
        <v>882</v>
      </c>
      <c r="D1133" s="10" t="s">
        <v>881</v>
      </c>
      <c r="E1133" s="9">
        <v>19876</v>
      </c>
      <c r="F1133" s="10" t="s">
        <v>879</v>
      </c>
      <c r="G1133" s="10" t="s">
        <v>112</v>
      </c>
      <c r="H1133" s="10" t="s">
        <v>37</v>
      </c>
      <c r="I1133" s="9">
        <v>22</v>
      </c>
      <c r="J1133" s="9">
        <v>1</v>
      </c>
      <c r="K1133" s="10" t="s">
        <v>38</v>
      </c>
      <c r="L1133" s="10">
        <v>6</v>
      </c>
      <c r="M1133" s="10" t="s">
        <v>39</v>
      </c>
      <c r="N1133" s="11">
        <v>382042</v>
      </c>
      <c r="O1133" s="11">
        <v>41240</v>
      </c>
      <c r="P1133" s="11">
        <v>144826</v>
      </c>
      <c r="Q1133" s="11">
        <v>0</v>
      </c>
      <c r="R1133" s="11">
        <v>131411</v>
      </c>
      <c r="S1133" s="11">
        <v>254132</v>
      </c>
      <c r="T1133" s="11">
        <v>283530</v>
      </c>
      <c r="U1133" s="11">
        <v>299549</v>
      </c>
      <c r="V1133" s="11">
        <v>0</v>
      </c>
      <c r="W1133" s="11">
        <v>0</v>
      </c>
      <c r="X1133" s="11">
        <v>114847</v>
      </c>
      <c r="Y1133" s="11">
        <v>184624</v>
      </c>
      <c r="Z1133" s="11">
        <v>1836201</v>
      </c>
      <c r="AA1133" s="9">
        <v>2017</v>
      </c>
    </row>
    <row r="1134" spans="1:27" x14ac:dyDescent="0.3">
      <c r="A1134" s="9">
        <v>3797</v>
      </c>
      <c r="B1134" s="10" t="s">
        <v>32</v>
      </c>
      <c r="C1134" s="10" t="s">
        <v>882</v>
      </c>
      <c r="D1134" s="10" t="s">
        <v>881</v>
      </c>
      <c r="E1134" s="9">
        <v>19876</v>
      </c>
      <c r="F1134" s="10" t="s">
        <v>879</v>
      </c>
      <c r="G1134" s="10" t="s">
        <v>112</v>
      </c>
      <c r="H1134" s="10" t="s">
        <v>37</v>
      </c>
      <c r="I1134" s="9">
        <v>22</v>
      </c>
      <c r="J1134" s="9">
        <v>1</v>
      </c>
      <c r="K1134" s="10" t="s">
        <v>38</v>
      </c>
      <c r="L1134" s="10" t="s">
        <v>883</v>
      </c>
      <c r="M1134" s="10" t="s">
        <v>42</v>
      </c>
      <c r="N1134" s="11">
        <v>306663</v>
      </c>
      <c r="O1134" s="11">
        <v>277287</v>
      </c>
      <c r="P1134" s="11">
        <v>174991</v>
      </c>
      <c r="Q1134" s="11">
        <v>246098</v>
      </c>
      <c r="R1134" s="11">
        <v>248301</v>
      </c>
      <c r="S1134" s="11">
        <v>270085</v>
      </c>
      <c r="T1134" s="11">
        <v>281292</v>
      </c>
      <c r="U1134" s="11">
        <v>283500</v>
      </c>
      <c r="V1134" s="11">
        <v>294034</v>
      </c>
      <c r="W1134" s="11">
        <v>238568</v>
      </c>
      <c r="X1134" s="11">
        <v>151044</v>
      </c>
      <c r="Y1134" s="11">
        <v>289290</v>
      </c>
      <c r="Z1134" s="11">
        <v>3061153</v>
      </c>
      <c r="AA1134" s="9">
        <v>2017</v>
      </c>
    </row>
    <row r="1135" spans="1:27" x14ac:dyDescent="0.3">
      <c r="A1135" s="9">
        <v>3797</v>
      </c>
      <c r="B1135" s="10" t="s">
        <v>32</v>
      </c>
      <c r="C1135" s="10" t="s">
        <v>882</v>
      </c>
      <c r="D1135" s="10" t="s">
        <v>881</v>
      </c>
      <c r="E1135" s="9">
        <v>19876</v>
      </c>
      <c r="F1135" s="10" t="s">
        <v>879</v>
      </c>
      <c r="G1135" s="10" t="s">
        <v>112</v>
      </c>
      <c r="H1135" s="10" t="s">
        <v>37</v>
      </c>
      <c r="I1135" s="9">
        <v>22</v>
      </c>
      <c r="J1135" s="9">
        <v>1</v>
      </c>
      <c r="K1135" s="10" t="s">
        <v>38</v>
      </c>
      <c r="L1135" s="10" t="s">
        <v>733</v>
      </c>
      <c r="M1135" s="10" t="s">
        <v>42</v>
      </c>
      <c r="N1135" s="11">
        <v>0</v>
      </c>
      <c r="O1135" s="11">
        <v>0</v>
      </c>
      <c r="P1135" s="11">
        <v>0</v>
      </c>
      <c r="Q1135" s="11">
        <v>0</v>
      </c>
      <c r="R1135" s="11">
        <v>0</v>
      </c>
      <c r="S1135" s="11">
        <v>0</v>
      </c>
      <c r="T1135" s="11">
        <v>0</v>
      </c>
      <c r="U1135" s="11">
        <v>0</v>
      </c>
      <c r="V1135" s="11">
        <v>0</v>
      </c>
      <c r="W1135" s="11">
        <v>0</v>
      </c>
      <c r="X1135" s="11">
        <v>0</v>
      </c>
      <c r="Y1135" s="11">
        <v>0</v>
      </c>
      <c r="Z1135" s="11">
        <v>0</v>
      </c>
      <c r="AA1135" s="9">
        <v>2017</v>
      </c>
    </row>
    <row r="1136" spans="1:27" x14ac:dyDescent="0.3">
      <c r="A1136" s="9">
        <v>3797</v>
      </c>
      <c r="B1136" s="10" t="s">
        <v>32</v>
      </c>
      <c r="C1136" s="10" t="s">
        <v>882</v>
      </c>
      <c r="D1136" s="10" t="s">
        <v>881</v>
      </c>
      <c r="E1136" s="9">
        <v>19876</v>
      </c>
      <c r="F1136" s="10" t="s">
        <v>879</v>
      </c>
      <c r="G1136" s="10" t="s">
        <v>112</v>
      </c>
      <c r="H1136" s="10" t="s">
        <v>37</v>
      </c>
      <c r="I1136" s="9">
        <v>22</v>
      </c>
      <c r="J1136" s="9">
        <v>1</v>
      </c>
      <c r="K1136" s="10" t="s">
        <v>38</v>
      </c>
      <c r="L1136" s="10" t="s">
        <v>884</v>
      </c>
      <c r="M1136" s="10" t="s">
        <v>44</v>
      </c>
      <c r="N1136" s="11">
        <v>0</v>
      </c>
      <c r="O1136" s="11">
        <v>0</v>
      </c>
      <c r="P1136" s="11">
        <v>0</v>
      </c>
      <c r="Q1136" s="11">
        <v>0</v>
      </c>
      <c r="R1136" s="11">
        <v>0</v>
      </c>
      <c r="S1136" s="11">
        <v>0</v>
      </c>
      <c r="T1136" s="11">
        <v>0</v>
      </c>
      <c r="U1136" s="11">
        <v>0</v>
      </c>
      <c r="V1136" s="11">
        <v>0</v>
      </c>
      <c r="W1136" s="11">
        <v>0</v>
      </c>
      <c r="X1136" s="11">
        <v>0</v>
      </c>
      <c r="Y1136" s="11">
        <v>0</v>
      </c>
      <c r="Z1136" s="11">
        <v>0</v>
      </c>
      <c r="AA1136" s="9">
        <v>2017</v>
      </c>
    </row>
    <row r="1137" spans="1:27" x14ac:dyDescent="0.3">
      <c r="A1137" s="9">
        <v>3797</v>
      </c>
      <c r="B1137" s="10" t="s">
        <v>32</v>
      </c>
      <c r="C1137" s="10" t="s">
        <v>882</v>
      </c>
      <c r="D1137" s="10" t="s">
        <v>881</v>
      </c>
      <c r="E1137" s="9">
        <v>19876</v>
      </c>
      <c r="F1137" s="10" t="s">
        <v>879</v>
      </c>
      <c r="G1137" s="10" t="s">
        <v>112</v>
      </c>
      <c r="H1137" s="10" t="s">
        <v>37</v>
      </c>
      <c r="I1137" s="9">
        <v>22</v>
      </c>
      <c r="J1137" s="9">
        <v>1</v>
      </c>
      <c r="K1137" s="10" t="s">
        <v>38</v>
      </c>
      <c r="L1137" s="10" t="s">
        <v>885</v>
      </c>
      <c r="M1137" s="10" t="s">
        <v>44</v>
      </c>
      <c r="N1137" s="11">
        <v>0</v>
      </c>
      <c r="O1137" s="11">
        <v>0</v>
      </c>
      <c r="P1137" s="11">
        <v>0</v>
      </c>
      <c r="Q1137" s="11">
        <v>0</v>
      </c>
      <c r="R1137" s="11">
        <v>0</v>
      </c>
      <c r="S1137" s="11">
        <v>0</v>
      </c>
      <c r="T1137" s="11">
        <v>0</v>
      </c>
      <c r="U1137" s="11">
        <v>0</v>
      </c>
      <c r="V1137" s="11">
        <v>0</v>
      </c>
      <c r="W1137" s="11">
        <v>0</v>
      </c>
      <c r="X1137" s="11">
        <v>0</v>
      </c>
      <c r="Y1137" s="11">
        <v>0</v>
      </c>
      <c r="Z1137" s="11">
        <v>0</v>
      </c>
      <c r="AA1137" s="9">
        <v>2017</v>
      </c>
    </row>
    <row r="1138" spans="1:27" x14ac:dyDescent="0.3">
      <c r="A1138" s="9">
        <v>3804</v>
      </c>
      <c r="B1138" s="10" t="s">
        <v>32</v>
      </c>
      <c r="C1138" s="10" t="s">
        <v>886</v>
      </c>
      <c r="D1138" s="10" t="s">
        <v>881</v>
      </c>
      <c r="E1138" s="9">
        <v>19876</v>
      </c>
      <c r="F1138" s="10" t="s">
        <v>879</v>
      </c>
      <c r="G1138" s="10" t="s">
        <v>112</v>
      </c>
      <c r="H1138" s="10" t="s">
        <v>37</v>
      </c>
      <c r="I1138" s="9">
        <v>22</v>
      </c>
      <c r="J1138" s="9">
        <v>1</v>
      </c>
      <c r="K1138" s="10" t="s">
        <v>38</v>
      </c>
      <c r="L1138" s="10">
        <v>3</v>
      </c>
      <c r="M1138" s="10" t="s">
        <v>39</v>
      </c>
      <c r="N1138" s="11" t="s">
        <v>40</v>
      </c>
      <c r="O1138" s="11">
        <v>565</v>
      </c>
      <c r="P1138" s="11">
        <v>0</v>
      </c>
      <c r="Q1138" s="11">
        <v>0</v>
      </c>
      <c r="R1138" s="11">
        <v>0</v>
      </c>
      <c r="S1138" s="11">
        <v>672</v>
      </c>
      <c r="T1138" s="11">
        <v>9433</v>
      </c>
      <c r="U1138" s="11">
        <v>374</v>
      </c>
      <c r="V1138" s="11">
        <v>0</v>
      </c>
      <c r="W1138" s="11">
        <v>0</v>
      </c>
      <c r="X1138" s="11">
        <v>0</v>
      </c>
      <c r="Y1138" s="11">
        <v>0</v>
      </c>
      <c r="Z1138" s="11">
        <v>11044</v>
      </c>
      <c r="AA1138" s="9">
        <v>2017</v>
      </c>
    </row>
    <row r="1139" spans="1:27" x14ac:dyDescent="0.3">
      <c r="A1139" s="9">
        <v>3804</v>
      </c>
      <c r="B1139" s="10" t="s">
        <v>32</v>
      </c>
      <c r="C1139" s="10" t="s">
        <v>886</v>
      </c>
      <c r="D1139" s="10" t="s">
        <v>881</v>
      </c>
      <c r="E1139" s="9">
        <v>19876</v>
      </c>
      <c r="F1139" s="10" t="s">
        <v>879</v>
      </c>
      <c r="G1139" s="10" t="s">
        <v>112</v>
      </c>
      <c r="H1139" s="10" t="s">
        <v>37</v>
      </c>
      <c r="I1139" s="9">
        <v>22</v>
      </c>
      <c r="J1139" s="9">
        <v>1</v>
      </c>
      <c r="K1139" s="10" t="s">
        <v>38</v>
      </c>
      <c r="L1139" s="10">
        <v>4</v>
      </c>
      <c r="M1139" s="10" t="s">
        <v>39</v>
      </c>
      <c r="N1139" s="11" t="s">
        <v>40</v>
      </c>
      <c r="O1139" s="11">
        <v>0</v>
      </c>
      <c r="P1139" s="11">
        <v>0</v>
      </c>
      <c r="Q1139" s="11">
        <v>0</v>
      </c>
      <c r="R1139" s="11">
        <v>0</v>
      </c>
      <c r="S1139" s="11">
        <v>13</v>
      </c>
      <c r="T1139" s="11">
        <v>21447</v>
      </c>
      <c r="U1139" s="11">
        <v>1457</v>
      </c>
      <c r="V1139" s="11">
        <v>0</v>
      </c>
      <c r="W1139" s="11">
        <v>5665</v>
      </c>
      <c r="X1139" s="11">
        <v>0</v>
      </c>
      <c r="Y1139" s="11">
        <v>0</v>
      </c>
      <c r="Z1139" s="11">
        <v>28582</v>
      </c>
      <c r="AA1139" s="9">
        <v>2017</v>
      </c>
    </row>
    <row r="1140" spans="1:27" x14ac:dyDescent="0.3">
      <c r="A1140" s="9">
        <v>3804</v>
      </c>
      <c r="B1140" s="10" t="s">
        <v>32</v>
      </c>
      <c r="C1140" s="10" t="s">
        <v>886</v>
      </c>
      <c r="D1140" s="10" t="s">
        <v>881</v>
      </c>
      <c r="E1140" s="9">
        <v>19876</v>
      </c>
      <c r="F1140" s="10" t="s">
        <v>879</v>
      </c>
      <c r="G1140" s="10" t="s">
        <v>112</v>
      </c>
      <c r="H1140" s="10" t="s">
        <v>37</v>
      </c>
      <c r="I1140" s="9">
        <v>22</v>
      </c>
      <c r="J1140" s="9">
        <v>1</v>
      </c>
      <c r="K1140" s="10" t="s">
        <v>38</v>
      </c>
      <c r="L1140" s="10">
        <v>5</v>
      </c>
      <c r="M1140" s="10" t="s">
        <v>39</v>
      </c>
      <c r="N1140" s="11" t="s">
        <v>40</v>
      </c>
      <c r="O1140" s="11">
        <v>0</v>
      </c>
      <c r="P1140" s="11">
        <v>0</v>
      </c>
      <c r="Q1140" s="11">
        <v>0</v>
      </c>
      <c r="R1140" s="11">
        <v>20733</v>
      </c>
      <c r="S1140" s="11">
        <v>41346</v>
      </c>
      <c r="T1140" s="11">
        <v>0</v>
      </c>
      <c r="U1140" s="11">
        <v>0</v>
      </c>
      <c r="V1140" s="11">
        <v>0</v>
      </c>
      <c r="W1140" s="11">
        <v>0</v>
      </c>
      <c r="X1140" s="11">
        <v>0</v>
      </c>
      <c r="Y1140" s="11">
        <v>0</v>
      </c>
      <c r="Z1140" s="11">
        <v>62079</v>
      </c>
      <c r="AA1140" s="9">
        <v>2017</v>
      </c>
    </row>
    <row r="1141" spans="1:27" x14ac:dyDescent="0.3">
      <c r="A1141" s="9">
        <v>3804</v>
      </c>
      <c r="B1141" s="10" t="s">
        <v>32</v>
      </c>
      <c r="C1141" s="10" t="s">
        <v>886</v>
      </c>
      <c r="D1141" s="10" t="s">
        <v>881</v>
      </c>
      <c r="E1141" s="9">
        <v>19876</v>
      </c>
      <c r="F1141" s="10" t="s">
        <v>879</v>
      </c>
      <c r="G1141" s="10" t="s">
        <v>112</v>
      </c>
      <c r="H1141" s="10" t="s">
        <v>37</v>
      </c>
      <c r="I1141" s="9">
        <v>22</v>
      </c>
      <c r="J1141" s="9">
        <v>1</v>
      </c>
      <c r="K1141" s="10" t="s">
        <v>38</v>
      </c>
      <c r="L1141" s="10" t="s">
        <v>483</v>
      </c>
      <c r="M1141" s="10" t="s">
        <v>42</v>
      </c>
      <c r="N1141" s="11" t="s">
        <v>40</v>
      </c>
      <c r="O1141" s="11">
        <v>313836</v>
      </c>
      <c r="P1141" s="11">
        <v>363279</v>
      </c>
      <c r="Q1141" s="11">
        <v>217734</v>
      </c>
      <c r="R1141" s="11">
        <v>53247</v>
      </c>
      <c r="S1141" s="11">
        <v>302474</v>
      </c>
      <c r="T1141" s="11">
        <v>338377</v>
      </c>
      <c r="U1141" s="11">
        <v>320316</v>
      </c>
      <c r="V1141" s="11">
        <v>283901</v>
      </c>
      <c r="W1141" s="11">
        <v>0</v>
      </c>
      <c r="X1141" s="11">
        <v>131549</v>
      </c>
      <c r="Y1141" s="11">
        <v>378020</v>
      </c>
      <c r="Z1141" s="11">
        <v>2702733</v>
      </c>
      <c r="AA1141" s="9">
        <v>2017</v>
      </c>
    </row>
    <row r="1142" spans="1:27" x14ac:dyDescent="0.3">
      <c r="A1142" s="9">
        <v>3804</v>
      </c>
      <c r="B1142" s="10" t="s">
        <v>32</v>
      </c>
      <c r="C1142" s="10" t="s">
        <v>886</v>
      </c>
      <c r="D1142" s="10" t="s">
        <v>881</v>
      </c>
      <c r="E1142" s="9">
        <v>19876</v>
      </c>
      <c r="F1142" s="10" t="s">
        <v>879</v>
      </c>
      <c r="G1142" s="10" t="s">
        <v>112</v>
      </c>
      <c r="H1142" s="10" t="s">
        <v>37</v>
      </c>
      <c r="I1142" s="9">
        <v>22</v>
      </c>
      <c r="J1142" s="9">
        <v>1</v>
      </c>
      <c r="K1142" s="10" t="s">
        <v>38</v>
      </c>
      <c r="L1142" s="10" t="s">
        <v>484</v>
      </c>
      <c r="M1142" s="10" t="s">
        <v>42</v>
      </c>
      <c r="N1142" s="11" t="s">
        <v>40</v>
      </c>
      <c r="O1142" s="11">
        <v>0</v>
      </c>
      <c r="P1142" s="11">
        <v>0</v>
      </c>
      <c r="Q1142" s="11">
        <v>0</v>
      </c>
      <c r="R1142" s="11">
        <v>0</v>
      </c>
      <c r="S1142" s="11">
        <v>0</v>
      </c>
      <c r="T1142" s="11">
        <v>0</v>
      </c>
      <c r="U1142" s="11">
        <v>0</v>
      </c>
      <c r="V1142" s="11">
        <v>0</v>
      </c>
      <c r="W1142" s="11">
        <v>0</v>
      </c>
      <c r="X1142" s="11">
        <v>0</v>
      </c>
      <c r="Y1142" s="11">
        <v>0</v>
      </c>
      <c r="Z1142" s="11">
        <v>0</v>
      </c>
      <c r="AA1142" s="9">
        <v>2017</v>
      </c>
    </row>
    <row r="1143" spans="1:27" x14ac:dyDescent="0.3">
      <c r="A1143" s="9">
        <v>3804</v>
      </c>
      <c r="B1143" s="10" t="s">
        <v>32</v>
      </c>
      <c r="C1143" s="10" t="s">
        <v>886</v>
      </c>
      <c r="D1143" s="10" t="s">
        <v>881</v>
      </c>
      <c r="E1143" s="9">
        <v>19876</v>
      </c>
      <c r="F1143" s="10" t="s">
        <v>879</v>
      </c>
      <c r="G1143" s="10" t="s">
        <v>112</v>
      </c>
      <c r="H1143" s="10" t="s">
        <v>37</v>
      </c>
      <c r="I1143" s="9">
        <v>22</v>
      </c>
      <c r="J1143" s="9">
        <v>1</v>
      </c>
      <c r="K1143" s="10" t="s">
        <v>38</v>
      </c>
      <c r="L1143" s="10" t="s">
        <v>887</v>
      </c>
      <c r="M1143" s="10" t="s">
        <v>44</v>
      </c>
      <c r="N1143" s="11" t="s">
        <v>40</v>
      </c>
      <c r="O1143" s="11">
        <v>0</v>
      </c>
      <c r="P1143" s="11">
        <v>0</v>
      </c>
      <c r="Q1143" s="11">
        <v>0</v>
      </c>
      <c r="R1143" s="11">
        <v>0</v>
      </c>
      <c r="S1143" s="11">
        <v>0</v>
      </c>
      <c r="T1143" s="11">
        <v>0</v>
      </c>
      <c r="U1143" s="11">
        <v>0</v>
      </c>
      <c r="V1143" s="11">
        <v>0</v>
      </c>
      <c r="W1143" s="11">
        <v>0</v>
      </c>
      <c r="X1143" s="11">
        <v>0</v>
      </c>
      <c r="Y1143" s="11">
        <v>0</v>
      </c>
      <c r="Z1143" s="11">
        <v>0</v>
      </c>
      <c r="AA1143" s="9">
        <v>2017</v>
      </c>
    </row>
    <row r="1144" spans="1:27" x14ac:dyDescent="0.3">
      <c r="A1144" s="9">
        <v>3809</v>
      </c>
      <c r="B1144" s="10" t="s">
        <v>32</v>
      </c>
      <c r="C1144" s="10" t="s">
        <v>888</v>
      </c>
      <c r="D1144" s="10" t="s">
        <v>881</v>
      </c>
      <c r="E1144" s="9">
        <v>19876</v>
      </c>
      <c r="F1144" s="10" t="s">
        <v>879</v>
      </c>
      <c r="G1144" s="10" t="s">
        <v>112</v>
      </c>
      <c r="H1144" s="10" t="s">
        <v>37</v>
      </c>
      <c r="I1144" s="9">
        <v>22</v>
      </c>
      <c r="J1144" s="9">
        <v>1</v>
      </c>
      <c r="K1144" s="10" t="s">
        <v>38</v>
      </c>
      <c r="L1144" s="10">
        <v>1</v>
      </c>
      <c r="M1144" s="10" t="s">
        <v>39</v>
      </c>
      <c r="N1144" s="11">
        <v>0</v>
      </c>
      <c r="O1144" s="11">
        <v>0</v>
      </c>
      <c r="P1144" s="11">
        <v>14521</v>
      </c>
      <c r="Q1144" s="11">
        <v>0</v>
      </c>
      <c r="R1144" s="11">
        <v>0</v>
      </c>
      <c r="S1144" s="11">
        <v>0</v>
      </c>
      <c r="T1144" s="11" t="s">
        <v>40</v>
      </c>
      <c r="U1144" s="11">
        <v>0</v>
      </c>
      <c r="V1144" s="11">
        <v>0</v>
      </c>
      <c r="W1144" s="11">
        <v>0</v>
      </c>
      <c r="X1144" s="11">
        <v>0</v>
      </c>
      <c r="Y1144" s="11">
        <v>0</v>
      </c>
      <c r="Z1144" s="11">
        <v>14521</v>
      </c>
      <c r="AA1144" s="9">
        <v>2017</v>
      </c>
    </row>
    <row r="1145" spans="1:27" x14ac:dyDescent="0.3">
      <c r="A1145" s="9">
        <v>3809</v>
      </c>
      <c r="B1145" s="10" t="s">
        <v>32</v>
      </c>
      <c r="C1145" s="10" t="s">
        <v>888</v>
      </c>
      <c r="D1145" s="10" t="s">
        <v>881</v>
      </c>
      <c r="E1145" s="9">
        <v>19876</v>
      </c>
      <c r="F1145" s="10" t="s">
        <v>879</v>
      </c>
      <c r="G1145" s="10" t="s">
        <v>112</v>
      </c>
      <c r="H1145" s="10" t="s">
        <v>37</v>
      </c>
      <c r="I1145" s="9">
        <v>22</v>
      </c>
      <c r="J1145" s="9">
        <v>1</v>
      </c>
      <c r="K1145" s="10" t="s">
        <v>38</v>
      </c>
      <c r="L1145" s="10">
        <v>2</v>
      </c>
      <c r="M1145" s="10" t="s">
        <v>39</v>
      </c>
      <c r="N1145" s="11">
        <v>0</v>
      </c>
      <c r="O1145" s="11">
        <v>0</v>
      </c>
      <c r="P1145" s="11">
        <v>15139</v>
      </c>
      <c r="Q1145" s="11">
        <v>0</v>
      </c>
      <c r="R1145" s="11">
        <v>0</v>
      </c>
      <c r="S1145" s="11">
        <v>0</v>
      </c>
      <c r="T1145" s="11" t="s">
        <v>40</v>
      </c>
      <c r="U1145" s="11">
        <v>2188</v>
      </c>
      <c r="V1145" s="11">
        <v>0</v>
      </c>
      <c r="W1145" s="11">
        <v>0</v>
      </c>
      <c r="X1145" s="11">
        <v>0</v>
      </c>
      <c r="Y1145" s="11">
        <v>0</v>
      </c>
      <c r="Z1145" s="11">
        <v>17327</v>
      </c>
      <c r="AA1145" s="9">
        <v>2017</v>
      </c>
    </row>
    <row r="1146" spans="1:27" x14ac:dyDescent="0.3">
      <c r="A1146" s="9">
        <v>3809</v>
      </c>
      <c r="B1146" s="10" t="s">
        <v>32</v>
      </c>
      <c r="C1146" s="10" t="s">
        <v>888</v>
      </c>
      <c r="D1146" s="10" t="s">
        <v>881</v>
      </c>
      <c r="E1146" s="9">
        <v>19876</v>
      </c>
      <c r="F1146" s="10" t="s">
        <v>879</v>
      </c>
      <c r="G1146" s="10" t="s">
        <v>112</v>
      </c>
      <c r="H1146" s="10" t="s">
        <v>37</v>
      </c>
      <c r="I1146" s="9">
        <v>22</v>
      </c>
      <c r="J1146" s="9">
        <v>1</v>
      </c>
      <c r="K1146" s="10" t="s">
        <v>38</v>
      </c>
      <c r="L1146" s="10">
        <v>3</v>
      </c>
      <c r="M1146" s="10" t="s">
        <v>39</v>
      </c>
      <c r="N1146" s="11">
        <v>0</v>
      </c>
      <c r="O1146" s="11">
        <v>3104</v>
      </c>
      <c r="P1146" s="11">
        <v>0</v>
      </c>
      <c r="Q1146" s="11">
        <v>0</v>
      </c>
      <c r="R1146" s="11">
        <v>13920</v>
      </c>
      <c r="S1146" s="11">
        <v>15976</v>
      </c>
      <c r="T1146" s="11" t="s">
        <v>40</v>
      </c>
      <c r="U1146" s="11">
        <v>21731</v>
      </c>
      <c r="V1146" s="11">
        <v>0</v>
      </c>
      <c r="W1146" s="11">
        <v>0</v>
      </c>
      <c r="X1146" s="11">
        <v>0</v>
      </c>
      <c r="Y1146" s="11">
        <v>0</v>
      </c>
      <c r="Z1146" s="11">
        <v>54731</v>
      </c>
      <c r="AA1146" s="9">
        <v>2017</v>
      </c>
    </row>
    <row r="1147" spans="1:27" x14ac:dyDescent="0.3">
      <c r="A1147" s="9">
        <v>3845</v>
      </c>
      <c r="B1147" s="10" t="s">
        <v>32</v>
      </c>
      <c r="C1147" s="10" t="s">
        <v>889</v>
      </c>
      <c r="D1147" s="10" t="s">
        <v>890</v>
      </c>
      <c r="E1147" s="9">
        <v>19099</v>
      </c>
      <c r="F1147" s="10" t="s">
        <v>212</v>
      </c>
      <c r="G1147" s="10" t="s">
        <v>141</v>
      </c>
      <c r="H1147" s="10" t="s">
        <v>81</v>
      </c>
      <c r="I1147" s="9">
        <v>22</v>
      </c>
      <c r="J1147" s="9">
        <v>2</v>
      </c>
      <c r="K1147" s="10" t="s">
        <v>142</v>
      </c>
      <c r="L1147" s="10">
        <v>1</v>
      </c>
      <c r="M1147" s="10" t="s">
        <v>39</v>
      </c>
      <c r="N1147" s="11">
        <v>241444</v>
      </c>
      <c r="O1147" s="11">
        <v>0</v>
      </c>
      <c r="P1147" s="11">
        <v>0</v>
      </c>
      <c r="Q1147" s="11">
        <v>0</v>
      </c>
      <c r="R1147" s="11">
        <v>0</v>
      </c>
      <c r="S1147" s="11">
        <v>0</v>
      </c>
      <c r="T1147" s="11">
        <v>221767</v>
      </c>
      <c r="U1147" s="11">
        <v>414509</v>
      </c>
      <c r="V1147" s="11">
        <v>415353</v>
      </c>
      <c r="W1147" s="11">
        <v>311046</v>
      </c>
      <c r="X1147" s="11">
        <v>381541</v>
      </c>
      <c r="Y1147" s="11">
        <v>427898</v>
      </c>
      <c r="Z1147" s="11">
        <v>2413558</v>
      </c>
      <c r="AA1147" s="9">
        <v>2017</v>
      </c>
    </row>
    <row r="1148" spans="1:27" x14ac:dyDescent="0.3">
      <c r="A1148" s="9">
        <v>3845</v>
      </c>
      <c r="B1148" s="10" t="s">
        <v>32</v>
      </c>
      <c r="C1148" s="10" t="s">
        <v>889</v>
      </c>
      <c r="D1148" s="10" t="s">
        <v>890</v>
      </c>
      <c r="E1148" s="9">
        <v>19099</v>
      </c>
      <c r="F1148" s="10" t="s">
        <v>212</v>
      </c>
      <c r="G1148" s="10" t="s">
        <v>141</v>
      </c>
      <c r="H1148" s="10" t="s">
        <v>81</v>
      </c>
      <c r="I1148" s="9">
        <v>22</v>
      </c>
      <c r="J1148" s="9">
        <v>2</v>
      </c>
      <c r="K1148" s="10" t="s">
        <v>142</v>
      </c>
      <c r="L1148" s="10">
        <v>2</v>
      </c>
      <c r="M1148" s="10" t="s">
        <v>39</v>
      </c>
      <c r="N1148" s="11">
        <v>257469</v>
      </c>
      <c r="O1148" s="11">
        <v>313578</v>
      </c>
      <c r="P1148" s="11">
        <v>0</v>
      </c>
      <c r="Q1148" s="11">
        <v>0</v>
      </c>
      <c r="R1148" s="11">
        <v>0</v>
      </c>
      <c r="S1148" s="11">
        <v>0</v>
      </c>
      <c r="T1148" s="11">
        <v>265206</v>
      </c>
      <c r="U1148" s="11">
        <v>473650</v>
      </c>
      <c r="V1148" s="11">
        <v>445355</v>
      </c>
      <c r="W1148" s="11">
        <v>449143</v>
      </c>
      <c r="X1148" s="11">
        <v>430603</v>
      </c>
      <c r="Y1148" s="11">
        <v>423152</v>
      </c>
      <c r="Z1148" s="11">
        <v>3058156</v>
      </c>
      <c r="AA1148" s="9">
        <v>2017</v>
      </c>
    </row>
    <row r="1149" spans="1:27" x14ac:dyDescent="0.3">
      <c r="A1149" s="9">
        <v>3935</v>
      </c>
      <c r="B1149" s="10" t="s">
        <v>32</v>
      </c>
      <c r="C1149" s="10" t="s">
        <v>891</v>
      </c>
      <c r="D1149" s="10" t="s">
        <v>878</v>
      </c>
      <c r="E1149" s="9">
        <v>733</v>
      </c>
      <c r="F1149" s="10" t="s">
        <v>892</v>
      </c>
      <c r="G1149" s="10" t="s">
        <v>112</v>
      </c>
      <c r="H1149" s="10" t="s">
        <v>176</v>
      </c>
      <c r="I1149" s="9">
        <v>22</v>
      </c>
      <c r="J1149" s="9">
        <v>1</v>
      </c>
      <c r="K1149" s="10" t="s">
        <v>38</v>
      </c>
      <c r="L1149" s="10">
        <v>1</v>
      </c>
      <c r="M1149" s="10" t="s">
        <v>39</v>
      </c>
      <c r="N1149" s="11">
        <v>476815</v>
      </c>
      <c r="O1149" s="11">
        <v>255960</v>
      </c>
      <c r="P1149" s="11">
        <v>0</v>
      </c>
      <c r="Q1149" s="11">
        <v>128798</v>
      </c>
      <c r="R1149" s="11">
        <v>265497</v>
      </c>
      <c r="S1149" s="11">
        <v>281458</v>
      </c>
      <c r="T1149" s="11">
        <v>407288</v>
      </c>
      <c r="U1149" s="11">
        <v>443615</v>
      </c>
      <c r="V1149" s="11">
        <v>400086</v>
      </c>
      <c r="W1149" s="11">
        <v>438543</v>
      </c>
      <c r="X1149" s="11">
        <v>438625</v>
      </c>
      <c r="Y1149" s="11">
        <v>460288</v>
      </c>
      <c r="Z1149" s="11">
        <v>3996973</v>
      </c>
      <c r="AA1149" s="9">
        <v>2017</v>
      </c>
    </row>
    <row r="1150" spans="1:27" x14ac:dyDescent="0.3">
      <c r="A1150" s="9">
        <v>3935</v>
      </c>
      <c r="B1150" s="10" t="s">
        <v>32</v>
      </c>
      <c r="C1150" s="10" t="s">
        <v>891</v>
      </c>
      <c r="D1150" s="10" t="s">
        <v>878</v>
      </c>
      <c r="E1150" s="9">
        <v>733</v>
      </c>
      <c r="F1150" s="10" t="s">
        <v>892</v>
      </c>
      <c r="G1150" s="10" t="s">
        <v>112</v>
      </c>
      <c r="H1150" s="10" t="s">
        <v>176</v>
      </c>
      <c r="I1150" s="9">
        <v>22</v>
      </c>
      <c r="J1150" s="9">
        <v>1</v>
      </c>
      <c r="K1150" s="10" t="s">
        <v>38</v>
      </c>
      <c r="L1150" s="10">
        <v>2</v>
      </c>
      <c r="M1150" s="10" t="s">
        <v>39</v>
      </c>
      <c r="N1150" s="11">
        <v>479915</v>
      </c>
      <c r="O1150" s="11">
        <v>318439</v>
      </c>
      <c r="P1150" s="11">
        <v>521062</v>
      </c>
      <c r="Q1150" s="11">
        <v>449937</v>
      </c>
      <c r="R1150" s="11">
        <v>470702</v>
      </c>
      <c r="S1150" s="11">
        <v>414394</v>
      </c>
      <c r="T1150" s="11">
        <v>424256</v>
      </c>
      <c r="U1150" s="11">
        <v>329987</v>
      </c>
      <c r="V1150" s="11">
        <v>373737</v>
      </c>
      <c r="W1150" s="11">
        <v>0</v>
      </c>
      <c r="X1150" s="11">
        <v>0</v>
      </c>
      <c r="Y1150" s="11">
        <v>0</v>
      </c>
      <c r="Z1150" s="11">
        <v>3782429</v>
      </c>
      <c r="AA1150" s="9">
        <v>2017</v>
      </c>
    </row>
    <row r="1151" spans="1:27" x14ac:dyDescent="0.3">
      <c r="A1151" s="9">
        <v>3935</v>
      </c>
      <c r="B1151" s="10" t="s">
        <v>32</v>
      </c>
      <c r="C1151" s="10" t="s">
        <v>891</v>
      </c>
      <c r="D1151" s="10" t="s">
        <v>878</v>
      </c>
      <c r="E1151" s="9">
        <v>733</v>
      </c>
      <c r="F1151" s="10" t="s">
        <v>892</v>
      </c>
      <c r="G1151" s="10" t="s">
        <v>112</v>
      </c>
      <c r="H1151" s="10" t="s">
        <v>176</v>
      </c>
      <c r="I1151" s="9">
        <v>22</v>
      </c>
      <c r="J1151" s="9">
        <v>1</v>
      </c>
      <c r="K1151" s="10" t="s">
        <v>38</v>
      </c>
      <c r="L1151" s="10">
        <v>3</v>
      </c>
      <c r="M1151" s="10" t="s">
        <v>39</v>
      </c>
      <c r="N1151" s="11">
        <v>512787</v>
      </c>
      <c r="O1151" s="11">
        <v>522620</v>
      </c>
      <c r="P1151" s="11">
        <v>876383</v>
      </c>
      <c r="Q1151" s="11">
        <v>755622</v>
      </c>
      <c r="R1151" s="11">
        <v>611258</v>
      </c>
      <c r="S1151" s="11">
        <v>756765</v>
      </c>
      <c r="T1151" s="11">
        <v>781902</v>
      </c>
      <c r="U1151" s="11">
        <v>530549</v>
      </c>
      <c r="V1151" s="11">
        <v>0</v>
      </c>
      <c r="W1151" s="11">
        <v>0</v>
      </c>
      <c r="X1151" s="11">
        <v>114106</v>
      </c>
      <c r="Y1151" s="11">
        <v>650947</v>
      </c>
      <c r="Z1151" s="11">
        <v>6112939</v>
      </c>
      <c r="AA1151" s="9">
        <v>2017</v>
      </c>
    </row>
    <row r="1152" spans="1:27" x14ac:dyDescent="0.3">
      <c r="A1152" s="9">
        <v>3936</v>
      </c>
      <c r="B1152" s="10" t="s">
        <v>32</v>
      </c>
      <c r="C1152" s="10" t="s">
        <v>893</v>
      </c>
      <c r="D1152" s="10" t="s">
        <v>878</v>
      </c>
      <c r="E1152" s="9">
        <v>733</v>
      </c>
      <c r="F1152" s="10" t="s">
        <v>892</v>
      </c>
      <c r="G1152" s="10" t="s">
        <v>112</v>
      </c>
      <c r="H1152" s="10" t="s">
        <v>176</v>
      </c>
      <c r="I1152" s="9">
        <v>22</v>
      </c>
      <c r="J1152" s="9">
        <v>1</v>
      </c>
      <c r="K1152" s="10" t="s">
        <v>38</v>
      </c>
      <c r="L1152" s="10">
        <v>1</v>
      </c>
      <c r="M1152" s="10" t="s">
        <v>39</v>
      </c>
      <c r="N1152" s="11">
        <v>0</v>
      </c>
      <c r="O1152" s="11">
        <v>0</v>
      </c>
      <c r="P1152" s="11">
        <v>0</v>
      </c>
      <c r="Q1152" s="11">
        <v>0</v>
      </c>
      <c r="R1152" s="11">
        <v>0</v>
      </c>
      <c r="S1152" s="11">
        <v>0</v>
      </c>
      <c r="T1152" s="11">
        <v>0</v>
      </c>
      <c r="U1152" s="11" t="s">
        <v>40</v>
      </c>
      <c r="V1152" s="11">
        <v>0</v>
      </c>
      <c r="W1152" s="11">
        <v>0</v>
      </c>
      <c r="X1152" s="11">
        <v>0</v>
      </c>
      <c r="Y1152" s="11">
        <v>0</v>
      </c>
      <c r="Z1152" s="11">
        <v>0</v>
      </c>
      <c r="AA1152" s="9">
        <v>2017</v>
      </c>
    </row>
    <row r="1153" spans="1:27" x14ac:dyDescent="0.3">
      <c r="A1153" s="9">
        <v>3936</v>
      </c>
      <c r="B1153" s="10" t="s">
        <v>32</v>
      </c>
      <c r="C1153" s="10" t="s">
        <v>893</v>
      </c>
      <c r="D1153" s="10" t="s">
        <v>878</v>
      </c>
      <c r="E1153" s="9">
        <v>733</v>
      </c>
      <c r="F1153" s="10" t="s">
        <v>892</v>
      </c>
      <c r="G1153" s="10" t="s">
        <v>112</v>
      </c>
      <c r="H1153" s="10" t="s">
        <v>176</v>
      </c>
      <c r="I1153" s="9">
        <v>22</v>
      </c>
      <c r="J1153" s="9">
        <v>1</v>
      </c>
      <c r="K1153" s="10" t="s">
        <v>38</v>
      </c>
      <c r="L1153" s="10">
        <v>2</v>
      </c>
      <c r="M1153" s="10" t="s">
        <v>39</v>
      </c>
      <c r="N1153" s="11">
        <v>0</v>
      </c>
      <c r="O1153" s="11">
        <v>0</v>
      </c>
      <c r="P1153" s="11">
        <v>0</v>
      </c>
      <c r="Q1153" s="11">
        <v>0</v>
      </c>
      <c r="R1153" s="11">
        <v>0</v>
      </c>
      <c r="S1153" s="11">
        <v>0</v>
      </c>
      <c r="T1153" s="11">
        <v>0</v>
      </c>
      <c r="U1153" s="11" t="s">
        <v>40</v>
      </c>
      <c r="V1153" s="11">
        <v>0</v>
      </c>
      <c r="W1153" s="11">
        <v>0</v>
      </c>
      <c r="X1153" s="11">
        <v>0</v>
      </c>
      <c r="Y1153" s="11">
        <v>0</v>
      </c>
      <c r="Z1153" s="11">
        <v>0</v>
      </c>
      <c r="AA1153" s="9">
        <v>2017</v>
      </c>
    </row>
    <row r="1154" spans="1:27" x14ac:dyDescent="0.3">
      <c r="A1154" s="9">
        <v>3943</v>
      </c>
      <c r="B1154" s="10" t="s">
        <v>32</v>
      </c>
      <c r="C1154" s="10" t="s">
        <v>894</v>
      </c>
      <c r="D1154" s="10" t="s">
        <v>895</v>
      </c>
      <c r="E1154" s="9">
        <v>12796</v>
      </c>
      <c r="F1154" s="10" t="s">
        <v>892</v>
      </c>
      <c r="G1154" s="10" t="s">
        <v>112</v>
      </c>
      <c r="H1154" s="10" t="s">
        <v>176</v>
      </c>
      <c r="I1154" s="9">
        <v>22</v>
      </c>
      <c r="J1154" s="9">
        <v>1</v>
      </c>
      <c r="K1154" s="10" t="s">
        <v>38</v>
      </c>
      <c r="L1154" s="10">
        <v>1</v>
      </c>
      <c r="M1154" s="10" t="s">
        <v>39</v>
      </c>
      <c r="N1154" s="11">
        <v>284458</v>
      </c>
      <c r="O1154" s="11">
        <v>303798</v>
      </c>
      <c r="P1154" s="11">
        <v>305897</v>
      </c>
      <c r="Q1154" s="11">
        <v>378441</v>
      </c>
      <c r="R1154" s="11">
        <v>203672</v>
      </c>
      <c r="S1154" s="11">
        <v>319723</v>
      </c>
      <c r="T1154" s="11">
        <v>341537</v>
      </c>
      <c r="U1154" s="11">
        <v>296593</v>
      </c>
      <c r="V1154" s="11">
        <v>93510</v>
      </c>
      <c r="W1154" s="11">
        <v>-4835</v>
      </c>
      <c r="X1154" s="11">
        <v>-3077</v>
      </c>
      <c r="Y1154" s="11">
        <v>262244</v>
      </c>
      <c r="Z1154" s="11">
        <v>2781961</v>
      </c>
      <c r="AA1154" s="9">
        <v>2017</v>
      </c>
    </row>
    <row r="1155" spans="1:27" x14ac:dyDescent="0.3">
      <c r="A1155" s="9">
        <v>3943</v>
      </c>
      <c r="B1155" s="10" t="s">
        <v>32</v>
      </c>
      <c r="C1155" s="10" t="s">
        <v>894</v>
      </c>
      <c r="D1155" s="10" t="s">
        <v>895</v>
      </c>
      <c r="E1155" s="9">
        <v>12796</v>
      </c>
      <c r="F1155" s="10" t="s">
        <v>892</v>
      </c>
      <c r="G1155" s="10" t="s">
        <v>112</v>
      </c>
      <c r="H1155" s="10" t="s">
        <v>176</v>
      </c>
      <c r="I1155" s="9">
        <v>22</v>
      </c>
      <c r="J1155" s="9">
        <v>1</v>
      </c>
      <c r="K1155" s="10" t="s">
        <v>38</v>
      </c>
      <c r="L1155" s="10">
        <v>2</v>
      </c>
      <c r="M1155" s="10" t="s">
        <v>39</v>
      </c>
      <c r="N1155" s="11">
        <v>337229</v>
      </c>
      <c r="O1155" s="11">
        <v>350622</v>
      </c>
      <c r="P1155" s="11">
        <v>375631</v>
      </c>
      <c r="Q1155" s="11">
        <v>195547</v>
      </c>
      <c r="R1155" s="11">
        <v>385415</v>
      </c>
      <c r="S1155" s="11">
        <v>360943</v>
      </c>
      <c r="T1155" s="11">
        <v>330816</v>
      </c>
      <c r="U1155" s="11">
        <v>306377</v>
      </c>
      <c r="V1155" s="11">
        <v>335365</v>
      </c>
      <c r="W1155" s="11">
        <v>238465</v>
      </c>
      <c r="X1155" s="11">
        <v>182179</v>
      </c>
      <c r="Y1155" s="11">
        <v>85729</v>
      </c>
      <c r="Z1155" s="11">
        <v>3484318</v>
      </c>
      <c r="AA1155" s="9">
        <v>2017</v>
      </c>
    </row>
    <row r="1156" spans="1:27" x14ac:dyDescent="0.3">
      <c r="A1156" s="9">
        <v>3944</v>
      </c>
      <c r="B1156" s="10" t="s">
        <v>32</v>
      </c>
      <c r="C1156" s="10" t="s">
        <v>896</v>
      </c>
      <c r="D1156" s="10" t="s">
        <v>897</v>
      </c>
      <c r="E1156" s="9">
        <v>23279</v>
      </c>
      <c r="F1156" s="10" t="s">
        <v>892</v>
      </c>
      <c r="G1156" s="10" t="s">
        <v>112</v>
      </c>
      <c r="H1156" s="10" t="s">
        <v>176</v>
      </c>
      <c r="I1156" s="9">
        <v>22</v>
      </c>
      <c r="J1156" s="9">
        <v>1</v>
      </c>
      <c r="K1156" s="10" t="s">
        <v>38</v>
      </c>
      <c r="L1156" s="10">
        <v>1</v>
      </c>
      <c r="M1156" s="10" t="s">
        <v>39</v>
      </c>
      <c r="N1156" s="11">
        <v>407360</v>
      </c>
      <c r="O1156" s="11">
        <v>353337</v>
      </c>
      <c r="P1156" s="11">
        <v>439337</v>
      </c>
      <c r="Q1156" s="11">
        <v>317181</v>
      </c>
      <c r="R1156" s="11">
        <v>390218</v>
      </c>
      <c r="S1156" s="11">
        <v>412035</v>
      </c>
      <c r="T1156" s="11">
        <v>354661</v>
      </c>
      <c r="U1156" s="11">
        <v>353043</v>
      </c>
      <c r="V1156" s="11">
        <v>426586</v>
      </c>
      <c r="W1156" s="11">
        <v>324504</v>
      </c>
      <c r="X1156" s="11">
        <v>299095</v>
      </c>
      <c r="Y1156" s="11">
        <v>332209</v>
      </c>
      <c r="Z1156" s="11">
        <v>4409566</v>
      </c>
      <c r="AA1156" s="9">
        <v>2017</v>
      </c>
    </row>
    <row r="1157" spans="1:27" x14ac:dyDescent="0.3">
      <c r="A1157" s="9">
        <v>3944</v>
      </c>
      <c r="B1157" s="10" t="s">
        <v>32</v>
      </c>
      <c r="C1157" s="10" t="s">
        <v>896</v>
      </c>
      <c r="D1157" s="10" t="s">
        <v>897</v>
      </c>
      <c r="E1157" s="9">
        <v>23279</v>
      </c>
      <c r="F1157" s="10" t="s">
        <v>892</v>
      </c>
      <c r="G1157" s="10" t="s">
        <v>112</v>
      </c>
      <c r="H1157" s="10" t="s">
        <v>176</v>
      </c>
      <c r="I1157" s="9">
        <v>22</v>
      </c>
      <c r="J1157" s="9">
        <v>1</v>
      </c>
      <c r="K1157" s="10" t="s">
        <v>38</v>
      </c>
      <c r="L1157" s="10">
        <v>2</v>
      </c>
      <c r="M1157" s="10" t="s">
        <v>39</v>
      </c>
      <c r="N1157" s="11">
        <v>437261</v>
      </c>
      <c r="O1157" s="11">
        <v>334948</v>
      </c>
      <c r="P1157" s="11">
        <v>436988</v>
      </c>
      <c r="Q1157" s="11">
        <v>337800</v>
      </c>
      <c r="R1157" s="11">
        <v>447091</v>
      </c>
      <c r="S1157" s="11">
        <v>418290</v>
      </c>
      <c r="T1157" s="11">
        <v>412644</v>
      </c>
      <c r="U1157" s="11">
        <v>363141</v>
      </c>
      <c r="V1157" s="11">
        <v>427170</v>
      </c>
      <c r="W1157" s="11">
        <v>373740</v>
      </c>
      <c r="X1157" s="11">
        <v>418311</v>
      </c>
      <c r="Y1157" s="11">
        <v>455201</v>
      </c>
      <c r="Z1157" s="11">
        <v>4862585</v>
      </c>
      <c r="AA1157" s="9">
        <v>2017</v>
      </c>
    </row>
    <row r="1158" spans="1:27" x14ac:dyDescent="0.3">
      <c r="A1158" s="9">
        <v>3944</v>
      </c>
      <c r="B1158" s="10" t="s">
        <v>32</v>
      </c>
      <c r="C1158" s="10" t="s">
        <v>896</v>
      </c>
      <c r="D1158" s="10" t="s">
        <v>897</v>
      </c>
      <c r="E1158" s="9">
        <v>23279</v>
      </c>
      <c r="F1158" s="10" t="s">
        <v>892</v>
      </c>
      <c r="G1158" s="10" t="s">
        <v>112</v>
      </c>
      <c r="H1158" s="10" t="s">
        <v>176</v>
      </c>
      <c r="I1158" s="9">
        <v>22</v>
      </c>
      <c r="J1158" s="9">
        <v>1</v>
      </c>
      <c r="K1158" s="10" t="s">
        <v>38</v>
      </c>
      <c r="L1158" s="10">
        <v>3</v>
      </c>
      <c r="M1158" s="10" t="s">
        <v>39</v>
      </c>
      <c r="N1158" s="11">
        <v>353441</v>
      </c>
      <c r="O1158" s="11">
        <v>374101</v>
      </c>
      <c r="P1158" s="11">
        <v>236375</v>
      </c>
      <c r="Q1158" s="11">
        <v>0</v>
      </c>
      <c r="R1158" s="11">
        <v>71783</v>
      </c>
      <c r="S1158" s="11">
        <v>346236</v>
      </c>
      <c r="T1158" s="11">
        <v>389299</v>
      </c>
      <c r="U1158" s="11">
        <v>426753</v>
      </c>
      <c r="V1158" s="11">
        <v>324227</v>
      </c>
      <c r="W1158" s="11">
        <v>411353</v>
      </c>
      <c r="X1158" s="11">
        <v>419254</v>
      </c>
      <c r="Y1158" s="11">
        <v>418061</v>
      </c>
      <c r="Z1158" s="11">
        <v>3770883</v>
      </c>
      <c r="AA1158" s="9">
        <v>2017</v>
      </c>
    </row>
    <row r="1159" spans="1:27" x14ac:dyDescent="0.3">
      <c r="A1159" s="9">
        <v>3948</v>
      </c>
      <c r="B1159" s="10" t="s">
        <v>32</v>
      </c>
      <c r="C1159" s="10" t="s">
        <v>898</v>
      </c>
      <c r="D1159" s="10" t="s">
        <v>445</v>
      </c>
      <c r="E1159" s="9">
        <v>22053</v>
      </c>
      <c r="F1159" s="10" t="s">
        <v>892</v>
      </c>
      <c r="G1159" s="10" t="s">
        <v>112</v>
      </c>
      <c r="H1159" s="10" t="s">
        <v>176</v>
      </c>
      <c r="I1159" s="9">
        <v>22</v>
      </c>
      <c r="J1159" s="9">
        <v>1</v>
      </c>
      <c r="K1159" s="10" t="s">
        <v>38</v>
      </c>
      <c r="L1159" s="10">
        <v>1</v>
      </c>
      <c r="M1159" s="10" t="s">
        <v>39</v>
      </c>
      <c r="N1159" s="11">
        <v>42863</v>
      </c>
      <c r="O1159" s="11">
        <v>0</v>
      </c>
      <c r="P1159" s="11">
        <v>0</v>
      </c>
      <c r="Q1159" s="11">
        <v>190510</v>
      </c>
      <c r="R1159" s="11">
        <v>445446</v>
      </c>
      <c r="S1159" s="11">
        <v>365888</v>
      </c>
      <c r="T1159" s="11">
        <v>409321</v>
      </c>
      <c r="U1159" s="11">
        <v>385581</v>
      </c>
      <c r="V1159" s="11">
        <v>203954</v>
      </c>
      <c r="W1159" s="11">
        <v>293450</v>
      </c>
      <c r="X1159" s="11">
        <v>382004</v>
      </c>
      <c r="Y1159" s="11">
        <v>416762</v>
      </c>
      <c r="Z1159" s="11">
        <v>3135779</v>
      </c>
      <c r="AA1159" s="9">
        <v>2017</v>
      </c>
    </row>
    <row r="1160" spans="1:27" x14ac:dyDescent="0.3">
      <c r="A1160" s="9">
        <v>3948</v>
      </c>
      <c r="B1160" s="10" t="s">
        <v>32</v>
      </c>
      <c r="C1160" s="10" t="s">
        <v>898</v>
      </c>
      <c r="D1160" s="10" t="s">
        <v>445</v>
      </c>
      <c r="E1160" s="9">
        <v>22053</v>
      </c>
      <c r="F1160" s="10" t="s">
        <v>892</v>
      </c>
      <c r="G1160" s="10" t="s">
        <v>112</v>
      </c>
      <c r="H1160" s="10" t="s">
        <v>176</v>
      </c>
      <c r="I1160" s="9">
        <v>22</v>
      </c>
      <c r="J1160" s="9">
        <v>1</v>
      </c>
      <c r="K1160" s="10" t="s">
        <v>38</v>
      </c>
      <c r="L1160" s="10">
        <v>2</v>
      </c>
      <c r="M1160" s="10" t="s">
        <v>39</v>
      </c>
      <c r="N1160" s="11">
        <v>407386</v>
      </c>
      <c r="O1160" s="11">
        <v>371917</v>
      </c>
      <c r="P1160" s="11">
        <v>487702</v>
      </c>
      <c r="Q1160" s="11">
        <v>213468</v>
      </c>
      <c r="R1160" s="11">
        <v>233444</v>
      </c>
      <c r="S1160" s="11">
        <v>352398</v>
      </c>
      <c r="T1160" s="11">
        <v>457788</v>
      </c>
      <c r="U1160" s="11">
        <v>435090</v>
      </c>
      <c r="V1160" s="11">
        <v>406386</v>
      </c>
      <c r="W1160" s="11">
        <v>441384</v>
      </c>
      <c r="X1160" s="11">
        <v>409553</v>
      </c>
      <c r="Y1160" s="11">
        <v>334552</v>
      </c>
      <c r="Z1160" s="11">
        <v>4551068</v>
      </c>
      <c r="AA1160" s="9">
        <v>2017</v>
      </c>
    </row>
    <row r="1161" spans="1:27" x14ac:dyDescent="0.3">
      <c r="A1161" s="9">
        <v>3954</v>
      </c>
      <c r="B1161" s="10" t="s">
        <v>32</v>
      </c>
      <c r="C1161" s="10" t="s">
        <v>899</v>
      </c>
      <c r="D1161" s="10" t="s">
        <v>881</v>
      </c>
      <c r="E1161" s="9">
        <v>19876</v>
      </c>
      <c r="F1161" s="10" t="s">
        <v>892</v>
      </c>
      <c r="G1161" s="10" t="s">
        <v>112</v>
      </c>
      <c r="H1161" s="10" t="s">
        <v>176</v>
      </c>
      <c r="I1161" s="9">
        <v>22</v>
      </c>
      <c r="J1161" s="9">
        <v>1</v>
      </c>
      <c r="K1161" s="10" t="s">
        <v>38</v>
      </c>
      <c r="L1161" s="10">
        <v>1</v>
      </c>
      <c r="M1161" s="10" t="s">
        <v>39</v>
      </c>
      <c r="N1161" s="11">
        <v>308575</v>
      </c>
      <c r="O1161" s="11">
        <v>161728</v>
      </c>
      <c r="P1161" s="11">
        <v>0</v>
      </c>
      <c r="Q1161" s="11">
        <v>54784</v>
      </c>
      <c r="R1161" s="11">
        <v>323486</v>
      </c>
      <c r="S1161" s="11">
        <v>275336</v>
      </c>
      <c r="T1161" s="11">
        <v>279670</v>
      </c>
      <c r="U1161" s="11">
        <v>207111</v>
      </c>
      <c r="V1161" s="11">
        <v>181311</v>
      </c>
      <c r="W1161" s="11">
        <v>285361</v>
      </c>
      <c r="X1161" s="11">
        <v>113161</v>
      </c>
      <c r="Y1161" s="11">
        <v>207488</v>
      </c>
      <c r="Z1161" s="11">
        <v>2398011</v>
      </c>
      <c r="AA1161" s="9">
        <v>2017</v>
      </c>
    </row>
    <row r="1162" spans="1:27" x14ac:dyDescent="0.3">
      <c r="A1162" s="9">
        <v>3954</v>
      </c>
      <c r="B1162" s="10" t="s">
        <v>32</v>
      </c>
      <c r="C1162" s="10" t="s">
        <v>899</v>
      </c>
      <c r="D1162" s="10" t="s">
        <v>881</v>
      </c>
      <c r="E1162" s="9">
        <v>19876</v>
      </c>
      <c r="F1162" s="10" t="s">
        <v>892</v>
      </c>
      <c r="G1162" s="10" t="s">
        <v>112</v>
      </c>
      <c r="H1162" s="10" t="s">
        <v>176</v>
      </c>
      <c r="I1162" s="9">
        <v>22</v>
      </c>
      <c r="J1162" s="9">
        <v>1</v>
      </c>
      <c r="K1162" s="10" t="s">
        <v>38</v>
      </c>
      <c r="L1162" s="10">
        <v>2</v>
      </c>
      <c r="M1162" s="10" t="s">
        <v>39</v>
      </c>
      <c r="N1162" s="11">
        <v>310914</v>
      </c>
      <c r="O1162" s="11">
        <v>163341</v>
      </c>
      <c r="P1162" s="11">
        <v>332302</v>
      </c>
      <c r="Q1162" s="11">
        <v>154037</v>
      </c>
      <c r="R1162" s="11">
        <v>138664</v>
      </c>
      <c r="S1162" s="11">
        <v>303476</v>
      </c>
      <c r="T1162" s="11">
        <v>287491</v>
      </c>
      <c r="U1162" s="11">
        <v>224437</v>
      </c>
      <c r="V1162" s="11">
        <v>208001</v>
      </c>
      <c r="W1162" s="11">
        <v>281184</v>
      </c>
      <c r="X1162" s="11">
        <v>163066</v>
      </c>
      <c r="Y1162" s="11">
        <v>252839</v>
      </c>
      <c r="Z1162" s="11">
        <v>2819752</v>
      </c>
      <c r="AA1162" s="9">
        <v>2017</v>
      </c>
    </row>
    <row r="1163" spans="1:27" x14ac:dyDescent="0.3">
      <c r="A1163" s="9">
        <v>3954</v>
      </c>
      <c r="B1163" s="10" t="s">
        <v>32</v>
      </c>
      <c r="C1163" s="10" t="s">
        <v>899</v>
      </c>
      <c r="D1163" s="10" t="s">
        <v>881</v>
      </c>
      <c r="E1163" s="9">
        <v>19876</v>
      </c>
      <c r="F1163" s="10" t="s">
        <v>892</v>
      </c>
      <c r="G1163" s="10" t="s">
        <v>112</v>
      </c>
      <c r="H1163" s="10" t="s">
        <v>176</v>
      </c>
      <c r="I1163" s="9">
        <v>22</v>
      </c>
      <c r="J1163" s="9">
        <v>1</v>
      </c>
      <c r="K1163" s="10" t="s">
        <v>38</v>
      </c>
      <c r="L1163" s="10">
        <v>3</v>
      </c>
      <c r="M1163" s="10" t="s">
        <v>39</v>
      </c>
      <c r="N1163" s="11">
        <v>274656</v>
      </c>
      <c r="O1163" s="11">
        <v>158380</v>
      </c>
      <c r="P1163" s="11">
        <v>244359</v>
      </c>
      <c r="Q1163" s="11">
        <v>42392</v>
      </c>
      <c r="R1163" s="11">
        <v>138122</v>
      </c>
      <c r="S1163" s="11">
        <v>172257</v>
      </c>
      <c r="T1163" s="11">
        <v>310976</v>
      </c>
      <c r="U1163" s="11">
        <v>40575</v>
      </c>
      <c r="V1163" s="11">
        <v>125626</v>
      </c>
      <c r="W1163" s="11">
        <v>245516</v>
      </c>
      <c r="X1163" s="11">
        <v>0</v>
      </c>
      <c r="Y1163" s="11">
        <v>26868</v>
      </c>
      <c r="Z1163" s="11">
        <v>1779727</v>
      </c>
      <c r="AA1163" s="9">
        <v>2017</v>
      </c>
    </row>
    <row r="1164" spans="1:27" x14ac:dyDescent="0.3">
      <c r="A1164" s="9">
        <v>3982</v>
      </c>
      <c r="B1164" s="10" t="s">
        <v>32</v>
      </c>
      <c r="C1164" s="10" t="s">
        <v>900</v>
      </c>
      <c r="D1164" s="10" t="s">
        <v>581</v>
      </c>
      <c r="E1164" s="9">
        <v>13781</v>
      </c>
      <c r="F1164" s="10" t="s">
        <v>901</v>
      </c>
      <c r="G1164" s="10" t="s">
        <v>175</v>
      </c>
      <c r="H1164" s="10" t="s">
        <v>68</v>
      </c>
      <c r="I1164" s="9">
        <v>22</v>
      </c>
      <c r="J1164" s="9">
        <v>1</v>
      </c>
      <c r="K1164" s="10" t="s">
        <v>38</v>
      </c>
      <c r="L1164" s="10">
        <v>4</v>
      </c>
      <c r="M1164" s="10" t="s">
        <v>39</v>
      </c>
      <c r="N1164" s="11">
        <v>16569</v>
      </c>
      <c r="O1164" s="11">
        <v>13826</v>
      </c>
      <c r="P1164" s="11">
        <v>8555</v>
      </c>
      <c r="Q1164" s="11">
        <v>14034</v>
      </c>
      <c r="R1164" s="11">
        <v>17261</v>
      </c>
      <c r="S1164" s="11">
        <v>16543</v>
      </c>
      <c r="T1164" s="11">
        <v>16590</v>
      </c>
      <c r="U1164" s="11">
        <v>16273</v>
      </c>
      <c r="V1164" s="11">
        <v>7754</v>
      </c>
      <c r="W1164" s="11">
        <v>16928</v>
      </c>
      <c r="X1164" s="11">
        <v>16911</v>
      </c>
      <c r="Y1164" s="11">
        <v>14340</v>
      </c>
      <c r="Z1164" s="11">
        <v>175584</v>
      </c>
      <c r="AA1164" s="9">
        <v>2017</v>
      </c>
    </row>
    <row r="1165" spans="1:27" x14ac:dyDescent="0.3">
      <c r="A1165" s="9">
        <v>3982</v>
      </c>
      <c r="B1165" s="10" t="s">
        <v>32</v>
      </c>
      <c r="C1165" s="10" t="s">
        <v>900</v>
      </c>
      <c r="D1165" s="10" t="s">
        <v>581</v>
      </c>
      <c r="E1165" s="9">
        <v>13781</v>
      </c>
      <c r="F1165" s="10" t="s">
        <v>901</v>
      </c>
      <c r="G1165" s="10" t="s">
        <v>175</v>
      </c>
      <c r="H1165" s="10" t="s">
        <v>68</v>
      </c>
      <c r="I1165" s="9">
        <v>22</v>
      </c>
      <c r="J1165" s="9">
        <v>1</v>
      </c>
      <c r="K1165" s="10" t="s">
        <v>38</v>
      </c>
      <c r="L1165" s="10">
        <v>5</v>
      </c>
      <c r="M1165" s="10" t="s">
        <v>39</v>
      </c>
      <c r="N1165" s="11">
        <v>0</v>
      </c>
      <c r="O1165" s="11">
        <v>0</v>
      </c>
      <c r="P1165" s="11">
        <v>0</v>
      </c>
      <c r="Q1165" s="11">
        <v>0</v>
      </c>
      <c r="R1165" s="11">
        <v>0</v>
      </c>
      <c r="S1165" s="11">
        <v>0</v>
      </c>
      <c r="T1165" s="11">
        <v>0</v>
      </c>
      <c r="U1165" s="11">
        <v>0</v>
      </c>
      <c r="V1165" s="11">
        <v>0</v>
      </c>
      <c r="W1165" s="11">
        <v>0</v>
      </c>
      <c r="X1165" s="11">
        <v>0</v>
      </c>
      <c r="Y1165" s="11">
        <v>0</v>
      </c>
      <c r="Z1165" s="11">
        <v>0</v>
      </c>
      <c r="AA1165" s="9">
        <v>2017</v>
      </c>
    </row>
    <row r="1166" spans="1:27" x14ac:dyDescent="0.3">
      <c r="A1166" s="9">
        <v>3982</v>
      </c>
      <c r="B1166" s="10" t="s">
        <v>32</v>
      </c>
      <c r="C1166" s="10" t="s">
        <v>900</v>
      </c>
      <c r="D1166" s="10" t="s">
        <v>581</v>
      </c>
      <c r="E1166" s="9">
        <v>13781</v>
      </c>
      <c r="F1166" s="10" t="s">
        <v>901</v>
      </c>
      <c r="G1166" s="10" t="s">
        <v>175</v>
      </c>
      <c r="H1166" s="10" t="s">
        <v>68</v>
      </c>
      <c r="I1166" s="9">
        <v>22</v>
      </c>
      <c r="J1166" s="9">
        <v>1</v>
      </c>
      <c r="K1166" s="10" t="s">
        <v>38</v>
      </c>
      <c r="L1166" s="10">
        <v>6</v>
      </c>
      <c r="M1166" s="10" t="s">
        <v>39</v>
      </c>
      <c r="N1166" s="11">
        <v>0</v>
      </c>
      <c r="O1166" s="11">
        <v>0</v>
      </c>
      <c r="P1166" s="11">
        <v>0</v>
      </c>
      <c r="Q1166" s="11">
        <v>0</v>
      </c>
      <c r="R1166" s="11">
        <v>0</v>
      </c>
      <c r="S1166" s="11">
        <v>0</v>
      </c>
      <c r="T1166" s="11">
        <v>0</v>
      </c>
      <c r="U1166" s="11">
        <v>0</v>
      </c>
      <c r="V1166" s="11">
        <v>0</v>
      </c>
      <c r="W1166" s="11">
        <v>0</v>
      </c>
      <c r="X1166" s="11">
        <v>0</v>
      </c>
      <c r="Y1166" s="11">
        <v>0</v>
      </c>
      <c r="Z1166" s="11">
        <v>0</v>
      </c>
      <c r="AA1166" s="9">
        <v>2017</v>
      </c>
    </row>
    <row r="1167" spans="1:27" x14ac:dyDescent="0.3">
      <c r="A1167" s="9">
        <v>3992</v>
      </c>
      <c r="B1167" s="10" t="s">
        <v>32</v>
      </c>
      <c r="C1167" s="10" t="s">
        <v>902</v>
      </c>
      <c r="D1167" s="10" t="s">
        <v>903</v>
      </c>
      <c r="E1167" s="9">
        <v>11479</v>
      </c>
      <c r="F1167" s="10" t="s">
        <v>901</v>
      </c>
      <c r="G1167" s="10" t="s">
        <v>175</v>
      </c>
      <c r="H1167" s="10" t="s">
        <v>68</v>
      </c>
      <c r="I1167" s="9">
        <v>22</v>
      </c>
      <c r="J1167" s="9">
        <v>1</v>
      </c>
      <c r="K1167" s="10" t="s">
        <v>38</v>
      </c>
      <c r="L1167" s="10">
        <v>6</v>
      </c>
      <c r="M1167" s="10" t="s">
        <v>39</v>
      </c>
      <c r="N1167" s="11">
        <v>-194</v>
      </c>
      <c r="O1167" s="11">
        <v>-225</v>
      </c>
      <c r="P1167" s="11">
        <v>400</v>
      </c>
      <c r="Q1167" s="11">
        <v>218</v>
      </c>
      <c r="R1167" s="11">
        <v>474</v>
      </c>
      <c r="S1167" s="11">
        <v>161</v>
      </c>
      <c r="T1167" s="11">
        <v>2531</v>
      </c>
      <c r="U1167" s="11">
        <v>675</v>
      </c>
      <c r="V1167" s="11">
        <v>2198</v>
      </c>
      <c r="W1167" s="11">
        <v>618</v>
      </c>
      <c r="X1167" s="11">
        <v>-155</v>
      </c>
      <c r="Y1167" s="11">
        <v>49</v>
      </c>
      <c r="Z1167" s="11">
        <v>6750</v>
      </c>
      <c r="AA1167" s="9">
        <v>2017</v>
      </c>
    </row>
    <row r="1168" spans="1:27" x14ac:dyDescent="0.3">
      <c r="A1168" s="9">
        <v>3992</v>
      </c>
      <c r="B1168" s="10" t="s">
        <v>32</v>
      </c>
      <c r="C1168" s="10" t="s">
        <v>902</v>
      </c>
      <c r="D1168" s="10" t="s">
        <v>903</v>
      </c>
      <c r="E1168" s="9">
        <v>11479</v>
      </c>
      <c r="F1168" s="10" t="s">
        <v>901</v>
      </c>
      <c r="G1168" s="10" t="s">
        <v>175</v>
      </c>
      <c r="H1168" s="10" t="s">
        <v>68</v>
      </c>
      <c r="I1168" s="9">
        <v>22</v>
      </c>
      <c r="J1168" s="9">
        <v>1</v>
      </c>
      <c r="K1168" s="10" t="s">
        <v>38</v>
      </c>
      <c r="L1168" s="10">
        <v>7</v>
      </c>
      <c r="M1168" s="10" t="s">
        <v>39</v>
      </c>
      <c r="N1168" s="11">
        <v>-126</v>
      </c>
      <c r="O1168" s="11">
        <v>-82</v>
      </c>
      <c r="P1168" s="11">
        <v>1675</v>
      </c>
      <c r="Q1168" s="11">
        <v>92</v>
      </c>
      <c r="R1168" s="11">
        <v>796</v>
      </c>
      <c r="S1168" s="11">
        <v>434</v>
      </c>
      <c r="T1168" s="11">
        <v>2734</v>
      </c>
      <c r="U1168" s="11">
        <v>1001</v>
      </c>
      <c r="V1168" s="11">
        <v>2357</v>
      </c>
      <c r="W1168" s="11">
        <v>719</v>
      </c>
      <c r="X1168" s="11">
        <v>-78</v>
      </c>
      <c r="Y1168" s="11">
        <v>-89</v>
      </c>
      <c r="Z1168" s="11">
        <v>9433</v>
      </c>
      <c r="AA1168" s="9">
        <v>2017</v>
      </c>
    </row>
    <row r="1169" spans="1:27" x14ac:dyDescent="0.3">
      <c r="A1169" s="9">
        <v>4005</v>
      </c>
      <c r="B1169" s="10" t="s">
        <v>32</v>
      </c>
      <c r="C1169" s="10" t="s">
        <v>904</v>
      </c>
      <c r="D1169" s="10" t="s">
        <v>581</v>
      </c>
      <c r="E1169" s="9">
        <v>13781</v>
      </c>
      <c r="F1169" s="10" t="s">
        <v>901</v>
      </c>
      <c r="G1169" s="10" t="s">
        <v>175</v>
      </c>
      <c r="H1169" s="10" t="s">
        <v>68</v>
      </c>
      <c r="I1169" s="9">
        <v>22</v>
      </c>
      <c r="J1169" s="9">
        <v>1</v>
      </c>
      <c r="K1169" s="10" t="s">
        <v>38</v>
      </c>
      <c r="L1169" s="10">
        <v>1</v>
      </c>
      <c r="M1169" s="10" t="s">
        <v>39</v>
      </c>
      <c r="N1169" s="11">
        <v>2462</v>
      </c>
      <c r="O1169" s="11">
        <v>2856</v>
      </c>
      <c r="P1169" s="11">
        <v>2942</v>
      </c>
      <c r="Q1169" s="11">
        <v>2255</v>
      </c>
      <c r="R1169" s="11">
        <v>2513</v>
      </c>
      <c r="S1169" s="11">
        <v>2762</v>
      </c>
      <c r="T1169" s="11">
        <v>2418</v>
      </c>
      <c r="U1169" s="11">
        <v>3051</v>
      </c>
      <c r="V1169" s="11">
        <v>2176</v>
      </c>
      <c r="W1169" s="11">
        <v>2355</v>
      </c>
      <c r="X1169" s="11">
        <v>4999</v>
      </c>
      <c r="Y1169" s="11">
        <v>2514</v>
      </c>
      <c r="Z1169" s="11">
        <v>33303</v>
      </c>
      <c r="AA1169" s="9">
        <v>2017</v>
      </c>
    </row>
    <row r="1170" spans="1:27" x14ac:dyDescent="0.3">
      <c r="A1170" s="9">
        <v>4005</v>
      </c>
      <c r="B1170" s="10" t="s">
        <v>32</v>
      </c>
      <c r="C1170" s="10" t="s">
        <v>904</v>
      </c>
      <c r="D1170" s="10" t="s">
        <v>581</v>
      </c>
      <c r="E1170" s="9">
        <v>13781</v>
      </c>
      <c r="F1170" s="10" t="s">
        <v>901</v>
      </c>
      <c r="G1170" s="10" t="s">
        <v>175</v>
      </c>
      <c r="H1170" s="10" t="s">
        <v>68</v>
      </c>
      <c r="I1170" s="9">
        <v>22</v>
      </c>
      <c r="J1170" s="9">
        <v>1</v>
      </c>
      <c r="K1170" s="10" t="s">
        <v>38</v>
      </c>
      <c r="L1170" s="10">
        <v>2</v>
      </c>
      <c r="M1170" s="10" t="s">
        <v>39</v>
      </c>
      <c r="N1170" s="11">
        <v>2542</v>
      </c>
      <c r="O1170" s="11">
        <v>2436</v>
      </c>
      <c r="P1170" s="11">
        <v>2925</v>
      </c>
      <c r="Q1170" s="11">
        <v>2453</v>
      </c>
      <c r="R1170" s="11">
        <v>2513</v>
      </c>
      <c r="S1170" s="11">
        <v>2380</v>
      </c>
      <c r="T1170" s="11">
        <v>1781</v>
      </c>
      <c r="U1170" s="11">
        <v>1998</v>
      </c>
      <c r="V1170" s="11">
        <v>2419</v>
      </c>
      <c r="W1170" s="11">
        <v>2368</v>
      </c>
      <c r="X1170" s="11">
        <v>-1311</v>
      </c>
      <c r="Y1170" s="11">
        <v>2342</v>
      </c>
      <c r="Z1170" s="11">
        <v>24846</v>
      </c>
      <c r="AA1170" s="9">
        <v>2017</v>
      </c>
    </row>
    <row r="1171" spans="1:27" x14ac:dyDescent="0.3">
      <c r="A1171" s="9">
        <v>4040</v>
      </c>
      <c r="B1171" s="10" t="s">
        <v>32</v>
      </c>
      <c r="C1171" s="10" t="s">
        <v>905</v>
      </c>
      <c r="D1171" s="10" t="s">
        <v>557</v>
      </c>
      <c r="E1171" s="9">
        <v>20847</v>
      </c>
      <c r="F1171" s="10" t="s">
        <v>901</v>
      </c>
      <c r="G1171" s="10" t="s">
        <v>175</v>
      </c>
      <c r="H1171" s="10" t="s">
        <v>176</v>
      </c>
      <c r="I1171" s="9">
        <v>22</v>
      </c>
      <c r="J1171" s="9">
        <v>1</v>
      </c>
      <c r="K1171" s="10" t="s">
        <v>38</v>
      </c>
      <c r="L1171" s="10" t="s">
        <v>100</v>
      </c>
      <c r="M1171" s="10" t="s">
        <v>44</v>
      </c>
      <c r="N1171" s="11">
        <v>58605</v>
      </c>
      <c r="O1171" s="11">
        <v>63865</v>
      </c>
      <c r="P1171" s="11">
        <v>104440</v>
      </c>
      <c r="Q1171" s="11">
        <v>86998</v>
      </c>
      <c r="R1171" s="11">
        <v>97070</v>
      </c>
      <c r="S1171" s="11">
        <v>91939</v>
      </c>
      <c r="T1171" s="11">
        <v>105820</v>
      </c>
      <c r="U1171" s="11">
        <v>93431</v>
      </c>
      <c r="V1171" s="11">
        <v>65701</v>
      </c>
      <c r="W1171" s="11">
        <v>91476</v>
      </c>
      <c r="X1171" s="11">
        <v>87523</v>
      </c>
      <c r="Y1171" s="11">
        <v>96360</v>
      </c>
      <c r="Z1171" s="11">
        <v>1043228</v>
      </c>
      <c r="AA1171" s="9">
        <v>2017</v>
      </c>
    </row>
    <row r="1172" spans="1:27" x14ac:dyDescent="0.3">
      <c r="A1172" s="9">
        <v>4040</v>
      </c>
      <c r="B1172" s="10" t="s">
        <v>32</v>
      </c>
      <c r="C1172" s="10" t="s">
        <v>905</v>
      </c>
      <c r="D1172" s="10" t="s">
        <v>557</v>
      </c>
      <c r="E1172" s="9">
        <v>20847</v>
      </c>
      <c r="F1172" s="10" t="s">
        <v>901</v>
      </c>
      <c r="G1172" s="10" t="s">
        <v>175</v>
      </c>
      <c r="H1172" s="10" t="s">
        <v>176</v>
      </c>
      <c r="I1172" s="9">
        <v>22</v>
      </c>
      <c r="J1172" s="9">
        <v>1</v>
      </c>
      <c r="K1172" s="10" t="s">
        <v>38</v>
      </c>
      <c r="L1172" s="10" t="s">
        <v>103</v>
      </c>
      <c r="M1172" s="10" t="s">
        <v>44</v>
      </c>
      <c r="N1172" s="11">
        <v>32872</v>
      </c>
      <c r="O1172" s="11">
        <v>41515</v>
      </c>
      <c r="P1172" s="11">
        <v>59086</v>
      </c>
      <c r="Q1172" s="11">
        <v>22359</v>
      </c>
      <c r="R1172" s="11">
        <v>6099</v>
      </c>
      <c r="S1172" s="11">
        <v>102153</v>
      </c>
      <c r="T1172" s="11">
        <v>112964</v>
      </c>
      <c r="U1172" s="11">
        <v>102508</v>
      </c>
      <c r="V1172" s="11">
        <v>94164</v>
      </c>
      <c r="W1172" s="11">
        <v>78519</v>
      </c>
      <c r="X1172" s="11">
        <v>60903</v>
      </c>
      <c r="Y1172" s="11">
        <v>59655</v>
      </c>
      <c r="Z1172" s="11">
        <v>772797</v>
      </c>
      <c r="AA1172" s="9">
        <v>2017</v>
      </c>
    </row>
    <row r="1173" spans="1:27" x14ac:dyDescent="0.3">
      <c r="A1173" s="9">
        <v>4040</v>
      </c>
      <c r="B1173" s="10" t="s">
        <v>32</v>
      </c>
      <c r="C1173" s="10" t="s">
        <v>905</v>
      </c>
      <c r="D1173" s="10" t="s">
        <v>557</v>
      </c>
      <c r="E1173" s="9">
        <v>20847</v>
      </c>
      <c r="F1173" s="10" t="s">
        <v>901</v>
      </c>
      <c r="G1173" s="10" t="s">
        <v>175</v>
      </c>
      <c r="H1173" s="10" t="s">
        <v>176</v>
      </c>
      <c r="I1173" s="9">
        <v>22</v>
      </c>
      <c r="J1173" s="9">
        <v>1</v>
      </c>
      <c r="K1173" s="10" t="s">
        <v>38</v>
      </c>
      <c r="L1173" s="10" t="s">
        <v>906</v>
      </c>
      <c r="M1173" s="10" t="s">
        <v>42</v>
      </c>
      <c r="N1173" s="11">
        <v>63980</v>
      </c>
      <c r="O1173" s="11">
        <v>64057</v>
      </c>
      <c r="P1173" s="11">
        <v>100402</v>
      </c>
      <c r="Q1173" s="11">
        <v>75257</v>
      </c>
      <c r="R1173" s="11">
        <v>76574</v>
      </c>
      <c r="S1173" s="11">
        <v>86780</v>
      </c>
      <c r="T1173" s="11">
        <v>92181</v>
      </c>
      <c r="U1173" s="11">
        <v>86082</v>
      </c>
      <c r="V1173" s="11">
        <v>60333</v>
      </c>
      <c r="W1173" s="11">
        <v>86075</v>
      </c>
      <c r="X1173" s="11">
        <v>84756</v>
      </c>
      <c r="Y1173" s="11">
        <v>96137</v>
      </c>
      <c r="Z1173" s="11">
        <v>972614</v>
      </c>
      <c r="AA1173" s="9">
        <v>2017</v>
      </c>
    </row>
    <row r="1174" spans="1:27" x14ac:dyDescent="0.3">
      <c r="A1174" s="9">
        <v>4040</v>
      </c>
      <c r="B1174" s="10" t="s">
        <v>32</v>
      </c>
      <c r="C1174" s="10" t="s">
        <v>905</v>
      </c>
      <c r="D1174" s="10" t="s">
        <v>557</v>
      </c>
      <c r="E1174" s="9">
        <v>20847</v>
      </c>
      <c r="F1174" s="10" t="s">
        <v>901</v>
      </c>
      <c r="G1174" s="10" t="s">
        <v>175</v>
      </c>
      <c r="H1174" s="10" t="s">
        <v>176</v>
      </c>
      <c r="I1174" s="9">
        <v>22</v>
      </c>
      <c r="J1174" s="9">
        <v>1</v>
      </c>
      <c r="K1174" s="10" t="s">
        <v>38</v>
      </c>
      <c r="L1174" s="10" t="s">
        <v>907</v>
      </c>
      <c r="M1174" s="10" t="s">
        <v>42</v>
      </c>
      <c r="N1174" s="11">
        <v>52462</v>
      </c>
      <c r="O1174" s="11">
        <v>62372</v>
      </c>
      <c r="P1174" s="11">
        <v>101123</v>
      </c>
      <c r="Q1174" s="11">
        <v>81101</v>
      </c>
      <c r="R1174" s="11">
        <v>89933</v>
      </c>
      <c r="S1174" s="11">
        <v>81660</v>
      </c>
      <c r="T1174" s="11">
        <v>89444</v>
      </c>
      <c r="U1174" s="11">
        <v>91157</v>
      </c>
      <c r="V1174" s="11">
        <v>57508</v>
      </c>
      <c r="W1174" s="11">
        <v>85113</v>
      </c>
      <c r="X1174" s="11">
        <v>82618</v>
      </c>
      <c r="Y1174" s="11">
        <v>99863</v>
      </c>
      <c r="Z1174" s="11">
        <v>974354</v>
      </c>
      <c r="AA1174" s="9">
        <v>2017</v>
      </c>
    </row>
    <row r="1175" spans="1:27" x14ac:dyDescent="0.3">
      <c r="A1175" s="9">
        <v>4040</v>
      </c>
      <c r="B1175" s="10" t="s">
        <v>32</v>
      </c>
      <c r="C1175" s="10" t="s">
        <v>905</v>
      </c>
      <c r="D1175" s="10" t="s">
        <v>557</v>
      </c>
      <c r="E1175" s="9">
        <v>20847</v>
      </c>
      <c r="F1175" s="10" t="s">
        <v>901</v>
      </c>
      <c r="G1175" s="10" t="s">
        <v>175</v>
      </c>
      <c r="H1175" s="10" t="s">
        <v>176</v>
      </c>
      <c r="I1175" s="9">
        <v>22</v>
      </c>
      <c r="J1175" s="9">
        <v>1</v>
      </c>
      <c r="K1175" s="10" t="s">
        <v>38</v>
      </c>
      <c r="L1175" s="10" t="s">
        <v>908</v>
      </c>
      <c r="M1175" s="10" t="s">
        <v>42</v>
      </c>
      <c r="N1175" s="11">
        <v>36152</v>
      </c>
      <c r="O1175" s="11">
        <v>42624</v>
      </c>
      <c r="P1175" s="11">
        <v>55790</v>
      </c>
      <c r="Q1175" s="11">
        <v>21182</v>
      </c>
      <c r="R1175" s="11">
        <v>5847</v>
      </c>
      <c r="S1175" s="11">
        <v>93156</v>
      </c>
      <c r="T1175" s="11">
        <v>99796</v>
      </c>
      <c r="U1175" s="11">
        <v>101179</v>
      </c>
      <c r="V1175" s="11">
        <v>86062</v>
      </c>
      <c r="W1175" s="11">
        <v>82187</v>
      </c>
      <c r="X1175" s="11">
        <v>73684</v>
      </c>
      <c r="Y1175" s="11">
        <v>58116</v>
      </c>
      <c r="Z1175" s="11">
        <v>755775</v>
      </c>
      <c r="AA1175" s="9">
        <v>2017</v>
      </c>
    </row>
    <row r="1176" spans="1:27" x14ac:dyDescent="0.3">
      <c r="A1176" s="9">
        <v>4040</v>
      </c>
      <c r="B1176" s="10" t="s">
        <v>32</v>
      </c>
      <c r="C1176" s="10" t="s">
        <v>905</v>
      </c>
      <c r="D1176" s="10" t="s">
        <v>557</v>
      </c>
      <c r="E1176" s="9">
        <v>20847</v>
      </c>
      <c r="F1176" s="10" t="s">
        <v>901</v>
      </c>
      <c r="G1176" s="10" t="s">
        <v>175</v>
      </c>
      <c r="H1176" s="10" t="s">
        <v>176</v>
      </c>
      <c r="I1176" s="9">
        <v>22</v>
      </c>
      <c r="J1176" s="9">
        <v>1</v>
      </c>
      <c r="K1176" s="10" t="s">
        <v>38</v>
      </c>
      <c r="L1176" s="10" t="s">
        <v>909</v>
      </c>
      <c r="M1176" s="10" t="s">
        <v>42</v>
      </c>
      <c r="N1176" s="11">
        <v>32694</v>
      </c>
      <c r="O1176" s="11">
        <v>40850</v>
      </c>
      <c r="P1176" s="11">
        <v>60304</v>
      </c>
      <c r="Q1176" s="11">
        <v>21428</v>
      </c>
      <c r="R1176" s="11">
        <v>5942</v>
      </c>
      <c r="S1176" s="11">
        <v>92694</v>
      </c>
      <c r="T1176" s="11">
        <v>105290</v>
      </c>
      <c r="U1176" s="11">
        <v>90304</v>
      </c>
      <c r="V1176" s="11">
        <v>87091</v>
      </c>
      <c r="W1176" s="11">
        <v>67091</v>
      </c>
      <c r="X1176" s="11">
        <v>46926</v>
      </c>
      <c r="Y1176" s="11">
        <v>62480</v>
      </c>
      <c r="Z1176" s="11">
        <v>713094</v>
      </c>
      <c r="AA1176" s="9">
        <v>2017</v>
      </c>
    </row>
    <row r="1177" spans="1:27" x14ac:dyDescent="0.3">
      <c r="A1177" s="9">
        <v>4041</v>
      </c>
      <c r="B1177" s="10" t="s">
        <v>32</v>
      </c>
      <c r="C1177" s="10" t="s">
        <v>910</v>
      </c>
      <c r="D1177" s="10" t="s">
        <v>557</v>
      </c>
      <c r="E1177" s="9">
        <v>20847</v>
      </c>
      <c r="F1177" s="10" t="s">
        <v>901</v>
      </c>
      <c r="G1177" s="10" t="s">
        <v>175</v>
      </c>
      <c r="H1177" s="10" t="s">
        <v>176</v>
      </c>
      <c r="I1177" s="9">
        <v>22</v>
      </c>
      <c r="J1177" s="9">
        <v>1</v>
      </c>
      <c r="K1177" s="10" t="s">
        <v>38</v>
      </c>
      <c r="L1177" s="10">
        <v>5</v>
      </c>
      <c r="M1177" s="10" t="s">
        <v>39</v>
      </c>
      <c r="N1177" s="11">
        <v>137508</v>
      </c>
      <c r="O1177" s="11">
        <v>123409</v>
      </c>
      <c r="P1177" s="11">
        <v>126526</v>
      </c>
      <c r="Q1177" s="11">
        <v>109510</v>
      </c>
      <c r="R1177" s="11">
        <v>113046</v>
      </c>
      <c r="S1177" s="11">
        <v>109658</v>
      </c>
      <c r="T1177" s="11">
        <v>127176</v>
      </c>
      <c r="U1177" s="11">
        <v>126512</v>
      </c>
      <c r="V1177" s="11">
        <v>27697</v>
      </c>
      <c r="W1177" s="11">
        <v>11086</v>
      </c>
      <c r="X1177" s="11">
        <v>117937</v>
      </c>
      <c r="Y1177" s="11">
        <v>111212</v>
      </c>
      <c r="Z1177" s="11">
        <v>1241277</v>
      </c>
      <c r="AA1177" s="9">
        <v>2017</v>
      </c>
    </row>
    <row r="1178" spans="1:27" x14ac:dyDescent="0.3">
      <c r="A1178" s="9">
        <v>4041</v>
      </c>
      <c r="B1178" s="10" t="s">
        <v>32</v>
      </c>
      <c r="C1178" s="10" t="s">
        <v>910</v>
      </c>
      <c r="D1178" s="10" t="s">
        <v>557</v>
      </c>
      <c r="E1178" s="9">
        <v>20847</v>
      </c>
      <c r="F1178" s="10" t="s">
        <v>901</v>
      </c>
      <c r="G1178" s="10" t="s">
        <v>175</v>
      </c>
      <c r="H1178" s="10" t="s">
        <v>176</v>
      </c>
      <c r="I1178" s="9">
        <v>22</v>
      </c>
      <c r="J1178" s="9">
        <v>1</v>
      </c>
      <c r="K1178" s="10" t="s">
        <v>38</v>
      </c>
      <c r="L1178" s="10">
        <v>6</v>
      </c>
      <c r="M1178" s="10" t="s">
        <v>39</v>
      </c>
      <c r="N1178" s="11">
        <v>128837</v>
      </c>
      <c r="O1178" s="11">
        <v>-179</v>
      </c>
      <c r="P1178" s="11">
        <v>28439</v>
      </c>
      <c r="Q1178" s="11">
        <v>132789</v>
      </c>
      <c r="R1178" s="11">
        <v>141924</v>
      </c>
      <c r="S1178" s="11">
        <v>130573</v>
      </c>
      <c r="T1178" s="11">
        <v>130825</v>
      </c>
      <c r="U1178" s="11">
        <v>128858</v>
      </c>
      <c r="V1178" s="11">
        <v>51596</v>
      </c>
      <c r="W1178" s="11">
        <v>66916</v>
      </c>
      <c r="X1178" s="11">
        <v>82696</v>
      </c>
      <c r="Y1178" s="11">
        <v>120232</v>
      </c>
      <c r="Z1178" s="11">
        <v>1143506</v>
      </c>
      <c r="AA1178" s="9">
        <v>2017</v>
      </c>
    </row>
    <row r="1179" spans="1:27" x14ac:dyDescent="0.3">
      <c r="A1179" s="9">
        <v>4041</v>
      </c>
      <c r="B1179" s="10" t="s">
        <v>32</v>
      </c>
      <c r="C1179" s="10" t="s">
        <v>910</v>
      </c>
      <c r="D1179" s="10" t="s">
        <v>557</v>
      </c>
      <c r="E1179" s="9">
        <v>20847</v>
      </c>
      <c r="F1179" s="10" t="s">
        <v>901</v>
      </c>
      <c r="G1179" s="10" t="s">
        <v>175</v>
      </c>
      <c r="H1179" s="10" t="s">
        <v>176</v>
      </c>
      <c r="I1179" s="9">
        <v>22</v>
      </c>
      <c r="J1179" s="9">
        <v>1</v>
      </c>
      <c r="K1179" s="10" t="s">
        <v>38</v>
      </c>
      <c r="L1179" s="10">
        <v>7</v>
      </c>
      <c r="M1179" s="10" t="s">
        <v>39</v>
      </c>
      <c r="N1179" s="11">
        <v>32891</v>
      </c>
      <c r="O1179" s="11">
        <v>14080</v>
      </c>
      <c r="P1179" s="11">
        <v>59010</v>
      </c>
      <c r="Q1179" s="11">
        <v>-276</v>
      </c>
      <c r="R1179" s="11">
        <v>180002</v>
      </c>
      <c r="S1179" s="11">
        <v>179501</v>
      </c>
      <c r="T1179" s="11">
        <v>147336</v>
      </c>
      <c r="U1179" s="11">
        <v>164026</v>
      </c>
      <c r="V1179" s="11">
        <v>151936</v>
      </c>
      <c r="W1179" s="11">
        <v>124279</v>
      </c>
      <c r="X1179" s="11">
        <v>137397</v>
      </c>
      <c r="Y1179" s="11">
        <v>147968</v>
      </c>
      <c r="Z1179" s="11">
        <v>1338150</v>
      </c>
      <c r="AA1179" s="9">
        <v>2017</v>
      </c>
    </row>
    <row r="1180" spans="1:27" x14ac:dyDescent="0.3">
      <c r="A1180" s="9">
        <v>4041</v>
      </c>
      <c r="B1180" s="10" t="s">
        <v>32</v>
      </c>
      <c r="C1180" s="10" t="s">
        <v>910</v>
      </c>
      <c r="D1180" s="10" t="s">
        <v>557</v>
      </c>
      <c r="E1180" s="9">
        <v>20847</v>
      </c>
      <c r="F1180" s="10" t="s">
        <v>901</v>
      </c>
      <c r="G1180" s="10" t="s">
        <v>175</v>
      </c>
      <c r="H1180" s="10" t="s">
        <v>176</v>
      </c>
      <c r="I1180" s="9">
        <v>22</v>
      </c>
      <c r="J1180" s="9">
        <v>1</v>
      </c>
      <c r="K1180" s="10" t="s">
        <v>38</v>
      </c>
      <c r="L1180" s="10">
        <v>8</v>
      </c>
      <c r="M1180" s="10" t="s">
        <v>39</v>
      </c>
      <c r="N1180" s="11">
        <v>134991</v>
      </c>
      <c r="O1180" s="11">
        <v>164055</v>
      </c>
      <c r="P1180" s="11">
        <v>16710</v>
      </c>
      <c r="Q1180" s="11">
        <v>0</v>
      </c>
      <c r="R1180" s="11">
        <v>0</v>
      </c>
      <c r="S1180" s="11">
        <v>0</v>
      </c>
      <c r="T1180" s="11">
        <v>32922</v>
      </c>
      <c r="U1180" s="11">
        <v>159869</v>
      </c>
      <c r="V1180" s="11">
        <v>150807</v>
      </c>
      <c r="W1180" s="11">
        <v>180826</v>
      </c>
      <c r="X1180" s="11">
        <v>134449</v>
      </c>
      <c r="Y1180" s="11">
        <v>20128</v>
      </c>
      <c r="Z1180" s="11">
        <v>994757</v>
      </c>
      <c r="AA1180" s="9">
        <v>2017</v>
      </c>
    </row>
    <row r="1181" spans="1:27" x14ac:dyDescent="0.3">
      <c r="A1181" s="9">
        <v>4042</v>
      </c>
      <c r="B1181" s="10" t="s">
        <v>49</v>
      </c>
      <c r="C1181" s="10" t="s">
        <v>911</v>
      </c>
      <c r="D1181" s="10" t="s">
        <v>557</v>
      </c>
      <c r="E1181" s="9">
        <v>20847</v>
      </c>
      <c r="F1181" s="10" t="s">
        <v>901</v>
      </c>
      <c r="G1181" s="10" t="s">
        <v>175</v>
      </c>
      <c r="H1181" s="10" t="s">
        <v>176</v>
      </c>
      <c r="I1181" s="9">
        <v>22</v>
      </c>
      <c r="J1181" s="9">
        <v>1</v>
      </c>
      <c r="K1181" s="10" t="s">
        <v>38</v>
      </c>
      <c r="L1181" s="10">
        <v>1</v>
      </c>
      <c r="M1181" s="10" t="s">
        <v>39</v>
      </c>
      <c r="N1181" s="11">
        <v>31688</v>
      </c>
      <c r="O1181" s="11">
        <v>25983</v>
      </c>
      <c r="P1181" s="11">
        <v>35921</v>
      </c>
      <c r="Q1181" s="11">
        <v>23435</v>
      </c>
      <c r="R1181" s="11">
        <v>0</v>
      </c>
      <c r="S1181" s="11">
        <v>-1</v>
      </c>
      <c r="T1181" s="11">
        <v>23155</v>
      </c>
      <c r="U1181" s="11">
        <v>17406</v>
      </c>
      <c r="V1181" s="11">
        <v>19914</v>
      </c>
      <c r="W1181" s="11">
        <v>11495</v>
      </c>
      <c r="X1181" s="11">
        <v>22021</v>
      </c>
      <c r="Y1181" s="11">
        <v>19701</v>
      </c>
      <c r="Z1181" s="11">
        <v>230718</v>
      </c>
      <c r="AA1181" s="9">
        <v>2017</v>
      </c>
    </row>
    <row r="1182" spans="1:27" x14ac:dyDescent="0.3">
      <c r="A1182" s="9">
        <v>4042</v>
      </c>
      <c r="B1182" s="10" t="s">
        <v>49</v>
      </c>
      <c r="C1182" s="10" t="s">
        <v>911</v>
      </c>
      <c r="D1182" s="10" t="s">
        <v>557</v>
      </c>
      <c r="E1182" s="9">
        <v>20847</v>
      </c>
      <c r="F1182" s="10" t="s">
        <v>901</v>
      </c>
      <c r="G1182" s="10" t="s">
        <v>175</v>
      </c>
      <c r="H1182" s="10" t="s">
        <v>176</v>
      </c>
      <c r="I1182" s="9">
        <v>22</v>
      </c>
      <c r="J1182" s="9">
        <v>1</v>
      </c>
      <c r="K1182" s="10" t="s">
        <v>38</v>
      </c>
      <c r="L1182" s="10">
        <v>2</v>
      </c>
      <c r="M1182" s="10" t="s">
        <v>39</v>
      </c>
      <c r="N1182" s="11">
        <v>31808</v>
      </c>
      <c r="O1182" s="11">
        <v>23220</v>
      </c>
      <c r="P1182" s="11">
        <v>6528</v>
      </c>
      <c r="Q1182" s="11">
        <v>6850</v>
      </c>
      <c r="R1182" s="11">
        <v>29621</v>
      </c>
      <c r="S1182" s="11">
        <v>23459</v>
      </c>
      <c r="T1182" s="11">
        <v>6017</v>
      </c>
      <c r="U1182" s="11">
        <v>0</v>
      </c>
      <c r="V1182" s="11">
        <v>3280</v>
      </c>
      <c r="W1182" s="11">
        <v>14675</v>
      </c>
      <c r="X1182" s="11">
        <v>-1</v>
      </c>
      <c r="Y1182" s="11">
        <v>5431</v>
      </c>
      <c r="Z1182" s="11">
        <v>150888</v>
      </c>
      <c r="AA1182" s="9">
        <v>2017</v>
      </c>
    </row>
    <row r="1183" spans="1:27" x14ac:dyDescent="0.3">
      <c r="A1183" s="9">
        <v>4050</v>
      </c>
      <c r="B1183" s="10" t="s">
        <v>32</v>
      </c>
      <c r="C1183" s="10" t="s">
        <v>912</v>
      </c>
      <c r="D1183" s="10" t="s">
        <v>913</v>
      </c>
      <c r="E1183" s="9">
        <v>20856</v>
      </c>
      <c r="F1183" s="10" t="s">
        <v>901</v>
      </c>
      <c r="G1183" s="10" t="s">
        <v>175</v>
      </c>
      <c r="H1183" s="10" t="s">
        <v>68</v>
      </c>
      <c r="I1183" s="9">
        <v>22</v>
      </c>
      <c r="J1183" s="9">
        <v>1</v>
      </c>
      <c r="K1183" s="10" t="s">
        <v>38</v>
      </c>
      <c r="L1183" s="10">
        <v>4</v>
      </c>
      <c r="M1183" s="10" t="s">
        <v>39</v>
      </c>
      <c r="N1183" s="11">
        <v>119396</v>
      </c>
      <c r="O1183" s="11">
        <v>45238</v>
      </c>
      <c r="P1183" s="11">
        <v>140821</v>
      </c>
      <c r="Q1183" s="11">
        <v>157381</v>
      </c>
      <c r="R1183" s="11">
        <v>151844</v>
      </c>
      <c r="S1183" s="11">
        <v>146518</v>
      </c>
      <c r="T1183" s="11">
        <v>171438</v>
      </c>
      <c r="U1183" s="11">
        <v>151802</v>
      </c>
      <c r="V1183" s="11">
        <v>106714</v>
      </c>
      <c r="W1183" s="11">
        <v>119969</v>
      </c>
      <c r="X1183" s="11">
        <v>126424</v>
      </c>
      <c r="Y1183" s="11">
        <v>150447</v>
      </c>
      <c r="Z1183" s="11">
        <v>1587992</v>
      </c>
      <c r="AA1183" s="9">
        <v>2017</v>
      </c>
    </row>
    <row r="1184" spans="1:27" x14ac:dyDescent="0.3">
      <c r="A1184" s="9">
        <v>4050</v>
      </c>
      <c r="B1184" s="10" t="s">
        <v>32</v>
      </c>
      <c r="C1184" s="10" t="s">
        <v>912</v>
      </c>
      <c r="D1184" s="10" t="s">
        <v>913</v>
      </c>
      <c r="E1184" s="9">
        <v>20856</v>
      </c>
      <c r="F1184" s="10" t="s">
        <v>901</v>
      </c>
      <c r="G1184" s="10" t="s">
        <v>175</v>
      </c>
      <c r="H1184" s="10" t="s">
        <v>68</v>
      </c>
      <c r="I1184" s="9">
        <v>22</v>
      </c>
      <c r="J1184" s="9">
        <v>1</v>
      </c>
      <c r="K1184" s="10" t="s">
        <v>38</v>
      </c>
      <c r="L1184" s="10">
        <v>5</v>
      </c>
      <c r="M1184" s="10" t="s">
        <v>39</v>
      </c>
      <c r="N1184" s="11">
        <v>257692</v>
      </c>
      <c r="O1184" s="11">
        <v>212973</v>
      </c>
      <c r="P1184" s="11">
        <v>249896</v>
      </c>
      <c r="Q1184" s="11">
        <v>205879</v>
      </c>
      <c r="R1184" s="11">
        <v>104134</v>
      </c>
      <c r="S1184" s="11">
        <v>151458</v>
      </c>
      <c r="T1184" s="11">
        <v>186378</v>
      </c>
      <c r="U1184" s="11">
        <v>157020</v>
      </c>
      <c r="V1184" s="11">
        <v>182339</v>
      </c>
      <c r="W1184" s="11">
        <v>70601</v>
      </c>
      <c r="X1184" s="11">
        <v>204980</v>
      </c>
      <c r="Y1184" s="11">
        <v>220023</v>
      </c>
      <c r="Z1184" s="11">
        <v>2203373</v>
      </c>
      <c r="AA1184" s="9">
        <v>2017</v>
      </c>
    </row>
    <row r="1185" spans="1:27" x14ac:dyDescent="0.3">
      <c r="A1185" s="9">
        <v>4072</v>
      </c>
      <c r="B1185" s="10" t="s">
        <v>32</v>
      </c>
      <c r="C1185" s="10" t="s">
        <v>914</v>
      </c>
      <c r="D1185" s="10" t="s">
        <v>915</v>
      </c>
      <c r="E1185" s="9">
        <v>20860</v>
      </c>
      <c r="F1185" s="10" t="s">
        <v>901</v>
      </c>
      <c r="G1185" s="10" t="s">
        <v>175</v>
      </c>
      <c r="H1185" s="10" t="s">
        <v>68</v>
      </c>
      <c r="I1185" s="9">
        <v>22</v>
      </c>
      <c r="J1185" s="9">
        <v>1</v>
      </c>
      <c r="K1185" s="10" t="s">
        <v>38</v>
      </c>
      <c r="L1185" s="10">
        <v>7</v>
      </c>
      <c r="M1185" s="10" t="s">
        <v>39</v>
      </c>
      <c r="N1185" s="11">
        <v>18902</v>
      </c>
      <c r="O1185" s="11">
        <v>2749</v>
      </c>
      <c r="P1185" s="11">
        <v>16887</v>
      </c>
      <c r="Q1185" s="11">
        <v>6473</v>
      </c>
      <c r="R1185" s="11">
        <v>12495</v>
      </c>
      <c r="S1185" s="11">
        <v>8330</v>
      </c>
      <c r="T1185" s="11">
        <v>18817</v>
      </c>
      <c r="U1185" s="11">
        <v>10824</v>
      </c>
      <c r="V1185" s="11">
        <v>9689</v>
      </c>
      <c r="W1185" s="11">
        <v>17158</v>
      </c>
      <c r="X1185" s="11">
        <v>10250</v>
      </c>
      <c r="Y1185" s="11">
        <v>4522</v>
      </c>
      <c r="Z1185" s="11">
        <v>137096</v>
      </c>
      <c r="AA1185" s="9">
        <v>2017</v>
      </c>
    </row>
    <row r="1186" spans="1:27" x14ac:dyDescent="0.3">
      <c r="A1186" s="9">
        <v>4072</v>
      </c>
      <c r="B1186" s="10" t="s">
        <v>32</v>
      </c>
      <c r="C1186" s="10" t="s">
        <v>914</v>
      </c>
      <c r="D1186" s="10" t="s">
        <v>915</v>
      </c>
      <c r="E1186" s="9">
        <v>20860</v>
      </c>
      <c r="F1186" s="10" t="s">
        <v>901</v>
      </c>
      <c r="G1186" s="10" t="s">
        <v>175</v>
      </c>
      <c r="H1186" s="10" t="s">
        <v>68</v>
      </c>
      <c r="I1186" s="9">
        <v>22</v>
      </c>
      <c r="J1186" s="9">
        <v>1</v>
      </c>
      <c r="K1186" s="10" t="s">
        <v>38</v>
      </c>
      <c r="L1186" s="10">
        <v>8</v>
      </c>
      <c r="M1186" s="10" t="s">
        <v>39</v>
      </c>
      <c r="N1186" s="11">
        <v>50119</v>
      </c>
      <c r="O1186" s="11">
        <v>13152</v>
      </c>
      <c r="P1186" s="11">
        <v>15745</v>
      </c>
      <c r="Q1186" s="11">
        <v>21731</v>
      </c>
      <c r="R1186" s="11">
        <v>40100</v>
      </c>
      <c r="S1186" s="11">
        <v>28619</v>
      </c>
      <c r="T1186" s="11">
        <v>39882</v>
      </c>
      <c r="U1186" s="11">
        <v>29574</v>
      </c>
      <c r="V1186" s="11">
        <v>31324</v>
      </c>
      <c r="W1186" s="11">
        <v>45331</v>
      </c>
      <c r="X1186" s="11">
        <v>35996</v>
      </c>
      <c r="Y1186" s="11">
        <v>29875</v>
      </c>
      <c r="Z1186" s="11">
        <v>381448</v>
      </c>
      <c r="AA1186" s="9">
        <v>2017</v>
      </c>
    </row>
    <row r="1187" spans="1:27" x14ac:dyDescent="0.3">
      <c r="A1187" s="9">
        <v>4078</v>
      </c>
      <c r="B1187" s="10" t="s">
        <v>32</v>
      </c>
      <c r="C1187" s="10" t="s">
        <v>916</v>
      </c>
      <c r="D1187" s="10" t="s">
        <v>915</v>
      </c>
      <c r="E1187" s="9">
        <v>20860</v>
      </c>
      <c r="F1187" s="10" t="s">
        <v>901</v>
      </c>
      <c r="G1187" s="10" t="s">
        <v>175</v>
      </c>
      <c r="H1187" s="10" t="s">
        <v>68</v>
      </c>
      <c r="I1187" s="9">
        <v>22</v>
      </c>
      <c r="J1187" s="9">
        <v>1</v>
      </c>
      <c r="K1187" s="10" t="s">
        <v>38</v>
      </c>
      <c r="L1187" s="10">
        <v>2</v>
      </c>
      <c r="M1187" s="10" t="s">
        <v>39</v>
      </c>
      <c r="N1187" s="11">
        <v>0</v>
      </c>
      <c r="O1187" s="11">
        <v>0</v>
      </c>
      <c r="P1187" s="11">
        <v>0</v>
      </c>
      <c r="Q1187" s="11">
        <v>0</v>
      </c>
      <c r="R1187" s="11">
        <v>0</v>
      </c>
      <c r="S1187" s="11">
        <v>0</v>
      </c>
      <c r="T1187" s="11">
        <v>0</v>
      </c>
      <c r="U1187" s="11">
        <v>402</v>
      </c>
      <c r="V1187" s="11">
        <v>747</v>
      </c>
      <c r="W1187" s="11">
        <v>0</v>
      </c>
      <c r="X1187" s="11">
        <v>0</v>
      </c>
      <c r="Y1187" s="11">
        <v>0</v>
      </c>
      <c r="Z1187" s="11">
        <v>1149</v>
      </c>
      <c r="AA1187" s="9">
        <v>2017</v>
      </c>
    </row>
    <row r="1188" spans="1:27" x14ac:dyDescent="0.3">
      <c r="A1188" s="9">
        <v>4078</v>
      </c>
      <c r="B1188" s="10" t="s">
        <v>32</v>
      </c>
      <c r="C1188" s="10" t="s">
        <v>916</v>
      </c>
      <c r="D1188" s="10" t="s">
        <v>915</v>
      </c>
      <c r="E1188" s="9">
        <v>20860</v>
      </c>
      <c r="F1188" s="10" t="s">
        <v>901</v>
      </c>
      <c r="G1188" s="10" t="s">
        <v>175</v>
      </c>
      <c r="H1188" s="10" t="s">
        <v>68</v>
      </c>
      <c r="I1188" s="9">
        <v>22</v>
      </c>
      <c r="J1188" s="9">
        <v>1</v>
      </c>
      <c r="K1188" s="10" t="s">
        <v>38</v>
      </c>
      <c r="L1188" s="10">
        <v>3</v>
      </c>
      <c r="M1188" s="10" t="s">
        <v>39</v>
      </c>
      <c r="N1188" s="11">
        <v>151472</v>
      </c>
      <c r="O1188" s="11">
        <v>70721</v>
      </c>
      <c r="P1188" s="11">
        <v>0</v>
      </c>
      <c r="Q1188" s="11">
        <v>67635</v>
      </c>
      <c r="R1188" s="11">
        <v>86528</v>
      </c>
      <c r="S1188" s="11">
        <v>99517</v>
      </c>
      <c r="T1188" s="11">
        <v>170430</v>
      </c>
      <c r="U1188" s="11">
        <v>72303</v>
      </c>
      <c r="V1188" s="11">
        <v>81533</v>
      </c>
      <c r="W1188" s="11">
        <v>115567</v>
      </c>
      <c r="X1188" s="11">
        <v>0</v>
      </c>
      <c r="Y1188" s="11">
        <v>0</v>
      </c>
      <c r="Z1188" s="11">
        <v>915706</v>
      </c>
      <c r="AA1188" s="9">
        <v>2017</v>
      </c>
    </row>
    <row r="1189" spans="1:27" x14ac:dyDescent="0.3">
      <c r="A1189" s="9">
        <v>4078</v>
      </c>
      <c r="B1189" s="10" t="s">
        <v>32</v>
      </c>
      <c r="C1189" s="10" t="s">
        <v>916</v>
      </c>
      <c r="D1189" s="10" t="s">
        <v>915</v>
      </c>
      <c r="E1189" s="9">
        <v>20860</v>
      </c>
      <c r="F1189" s="10" t="s">
        <v>901</v>
      </c>
      <c r="G1189" s="10" t="s">
        <v>175</v>
      </c>
      <c r="H1189" s="10" t="s">
        <v>68</v>
      </c>
      <c r="I1189" s="9">
        <v>22</v>
      </c>
      <c r="J1189" s="9">
        <v>1</v>
      </c>
      <c r="K1189" s="10" t="s">
        <v>38</v>
      </c>
      <c r="L1189" s="10">
        <v>4</v>
      </c>
      <c r="M1189" s="10" t="s">
        <v>39</v>
      </c>
      <c r="N1189" s="11">
        <v>98659</v>
      </c>
      <c r="O1189" s="11">
        <v>251608</v>
      </c>
      <c r="P1189" s="11">
        <v>306064</v>
      </c>
      <c r="Q1189" s="11">
        <v>301857</v>
      </c>
      <c r="R1189" s="11">
        <v>211809</v>
      </c>
      <c r="S1189" s="11">
        <v>309157</v>
      </c>
      <c r="T1189" s="11">
        <v>314000</v>
      </c>
      <c r="U1189" s="11">
        <v>340751</v>
      </c>
      <c r="V1189" s="11">
        <v>310704</v>
      </c>
      <c r="W1189" s="11">
        <v>335665</v>
      </c>
      <c r="X1189" s="11">
        <v>237624</v>
      </c>
      <c r="Y1189" s="11">
        <v>337841</v>
      </c>
      <c r="Z1189" s="11">
        <v>3355739</v>
      </c>
      <c r="AA1189" s="9">
        <v>2017</v>
      </c>
    </row>
    <row r="1190" spans="1:27" x14ac:dyDescent="0.3">
      <c r="A1190" s="9">
        <v>4125</v>
      </c>
      <c r="B1190" s="10" t="s">
        <v>49</v>
      </c>
      <c r="C1190" s="10" t="s">
        <v>917</v>
      </c>
      <c r="D1190" s="10" t="s">
        <v>918</v>
      </c>
      <c r="E1190" s="9">
        <v>11571</v>
      </c>
      <c r="F1190" s="10" t="s">
        <v>901</v>
      </c>
      <c r="G1190" s="10" t="s">
        <v>175</v>
      </c>
      <c r="H1190" s="10" t="s">
        <v>68</v>
      </c>
      <c r="I1190" s="9">
        <v>22</v>
      </c>
      <c r="J1190" s="9">
        <v>1</v>
      </c>
      <c r="K1190" s="10" t="s">
        <v>38</v>
      </c>
      <c r="L1190" s="10">
        <v>5</v>
      </c>
      <c r="M1190" s="10" t="s">
        <v>39</v>
      </c>
      <c r="N1190" s="11">
        <v>1356</v>
      </c>
      <c r="O1190" s="11">
        <v>2450</v>
      </c>
      <c r="P1190" s="11">
        <v>1616</v>
      </c>
      <c r="Q1190" s="11">
        <v>1271</v>
      </c>
      <c r="R1190" s="11">
        <v>4487</v>
      </c>
      <c r="S1190" s="11">
        <v>174</v>
      </c>
      <c r="T1190" s="11">
        <v>886</v>
      </c>
      <c r="U1190" s="11">
        <v>152</v>
      </c>
      <c r="V1190" s="11">
        <v>-65</v>
      </c>
      <c r="W1190" s="11">
        <v>-87</v>
      </c>
      <c r="X1190" s="11">
        <v>-12</v>
      </c>
      <c r="Y1190" s="11">
        <v>133</v>
      </c>
      <c r="Z1190" s="11">
        <v>12361</v>
      </c>
      <c r="AA1190" s="9">
        <v>2017</v>
      </c>
    </row>
    <row r="1191" spans="1:27" x14ac:dyDescent="0.3">
      <c r="A1191" s="9">
        <v>4125</v>
      </c>
      <c r="B1191" s="10" t="s">
        <v>49</v>
      </c>
      <c r="C1191" s="10" t="s">
        <v>917</v>
      </c>
      <c r="D1191" s="10" t="s">
        <v>918</v>
      </c>
      <c r="E1191" s="9">
        <v>11571</v>
      </c>
      <c r="F1191" s="10" t="s">
        <v>901</v>
      </c>
      <c r="G1191" s="10" t="s">
        <v>175</v>
      </c>
      <c r="H1191" s="10" t="s">
        <v>68</v>
      </c>
      <c r="I1191" s="9">
        <v>22</v>
      </c>
      <c r="J1191" s="9">
        <v>1</v>
      </c>
      <c r="K1191" s="10" t="s">
        <v>38</v>
      </c>
      <c r="L1191" s="10">
        <v>6</v>
      </c>
      <c r="M1191" s="10" t="s">
        <v>39</v>
      </c>
      <c r="N1191" s="11">
        <v>-137</v>
      </c>
      <c r="O1191" s="11">
        <v>-75</v>
      </c>
      <c r="P1191" s="11">
        <v>-131</v>
      </c>
      <c r="Q1191" s="11">
        <v>-128</v>
      </c>
      <c r="R1191" s="11">
        <v>-72</v>
      </c>
      <c r="S1191" s="11">
        <v>-130</v>
      </c>
      <c r="T1191" s="11">
        <v>-131</v>
      </c>
      <c r="U1191" s="11">
        <v>-125</v>
      </c>
      <c r="V1191" s="11">
        <v>-129</v>
      </c>
      <c r="W1191" s="11">
        <v>4225</v>
      </c>
      <c r="X1191" s="11">
        <v>8162</v>
      </c>
      <c r="Y1191" s="11">
        <v>6647</v>
      </c>
      <c r="Z1191" s="11">
        <v>17976</v>
      </c>
      <c r="AA1191" s="9">
        <v>2017</v>
      </c>
    </row>
    <row r="1192" spans="1:27" x14ac:dyDescent="0.3">
      <c r="A1192" s="9">
        <v>4125</v>
      </c>
      <c r="B1192" s="10" t="s">
        <v>49</v>
      </c>
      <c r="C1192" s="10" t="s">
        <v>917</v>
      </c>
      <c r="D1192" s="10" t="s">
        <v>918</v>
      </c>
      <c r="E1192" s="9">
        <v>11571</v>
      </c>
      <c r="F1192" s="10" t="s">
        <v>901</v>
      </c>
      <c r="G1192" s="10" t="s">
        <v>175</v>
      </c>
      <c r="H1192" s="10" t="s">
        <v>68</v>
      </c>
      <c r="I1192" s="9">
        <v>22</v>
      </c>
      <c r="J1192" s="9">
        <v>1</v>
      </c>
      <c r="K1192" s="10" t="s">
        <v>38</v>
      </c>
      <c r="L1192" s="10">
        <v>9</v>
      </c>
      <c r="M1192" s="10" t="s">
        <v>39</v>
      </c>
      <c r="N1192" s="11">
        <v>8524</v>
      </c>
      <c r="O1192" s="11">
        <v>-303</v>
      </c>
      <c r="P1192" s="11">
        <v>5577</v>
      </c>
      <c r="Q1192" s="11">
        <v>-487</v>
      </c>
      <c r="R1192" s="11">
        <v>6978</v>
      </c>
      <c r="S1192" s="11">
        <v>14790</v>
      </c>
      <c r="T1192" s="11">
        <v>16650</v>
      </c>
      <c r="U1192" s="11">
        <v>14744</v>
      </c>
      <c r="V1192" s="11">
        <v>14879</v>
      </c>
      <c r="W1192" s="11">
        <v>21639</v>
      </c>
      <c r="X1192" s="11">
        <v>16866</v>
      </c>
      <c r="Y1192" s="11">
        <v>18215</v>
      </c>
      <c r="Z1192" s="11">
        <v>138072</v>
      </c>
      <c r="AA1192" s="9">
        <v>2017</v>
      </c>
    </row>
    <row r="1193" spans="1:27" x14ac:dyDescent="0.3">
      <c r="A1193" s="9">
        <v>4143</v>
      </c>
      <c r="B1193" s="10" t="s">
        <v>32</v>
      </c>
      <c r="C1193" s="10" t="s">
        <v>919</v>
      </c>
      <c r="D1193" s="10" t="s">
        <v>920</v>
      </c>
      <c r="E1193" s="9">
        <v>4716</v>
      </c>
      <c r="F1193" s="10" t="s">
        <v>901</v>
      </c>
      <c r="G1193" s="10" t="s">
        <v>175</v>
      </c>
      <c r="H1193" s="10" t="s">
        <v>68</v>
      </c>
      <c r="I1193" s="9">
        <v>22</v>
      </c>
      <c r="J1193" s="9">
        <v>1</v>
      </c>
      <c r="K1193" s="10" t="s">
        <v>38</v>
      </c>
      <c r="L1193" s="10" t="s">
        <v>104</v>
      </c>
      <c r="M1193" s="10" t="s">
        <v>39</v>
      </c>
      <c r="N1193" s="11">
        <v>71090</v>
      </c>
      <c r="O1193" s="11">
        <v>106844</v>
      </c>
      <c r="P1193" s="11">
        <v>148059</v>
      </c>
      <c r="Q1193" s="11">
        <v>153648</v>
      </c>
      <c r="R1193" s="11">
        <v>94661</v>
      </c>
      <c r="S1193" s="11">
        <v>111440</v>
      </c>
      <c r="T1193" s="11">
        <v>163217</v>
      </c>
      <c r="U1193" s="11">
        <v>147851</v>
      </c>
      <c r="V1193" s="11">
        <v>75478</v>
      </c>
      <c r="W1193" s="11">
        <v>141819</v>
      </c>
      <c r="X1193" s="11">
        <v>135897</v>
      </c>
      <c r="Y1193" s="11">
        <v>146609</v>
      </c>
      <c r="Z1193" s="11">
        <v>1496613</v>
      </c>
      <c r="AA1193" s="9">
        <v>2017</v>
      </c>
    </row>
    <row r="1194" spans="1:27" x14ac:dyDescent="0.3">
      <c r="A1194" s="9">
        <v>4158</v>
      </c>
      <c r="B1194" s="10" t="s">
        <v>32</v>
      </c>
      <c r="C1194" s="10" t="s">
        <v>921</v>
      </c>
      <c r="D1194" s="10" t="s">
        <v>875</v>
      </c>
      <c r="E1194" s="9">
        <v>14354</v>
      </c>
      <c r="F1194" s="10" t="s">
        <v>922</v>
      </c>
      <c r="G1194" s="10" t="s">
        <v>80</v>
      </c>
      <c r="H1194" s="10" t="s">
        <v>81</v>
      </c>
      <c r="I1194" s="9">
        <v>22</v>
      </c>
      <c r="J1194" s="9">
        <v>1</v>
      </c>
      <c r="K1194" s="10" t="s">
        <v>38</v>
      </c>
      <c r="L1194" s="10">
        <v>1</v>
      </c>
      <c r="M1194" s="10" t="s">
        <v>39</v>
      </c>
      <c r="N1194" s="11">
        <v>66273</v>
      </c>
      <c r="O1194" s="11">
        <v>57820</v>
      </c>
      <c r="P1194" s="11">
        <v>58588</v>
      </c>
      <c r="Q1194" s="11">
        <v>50845</v>
      </c>
      <c r="R1194" s="11">
        <v>63819</v>
      </c>
      <c r="S1194" s="11">
        <v>63737</v>
      </c>
      <c r="T1194" s="11">
        <v>61001</v>
      </c>
      <c r="U1194" s="11">
        <v>61429</v>
      </c>
      <c r="V1194" s="11">
        <v>63698</v>
      </c>
      <c r="W1194" s="11">
        <v>52775</v>
      </c>
      <c r="X1194" s="11">
        <v>41637</v>
      </c>
      <c r="Y1194" s="11">
        <v>52030</v>
      </c>
      <c r="Z1194" s="11">
        <v>693652</v>
      </c>
      <c r="AA1194" s="9">
        <v>2017</v>
      </c>
    </row>
    <row r="1195" spans="1:27" x14ac:dyDescent="0.3">
      <c r="A1195" s="9">
        <v>4158</v>
      </c>
      <c r="B1195" s="10" t="s">
        <v>32</v>
      </c>
      <c r="C1195" s="10" t="s">
        <v>921</v>
      </c>
      <c r="D1195" s="10" t="s">
        <v>875</v>
      </c>
      <c r="E1195" s="9">
        <v>14354</v>
      </c>
      <c r="F1195" s="10" t="s">
        <v>922</v>
      </c>
      <c r="G1195" s="10" t="s">
        <v>80</v>
      </c>
      <c r="H1195" s="10" t="s">
        <v>81</v>
      </c>
      <c r="I1195" s="9">
        <v>22</v>
      </c>
      <c r="J1195" s="9">
        <v>1</v>
      </c>
      <c r="K1195" s="10" t="s">
        <v>38</v>
      </c>
      <c r="L1195" s="10">
        <v>2</v>
      </c>
      <c r="M1195" s="10" t="s">
        <v>39</v>
      </c>
      <c r="N1195" s="11">
        <v>65553</v>
      </c>
      <c r="O1195" s="11">
        <v>57477</v>
      </c>
      <c r="P1195" s="11">
        <v>67078</v>
      </c>
      <c r="Q1195" s="11">
        <v>70441</v>
      </c>
      <c r="R1195" s="11">
        <v>71821</v>
      </c>
      <c r="S1195" s="11">
        <v>69237</v>
      </c>
      <c r="T1195" s="11">
        <v>69294</v>
      </c>
      <c r="U1195" s="11">
        <v>66748</v>
      </c>
      <c r="V1195" s="11">
        <v>66345</v>
      </c>
      <c r="W1195" s="11">
        <v>47090</v>
      </c>
      <c r="X1195" s="11">
        <v>23648</v>
      </c>
      <c r="Y1195" s="11">
        <v>54056</v>
      </c>
      <c r="Z1195" s="11">
        <v>728788</v>
      </c>
      <c r="AA1195" s="9">
        <v>2017</v>
      </c>
    </row>
    <row r="1196" spans="1:27" x14ac:dyDescent="0.3">
      <c r="A1196" s="9">
        <v>4158</v>
      </c>
      <c r="B1196" s="10" t="s">
        <v>32</v>
      </c>
      <c r="C1196" s="10" t="s">
        <v>921</v>
      </c>
      <c r="D1196" s="10" t="s">
        <v>875</v>
      </c>
      <c r="E1196" s="9">
        <v>14354</v>
      </c>
      <c r="F1196" s="10" t="s">
        <v>922</v>
      </c>
      <c r="G1196" s="10" t="s">
        <v>80</v>
      </c>
      <c r="H1196" s="10" t="s">
        <v>81</v>
      </c>
      <c r="I1196" s="9">
        <v>22</v>
      </c>
      <c r="J1196" s="9">
        <v>1</v>
      </c>
      <c r="K1196" s="10" t="s">
        <v>38</v>
      </c>
      <c r="L1196" s="10">
        <v>3</v>
      </c>
      <c r="M1196" s="10" t="s">
        <v>39</v>
      </c>
      <c r="N1196" s="11">
        <v>135089</v>
      </c>
      <c r="O1196" s="11">
        <v>103744</v>
      </c>
      <c r="P1196" s="11">
        <v>76794</v>
      </c>
      <c r="Q1196" s="11">
        <v>46545</v>
      </c>
      <c r="R1196" s="11">
        <v>109069</v>
      </c>
      <c r="S1196" s="11">
        <v>134452</v>
      </c>
      <c r="T1196" s="11">
        <v>130077</v>
      </c>
      <c r="U1196" s="11">
        <v>143101</v>
      </c>
      <c r="V1196" s="11">
        <v>82068</v>
      </c>
      <c r="W1196" s="11">
        <v>97555</v>
      </c>
      <c r="X1196" s="11">
        <v>48960</v>
      </c>
      <c r="Y1196" s="11">
        <v>132463</v>
      </c>
      <c r="Z1196" s="11">
        <v>1239917</v>
      </c>
      <c r="AA1196" s="9">
        <v>2017</v>
      </c>
    </row>
    <row r="1197" spans="1:27" x14ac:dyDescent="0.3">
      <c r="A1197" s="9">
        <v>4158</v>
      </c>
      <c r="B1197" s="10" t="s">
        <v>32</v>
      </c>
      <c r="C1197" s="10" t="s">
        <v>921</v>
      </c>
      <c r="D1197" s="10" t="s">
        <v>875</v>
      </c>
      <c r="E1197" s="9">
        <v>14354</v>
      </c>
      <c r="F1197" s="10" t="s">
        <v>922</v>
      </c>
      <c r="G1197" s="10" t="s">
        <v>80</v>
      </c>
      <c r="H1197" s="10" t="s">
        <v>81</v>
      </c>
      <c r="I1197" s="9">
        <v>22</v>
      </c>
      <c r="J1197" s="9">
        <v>1</v>
      </c>
      <c r="K1197" s="10" t="s">
        <v>38</v>
      </c>
      <c r="L1197" s="10">
        <v>4</v>
      </c>
      <c r="M1197" s="10" t="s">
        <v>39</v>
      </c>
      <c r="N1197" s="11">
        <v>217163</v>
      </c>
      <c r="O1197" s="11">
        <v>175984</v>
      </c>
      <c r="P1197" s="11">
        <v>107925</v>
      </c>
      <c r="Q1197" s="11">
        <v>-1846</v>
      </c>
      <c r="R1197" s="11">
        <v>149815</v>
      </c>
      <c r="S1197" s="11">
        <v>204031</v>
      </c>
      <c r="T1197" s="11">
        <v>163818</v>
      </c>
      <c r="U1197" s="11">
        <v>200698</v>
      </c>
      <c r="V1197" s="11">
        <v>204665</v>
      </c>
      <c r="W1197" s="11">
        <v>147422</v>
      </c>
      <c r="X1197" s="11">
        <v>173164</v>
      </c>
      <c r="Y1197" s="11">
        <v>114782</v>
      </c>
      <c r="Z1197" s="11">
        <v>1857621</v>
      </c>
      <c r="AA1197" s="9">
        <v>2017</v>
      </c>
    </row>
    <row r="1198" spans="1:27" x14ac:dyDescent="0.3">
      <c r="A1198" s="9">
        <v>4162</v>
      </c>
      <c r="B1198" s="10" t="s">
        <v>32</v>
      </c>
      <c r="C1198" s="10" t="s">
        <v>923</v>
      </c>
      <c r="D1198" s="10" t="s">
        <v>875</v>
      </c>
      <c r="E1198" s="9">
        <v>14354</v>
      </c>
      <c r="F1198" s="10" t="s">
        <v>922</v>
      </c>
      <c r="G1198" s="10" t="s">
        <v>80</v>
      </c>
      <c r="H1198" s="10" t="s">
        <v>81</v>
      </c>
      <c r="I1198" s="9">
        <v>22</v>
      </c>
      <c r="J1198" s="9">
        <v>1</v>
      </c>
      <c r="K1198" s="10" t="s">
        <v>38</v>
      </c>
      <c r="L1198" s="10">
        <v>1</v>
      </c>
      <c r="M1198" s="10" t="s">
        <v>39</v>
      </c>
      <c r="N1198" s="11">
        <v>106070</v>
      </c>
      <c r="O1198" s="11">
        <v>93417</v>
      </c>
      <c r="P1198" s="11">
        <v>91519</v>
      </c>
      <c r="Q1198" s="11">
        <v>45897</v>
      </c>
      <c r="R1198" s="11">
        <v>38238</v>
      </c>
      <c r="S1198" s="11">
        <v>100278</v>
      </c>
      <c r="T1198" s="11">
        <v>113809</v>
      </c>
      <c r="U1198" s="11">
        <v>114203</v>
      </c>
      <c r="V1198" s="11">
        <v>106712</v>
      </c>
      <c r="W1198" s="11">
        <v>83966</v>
      </c>
      <c r="X1198" s="11">
        <v>107189</v>
      </c>
      <c r="Y1198" s="11">
        <v>107523</v>
      </c>
      <c r="Z1198" s="11">
        <v>1108821</v>
      </c>
      <c r="AA1198" s="9">
        <v>2017</v>
      </c>
    </row>
    <row r="1199" spans="1:27" x14ac:dyDescent="0.3">
      <c r="A1199" s="9">
        <v>4162</v>
      </c>
      <c r="B1199" s="10" t="s">
        <v>32</v>
      </c>
      <c r="C1199" s="10" t="s">
        <v>923</v>
      </c>
      <c r="D1199" s="10" t="s">
        <v>875</v>
      </c>
      <c r="E1199" s="9">
        <v>14354</v>
      </c>
      <c r="F1199" s="10" t="s">
        <v>922</v>
      </c>
      <c r="G1199" s="10" t="s">
        <v>80</v>
      </c>
      <c r="H1199" s="10" t="s">
        <v>81</v>
      </c>
      <c r="I1199" s="9">
        <v>22</v>
      </c>
      <c r="J1199" s="9">
        <v>1</v>
      </c>
      <c r="K1199" s="10" t="s">
        <v>38</v>
      </c>
      <c r="L1199" s="10">
        <v>2</v>
      </c>
      <c r="M1199" s="10" t="s">
        <v>39</v>
      </c>
      <c r="N1199" s="11">
        <v>144267</v>
      </c>
      <c r="O1199" s="11">
        <v>125614</v>
      </c>
      <c r="P1199" s="11">
        <v>126057</v>
      </c>
      <c r="Q1199" s="11">
        <v>125321</v>
      </c>
      <c r="R1199" s="11">
        <v>90721</v>
      </c>
      <c r="S1199" s="11">
        <v>122964</v>
      </c>
      <c r="T1199" s="11">
        <v>119151</v>
      </c>
      <c r="U1199" s="11">
        <v>148127</v>
      </c>
      <c r="V1199" s="11">
        <v>122724</v>
      </c>
      <c r="W1199" s="11">
        <v>147636</v>
      </c>
      <c r="X1199" s="11">
        <v>141520</v>
      </c>
      <c r="Y1199" s="11">
        <v>113585</v>
      </c>
      <c r="Z1199" s="11">
        <v>1527687</v>
      </c>
      <c r="AA1199" s="9">
        <v>2017</v>
      </c>
    </row>
    <row r="1200" spans="1:27" x14ac:dyDescent="0.3">
      <c r="A1200" s="9">
        <v>4162</v>
      </c>
      <c r="B1200" s="10" t="s">
        <v>32</v>
      </c>
      <c r="C1200" s="10" t="s">
        <v>923</v>
      </c>
      <c r="D1200" s="10" t="s">
        <v>875</v>
      </c>
      <c r="E1200" s="9">
        <v>14354</v>
      </c>
      <c r="F1200" s="10" t="s">
        <v>922</v>
      </c>
      <c r="G1200" s="10" t="s">
        <v>80</v>
      </c>
      <c r="H1200" s="10" t="s">
        <v>81</v>
      </c>
      <c r="I1200" s="9">
        <v>22</v>
      </c>
      <c r="J1200" s="9">
        <v>1</v>
      </c>
      <c r="K1200" s="10" t="s">
        <v>38</v>
      </c>
      <c r="L1200" s="10">
        <v>3</v>
      </c>
      <c r="M1200" s="10" t="s">
        <v>39</v>
      </c>
      <c r="N1200" s="11">
        <v>197820</v>
      </c>
      <c r="O1200" s="11">
        <v>145540</v>
      </c>
      <c r="P1200" s="11">
        <v>149044</v>
      </c>
      <c r="Q1200" s="11">
        <v>157219</v>
      </c>
      <c r="R1200" s="11">
        <v>163813</v>
      </c>
      <c r="S1200" s="11">
        <v>158084</v>
      </c>
      <c r="T1200" s="11">
        <v>202345</v>
      </c>
      <c r="U1200" s="11">
        <v>186536</v>
      </c>
      <c r="V1200" s="11">
        <v>182558</v>
      </c>
      <c r="W1200" s="11">
        <v>174178</v>
      </c>
      <c r="X1200" s="11">
        <v>179537</v>
      </c>
      <c r="Y1200" s="11">
        <v>207538</v>
      </c>
      <c r="Z1200" s="11">
        <v>2104212</v>
      </c>
      <c r="AA1200" s="9">
        <v>2017</v>
      </c>
    </row>
    <row r="1201" spans="1:27" x14ac:dyDescent="0.3">
      <c r="A1201" s="9">
        <v>4195</v>
      </c>
      <c r="B1201" s="10" t="s">
        <v>32</v>
      </c>
      <c r="C1201" s="10" t="s">
        <v>924</v>
      </c>
      <c r="D1201" s="10" t="s">
        <v>925</v>
      </c>
      <c r="E1201" s="9">
        <v>7634</v>
      </c>
      <c r="F1201" s="10" t="s">
        <v>107</v>
      </c>
      <c r="G1201" s="10" t="s">
        <v>60</v>
      </c>
      <c r="H1201" s="10" t="s">
        <v>108</v>
      </c>
      <c r="I1201" s="9">
        <v>22</v>
      </c>
      <c r="J1201" s="9">
        <v>1</v>
      </c>
      <c r="K1201" s="10" t="s">
        <v>38</v>
      </c>
      <c r="L1201" s="10" t="s">
        <v>100</v>
      </c>
      <c r="M1201" s="10" t="s">
        <v>39</v>
      </c>
      <c r="N1201" s="11">
        <v>-21</v>
      </c>
      <c r="O1201" s="11">
        <v>-19</v>
      </c>
      <c r="P1201" s="11">
        <v>-33</v>
      </c>
      <c r="Q1201" s="11">
        <v>-32</v>
      </c>
      <c r="R1201" s="11">
        <v>-60</v>
      </c>
      <c r="S1201" s="11">
        <v>-58</v>
      </c>
      <c r="T1201" s="11">
        <v>305</v>
      </c>
      <c r="U1201" s="11">
        <v>-32</v>
      </c>
      <c r="V1201" s="11">
        <v>-49</v>
      </c>
      <c r="W1201" s="11">
        <v>-38</v>
      </c>
      <c r="X1201" s="11">
        <v>-34</v>
      </c>
      <c r="Y1201" s="11">
        <v>-40</v>
      </c>
      <c r="Z1201" s="11">
        <v>-111</v>
      </c>
      <c r="AA1201" s="9">
        <v>2017</v>
      </c>
    </row>
    <row r="1202" spans="1:27" x14ac:dyDescent="0.3">
      <c r="A1202" s="9">
        <v>4195</v>
      </c>
      <c r="B1202" s="10" t="s">
        <v>32</v>
      </c>
      <c r="C1202" s="10" t="s">
        <v>924</v>
      </c>
      <c r="D1202" s="10" t="s">
        <v>925</v>
      </c>
      <c r="E1202" s="9">
        <v>7634</v>
      </c>
      <c r="F1202" s="10" t="s">
        <v>107</v>
      </c>
      <c r="G1202" s="10" t="s">
        <v>60</v>
      </c>
      <c r="H1202" s="10" t="s">
        <v>108</v>
      </c>
      <c r="I1202" s="9">
        <v>22</v>
      </c>
      <c r="J1202" s="9">
        <v>1</v>
      </c>
      <c r="K1202" s="10" t="s">
        <v>38</v>
      </c>
      <c r="L1202" s="10" t="s">
        <v>103</v>
      </c>
      <c r="M1202" s="10" t="s">
        <v>39</v>
      </c>
      <c r="N1202" s="11">
        <v>-103</v>
      </c>
      <c r="O1202" s="11">
        <v>-86</v>
      </c>
      <c r="P1202" s="11">
        <v>-87</v>
      </c>
      <c r="Q1202" s="11">
        <v>-75</v>
      </c>
      <c r="R1202" s="11">
        <v>-43</v>
      </c>
      <c r="S1202" s="11">
        <v>-81</v>
      </c>
      <c r="T1202" s="11">
        <v>-88</v>
      </c>
      <c r="U1202" s="11">
        <v>-89</v>
      </c>
      <c r="V1202" s="11">
        <v>-82</v>
      </c>
      <c r="W1202" s="11">
        <v>-84</v>
      </c>
      <c r="X1202" s="11">
        <v>-80</v>
      </c>
      <c r="Y1202" s="11">
        <v>-88</v>
      </c>
      <c r="Z1202" s="11">
        <v>-986</v>
      </c>
      <c r="AA1202" s="9">
        <v>2017</v>
      </c>
    </row>
    <row r="1203" spans="1:27" x14ac:dyDescent="0.3">
      <c r="A1203" s="9">
        <v>4195</v>
      </c>
      <c r="B1203" s="10" t="s">
        <v>32</v>
      </c>
      <c r="C1203" s="10" t="s">
        <v>924</v>
      </c>
      <c r="D1203" s="10" t="s">
        <v>925</v>
      </c>
      <c r="E1203" s="9">
        <v>7634</v>
      </c>
      <c r="F1203" s="10" t="s">
        <v>107</v>
      </c>
      <c r="G1203" s="10" t="s">
        <v>60</v>
      </c>
      <c r="H1203" s="10" t="s">
        <v>108</v>
      </c>
      <c r="I1203" s="9">
        <v>22</v>
      </c>
      <c r="J1203" s="9">
        <v>1</v>
      </c>
      <c r="K1203" s="10" t="s">
        <v>38</v>
      </c>
      <c r="L1203" s="10" t="s">
        <v>104</v>
      </c>
      <c r="M1203" s="10" t="s">
        <v>39</v>
      </c>
      <c r="N1203" s="11">
        <v>-108</v>
      </c>
      <c r="O1203" s="11">
        <v>-81</v>
      </c>
      <c r="P1203" s="11">
        <v>-81</v>
      </c>
      <c r="Q1203" s="11">
        <v>-76</v>
      </c>
      <c r="R1203" s="11">
        <v>278</v>
      </c>
      <c r="S1203" s="11">
        <v>1472</v>
      </c>
      <c r="T1203" s="11">
        <v>2083</v>
      </c>
      <c r="U1203" s="11">
        <v>719</v>
      </c>
      <c r="V1203" s="11">
        <v>187</v>
      </c>
      <c r="W1203" s="11">
        <v>-56</v>
      </c>
      <c r="X1203" s="11">
        <v>-93</v>
      </c>
      <c r="Y1203" s="11">
        <v>-109</v>
      </c>
      <c r="Z1203" s="11">
        <v>4135</v>
      </c>
      <c r="AA1203" s="9">
        <v>2017</v>
      </c>
    </row>
    <row r="1204" spans="1:27" x14ac:dyDescent="0.3">
      <c r="A1204" s="9">
        <v>4266</v>
      </c>
      <c r="B1204" s="10" t="s">
        <v>32</v>
      </c>
      <c r="C1204" s="10" t="s">
        <v>928</v>
      </c>
      <c r="D1204" s="10" t="s">
        <v>860</v>
      </c>
      <c r="E1204" s="9">
        <v>6958</v>
      </c>
      <c r="F1204" s="10" t="s">
        <v>107</v>
      </c>
      <c r="G1204" s="10" t="s">
        <v>60</v>
      </c>
      <c r="H1204" s="10" t="s">
        <v>108</v>
      </c>
      <c r="I1204" s="9">
        <v>22</v>
      </c>
      <c r="J1204" s="9">
        <v>1</v>
      </c>
      <c r="K1204" s="10" t="s">
        <v>38</v>
      </c>
      <c r="L1204" s="10">
        <v>4</v>
      </c>
      <c r="M1204" s="10" t="s">
        <v>39</v>
      </c>
      <c r="N1204" s="11">
        <v>0</v>
      </c>
      <c r="O1204" s="11">
        <v>0</v>
      </c>
      <c r="P1204" s="11">
        <v>0</v>
      </c>
      <c r="Q1204" s="11">
        <v>0</v>
      </c>
      <c r="R1204" s="11">
        <v>426</v>
      </c>
      <c r="S1204" s="11">
        <v>439</v>
      </c>
      <c r="T1204" s="11">
        <v>671</v>
      </c>
      <c r="U1204" s="11">
        <v>104</v>
      </c>
      <c r="V1204" s="11">
        <v>0</v>
      </c>
      <c r="W1204" s="11">
        <v>0</v>
      </c>
      <c r="X1204" s="11">
        <v>0</v>
      </c>
      <c r="Y1204" s="11">
        <v>0</v>
      </c>
      <c r="Z1204" s="11">
        <v>1640</v>
      </c>
      <c r="AA1204" s="9">
        <v>2017</v>
      </c>
    </row>
    <row r="1205" spans="1:27" x14ac:dyDescent="0.3">
      <c r="A1205" s="9">
        <v>4266</v>
      </c>
      <c r="B1205" s="10" t="s">
        <v>32</v>
      </c>
      <c r="C1205" s="10" t="s">
        <v>928</v>
      </c>
      <c r="D1205" s="10" t="s">
        <v>860</v>
      </c>
      <c r="E1205" s="9">
        <v>6958</v>
      </c>
      <c r="F1205" s="10" t="s">
        <v>107</v>
      </c>
      <c r="G1205" s="10" t="s">
        <v>60</v>
      </c>
      <c r="H1205" s="10" t="s">
        <v>108</v>
      </c>
      <c r="I1205" s="9">
        <v>22</v>
      </c>
      <c r="J1205" s="9">
        <v>1</v>
      </c>
      <c r="K1205" s="10" t="s">
        <v>38</v>
      </c>
      <c r="L1205" s="10">
        <v>5</v>
      </c>
      <c r="M1205" s="10" t="s">
        <v>39</v>
      </c>
      <c r="N1205" s="11">
        <v>0</v>
      </c>
      <c r="O1205" s="11">
        <v>0</v>
      </c>
      <c r="P1205" s="11">
        <v>0</v>
      </c>
      <c r="Q1205" s="11">
        <v>0</v>
      </c>
      <c r="R1205" s="11">
        <v>203</v>
      </c>
      <c r="S1205" s="11">
        <v>196</v>
      </c>
      <c r="T1205" s="11">
        <v>1994</v>
      </c>
      <c r="U1205" s="11">
        <v>513</v>
      </c>
      <c r="V1205" s="11">
        <v>0</v>
      </c>
      <c r="W1205" s="11">
        <v>0</v>
      </c>
      <c r="X1205" s="11">
        <v>0</v>
      </c>
      <c r="Y1205" s="11">
        <v>0</v>
      </c>
      <c r="Z1205" s="11">
        <v>2906</v>
      </c>
      <c r="AA1205" s="9">
        <v>2017</v>
      </c>
    </row>
    <row r="1206" spans="1:27" x14ac:dyDescent="0.3">
      <c r="A1206" s="9">
        <v>4271</v>
      </c>
      <c r="B1206" s="10" t="s">
        <v>32</v>
      </c>
      <c r="C1206" s="10" t="s">
        <v>929</v>
      </c>
      <c r="D1206" s="10" t="s">
        <v>920</v>
      </c>
      <c r="E1206" s="9">
        <v>4716</v>
      </c>
      <c r="F1206" s="10" t="s">
        <v>901</v>
      </c>
      <c r="G1206" s="10" t="s">
        <v>175</v>
      </c>
      <c r="H1206" s="10" t="s">
        <v>68</v>
      </c>
      <c r="I1206" s="9">
        <v>22</v>
      </c>
      <c r="J1206" s="9">
        <v>1</v>
      </c>
      <c r="K1206" s="10" t="s">
        <v>38</v>
      </c>
      <c r="L1206" s="10">
        <v>1</v>
      </c>
      <c r="M1206" s="10" t="s">
        <v>39</v>
      </c>
      <c r="N1206" s="11">
        <v>148105</v>
      </c>
      <c r="O1206" s="11">
        <v>100243</v>
      </c>
      <c r="P1206" s="11">
        <v>161453</v>
      </c>
      <c r="Q1206" s="11">
        <v>131984</v>
      </c>
      <c r="R1206" s="11">
        <v>94377</v>
      </c>
      <c r="S1206" s="11">
        <v>156957</v>
      </c>
      <c r="T1206" s="11">
        <v>108394</v>
      </c>
      <c r="U1206" s="11">
        <v>144184</v>
      </c>
      <c r="V1206" s="11">
        <v>132520</v>
      </c>
      <c r="W1206" s="11">
        <v>118560</v>
      </c>
      <c r="X1206" s="11">
        <v>92394</v>
      </c>
      <c r="Y1206" s="11">
        <v>143301</v>
      </c>
      <c r="Z1206" s="11">
        <v>1532472</v>
      </c>
      <c r="AA1206" s="9">
        <v>2017</v>
      </c>
    </row>
    <row r="1207" spans="1:27" x14ac:dyDescent="0.3">
      <c r="A1207" s="9">
        <v>4937</v>
      </c>
      <c r="B1207" s="10" t="s">
        <v>32</v>
      </c>
      <c r="C1207" s="10" t="s">
        <v>930</v>
      </c>
      <c r="D1207" s="10" t="s">
        <v>862</v>
      </c>
      <c r="E1207" s="9">
        <v>11269</v>
      </c>
      <c r="F1207" s="10" t="s">
        <v>107</v>
      </c>
      <c r="G1207" s="10" t="s">
        <v>60</v>
      </c>
      <c r="H1207" s="10" t="s">
        <v>108</v>
      </c>
      <c r="I1207" s="9">
        <v>22</v>
      </c>
      <c r="J1207" s="9">
        <v>1</v>
      </c>
      <c r="K1207" s="10" t="s">
        <v>38</v>
      </c>
      <c r="L1207" s="10" t="s">
        <v>931</v>
      </c>
      <c r="M1207" s="10" t="s">
        <v>44</v>
      </c>
      <c r="N1207" s="11">
        <v>108907</v>
      </c>
      <c r="O1207" s="11">
        <v>104007</v>
      </c>
      <c r="P1207" s="11">
        <v>79131</v>
      </c>
      <c r="Q1207" s="11">
        <v>118821</v>
      </c>
      <c r="R1207" s="11">
        <v>113716</v>
      </c>
      <c r="S1207" s="11">
        <v>125931</v>
      </c>
      <c r="T1207" s="11">
        <v>137256</v>
      </c>
      <c r="U1207" s="11">
        <v>135019</v>
      </c>
      <c r="V1207" s="11">
        <v>122241</v>
      </c>
      <c r="W1207" s="11">
        <v>86376</v>
      </c>
      <c r="X1207" s="11">
        <v>80507</v>
      </c>
      <c r="Y1207" s="11">
        <v>127934</v>
      </c>
      <c r="Z1207" s="11">
        <v>1339846</v>
      </c>
      <c r="AA1207" s="9">
        <v>2017</v>
      </c>
    </row>
    <row r="1208" spans="1:27" x14ac:dyDescent="0.3">
      <c r="A1208" s="9">
        <v>4937</v>
      </c>
      <c r="B1208" s="10" t="s">
        <v>32</v>
      </c>
      <c r="C1208" s="10" t="s">
        <v>930</v>
      </c>
      <c r="D1208" s="10" t="s">
        <v>862</v>
      </c>
      <c r="E1208" s="9">
        <v>11269</v>
      </c>
      <c r="F1208" s="10" t="s">
        <v>107</v>
      </c>
      <c r="G1208" s="10" t="s">
        <v>60</v>
      </c>
      <c r="H1208" s="10" t="s">
        <v>108</v>
      </c>
      <c r="I1208" s="9">
        <v>22</v>
      </c>
      <c r="J1208" s="9">
        <v>1</v>
      </c>
      <c r="K1208" s="10" t="s">
        <v>38</v>
      </c>
      <c r="L1208" s="10" t="s">
        <v>932</v>
      </c>
      <c r="M1208" s="10" t="s">
        <v>42</v>
      </c>
      <c r="N1208" s="11">
        <v>93037</v>
      </c>
      <c r="O1208" s="11">
        <v>88668</v>
      </c>
      <c r="P1208" s="11">
        <v>64462</v>
      </c>
      <c r="Q1208" s="11">
        <v>95537</v>
      </c>
      <c r="R1208" s="11">
        <v>92845</v>
      </c>
      <c r="S1208" s="11">
        <v>108671</v>
      </c>
      <c r="T1208" s="11">
        <v>120681</v>
      </c>
      <c r="U1208" s="11">
        <v>116020</v>
      </c>
      <c r="V1208" s="11">
        <v>106345</v>
      </c>
      <c r="W1208" s="11">
        <v>82761</v>
      </c>
      <c r="X1208" s="11">
        <v>72089</v>
      </c>
      <c r="Y1208" s="11">
        <v>112998</v>
      </c>
      <c r="Z1208" s="11">
        <v>1154114</v>
      </c>
      <c r="AA1208" s="9">
        <v>2017</v>
      </c>
    </row>
    <row r="1209" spans="1:27" x14ac:dyDescent="0.3">
      <c r="A1209" s="9">
        <v>4937</v>
      </c>
      <c r="B1209" s="10" t="s">
        <v>32</v>
      </c>
      <c r="C1209" s="10" t="s">
        <v>930</v>
      </c>
      <c r="D1209" s="10" t="s">
        <v>862</v>
      </c>
      <c r="E1209" s="9">
        <v>11269</v>
      </c>
      <c r="F1209" s="10" t="s">
        <v>107</v>
      </c>
      <c r="G1209" s="10" t="s">
        <v>60</v>
      </c>
      <c r="H1209" s="10" t="s">
        <v>108</v>
      </c>
      <c r="I1209" s="9">
        <v>22</v>
      </c>
      <c r="J1209" s="9">
        <v>1</v>
      </c>
      <c r="K1209" s="10" t="s">
        <v>38</v>
      </c>
      <c r="L1209" s="10" t="s">
        <v>933</v>
      </c>
      <c r="M1209" s="10" t="s">
        <v>42</v>
      </c>
      <c r="N1209" s="11">
        <v>93740</v>
      </c>
      <c r="O1209" s="11">
        <v>88130</v>
      </c>
      <c r="P1209" s="11">
        <v>68044</v>
      </c>
      <c r="Q1209" s="11">
        <v>92588</v>
      </c>
      <c r="R1209" s="11">
        <v>91953</v>
      </c>
      <c r="S1209" s="11">
        <v>106053</v>
      </c>
      <c r="T1209" s="11">
        <v>119662</v>
      </c>
      <c r="U1209" s="11">
        <v>117199</v>
      </c>
      <c r="V1209" s="11">
        <v>103308</v>
      </c>
      <c r="W1209" s="11">
        <v>59582</v>
      </c>
      <c r="X1209" s="11">
        <v>57158</v>
      </c>
      <c r="Y1209" s="11">
        <v>113546</v>
      </c>
      <c r="Z1209" s="11">
        <v>1110963</v>
      </c>
      <c r="AA1209" s="9">
        <v>2017</v>
      </c>
    </row>
    <row r="1210" spans="1:27" x14ac:dyDescent="0.3">
      <c r="A1210" s="9">
        <v>4939</v>
      </c>
      <c r="B1210" s="10" t="s">
        <v>32</v>
      </c>
      <c r="C1210" s="10" t="s">
        <v>934</v>
      </c>
      <c r="D1210" s="10" t="s">
        <v>827</v>
      </c>
      <c r="E1210" s="9">
        <v>49979</v>
      </c>
      <c r="F1210" s="10" t="s">
        <v>107</v>
      </c>
      <c r="G1210" s="10" t="s">
        <v>60</v>
      </c>
      <c r="H1210" s="10" t="s">
        <v>108</v>
      </c>
      <c r="I1210" s="9">
        <v>22</v>
      </c>
      <c r="J1210" s="9">
        <v>2</v>
      </c>
      <c r="K1210" s="10" t="s">
        <v>142</v>
      </c>
      <c r="L1210" s="10">
        <v>1</v>
      </c>
      <c r="M1210" s="10" t="s">
        <v>39</v>
      </c>
      <c r="N1210" s="11">
        <v>0</v>
      </c>
      <c r="O1210" s="11">
        <v>0</v>
      </c>
      <c r="P1210" s="11">
        <v>0</v>
      </c>
      <c r="Q1210" s="11">
        <v>2226</v>
      </c>
      <c r="R1210" s="11">
        <v>0</v>
      </c>
      <c r="S1210" s="11">
        <v>3142</v>
      </c>
      <c r="T1210" s="11">
        <v>5858</v>
      </c>
      <c r="U1210" s="11">
        <v>2812</v>
      </c>
      <c r="V1210" s="11">
        <v>0</v>
      </c>
      <c r="W1210" s="11">
        <v>0</v>
      </c>
      <c r="X1210" s="11">
        <v>0</v>
      </c>
      <c r="Y1210" s="11">
        <v>0</v>
      </c>
      <c r="Z1210" s="11">
        <v>14038</v>
      </c>
      <c r="AA1210" s="9">
        <v>2017</v>
      </c>
    </row>
    <row r="1211" spans="1:27" x14ac:dyDescent="0.3">
      <c r="A1211" s="9">
        <v>4939</v>
      </c>
      <c r="B1211" s="10" t="s">
        <v>32</v>
      </c>
      <c r="C1211" s="10" t="s">
        <v>934</v>
      </c>
      <c r="D1211" s="10" t="s">
        <v>827</v>
      </c>
      <c r="E1211" s="9">
        <v>49979</v>
      </c>
      <c r="F1211" s="10" t="s">
        <v>107</v>
      </c>
      <c r="G1211" s="10" t="s">
        <v>60</v>
      </c>
      <c r="H1211" s="10" t="s">
        <v>108</v>
      </c>
      <c r="I1211" s="9">
        <v>22</v>
      </c>
      <c r="J1211" s="9">
        <v>2</v>
      </c>
      <c r="K1211" s="10" t="s">
        <v>142</v>
      </c>
      <c r="L1211" s="10">
        <v>2</v>
      </c>
      <c r="M1211" s="10" t="s">
        <v>44</v>
      </c>
      <c r="N1211" s="11">
        <v>550</v>
      </c>
      <c r="O1211" s="11">
        <v>342</v>
      </c>
      <c r="P1211" s="11">
        <v>2495</v>
      </c>
      <c r="Q1211" s="11">
        <v>8209</v>
      </c>
      <c r="R1211" s="11">
        <v>6975</v>
      </c>
      <c r="S1211" s="11">
        <v>18770</v>
      </c>
      <c r="T1211" s="11">
        <v>18854</v>
      </c>
      <c r="U1211" s="11">
        <v>23757</v>
      </c>
      <c r="V1211" s="11">
        <v>87328</v>
      </c>
      <c r="W1211" s="11">
        <v>6476</v>
      </c>
      <c r="X1211" s="11">
        <v>2338</v>
      </c>
      <c r="Y1211" s="11">
        <v>589</v>
      </c>
      <c r="Z1211" s="11">
        <v>176683</v>
      </c>
      <c r="AA1211" s="9">
        <v>2017</v>
      </c>
    </row>
    <row r="1212" spans="1:27" x14ac:dyDescent="0.3">
      <c r="A1212" s="9">
        <v>4939</v>
      </c>
      <c r="B1212" s="10" t="s">
        <v>32</v>
      </c>
      <c r="C1212" s="10" t="s">
        <v>934</v>
      </c>
      <c r="D1212" s="10" t="s">
        <v>827</v>
      </c>
      <c r="E1212" s="9">
        <v>49979</v>
      </c>
      <c r="F1212" s="10" t="s">
        <v>107</v>
      </c>
      <c r="G1212" s="10" t="s">
        <v>60</v>
      </c>
      <c r="H1212" s="10" t="s">
        <v>108</v>
      </c>
      <c r="I1212" s="9">
        <v>22</v>
      </c>
      <c r="J1212" s="9">
        <v>2</v>
      </c>
      <c r="K1212" s="10" t="s">
        <v>142</v>
      </c>
      <c r="L1212" s="10">
        <v>3</v>
      </c>
      <c r="M1212" s="10" t="s">
        <v>42</v>
      </c>
      <c r="N1212" s="11">
        <v>6324</v>
      </c>
      <c r="O1212" s="11">
        <v>9584</v>
      </c>
      <c r="P1212" s="11">
        <v>24322</v>
      </c>
      <c r="Q1212" s="11">
        <v>55314</v>
      </c>
      <c r="R1212" s="11">
        <v>59417</v>
      </c>
      <c r="S1212" s="11">
        <v>86326</v>
      </c>
      <c r="T1212" s="11">
        <v>72254</v>
      </c>
      <c r="U1212" s="11">
        <v>73082</v>
      </c>
      <c r="V1212" s="11">
        <v>17300</v>
      </c>
      <c r="W1212" s="11">
        <v>64968</v>
      </c>
      <c r="X1212" s="11">
        <v>30885</v>
      </c>
      <c r="Y1212" s="11">
        <v>12031</v>
      </c>
      <c r="Z1212" s="11">
        <v>511807</v>
      </c>
      <c r="AA1212" s="9">
        <v>2017</v>
      </c>
    </row>
    <row r="1213" spans="1:27" x14ac:dyDescent="0.3">
      <c r="A1213" s="9">
        <v>4939</v>
      </c>
      <c r="B1213" s="10" t="s">
        <v>32</v>
      </c>
      <c r="C1213" s="10" t="s">
        <v>934</v>
      </c>
      <c r="D1213" s="10" t="s">
        <v>827</v>
      </c>
      <c r="E1213" s="9">
        <v>49979</v>
      </c>
      <c r="F1213" s="10" t="s">
        <v>107</v>
      </c>
      <c r="G1213" s="10" t="s">
        <v>60</v>
      </c>
      <c r="H1213" s="10" t="s">
        <v>108</v>
      </c>
      <c r="I1213" s="9">
        <v>22</v>
      </c>
      <c r="J1213" s="9">
        <v>2</v>
      </c>
      <c r="K1213" s="10" t="s">
        <v>142</v>
      </c>
      <c r="L1213" s="10">
        <v>4</v>
      </c>
      <c r="M1213" s="10" t="s">
        <v>42</v>
      </c>
      <c r="N1213" s="11">
        <v>6373</v>
      </c>
      <c r="O1213" s="11">
        <v>9883</v>
      </c>
      <c r="P1213" s="11">
        <v>23680</v>
      </c>
      <c r="Q1213" s="11">
        <v>55213</v>
      </c>
      <c r="R1213" s="11">
        <v>59304</v>
      </c>
      <c r="S1213" s="11">
        <v>90780</v>
      </c>
      <c r="T1213" s="11">
        <v>61534</v>
      </c>
      <c r="U1213" s="11">
        <v>66891</v>
      </c>
      <c r="V1213" s="11">
        <v>17718</v>
      </c>
      <c r="W1213" s="11">
        <v>63273</v>
      </c>
      <c r="X1213" s="11">
        <v>27623</v>
      </c>
      <c r="Y1213" s="11">
        <v>12923</v>
      </c>
      <c r="Z1213" s="11">
        <v>495195</v>
      </c>
      <c r="AA1213" s="9">
        <v>2017</v>
      </c>
    </row>
    <row r="1214" spans="1:27" x14ac:dyDescent="0.3">
      <c r="A1214" s="9">
        <v>4940</v>
      </c>
      <c r="B1214" s="10" t="s">
        <v>32</v>
      </c>
      <c r="C1214" s="10" t="s">
        <v>935</v>
      </c>
      <c r="D1214" s="10" t="s">
        <v>106</v>
      </c>
      <c r="E1214" s="9">
        <v>15474</v>
      </c>
      <c r="F1214" s="10" t="s">
        <v>129</v>
      </c>
      <c r="G1214" s="10" t="s">
        <v>60</v>
      </c>
      <c r="H1214" s="10" t="s">
        <v>61</v>
      </c>
      <c r="I1214" s="9">
        <v>22</v>
      </c>
      <c r="J1214" s="9">
        <v>1</v>
      </c>
      <c r="K1214" s="10" t="s">
        <v>38</v>
      </c>
      <c r="L1214" s="10">
        <v>1</v>
      </c>
      <c r="M1214" s="10" t="s">
        <v>39</v>
      </c>
      <c r="N1214" s="11">
        <v>0</v>
      </c>
      <c r="O1214" s="11">
        <v>0</v>
      </c>
      <c r="P1214" s="11">
        <v>0</v>
      </c>
      <c r="Q1214" s="11">
        <v>13557</v>
      </c>
      <c r="R1214" s="11">
        <v>0</v>
      </c>
      <c r="S1214" s="11">
        <v>10328</v>
      </c>
      <c r="T1214" s="11">
        <v>56596</v>
      </c>
      <c r="U1214" s="11">
        <v>30769</v>
      </c>
      <c r="V1214" s="11">
        <v>6648</v>
      </c>
      <c r="W1214" s="11">
        <v>0</v>
      </c>
      <c r="X1214" s="11">
        <v>0</v>
      </c>
      <c r="Y1214" s="11">
        <v>14423</v>
      </c>
      <c r="Z1214" s="11">
        <v>132321</v>
      </c>
      <c r="AA1214" s="9">
        <v>2017</v>
      </c>
    </row>
    <row r="1215" spans="1:27" x14ac:dyDescent="0.3">
      <c r="A1215" s="9">
        <v>4940</v>
      </c>
      <c r="B1215" s="10" t="s">
        <v>32</v>
      </c>
      <c r="C1215" s="10" t="s">
        <v>935</v>
      </c>
      <c r="D1215" s="10" t="s">
        <v>106</v>
      </c>
      <c r="E1215" s="9">
        <v>15474</v>
      </c>
      <c r="F1215" s="10" t="s">
        <v>129</v>
      </c>
      <c r="G1215" s="10" t="s">
        <v>60</v>
      </c>
      <c r="H1215" s="10" t="s">
        <v>61</v>
      </c>
      <c r="I1215" s="9">
        <v>22</v>
      </c>
      <c r="J1215" s="9">
        <v>1</v>
      </c>
      <c r="K1215" s="10" t="s">
        <v>38</v>
      </c>
      <c r="L1215" s="10">
        <v>2</v>
      </c>
      <c r="M1215" s="10" t="s">
        <v>39</v>
      </c>
      <c r="N1215" s="11">
        <v>0</v>
      </c>
      <c r="O1215" s="11">
        <v>0</v>
      </c>
      <c r="P1215" s="11">
        <v>0</v>
      </c>
      <c r="Q1215" s="11">
        <v>34710</v>
      </c>
      <c r="R1215" s="11">
        <v>0</v>
      </c>
      <c r="S1215" s="11">
        <v>5119</v>
      </c>
      <c r="T1215" s="11">
        <v>44184</v>
      </c>
      <c r="U1215" s="11">
        <v>27455</v>
      </c>
      <c r="V1215" s="11">
        <v>7354</v>
      </c>
      <c r="W1215" s="11">
        <v>185</v>
      </c>
      <c r="X1215" s="11">
        <v>0</v>
      </c>
      <c r="Y1215" s="11">
        <v>14437</v>
      </c>
      <c r="Z1215" s="11">
        <v>133444</v>
      </c>
      <c r="AA1215" s="9">
        <v>2017</v>
      </c>
    </row>
    <row r="1216" spans="1:27" x14ac:dyDescent="0.3">
      <c r="A1216" s="9">
        <v>4941</v>
      </c>
      <c r="B1216" s="10" t="s">
        <v>32</v>
      </c>
      <c r="C1216" s="10" t="s">
        <v>936</v>
      </c>
      <c r="D1216" s="10" t="s">
        <v>118</v>
      </c>
      <c r="E1216" s="9">
        <v>16572</v>
      </c>
      <c r="F1216" s="10" t="s">
        <v>87</v>
      </c>
      <c r="G1216" s="10" t="s">
        <v>80</v>
      </c>
      <c r="H1216" s="10" t="s">
        <v>81</v>
      </c>
      <c r="I1216" s="9">
        <v>22</v>
      </c>
      <c r="J1216" s="9">
        <v>1</v>
      </c>
      <c r="K1216" s="10" t="s">
        <v>38</v>
      </c>
      <c r="L1216" s="10" t="s">
        <v>937</v>
      </c>
      <c r="M1216" s="10" t="s">
        <v>39</v>
      </c>
      <c r="N1216" s="11">
        <v>402255</v>
      </c>
      <c r="O1216" s="11">
        <v>337614</v>
      </c>
      <c r="P1216" s="11">
        <v>320362</v>
      </c>
      <c r="Q1216" s="11">
        <v>221731</v>
      </c>
      <c r="R1216" s="11">
        <v>259409</v>
      </c>
      <c r="S1216" s="11">
        <v>264424</v>
      </c>
      <c r="T1216" s="11">
        <v>477081</v>
      </c>
      <c r="U1216" s="11">
        <v>444459</v>
      </c>
      <c r="V1216" s="11">
        <v>423233</v>
      </c>
      <c r="W1216" s="11">
        <v>447222</v>
      </c>
      <c r="X1216" s="11">
        <v>392487</v>
      </c>
      <c r="Y1216" s="11">
        <v>315904</v>
      </c>
      <c r="Z1216" s="11">
        <v>4306181</v>
      </c>
      <c r="AA1216" s="9">
        <v>2017</v>
      </c>
    </row>
    <row r="1217" spans="1:27" x14ac:dyDescent="0.3">
      <c r="A1217" s="9">
        <v>4941</v>
      </c>
      <c r="B1217" s="10" t="s">
        <v>32</v>
      </c>
      <c r="C1217" s="10" t="s">
        <v>936</v>
      </c>
      <c r="D1217" s="10" t="s">
        <v>118</v>
      </c>
      <c r="E1217" s="9">
        <v>16572</v>
      </c>
      <c r="F1217" s="10" t="s">
        <v>87</v>
      </c>
      <c r="G1217" s="10" t="s">
        <v>80</v>
      </c>
      <c r="H1217" s="10" t="s">
        <v>81</v>
      </c>
      <c r="I1217" s="9">
        <v>22</v>
      </c>
      <c r="J1217" s="9">
        <v>1</v>
      </c>
      <c r="K1217" s="10" t="s">
        <v>38</v>
      </c>
      <c r="L1217" s="10" t="s">
        <v>938</v>
      </c>
      <c r="M1217" s="10" t="s">
        <v>39</v>
      </c>
      <c r="N1217" s="11">
        <v>466302</v>
      </c>
      <c r="O1217" s="11">
        <v>249871</v>
      </c>
      <c r="P1217" s="11">
        <v>408948</v>
      </c>
      <c r="Q1217" s="11">
        <v>430205</v>
      </c>
      <c r="R1217" s="11">
        <v>439673</v>
      </c>
      <c r="S1217" s="11">
        <v>426225</v>
      </c>
      <c r="T1217" s="11">
        <v>486953</v>
      </c>
      <c r="U1217" s="11">
        <v>373342</v>
      </c>
      <c r="V1217" s="11">
        <v>446927</v>
      </c>
      <c r="W1217" s="11">
        <v>452977</v>
      </c>
      <c r="X1217" s="11">
        <v>406427</v>
      </c>
      <c r="Y1217" s="11">
        <v>221726</v>
      </c>
      <c r="Z1217" s="11">
        <v>4809576</v>
      </c>
      <c r="AA1217" s="9">
        <v>2017</v>
      </c>
    </row>
    <row r="1218" spans="1:27" x14ac:dyDescent="0.3">
      <c r="A1218" s="9">
        <v>4941</v>
      </c>
      <c r="B1218" s="10" t="s">
        <v>32</v>
      </c>
      <c r="C1218" s="10" t="s">
        <v>936</v>
      </c>
      <c r="D1218" s="10" t="s">
        <v>118</v>
      </c>
      <c r="E1218" s="9">
        <v>16572</v>
      </c>
      <c r="F1218" s="10" t="s">
        <v>87</v>
      </c>
      <c r="G1218" s="10" t="s">
        <v>80</v>
      </c>
      <c r="H1218" s="10" t="s">
        <v>81</v>
      </c>
      <c r="I1218" s="9">
        <v>22</v>
      </c>
      <c r="J1218" s="9">
        <v>1</v>
      </c>
      <c r="K1218" s="10" t="s">
        <v>38</v>
      </c>
      <c r="L1218" s="10" t="s">
        <v>939</v>
      </c>
      <c r="M1218" s="10" t="s">
        <v>39</v>
      </c>
      <c r="N1218" s="11">
        <v>377629</v>
      </c>
      <c r="O1218" s="11">
        <v>352343</v>
      </c>
      <c r="P1218" s="11">
        <v>339606</v>
      </c>
      <c r="Q1218" s="11">
        <v>321164</v>
      </c>
      <c r="R1218" s="11">
        <v>433128</v>
      </c>
      <c r="S1218" s="11">
        <v>359869</v>
      </c>
      <c r="T1218" s="11">
        <v>477326</v>
      </c>
      <c r="U1218" s="11">
        <v>442413</v>
      </c>
      <c r="V1218" s="11">
        <v>375369</v>
      </c>
      <c r="W1218" s="11">
        <v>318125</v>
      </c>
      <c r="X1218" s="11">
        <v>407567</v>
      </c>
      <c r="Y1218" s="11">
        <v>460922</v>
      </c>
      <c r="Z1218" s="11">
        <v>4665461</v>
      </c>
      <c r="AA1218" s="9">
        <v>2017</v>
      </c>
    </row>
    <row r="1219" spans="1:27" x14ac:dyDescent="0.3">
      <c r="A1219" s="9">
        <v>6002</v>
      </c>
      <c r="B1219" s="10" t="s">
        <v>32</v>
      </c>
      <c r="C1219" s="10" t="s">
        <v>940</v>
      </c>
      <c r="D1219" s="10" t="s">
        <v>34</v>
      </c>
      <c r="E1219" s="9">
        <v>195</v>
      </c>
      <c r="F1219" s="10" t="s">
        <v>35</v>
      </c>
      <c r="G1219" s="10" t="s">
        <v>36</v>
      </c>
      <c r="H1219" s="10" t="s">
        <v>37</v>
      </c>
      <c r="I1219" s="9">
        <v>22</v>
      </c>
      <c r="J1219" s="9">
        <v>1</v>
      </c>
      <c r="K1219" s="10" t="s">
        <v>38</v>
      </c>
      <c r="L1219" s="10">
        <v>1</v>
      </c>
      <c r="M1219" s="10" t="s">
        <v>39</v>
      </c>
      <c r="N1219" s="11">
        <v>493632</v>
      </c>
      <c r="O1219" s="11">
        <v>415250</v>
      </c>
      <c r="P1219" s="11">
        <v>491021</v>
      </c>
      <c r="Q1219" s="11">
        <v>465840</v>
      </c>
      <c r="R1219" s="11">
        <v>475337</v>
      </c>
      <c r="S1219" s="11">
        <v>433251</v>
      </c>
      <c r="T1219" s="11">
        <v>480665</v>
      </c>
      <c r="U1219" s="11">
        <v>498644</v>
      </c>
      <c r="V1219" s="11">
        <v>448767</v>
      </c>
      <c r="W1219" s="11">
        <v>454180</v>
      </c>
      <c r="X1219" s="11">
        <v>277398</v>
      </c>
      <c r="Y1219" s="11">
        <v>448266</v>
      </c>
      <c r="Z1219" s="11">
        <v>5382251</v>
      </c>
      <c r="AA1219" s="9">
        <v>2017</v>
      </c>
    </row>
    <row r="1220" spans="1:27" x14ac:dyDescent="0.3">
      <c r="A1220" s="9">
        <v>6002</v>
      </c>
      <c r="B1220" s="10" t="s">
        <v>32</v>
      </c>
      <c r="C1220" s="10" t="s">
        <v>940</v>
      </c>
      <c r="D1220" s="10" t="s">
        <v>34</v>
      </c>
      <c r="E1220" s="9">
        <v>195</v>
      </c>
      <c r="F1220" s="10" t="s">
        <v>35</v>
      </c>
      <c r="G1220" s="10" t="s">
        <v>36</v>
      </c>
      <c r="H1220" s="10" t="s">
        <v>37</v>
      </c>
      <c r="I1220" s="9">
        <v>22</v>
      </c>
      <c r="J1220" s="9">
        <v>1</v>
      </c>
      <c r="K1220" s="10" t="s">
        <v>38</v>
      </c>
      <c r="L1220" s="10">
        <v>2</v>
      </c>
      <c r="M1220" s="10" t="s">
        <v>39</v>
      </c>
      <c r="N1220" s="11">
        <v>488810</v>
      </c>
      <c r="O1220" s="11">
        <v>393596</v>
      </c>
      <c r="P1220" s="11">
        <v>436593</v>
      </c>
      <c r="Q1220" s="11">
        <v>471042</v>
      </c>
      <c r="R1220" s="11">
        <v>478203</v>
      </c>
      <c r="S1220" s="11">
        <v>441255</v>
      </c>
      <c r="T1220" s="11">
        <v>477538</v>
      </c>
      <c r="U1220" s="11">
        <v>491162</v>
      </c>
      <c r="V1220" s="11">
        <v>427945</v>
      </c>
      <c r="W1220" s="11">
        <v>490596</v>
      </c>
      <c r="X1220" s="11">
        <v>486714</v>
      </c>
      <c r="Y1220" s="11">
        <v>456014</v>
      </c>
      <c r="Z1220" s="11">
        <v>5539468</v>
      </c>
      <c r="AA1220" s="9">
        <v>2017</v>
      </c>
    </row>
    <row r="1221" spans="1:27" x14ac:dyDescent="0.3">
      <c r="A1221" s="9">
        <v>6002</v>
      </c>
      <c r="B1221" s="10" t="s">
        <v>32</v>
      </c>
      <c r="C1221" s="10" t="s">
        <v>940</v>
      </c>
      <c r="D1221" s="10" t="s">
        <v>34</v>
      </c>
      <c r="E1221" s="9">
        <v>195</v>
      </c>
      <c r="F1221" s="10" t="s">
        <v>35</v>
      </c>
      <c r="G1221" s="10" t="s">
        <v>36</v>
      </c>
      <c r="H1221" s="10" t="s">
        <v>37</v>
      </c>
      <c r="I1221" s="9">
        <v>22</v>
      </c>
      <c r="J1221" s="9">
        <v>1</v>
      </c>
      <c r="K1221" s="10" t="s">
        <v>38</v>
      </c>
      <c r="L1221" s="10">
        <v>3</v>
      </c>
      <c r="M1221" s="10" t="s">
        <v>39</v>
      </c>
      <c r="N1221" s="11">
        <v>399915</v>
      </c>
      <c r="O1221" s="11">
        <v>433676</v>
      </c>
      <c r="P1221" s="11">
        <v>41121</v>
      </c>
      <c r="Q1221" s="11">
        <v>-2562</v>
      </c>
      <c r="R1221" s="11">
        <v>-3554</v>
      </c>
      <c r="S1221" s="11">
        <v>306166</v>
      </c>
      <c r="T1221" s="11">
        <v>492610</v>
      </c>
      <c r="U1221" s="11">
        <v>503422</v>
      </c>
      <c r="V1221" s="11">
        <v>348051</v>
      </c>
      <c r="W1221" s="11">
        <v>490138</v>
      </c>
      <c r="X1221" s="11">
        <v>495234</v>
      </c>
      <c r="Y1221" s="11">
        <v>409231</v>
      </c>
      <c r="Z1221" s="11">
        <v>3913448</v>
      </c>
      <c r="AA1221" s="9">
        <v>2017</v>
      </c>
    </row>
    <row r="1222" spans="1:27" x14ac:dyDescent="0.3">
      <c r="A1222" s="9">
        <v>6002</v>
      </c>
      <c r="B1222" s="10" t="s">
        <v>32</v>
      </c>
      <c r="C1222" s="10" t="s">
        <v>940</v>
      </c>
      <c r="D1222" s="10" t="s">
        <v>34</v>
      </c>
      <c r="E1222" s="9">
        <v>195</v>
      </c>
      <c r="F1222" s="10" t="s">
        <v>35</v>
      </c>
      <c r="G1222" s="10" t="s">
        <v>36</v>
      </c>
      <c r="H1222" s="10" t="s">
        <v>37</v>
      </c>
      <c r="I1222" s="9">
        <v>22</v>
      </c>
      <c r="J1222" s="9">
        <v>1</v>
      </c>
      <c r="K1222" s="10" t="s">
        <v>38</v>
      </c>
      <c r="L1222" s="10">
        <v>4</v>
      </c>
      <c r="M1222" s="10" t="s">
        <v>39</v>
      </c>
      <c r="N1222" s="11">
        <v>504516</v>
      </c>
      <c r="O1222" s="11">
        <v>418980</v>
      </c>
      <c r="P1222" s="11">
        <v>485096</v>
      </c>
      <c r="Q1222" s="11">
        <v>424207</v>
      </c>
      <c r="R1222" s="11">
        <v>489317</v>
      </c>
      <c r="S1222" s="11">
        <v>463917</v>
      </c>
      <c r="T1222" s="11">
        <v>486531</v>
      </c>
      <c r="U1222" s="11">
        <v>459279</v>
      </c>
      <c r="V1222" s="11">
        <v>-3305</v>
      </c>
      <c r="W1222" s="11">
        <v>-2997</v>
      </c>
      <c r="X1222" s="11">
        <v>36307</v>
      </c>
      <c r="Y1222" s="11">
        <v>432932</v>
      </c>
      <c r="Z1222" s="11">
        <v>4194780</v>
      </c>
      <c r="AA1222" s="9">
        <v>2017</v>
      </c>
    </row>
    <row r="1223" spans="1:27" x14ac:dyDescent="0.3">
      <c r="A1223" s="9">
        <v>6004</v>
      </c>
      <c r="B1223" s="10" t="s">
        <v>32</v>
      </c>
      <c r="C1223" s="10" t="s">
        <v>941</v>
      </c>
      <c r="D1223" s="10" t="s">
        <v>897</v>
      </c>
      <c r="E1223" s="9">
        <v>23279</v>
      </c>
      <c r="F1223" s="10" t="s">
        <v>892</v>
      </c>
      <c r="G1223" s="10" t="s">
        <v>112</v>
      </c>
      <c r="H1223" s="10" t="s">
        <v>176</v>
      </c>
      <c r="I1223" s="9">
        <v>22</v>
      </c>
      <c r="J1223" s="9">
        <v>2</v>
      </c>
      <c r="K1223" s="10" t="s">
        <v>142</v>
      </c>
      <c r="L1223" s="10">
        <v>1</v>
      </c>
      <c r="M1223" s="10" t="s">
        <v>39</v>
      </c>
      <c r="N1223" s="11">
        <v>420314</v>
      </c>
      <c r="O1223" s="11">
        <v>350857</v>
      </c>
      <c r="P1223" s="11">
        <v>401311</v>
      </c>
      <c r="Q1223" s="11">
        <v>356701</v>
      </c>
      <c r="R1223" s="11">
        <v>1900</v>
      </c>
      <c r="S1223" s="11">
        <v>110594</v>
      </c>
      <c r="T1223" s="11">
        <v>297304</v>
      </c>
      <c r="U1223" s="11">
        <v>355830</v>
      </c>
      <c r="V1223" s="11">
        <v>90200</v>
      </c>
      <c r="W1223" s="11">
        <v>179100</v>
      </c>
      <c r="X1223" s="11">
        <v>432526</v>
      </c>
      <c r="Y1223" s="11">
        <v>362853</v>
      </c>
      <c r="Z1223" s="11">
        <v>3359490</v>
      </c>
      <c r="AA1223" s="9">
        <v>2017</v>
      </c>
    </row>
    <row r="1224" spans="1:27" x14ac:dyDescent="0.3">
      <c r="A1224" s="9">
        <v>6004</v>
      </c>
      <c r="B1224" s="10" t="s">
        <v>32</v>
      </c>
      <c r="C1224" s="10" t="s">
        <v>941</v>
      </c>
      <c r="D1224" s="10" t="s">
        <v>897</v>
      </c>
      <c r="E1224" s="9">
        <v>23279</v>
      </c>
      <c r="F1224" s="10" t="s">
        <v>892</v>
      </c>
      <c r="G1224" s="10" t="s">
        <v>112</v>
      </c>
      <c r="H1224" s="10" t="s">
        <v>176</v>
      </c>
      <c r="I1224" s="9">
        <v>22</v>
      </c>
      <c r="J1224" s="9">
        <v>2</v>
      </c>
      <c r="K1224" s="10" t="s">
        <v>142</v>
      </c>
      <c r="L1224" s="10">
        <v>2</v>
      </c>
      <c r="M1224" s="10" t="s">
        <v>39</v>
      </c>
      <c r="N1224" s="11">
        <v>460909</v>
      </c>
      <c r="O1224" s="11">
        <v>319932</v>
      </c>
      <c r="P1224" s="11">
        <v>192506</v>
      </c>
      <c r="Q1224" s="11">
        <v>399961</v>
      </c>
      <c r="R1224" s="11">
        <v>382250</v>
      </c>
      <c r="S1224" s="11">
        <v>414455</v>
      </c>
      <c r="T1224" s="11">
        <v>382513</v>
      </c>
      <c r="U1224" s="11">
        <v>370962</v>
      </c>
      <c r="V1224" s="11">
        <v>330295</v>
      </c>
      <c r="W1224" s="11">
        <v>307456</v>
      </c>
      <c r="X1224" s="11">
        <v>457238</v>
      </c>
      <c r="Y1224" s="11">
        <v>429705</v>
      </c>
      <c r="Z1224" s="11">
        <v>4448182</v>
      </c>
      <c r="AA1224" s="9">
        <v>2017</v>
      </c>
    </row>
    <row r="1225" spans="1:27" x14ac:dyDescent="0.3">
      <c r="A1225" s="9">
        <v>6009</v>
      </c>
      <c r="B1225" s="10" t="s">
        <v>32</v>
      </c>
      <c r="C1225" s="10" t="s">
        <v>942</v>
      </c>
      <c r="D1225" s="10" t="s">
        <v>131</v>
      </c>
      <c r="E1225" s="9">
        <v>814</v>
      </c>
      <c r="F1225" s="10" t="s">
        <v>132</v>
      </c>
      <c r="G1225" s="10" t="s">
        <v>60</v>
      </c>
      <c r="H1225" s="10" t="s">
        <v>37</v>
      </c>
      <c r="I1225" s="9">
        <v>22</v>
      </c>
      <c r="J1225" s="9">
        <v>1</v>
      </c>
      <c r="K1225" s="10" t="s">
        <v>38</v>
      </c>
      <c r="L1225" s="10">
        <v>1</v>
      </c>
      <c r="M1225" s="10" t="s">
        <v>39</v>
      </c>
      <c r="N1225" s="11">
        <v>528936</v>
      </c>
      <c r="O1225" s="11">
        <v>302022</v>
      </c>
      <c r="P1225" s="11">
        <v>525103</v>
      </c>
      <c r="Q1225" s="11">
        <v>508646</v>
      </c>
      <c r="R1225" s="11">
        <v>526209</v>
      </c>
      <c r="S1225" s="11">
        <v>405921</v>
      </c>
      <c r="T1225" s="11">
        <v>441728</v>
      </c>
      <c r="U1225" s="11">
        <v>496642</v>
      </c>
      <c r="V1225" s="11">
        <v>512320</v>
      </c>
      <c r="W1225" s="11">
        <v>189003</v>
      </c>
      <c r="X1225" s="11">
        <v>-1336</v>
      </c>
      <c r="Y1225" s="11">
        <v>428018</v>
      </c>
      <c r="Z1225" s="11">
        <v>4863212</v>
      </c>
      <c r="AA1225" s="9">
        <v>2017</v>
      </c>
    </row>
    <row r="1226" spans="1:27" x14ac:dyDescent="0.3">
      <c r="A1226" s="9">
        <v>6009</v>
      </c>
      <c r="B1226" s="10" t="s">
        <v>32</v>
      </c>
      <c r="C1226" s="10" t="s">
        <v>942</v>
      </c>
      <c r="D1226" s="10" t="s">
        <v>131</v>
      </c>
      <c r="E1226" s="9">
        <v>814</v>
      </c>
      <c r="F1226" s="10" t="s">
        <v>132</v>
      </c>
      <c r="G1226" s="10" t="s">
        <v>60</v>
      </c>
      <c r="H1226" s="10" t="s">
        <v>37</v>
      </c>
      <c r="I1226" s="9">
        <v>22</v>
      </c>
      <c r="J1226" s="9">
        <v>1</v>
      </c>
      <c r="K1226" s="10" t="s">
        <v>38</v>
      </c>
      <c r="L1226" s="10">
        <v>2</v>
      </c>
      <c r="M1226" s="10" t="s">
        <v>39</v>
      </c>
      <c r="N1226" s="11">
        <v>526570</v>
      </c>
      <c r="O1226" s="11">
        <v>186066</v>
      </c>
      <c r="P1226" s="11">
        <v>-1723</v>
      </c>
      <c r="Q1226" s="11">
        <v>-1736</v>
      </c>
      <c r="R1226" s="11">
        <v>-2256</v>
      </c>
      <c r="S1226" s="11">
        <v>150986</v>
      </c>
      <c r="T1226" s="11">
        <v>458848</v>
      </c>
      <c r="U1226" s="11">
        <v>493849</v>
      </c>
      <c r="V1226" s="11">
        <v>368289</v>
      </c>
      <c r="W1226" s="11">
        <v>515</v>
      </c>
      <c r="X1226" s="11">
        <v>509321</v>
      </c>
      <c r="Y1226" s="11">
        <v>455091</v>
      </c>
      <c r="Z1226" s="11">
        <v>3143820</v>
      </c>
      <c r="AA1226" s="9">
        <v>2017</v>
      </c>
    </row>
    <row r="1227" spans="1:27" x14ac:dyDescent="0.3">
      <c r="A1227" s="9">
        <v>6013</v>
      </c>
      <c r="B1227" s="10" t="s">
        <v>32</v>
      </c>
      <c r="C1227" s="10" t="s">
        <v>943</v>
      </c>
      <c r="D1227" s="10" t="s">
        <v>944</v>
      </c>
      <c r="E1227" s="9">
        <v>2507</v>
      </c>
      <c r="F1227" s="10" t="s">
        <v>44</v>
      </c>
      <c r="G1227" s="10" t="s">
        <v>141</v>
      </c>
      <c r="H1227" s="10" t="s">
        <v>81</v>
      </c>
      <c r="I1227" s="9">
        <v>22</v>
      </c>
      <c r="J1227" s="9">
        <v>1</v>
      </c>
      <c r="K1227" s="10" t="s">
        <v>38</v>
      </c>
      <c r="L1227" s="10" t="s">
        <v>945</v>
      </c>
      <c r="M1227" s="10" t="s">
        <v>39</v>
      </c>
      <c r="N1227" s="11">
        <v>0</v>
      </c>
      <c r="O1227" s="11">
        <v>0</v>
      </c>
      <c r="P1227" s="11">
        <v>0</v>
      </c>
      <c r="Q1227" s="11">
        <v>0</v>
      </c>
      <c r="R1227" s="11">
        <v>0</v>
      </c>
      <c r="S1227" s="11">
        <v>0</v>
      </c>
      <c r="T1227" s="11">
        <v>0</v>
      </c>
      <c r="U1227" s="11">
        <v>0</v>
      </c>
      <c r="V1227" s="11">
        <v>0</v>
      </c>
      <c r="W1227" s="11">
        <v>0</v>
      </c>
      <c r="X1227" s="11">
        <v>0</v>
      </c>
      <c r="Y1227" s="11">
        <v>0</v>
      </c>
      <c r="Z1227" s="11">
        <v>0</v>
      </c>
      <c r="AA1227" s="9">
        <v>2017</v>
      </c>
    </row>
    <row r="1228" spans="1:27" x14ac:dyDescent="0.3">
      <c r="A1228" s="9">
        <v>6013</v>
      </c>
      <c r="B1228" s="10" t="s">
        <v>32</v>
      </c>
      <c r="C1228" s="10" t="s">
        <v>943</v>
      </c>
      <c r="D1228" s="10" t="s">
        <v>944</v>
      </c>
      <c r="E1228" s="9">
        <v>2507</v>
      </c>
      <c r="F1228" s="10" t="s">
        <v>44</v>
      </c>
      <c r="G1228" s="10" t="s">
        <v>141</v>
      </c>
      <c r="H1228" s="10" t="s">
        <v>81</v>
      </c>
      <c r="I1228" s="9">
        <v>22</v>
      </c>
      <c r="J1228" s="9">
        <v>1</v>
      </c>
      <c r="K1228" s="10" t="s">
        <v>38</v>
      </c>
      <c r="L1228" s="10" t="s">
        <v>946</v>
      </c>
      <c r="M1228" s="10" t="s">
        <v>39</v>
      </c>
      <c r="N1228" s="11">
        <v>0</v>
      </c>
      <c r="O1228" s="11">
        <v>0</v>
      </c>
      <c r="P1228" s="11">
        <v>0</v>
      </c>
      <c r="Q1228" s="11">
        <v>0</v>
      </c>
      <c r="R1228" s="11">
        <v>0</v>
      </c>
      <c r="S1228" s="11">
        <v>0</v>
      </c>
      <c r="T1228" s="11">
        <v>0</v>
      </c>
      <c r="U1228" s="11">
        <v>0</v>
      </c>
      <c r="V1228" s="11">
        <v>0</v>
      </c>
      <c r="W1228" s="11">
        <v>0</v>
      </c>
      <c r="X1228" s="11">
        <v>0</v>
      </c>
      <c r="Y1228" s="11">
        <v>0</v>
      </c>
      <c r="Z1228" s="11">
        <v>0</v>
      </c>
      <c r="AA1228" s="9">
        <v>2017</v>
      </c>
    </row>
    <row r="1229" spans="1:27" x14ac:dyDescent="0.3">
      <c r="A1229" s="9">
        <v>6016</v>
      </c>
      <c r="B1229" s="10" t="s">
        <v>32</v>
      </c>
      <c r="C1229" s="10" t="s">
        <v>947</v>
      </c>
      <c r="D1229" s="10" t="s">
        <v>339</v>
      </c>
      <c r="E1229" s="9">
        <v>49756</v>
      </c>
      <c r="F1229" s="10" t="s">
        <v>174</v>
      </c>
      <c r="G1229" s="10" t="s">
        <v>175</v>
      </c>
      <c r="H1229" s="10" t="s">
        <v>37</v>
      </c>
      <c r="I1229" s="9">
        <v>22</v>
      </c>
      <c r="J1229" s="9">
        <v>2</v>
      </c>
      <c r="K1229" s="10" t="s">
        <v>142</v>
      </c>
      <c r="L1229" s="10">
        <v>1</v>
      </c>
      <c r="M1229" s="10" t="s">
        <v>39</v>
      </c>
      <c r="N1229" s="11">
        <v>64715</v>
      </c>
      <c r="O1229" s="11">
        <v>147561</v>
      </c>
      <c r="P1229" s="11">
        <v>158928</v>
      </c>
      <c r="Q1229" s="11">
        <v>83991</v>
      </c>
      <c r="R1229" s="11">
        <v>83550</v>
      </c>
      <c r="S1229" s="11">
        <v>206654</v>
      </c>
      <c r="T1229" s="11">
        <v>230612</v>
      </c>
      <c r="U1229" s="11">
        <v>187480</v>
      </c>
      <c r="V1229" s="11">
        <v>140576</v>
      </c>
      <c r="W1229" s="11">
        <v>167699</v>
      </c>
      <c r="X1229" s="11">
        <v>226127</v>
      </c>
      <c r="Y1229" s="11">
        <v>246176</v>
      </c>
      <c r="Z1229" s="11">
        <v>1944069</v>
      </c>
      <c r="AA1229" s="9">
        <v>2017</v>
      </c>
    </row>
    <row r="1230" spans="1:27" x14ac:dyDescent="0.3">
      <c r="A1230" s="9">
        <v>6017</v>
      </c>
      <c r="B1230" s="10" t="s">
        <v>32</v>
      </c>
      <c r="C1230" s="10" t="s">
        <v>948</v>
      </c>
      <c r="D1230" s="10" t="s">
        <v>341</v>
      </c>
      <c r="E1230" s="9">
        <v>520</v>
      </c>
      <c r="F1230" s="10" t="s">
        <v>174</v>
      </c>
      <c r="G1230" s="10" t="s">
        <v>175</v>
      </c>
      <c r="H1230" s="10" t="s">
        <v>37</v>
      </c>
      <c r="I1230" s="9">
        <v>22</v>
      </c>
      <c r="J1230" s="9">
        <v>2</v>
      </c>
      <c r="K1230" s="10" t="s">
        <v>142</v>
      </c>
      <c r="L1230" s="10">
        <v>1</v>
      </c>
      <c r="M1230" s="10" t="s">
        <v>39</v>
      </c>
      <c r="N1230" s="11">
        <v>299047</v>
      </c>
      <c r="O1230" s="11">
        <v>148359</v>
      </c>
      <c r="P1230" s="11">
        <v>188440</v>
      </c>
      <c r="Q1230" s="11">
        <v>281979</v>
      </c>
      <c r="R1230" s="11">
        <v>223149</v>
      </c>
      <c r="S1230" s="11">
        <v>268658</v>
      </c>
      <c r="T1230" s="11">
        <v>314633</v>
      </c>
      <c r="U1230" s="11">
        <v>307729</v>
      </c>
      <c r="V1230" s="11">
        <v>307906</v>
      </c>
      <c r="W1230" s="11">
        <v>342416</v>
      </c>
      <c r="X1230" s="11">
        <v>315581</v>
      </c>
      <c r="Y1230" s="11">
        <v>283635</v>
      </c>
      <c r="Z1230" s="11">
        <v>3281532</v>
      </c>
      <c r="AA1230" s="9">
        <v>2017</v>
      </c>
    </row>
    <row r="1231" spans="1:27" x14ac:dyDescent="0.3">
      <c r="A1231" s="9">
        <v>6017</v>
      </c>
      <c r="B1231" s="10" t="s">
        <v>32</v>
      </c>
      <c r="C1231" s="10" t="s">
        <v>948</v>
      </c>
      <c r="D1231" s="10" t="s">
        <v>341</v>
      </c>
      <c r="E1231" s="9">
        <v>520</v>
      </c>
      <c r="F1231" s="10" t="s">
        <v>174</v>
      </c>
      <c r="G1231" s="10" t="s">
        <v>175</v>
      </c>
      <c r="H1231" s="10" t="s">
        <v>37</v>
      </c>
      <c r="I1231" s="9">
        <v>22</v>
      </c>
      <c r="J1231" s="9">
        <v>2</v>
      </c>
      <c r="K1231" s="10" t="s">
        <v>142</v>
      </c>
      <c r="L1231" s="10">
        <v>2</v>
      </c>
      <c r="M1231" s="10" t="s">
        <v>39</v>
      </c>
      <c r="N1231" s="11">
        <v>0</v>
      </c>
      <c r="O1231" s="11">
        <v>0</v>
      </c>
      <c r="P1231" s="11">
        <v>0</v>
      </c>
      <c r="Q1231" s="11">
        <v>0</v>
      </c>
      <c r="R1231" s="11">
        <v>0</v>
      </c>
      <c r="S1231" s="11">
        <v>0</v>
      </c>
      <c r="T1231" s="11">
        <v>0</v>
      </c>
      <c r="U1231" s="11">
        <v>0</v>
      </c>
      <c r="V1231" s="11">
        <v>0</v>
      </c>
      <c r="W1231" s="11">
        <v>0</v>
      </c>
      <c r="X1231" s="11">
        <v>0</v>
      </c>
      <c r="Y1231" s="11">
        <v>0</v>
      </c>
      <c r="Z1231" s="11">
        <v>0</v>
      </c>
      <c r="AA1231" s="9">
        <v>2017</v>
      </c>
    </row>
    <row r="1232" spans="1:27" x14ac:dyDescent="0.3">
      <c r="A1232" s="9">
        <v>6018</v>
      </c>
      <c r="B1232" s="10" t="s">
        <v>32</v>
      </c>
      <c r="C1232" s="10" t="s">
        <v>949</v>
      </c>
      <c r="D1232" s="10" t="s">
        <v>950</v>
      </c>
      <c r="E1232" s="9">
        <v>55729</v>
      </c>
      <c r="F1232" s="10" t="s">
        <v>446</v>
      </c>
      <c r="G1232" s="10" t="s">
        <v>36</v>
      </c>
      <c r="H1232" s="10" t="s">
        <v>176</v>
      </c>
      <c r="I1232" s="9">
        <v>22</v>
      </c>
      <c r="J1232" s="9">
        <v>1</v>
      </c>
      <c r="K1232" s="10" t="s">
        <v>38</v>
      </c>
      <c r="L1232" s="10">
        <v>2</v>
      </c>
      <c r="M1232" s="10" t="s">
        <v>39</v>
      </c>
      <c r="N1232" s="11">
        <v>435902</v>
      </c>
      <c r="O1232" s="11">
        <v>335348</v>
      </c>
      <c r="P1232" s="11">
        <v>431692</v>
      </c>
      <c r="Q1232" s="11">
        <v>377214</v>
      </c>
      <c r="R1232" s="11">
        <v>254770</v>
      </c>
      <c r="S1232" s="11">
        <v>391298</v>
      </c>
      <c r="T1232" s="11">
        <v>257853</v>
      </c>
      <c r="U1232" s="11">
        <v>404790</v>
      </c>
      <c r="V1232" s="11">
        <v>339902</v>
      </c>
      <c r="W1232" s="11">
        <v>366463</v>
      </c>
      <c r="X1232" s="11">
        <v>348890</v>
      </c>
      <c r="Y1232" s="11">
        <v>325574</v>
      </c>
      <c r="Z1232" s="11">
        <v>4269696</v>
      </c>
      <c r="AA1232" s="9">
        <v>2017</v>
      </c>
    </row>
    <row r="1233" spans="1:27" x14ac:dyDescent="0.3">
      <c r="A1233" s="9">
        <v>6019</v>
      </c>
      <c r="B1233" s="10" t="s">
        <v>32</v>
      </c>
      <c r="C1233" s="10" t="s">
        <v>951</v>
      </c>
      <c r="D1233" s="10" t="s">
        <v>952</v>
      </c>
      <c r="E1233" s="9">
        <v>59920</v>
      </c>
      <c r="F1233" s="10" t="s">
        <v>746</v>
      </c>
      <c r="G1233" s="10" t="s">
        <v>175</v>
      </c>
      <c r="H1233" s="10" t="s">
        <v>176</v>
      </c>
      <c r="I1233" s="9">
        <v>22</v>
      </c>
      <c r="J1233" s="9">
        <v>2</v>
      </c>
      <c r="K1233" s="10" t="s">
        <v>142</v>
      </c>
      <c r="L1233" s="10" t="s">
        <v>100</v>
      </c>
      <c r="M1233" s="10" t="s">
        <v>39</v>
      </c>
      <c r="N1233" s="11">
        <v>697407</v>
      </c>
      <c r="O1233" s="11">
        <v>807889</v>
      </c>
      <c r="P1233" s="11">
        <v>734530</v>
      </c>
      <c r="Q1233" s="11">
        <v>668391</v>
      </c>
      <c r="R1233" s="11">
        <v>510959</v>
      </c>
      <c r="S1233" s="11">
        <v>716037</v>
      </c>
      <c r="T1233" s="11">
        <v>626889</v>
      </c>
      <c r="U1233" s="11">
        <v>641516</v>
      </c>
      <c r="V1233" s="11">
        <v>743496</v>
      </c>
      <c r="W1233" s="11">
        <v>568880</v>
      </c>
      <c r="X1233" s="11">
        <v>838092</v>
      </c>
      <c r="Y1233" s="11">
        <v>618556</v>
      </c>
      <c r="Z1233" s="11">
        <v>8172642</v>
      </c>
      <c r="AA1233" s="9">
        <v>2017</v>
      </c>
    </row>
    <row r="1234" spans="1:27" x14ac:dyDescent="0.3">
      <c r="A1234" s="9">
        <v>6021</v>
      </c>
      <c r="B1234" s="10" t="s">
        <v>32</v>
      </c>
      <c r="C1234" s="10" t="s">
        <v>953</v>
      </c>
      <c r="D1234" s="10" t="s">
        <v>78</v>
      </c>
      <c r="E1234" s="9">
        <v>30151</v>
      </c>
      <c r="F1234" s="10" t="s">
        <v>194</v>
      </c>
      <c r="G1234" s="10" t="s">
        <v>80</v>
      </c>
      <c r="H1234" s="10" t="s">
        <v>81</v>
      </c>
      <c r="I1234" s="9">
        <v>22</v>
      </c>
      <c r="J1234" s="9">
        <v>1</v>
      </c>
      <c r="K1234" s="10" t="s">
        <v>38</v>
      </c>
      <c r="L1234" s="10">
        <v>1</v>
      </c>
      <c r="M1234" s="10" t="s">
        <v>39</v>
      </c>
      <c r="N1234" s="11">
        <v>268766</v>
      </c>
      <c r="O1234" s="11">
        <v>222228</v>
      </c>
      <c r="P1234" s="11">
        <v>215765</v>
      </c>
      <c r="Q1234" s="11">
        <v>144555</v>
      </c>
      <c r="R1234" s="11">
        <v>252021</v>
      </c>
      <c r="S1234" s="11">
        <v>221633</v>
      </c>
      <c r="T1234" s="11">
        <v>252081</v>
      </c>
      <c r="U1234" s="11">
        <v>233278</v>
      </c>
      <c r="V1234" s="11">
        <v>209925</v>
      </c>
      <c r="W1234" s="11">
        <v>238701</v>
      </c>
      <c r="X1234" s="11">
        <v>248162</v>
      </c>
      <c r="Y1234" s="11">
        <v>246629</v>
      </c>
      <c r="Z1234" s="11">
        <v>2753744</v>
      </c>
      <c r="AA1234" s="9">
        <v>2017</v>
      </c>
    </row>
    <row r="1235" spans="1:27" x14ac:dyDescent="0.3">
      <c r="A1235" s="9">
        <v>6021</v>
      </c>
      <c r="B1235" s="10" t="s">
        <v>32</v>
      </c>
      <c r="C1235" s="10" t="s">
        <v>953</v>
      </c>
      <c r="D1235" s="10" t="s">
        <v>78</v>
      </c>
      <c r="E1235" s="9">
        <v>30151</v>
      </c>
      <c r="F1235" s="10" t="s">
        <v>194</v>
      </c>
      <c r="G1235" s="10" t="s">
        <v>80</v>
      </c>
      <c r="H1235" s="10" t="s">
        <v>81</v>
      </c>
      <c r="I1235" s="9">
        <v>22</v>
      </c>
      <c r="J1235" s="9">
        <v>1</v>
      </c>
      <c r="K1235" s="10" t="s">
        <v>38</v>
      </c>
      <c r="L1235" s="10">
        <v>2</v>
      </c>
      <c r="M1235" s="10" t="s">
        <v>39</v>
      </c>
      <c r="N1235" s="11">
        <v>274012</v>
      </c>
      <c r="O1235" s="11">
        <v>217435</v>
      </c>
      <c r="P1235" s="11">
        <v>166840</v>
      </c>
      <c r="Q1235" s="11">
        <v>0</v>
      </c>
      <c r="R1235" s="11">
        <v>13840</v>
      </c>
      <c r="S1235" s="11">
        <v>189257</v>
      </c>
      <c r="T1235" s="11">
        <v>204312</v>
      </c>
      <c r="U1235" s="11">
        <v>197312</v>
      </c>
      <c r="V1235" s="11">
        <v>240804</v>
      </c>
      <c r="W1235" s="11">
        <v>235273</v>
      </c>
      <c r="X1235" s="11">
        <v>249092</v>
      </c>
      <c r="Y1235" s="11">
        <v>257543</v>
      </c>
      <c r="Z1235" s="11">
        <v>2245720</v>
      </c>
      <c r="AA1235" s="9">
        <v>2017</v>
      </c>
    </row>
    <row r="1236" spans="1:27" x14ac:dyDescent="0.3">
      <c r="A1236" s="9">
        <v>6021</v>
      </c>
      <c r="B1236" s="10" t="s">
        <v>32</v>
      </c>
      <c r="C1236" s="10" t="s">
        <v>953</v>
      </c>
      <c r="D1236" s="10" t="s">
        <v>78</v>
      </c>
      <c r="E1236" s="9">
        <v>30151</v>
      </c>
      <c r="F1236" s="10" t="s">
        <v>194</v>
      </c>
      <c r="G1236" s="10" t="s">
        <v>80</v>
      </c>
      <c r="H1236" s="10" t="s">
        <v>81</v>
      </c>
      <c r="I1236" s="9">
        <v>22</v>
      </c>
      <c r="J1236" s="9">
        <v>1</v>
      </c>
      <c r="K1236" s="10" t="s">
        <v>38</v>
      </c>
      <c r="L1236" s="10">
        <v>3</v>
      </c>
      <c r="M1236" s="10" t="s">
        <v>39</v>
      </c>
      <c r="N1236" s="11">
        <v>289037</v>
      </c>
      <c r="O1236" s="11">
        <v>232504</v>
      </c>
      <c r="P1236" s="11">
        <v>228429</v>
      </c>
      <c r="Q1236" s="11">
        <v>270169</v>
      </c>
      <c r="R1236" s="11">
        <v>279588</v>
      </c>
      <c r="S1236" s="11">
        <v>259521</v>
      </c>
      <c r="T1236" s="11">
        <v>292836</v>
      </c>
      <c r="U1236" s="11">
        <v>278489</v>
      </c>
      <c r="V1236" s="11">
        <v>228621</v>
      </c>
      <c r="W1236" s="11">
        <v>265804</v>
      </c>
      <c r="X1236" s="11">
        <v>201860</v>
      </c>
      <c r="Y1236" s="11">
        <v>127132</v>
      </c>
      <c r="Z1236" s="11">
        <v>2953990</v>
      </c>
      <c r="AA1236" s="9">
        <v>2017</v>
      </c>
    </row>
    <row r="1237" spans="1:27" x14ac:dyDescent="0.3">
      <c r="A1237" s="9">
        <v>6030</v>
      </c>
      <c r="B1237" s="10" t="s">
        <v>49</v>
      </c>
      <c r="C1237" s="10" t="s">
        <v>954</v>
      </c>
      <c r="D1237" s="10" t="s">
        <v>603</v>
      </c>
      <c r="E1237" s="9">
        <v>7570</v>
      </c>
      <c r="F1237" s="10" t="s">
        <v>738</v>
      </c>
      <c r="G1237" s="10" t="s">
        <v>67</v>
      </c>
      <c r="H1237" s="10" t="s">
        <v>68</v>
      </c>
      <c r="I1237" s="9">
        <v>22</v>
      </c>
      <c r="J1237" s="9">
        <v>1</v>
      </c>
      <c r="K1237" s="10" t="s">
        <v>38</v>
      </c>
      <c r="L1237" s="10">
        <v>1</v>
      </c>
      <c r="M1237" s="10" t="s">
        <v>39</v>
      </c>
      <c r="N1237" s="11">
        <v>379296</v>
      </c>
      <c r="O1237" s="11">
        <v>340574</v>
      </c>
      <c r="P1237" s="11">
        <v>100782</v>
      </c>
      <c r="Q1237" s="11">
        <v>0</v>
      </c>
      <c r="R1237" s="11">
        <v>57927</v>
      </c>
      <c r="S1237" s="11">
        <v>313323</v>
      </c>
      <c r="T1237" s="11">
        <v>415702</v>
      </c>
      <c r="U1237" s="11">
        <v>415287</v>
      </c>
      <c r="V1237" s="11">
        <v>381781</v>
      </c>
      <c r="W1237" s="11">
        <v>394949</v>
      </c>
      <c r="X1237" s="11">
        <v>348611</v>
      </c>
      <c r="Y1237" s="11">
        <v>409593</v>
      </c>
      <c r="Z1237" s="11">
        <v>3557825</v>
      </c>
      <c r="AA1237" s="9">
        <v>2017</v>
      </c>
    </row>
    <row r="1238" spans="1:27" x14ac:dyDescent="0.3">
      <c r="A1238" s="9">
        <v>6030</v>
      </c>
      <c r="B1238" s="10" t="s">
        <v>49</v>
      </c>
      <c r="C1238" s="10" t="s">
        <v>954</v>
      </c>
      <c r="D1238" s="10" t="s">
        <v>603</v>
      </c>
      <c r="E1238" s="9">
        <v>7570</v>
      </c>
      <c r="F1238" s="10" t="s">
        <v>738</v>
      </c>
      <c r="G1238" s="10" t="s">
        <v>67</v>
      </c>
      <c r="H1238" s="10" t="s">
        <v>68</v>
      </c>
      <c r="I1238" s="9">
        <v>22</v>
      </c>
      <c r="J1238" s="9">
        <v>1</v>
      </c>
      <c r="K1238" s="10" t="s">
        <v>38</v>
      </c>
      <c r="L1238" s="10">
        <v>2</v>
      </c>
      <c r="M1238" s="10" t="s">
        <v>39</v>
      </c>
      <c r="N1238" s="11">
        <v>344788</v>
      </c>
      <c r="O1238" s="11">
        <v>345570</v>
      </c>
      <c r="P1238" s="11">
        <v>363617</v>
      </c>
      <c r="Q1238" s="11">
        <v>395565</v>
      </c>
      <c r="R1238" s="11">
        <v>389142</v>
      </c>
      <c r="S1238" s="11">
        <v>223238</v>
      </c>
      <c r="T1238" s="11">
        <v>415164</v>
      </c>
      <c r="U1238" s="11">
        <v>399675</v>
      </c>
      <c r="V1238" s="11">
        <v>368120</v>
      </c>
      <c r="W1238" s="11">
        <v>394473</v>
      </c>
      <c r="X1238" s="11">
        <v>369320</v>
      </c>
      <c r="Y1238" s="11">
        <v>383006</v>
      </c>
      <c r="Z1238" s="11">
        <v>4391678</v>
      </c>
      <c r="AA1238" s="9">
        <v>2017</v>
      </c>
    </row>
    <row r="1239" spans="1:27" x14ac:dyDescent="0.3">
      <c r="A1239" s="9">
        <v>6031</v>
      </c>
      <c r="B1239" s="10" t="s">
        <v>32</v>
      </c>
      <c r="C1239" s="10" t="s">
        <v>955</v>
      </c>
      <c r="D1239" s="10" t="s">
        <v>753</v>
      </c>
      <c r="E1239" s="9">
        <v>4922</v>
      </c>
      <c r="F1239" s="10" t="s">
        <v>746</v>
      </c>
      <c r="G1239" s="10" t="s">
        <v>175</v>
      </c>
      <c r="H1239" s="10" t="s">
        <v>176</v>
      </c>
      <c r="I1239" s="9">
        <v>22</v>
      </c>
      <c r="J1239" s="9">
        <v>1</v>
      </c>
      <c r="K1239" s="10" t="s">
        <v>38</v>
      </c>
      <c r="L1239" s="10">
        <v>2</v>
      </c>
      <c r="M1239" s="10" t="s">
        <v>39</v>
      </c>
      <c r="N1239" s="11">
        <v>345079</v>
      </c>
      <c r="O1239" s="11">
        <v>382471</v>
      </c>
      <c r="P1239" s="11">
        <v>340667</v>
      </c>
      <c r="Q1239" s="11">
        <v>374321</v>
      </c>
      <c r="R1239" s="11">
        <v>277333</v>
      </c>
      <c r="S1239" s="11">
        <v>343617</v>
      </c>
      <c r="T1239" s="11">
        <v>321364</v>
      </c>
      <c r="U1239" s="11">
        <v>360415</v>
      </c>
      <c r="V1239" s="11">
        <v>368081</v>
      </c>
      <c r="W1239" s="11">
        <v>210491</v>
      </c>
      <c r="X1239" s="11">
        <v>395997</v>
      </c>
      <c r="Y1239" s="11">
        <v>298320</v>
      </c>
      <c r="Z1239" s="11">
        <v>4018156</v>
      </c>
      <c r="AA1239" s="9">
        <v>2017</v>
      </c>
    </row>
    <row r="1240" spans="1:27" x14ac:dyDescent="0.3">
      <c r="A1240" s="9">
        <v>6034</v>
      </c>
      <c r="B1240" s="10" t="s">
        <v>32</v>
      </c>
      <c r="C1240" s="10" t="s">
        <v>956</v>
      </c>
      <c r="D1240" s="10" t="s">
        <v>552</v>
      </c>
      <c r="E1240" s="9">
        <v>5109</v>
      </c>
      <c r="F1240" s="10" t="s">
        <v>546</v>
      </c>
      <c r="G1240" s="10" t="s">
        <v>175</v>
      </c>
      <c r="H1240" s="10" t="s">
        <v>176</v>
      </c>
      <c r="I1240" s="9">
        <v>22</v>
      </c>
      <c r="J1240" s="9">
        <v>1</v>
      </c>
      <c r="K1240" s="10" t="s">
        <v>38</v>
      </c>
      <c r="L1240" s="10" t="s">
        <v>100</v>
      </c>
      <c r="M1240" s="10" t="s">
        <v>39</v>
      </c>
      <c r="N1240" s="11">
        <v>258687</v>
      </c>
      <c r="O1240" s="11">
        <v>349349</v>
      </c>
      <c r="P1240" s="11">
        <v>396567</v>
      </c>
      <c r="Q1240" s="11">
        <v>395128</v>
      </c>
      <c r="R1240" s="11">
        <v>265509</v>
      </c>
      <c r="S1240" s="11">
        <v>334816</v>
      </c>
      <c r="T1240" s="11">
        <v>391076</v>
      </c>
      <c r="U1240" s="11">
        <v>219944</v>
      </c>
      <c r="V1240" s="11">
        <v>308587</v>
      </c>
      <c r="W1240" s="11">
        <v>407214</v>
      </c>
      <c r="X1240" s="11">
        <v>361741</v>
      </c>
      <c r="Y1240" s="11">
        <v>241807</v>
      </c>
      <c r="Z1240" s="11">
        <v>3930425</v>
      </c>
      <c r="AA1240" s="9">
        <v>2017</v>
      </c>
    </row>
    <row r="1241" spans="1:27" x14ac:dyDescent="0.3">
      <c r="A1241" s="9">
        <v>6034</v>
      </c>
      <c r="B1241" s="10" t="s">
        <v>32</v>
      </c>
      <c r="C1241" s="10" t="s">
        <v>956</v>
      </c>
      <c r="D1241" s="10" t="s">
        <v>552</v>
      </c>
      <c r="E1241" s="9">
        <v>5109</v>
      </c>
      <c r="F1241" s="10" t="s">
        <v>546</v>
      </c>
      <c r="G1241" s="10" t="s">
        <v>175</v>
      </c>
      <c r="H1241" s="10" t="s">
        <v>176</v>
      </c>
      <c r="I1241" s="9">
        <v>22</v>
      </c>
      <c r="J1241" s="9">
        <v>1</v>
      </c>
      <c r="K1241" s="10" t="s">
        <v>38</v>
      </c>
      <c r="L1241" s="10" t="s">
        <v>103</v>
      </c>
      <c r="M1241" s="10" t="s">
        <v>39</v>
      </c>
      <c r="N1241" s="11">
        <v>408795</v>
      </c>
      <c r="O1241" s="11">
        <v>357132</v>
      </c>
      <c r="P1241" s="11">
        <v>318012</v>
      </c>
      <c r="Q1241" s="11">
        <v>356909</v>
      </c>
      <c r="R1241" s="11">
        <v>403944</v>
      </c>
      <c r="S1241" s="11">
        <v>226791</v>
      </c>
      <c r="T1241" s="11">
        <v>410369</v>
      </c>
      <c r="U1241" s="11">
        <v>391310</v>
      </c>
      <c r="V1241" s="11">
        <v>94900</v>
      </c>
      <c r="W1241" s="11">
        <v>0</v>
      </c>
      <c r="X1241" s="11">
        <v>-126</v>
      </c>
      <c r="Y1241" s="11">
        <v>43290</v>
      </c>
      <c r="Z1241" s="11">
        <v>3011326</v>
      </c>
      <c r="AA1241" s="9">
        <v>2017</v>
      </c>
    </row>
    <row r="1242" spans="1:27" x14ac:dyDescent="0.3">
      <c r="A1242" s="9">
        <v>6035</v>
      </c>
      <c r="B1242" s="10" t="s">
        <v>32</v>
      </c>
      <c r="C1242" s="10" t="s">
        <v>957</v>
      </c>
      <c r="D1242" s="10" t="s">
        <v>552</v>
      </c>
      <c r="E1242" s="9">
        <v>5109</v>
      </c>
      <c r="F1242" s="10" t="s">
        <v>546</v>
      </c>
      <c r="G1242" s="10" t="s">
        <v>175</v>
      </c>
      <c r="H1242" s="10" t="s">
        <v>176</v>
      </c>
      <c r="I1242" s="9">
        <v>22</v>
      </c>
      <c r="J1242" s="9">
        <v>1</v>
      </c>
      <c r="K1242" s="10" t="s">
        <v>38</v>
      </c>
      <c r="L1242" s="10">
        <v>1</v>
      </c>
      <c r="M1242" s="10" t="s">
        <v>39</v>
      </c>
      <c r="N1242" s="11">
        <v>10046</v>
      </c>
      <c r="O1242" s="11">
        <v>-1060</v>
      </c>
      <c r="P1242" s="11">
        <v>25916</v>
      </c>
      <c r="Q1242" s="11">
        <v>-904</v>
      </c>
      <c r="R1242" s="11">
        <v>40233</v>
      </c>
      <c r="S1242" s="11">
        <v>57638</v>
      </c>
      <c r="T1242" s="11">
        <v>139640</v>
      </c>
      <c r="U1242" s="11">
        <v>75131</v>
      </c>
      <c r="V1242" s="11">
        <v>46456</v>
      </c>
      <c r="W1242" s="11">
        <v>-778</v>
      </c>
      <c r="X1242" s="11">
        <v>-905</v>
      </c>
      <c r="Y1242" s="11">
        <v>4900</v>
      </c>
      <c r="Z1242" s="11">
        <v>396313</v>
      </c>
      <c r="AA1242" s="9">
        <v>2017</v>
      </c>
    </row>
    <row r="1243" spans="1:27" x14ac:dyDescent="0.3">
      <c r="A1243" s="9">
        <v>6041</v>
      </c>
      <c r="B1243" s="10" t="s">
        <v>49</v>
      </c>
      <c r="C1243" s="10" t="s">
        <v>958</v>
      </c>
      <c r="D1243" s="10" t="s">
        <v>468</v>
      </c>
      <c r="E1243" s="9">
        <v>5580</v>
      </c>
      <c r="F1243" s="10" t="s">
        <v>446</v>
      </c>
      <c r="G1243" s="10" t="s">
        <v>36</v>
      </c>
      <c r="H1243" s="10" t="s">
        <v>37</v>
      </c>
      <c r="I1243" s="9">
        <v>22</v>
      </c>
      <c r="J1243" s="9">
        <v>1</v>
      </c>
      <c r="K1243" s="10" t="s">
        <v>38</v>
      </c>
      <c r="L1243" s="10">
        <v>1</v>
      </c>
      <c r="M1243" s="10" t="s">
        <v>39</v>
      </c>
      <c r="N1243" s="11">
        <v>162007</v>
      </c>
      <c r="O1243" s="11">
        <v>145455</v>
      </c>
      <c r="P1243" s="11">
        <v>124842</v>
      </c>
      <c r="Q1243" s="11">
        <v>173806</v>
      </c>
      <c r="R1243" s="11">
        <v>111765</v>
      </c>
      <c r="S1243" s="11">
        <v>37503</v>
      </c>
      <c r="T1243" s="11">
        <v>97635</v>
      </c>
      <c r="U1243" s="11">
        <v>76102</v>
      </c>
      <c r="V1243" s="11">
        <v>120579</v>
      </c>
      <c r="W1243" s="11">
        <v>155610</v>
      </c>
      <c r="X1243" s="11">
        <v>162670</v>
      </c>
      <c r="Y1243" s="11">
        <v>73003</v>
      </c>
      <c r="Z1243" s="11">
        <v>1440977</v>
      </c>
      <c r="AA1243" s="9">
        <v>2017</v>
      </c>
    </row>
    <row r="1244" spans="1:27" x14ac:dyDescent="0.3">
      <c r="A1244" s="9">
        <v>6041</v>
      </c>
      <c r="B1244" s="10" t="s">
        <v>49</v>
      </c>
      <c r="C1244" s="10" t="s">
        <v>958</v>
      </c>
      <c r="D1244" s="10" t="s">
        <v>468</v>
      </c>
      <c r="E1244" s="9">
        <v>5580</v>
      </c>
      <c r="F1244" s="10" t="s">
        <v>446</v>
      </c>
      <c r="G1244" s="10" t="s">
        <v>36</v>
      </c>
      <c r="H1244" s="10" t="s">
        <v>37</v>
      </c>
      <c r="I1244" s="9">
        <v>22</v>
      </c>
      <c r="J1244" s="9">
        <v>1</v>
      </c>
      <c r="K1244" s="10" t="s">
        <v>38</v>
      </c>
      <c r="L1244" s="10">
        <v>2</v>
      </c>
      <c r="M1244" s="10" t="s">
        <v>39</v>
      </c>
      <c r="N1244" s="11">
        <v>346111</v>
      </c>
      <c r="O1244" s="11">
        <v>192190</v>
      </c>
      <c r="P1244" s="11">
        <v>186241</v>
      </c>
      <c r="Q1244" s="11">
        <v>-3528</v>
      </c>
      <c r="R1244" s="11">
        <v>201563</v>
      </c>
      <c r="S1244" s="11">
        <v>290952</v>
      </c>
      <c r="T1244" s="11">
        <v>307618</v>
      </c>
      <c r="U1244" s="11">
        <v>330490</v>
      </c>
      <c r="V1244" s="11">
        <v>65033</v>
      </c>
      <c r="W1244" s="11">
        <v>-2411</v>
      </c>
      <c r="X1244" s="11">
        <v>4109</v>
      </c>
      <c r="Y1244" s="11">
        <v>299279</v>
      </c>
      <c r="Z1244" s="11">
        <v>2217647</v>
      </c>
      <c r="AA1244" s="9">
        <v>2017</v>
      </c>
    </row>
    <row r="1245" spans="1:27" x14ac:dyDescent="0.3">
      <c r="A1245" s="9">
        <v>6041</v>
      </c>
      <c r="B1245" s="10" t="s">
        <v>49</v>
      </c>
      <c r="C1245" s="10" t="s">
        <v>958</v>
      </c>
      <c r="D1245" s="10" t="s">
        <v>468</v>
      </c>
      <c r="E1245" s="9">
        <v>5580</v>
      </c>
      <c r="F1245" s="10" t="s">
        <v>446</v>
      </c>
      <c r="G1245" s="10" t="s">
        <v>36</v>
      </c>
      <c r="H1245" s="10" t="s">
        <v>37</v>
      </c>
      <c r="I1245" s="9">
        <v>22</v>
      </c>
      <c r="J1245" s="9">
        <v>1</v>
      </c>
      <c r="K1245" s="10" t="s">
        <v>38</v>
      </c>
      <c r="L1245" s="10">
        <v>3</v>
      </c>
      <c r="M1245" s="10" t="s">
        <v>39</v>
      </c>
      <c r="N1245" s="11">
        <v>-5898</v>
      </c>
      <c r="O1245" s="11">
        <v>129682</v>
      </c>
      <c r="P1245" s="11">
        <v>190120</v>
      </c>
      <c r="Q1245" s="11">
        <v>100126</v>
      </c>
      <c r="R1245" s="11">
        <v>31562</v>
      </c>
      <c r="S1245" s="11">
        <v>142911</v>
      </c>
      <c r="T1245" s="11">
        <v>123722</v>
      </c>
      <c r="U1245" s="11">
        <v>167581</v>
      </c>
      <c r="V1245" s="11">
        <v>159108</v>
      </c>
      <c r="W1245" s="11">
        <v>184583</v>
      </c>
      <c r="X1245" s="11">
        <v>152020</v>
      </c>
      <c r="Y1245" s="11">
        <v>184650</v>
      </c>
      <c r="Z1245" s="11">
        <v>1560167</v>
      </c>
      <c r="AA1245" s="9">
        <v>2017</v>
      </c>
    </row>
    <row r="1246" spans="1:27" x14ac:dyDescent="0.3">
      <c r="A1246" s="9">
        <v>6041</v>
      </c>
      <c r="B1246" s="10" t="s">
        <v>49</v>
      </c>
      <c r="C1246" s="10" t="s">
        <v>958</v>
      </c>
      <c r="D1246" s="10" t="s">
        <v>468</v>
      </c>
      <c r="E1246" s="9">
        <v>5580</v>
      </c>
      <c r="F1246" s="10" t="s">
        <v>446</v>
      </c>
      <c r="G1246" s="10" t="s">
        <v>36</v>
      </c>
      <c r="H1246" s="10" t="s">
        <v>37</v>
      </c>
      <c r="I1246" s="9">
        <v>22</v>
      </c>
      <c r="J1246" s="9">
        <v>1</v>
      </c>
      <c r="K1246" s="10" t="s">
        <v>38</v>
      </c>
      <c r="L1246" s="10">
        <v>4</v>
      </c>
      <c r="M1246" s="10" t="s">
        <v>39</v>
      </c>
      <c r="N1246" s="11">
        <v>187904</v>
      </c>
      <c r="O1246" s="11">
        <v>57762</v>
      </c>
      <c r="P1246" s="11">
        <v>19161</v>
      </c>
      <c r="Q1246" s="11">
        <v>72243</v>
      </c>
      <c r="R1246" s="11">
        <v>184165</v>
      </c>
      <c r="S1246" s="11">
        <v>171724</v>
      </c>
      <c r="T1246" s="11">
        <v>181002</v>
      </c>
      <c r="U1246" s="11">
        <v>116232</v>
      </c>
      <c r="V1246" s="11">
        <v>85744</v>
      </c>
      <c r="W1246" s="11">
        <v>98138</v>
      </c>
      <c r="X1246" s="11">
        <v>78646</v>
      </c>
      <c r="Y1246" s="11">
        <v>112771</v>
      </c>
      <c r="Z1246" s="11">
        <v>1365492</v>
      </c>
      <c r="AA1246" s="9">
        <v>2017</v>
      </c>
    </row>
    <row r="1247" spans="1:27" x14ac:dyDescent="0.3">
      <c r="A1247" s="9">
        <v>6042</v>
      </c>
      <c r="B1247" s="10" t="s">
        <v>32</v>
      </c>
      <c r="C1247" s="10" t="s">
        <v>959</v>
      </c>
      <c r="D1247" s="10" t="s">
        <v>235</v>
      </c>
      <c r="E1247" s="9">
        <v>6452</v>
      </c>
      <c r="F1247" s="10" t="s">
        <v>115</v>
      </c>
      <c r="G1247" s="10" t="s">
        <v>112</v>
      </c>
      <c r="H1247" s="10" t="s">
        <v>116</v>
      </c>
      <c r="I1247" s="9">
        <v>22</v>
      </c>
      <c r="J1247" s="9">
        <v>1</v>
      </c>
      <c r="K1247" s="10" t="s">
        <v>38</v>
      </c>
      <c r="L1247" s="10">
        <v>1</v>
      </c>
      <c r="M1247" s="10" t="s">
        <v>39</v>
      </c>
      <c r="N1247" s="11">
        <v>-1323</v>
      </c>
      <c r="O1247" s="11">
        <v>6022</v>
      </c>
      <c r="P1247" s="11">
        <v>96053</v>
      </c>
      <c r="Q1247" s="11">
        <v>95556</v>
      </c>
      <c r="R1247" s="11">
        <v>176637</v>
      </c>
      <c r="S1247" s="11">
        <v>137630</v>
      </c>
      <c r="T1247" s="11">
        <v>107769</v>
      </c>
      <c r="U1247" s="11">
        <v>103741</v>
      </c>
      <c r="V1247" s="11">
        <v>76954</v>
      </c>
      <c r="W1247" s="11">
        <v>102610</v>
      </c>
      <c r="X1247" s="11">
        <v>30225</v>
      </c>
      <c r="Y1247" s="11" t="s">
        <v>40</v>
      </c>
      <c r="Z1247" s="11">
        <v>931874</v>
      </c>
      <c r="AA1247" s="9">
        <v>2017</v>
      </c>
    </row>
    <row r="1248" spans="1:27" x14ac:dyDescent="0.3">
      <c r="A1248" s="9">
        <v>6042</v>
      </c>
      <c r="B1248" s="10" t="s">
        <v>32</v>
      </c>
      <c r="C1248" s="10" t="s">
        <v>959</v>
      </c>
      <c r="D1248" s="10" t="s">
        <v>235</v>
      </c>
      <c r="E1248" s="9">
        <v>6452</v>
      </c>
      <c r="F1248" s="10" t="s">
        <v>115</v>
      </c>
      <c r="G1248" s="10" t="s">
        <v>112</v>
      </c>
      <c r="H1248" s="10" t="s">
        <v>116</v>
      </c>
      <c r="I1248" s="9">
        <v>22</v>
      </c>
      <c r="J1248" s="9">
        <v>1</v>
      </c>
      <c r="K1248" s="10" t="s">
        <v>38</v>
      </c>
      <c r="L1248" s="10">
        <v>2</v>
      </c>
      <c r="M1248" s="10" t="s">
        <v>39</v>
      </c>
      <c r="N1248" s="11">
        <v>-1008</v>
      </c>
      <c r="O1248" s="11">
        <v>-810</v>
      </c>
      <c r="P1248" s="11">
        <v>97872</v>
      </c>
      <c r="Q1248" s="11">
        <v>148643</v>
      </c>
      <c r="R1248" s="11">
        <v>113800</v>
      </c>
      <c r="S1248" s="11">
        <v>130132</v>
      </c>
      <c r="T1248" s="11">
        <v>96986</v>
      </c>
      <c r="U1248" s="11">
        <v>104540</v>
      </c>
      <c r="V1248" s="11">
        <v>65328</v>
      </c>
      <c r="W1248" s="11">
        <v>96296</v>
      </c>
      <c r="X1248" s="11">
        <v>40572</v>
      </c>
      <c r="Y1248" s="11" t="s">
        <v>40</v>
      </c>
      <c r="Z1248" s="11">
        <v>892351</v>
      </c>
      <c r="AA1248" s="9">
        <v>2017</v>
      </c>
    </row>
    <row r="1249" spans="1:27" x14ac:dyDescent="0.3">
      <c r="A1249" s="9">
        <v>6042</v>
      </c>
      <c r="B1249" s="10" t="s">
        <v>32</v>
      </c>
      <c r="C1249" s="10" t="s">
        <v>959</v>
      </c>
      <c r="D1249" s="10" t="s">
        <v>235</v>
      </c>
      <c r="E1249" s="9">
        <v>6452</v>
      </c>
      <c r="F1249" s="10" t="s">
        <v>115</v>
      </c>
      <c r="G1249" s="10" t="s">
        <v>112</v>
      </c>
      <c r="H1249" s="10" t="s">
        <v>116</v>
      </c>
      <c r="I1249" s="9">
        <v>22</v>
      </c>
      <c r="J1249" s="9">
        <v>1</v>
      </c>
      <c r="K1249" s="10" t="s">
        <v>38</v>
      </c>
      <c r="L1249" s="10">
        <v>3</v>
      </c>
      <c r="M1249" s="10" t="s">
        <v>44</v>
      </c>
      <c r="N1249" s="11">
        <v>224459</v>
      </c>
      <c r="O1249" s="11">
        <v>210970</v>
      </c>
      <c r="P1249" s="11">
        <v>159485</v>
      </c>
      <c r="Q1249" s="11">
        <v>26150</v>
      </c>
      <c r="R1249" s="11">
        <v>0</v>
      </c>
      <c r="S1249" s="11">
        <v>0</v>
      </c>
      <c r="T1249" s="11">
        <v>211743</v>
      </c>
      <c r="U1249" s="11">
        <v>270035</v>
      </c>
      <c r="V1249" s="11">
        <v>238692</v>
      </c>
      <c r="W1249" s="11">
        <v>253142</v>
      </c>
      <c r="X1249" s="11">
        <v>239544</v>
      </c>
      <c r="Y1249" s="11" t="s">
        <v>40</v>
      </c>
      <c r="Z1249" s="11">
        <v>1834220</v>
      </c>
      <c r="AA1249" s="9">
        <v>2017</v>
      </c>
    </row>
    <row r="1250" spans="1:27" x14ac:dyDescent="0.3">
      <c r="A1250" s="9">
        <v>6042</v>
      </c>
      <c r="B1250" s="10" t="s">
        <v>32</v>
      </c>
      <c r="C1250" s="10" t="s">
        <v>959</v>
      </c>
      <c r="D1250" s="10" t="s">
        <v>235</v>
      </c>
      <c r="E1250" s="9">
        <v>6452</v>
      </c>
      <c r="F1250" s="10" t="s">
        <v>115</v>
      </c>
      <c r="G1250" s="10" t="s">
        <v>112</v>
      </c>
      <c r="H1250" s="10" t="s">
        <v>116</v>
      </c>
      <c r="I1250" s="9">
        <v>22</v>
      </c>
      <c r="J1250" s="9">
        <v>1</v>
      </c>
      <c r="K1250" s="10" t="s">
        <v>38</v>
      </c>
      <c r="L1250" s="10" t="s">
        <v>960</v>
      </c>
      <c r="M1250" s="10" t="s">
        <v>42</v>
      </c>
      <c r="N1250" s="11">
        <v>103596</v>
      </c>
      <c r="O1250" s="11">
        <v>88018</v>
      </c>
      <c r="P1250" s="11">
        <v>121852</v>
      </c>
      <c r="Q1250" s="11">
        <v>23110</v>
      </c>
      <c r="R1250" s="11">
        <v>0</v>
      </c>
      <c r="S1250" s="11">
        <v>1078</v>
      </c>
      <c r="T1250" s="11">
        <v>95179</v>
      </c>
      <c r="U1250" s="11">
        <v>125750</v>
      </c>
      <c r="V1250" s="11">
        <v>114427</v>
      </c>
      <c r="W1250" s="11">
        <v>126308</v>
      </c>
      <c r="X1250" s="11">
        <v>108767</v>
      </c>
      <c r="Y1250" s="11" t="s">
        <v>40</v>
      </c>
      <c r="Z1250" s="11">
        <v>908085</v>
      </c>
      <c r="AA1250" s="9">
        <v>2017</v>
      </c>
    </row>
    <row r="1251" spans="1:27" x14ac:dyDescent="0.3">
      <c r="A1251" s="9">
        <v>6042</v>
      </c>
      <c r="B1251" s="10" t="s">
        <v>32</v>
      </c>
      <c r="C1251" s="10" t="s">
        <v>959</v>
      </c>
      <c r="D1251" s="10" t="s">
        <v>235</v>
      </c>
      <c r="E1251" s="9">
        <v>6452</v>
      </c>
      <c r="F1251" s="10" t="s">
        <v>115</v>
      </c>
      <c r="G1251" s="10" t="s">
        <v>112</v>
      </c>
      <c r="H1251" s="10" t="s">
        <v>116</v>
      </c>
      <c r="I1251" s="9">
        <v>22</v>
      </c>
      <c r="J1251" s="9">
        <v>1</v>
      </c>
      <c r="K1251" s="10" t="s">
        <v>38</v>
      </c>
      <c r="L1251" s="10" t="s">
        <v>217</v>
      </c>
      <c r="M1251" s="10" t="s">
        <v>42</v>
      </c>
      <c r="N1251" s="11">
        <v>102993</v>
      </c>
      <c r="O1251" s="11">
        <v>98750</v>
      </c>
      <c r="P1251" s="11">
        <v>107503</v>
      </c>
      <c r="Q1251" s="11">
        <v>21496</v>
      </c>
      <c r="R1251" s="11">
        <v>0</v>
      </c>
      <c r="S1251" s="11">
        <v>1309</v>
      </c>
      <c r="T1251" s="11">
        <v>92950</v>
      </c>
      <c r="U1251" s="11">
        <v>113866</v>
      </c>
      <c r="V1251" s="11">
        <v>94873</v>
      </c>
      <c r="W1251" s="11">
        <v>96349</v>
      </c>
      <c r="X1251" s="11">
        <v>101377</v>
      </c>
      <c r="Y1251" s="11" t="s">
        <v>40</v>
      </c>
      <c r="Z1251" s="11">
        <v>831466</v>
      </c>
      <c r="AA1251" s="9">
        <v>2017</v>
      </c>
    </row>
    <row r="1252" spans="1:27" x14ac:dyDescent="0.3">
      <c r="A1252" s="9">
        <v>6042</v>
      </c>
      <c r="B1252" s="10" t="s">
        <v>32</v>
      </c>
      <c r="C1252" s="10" t="s">
        <v>959</v>
      </c>
      <c r="D1252" s="10" t="s">
        <v>235</v>
      </c>
      <c r="E1252" s="9">
        <v>6452</v>
      </c>
      <c r="F1252" s="10" t="s">
        <v>115</v>
      </c>
      <c r="G1252" s="10" t="s">
        <v>112</v>
      </c>
      <c r="H1252" s="10" t="s">
        <v>116</v>
      </c>
      <c r="I1252" s="9">
        <v>22</v>
      </c>
      <c r="J1252" s="9">
        <v>1</v>
      </c>
      <c r="K1252" s="10" t="s">
        <v>38</v>
      </c>
      <c r="L1252" s="10" t="s">
        <v>961</v>
      </c>
      <c r="M1252" s="10" t="s">
        <v>42</v>
      </c>
      <c r="N1252" s="11">
        <v>89122</v>
      </c>
      <c r="O1252" s="11">
        <v>91920</v>
      </c>
      <c r="P1252" s="11">
        <v>11656</v>
      </c>
      <c r="Q1252" s="11">
        <v>0</v>
      </c>
      <c r="R1252" s="11">
        <v>0</v>
      </c>
      <c r="S1252" s="11">
        <v>583</v>
      </c>
      <c r="T1252" s="11">
        <v>103459</v>
      </c>
      <c r="U1252" s="11">
        <v>119282</v>
      </c>
      <c r="V1252" s="11">
        <v>92311</v>
      </c>
      <c r="W1252" s="11">
        <v>100197</v>
      </c>
      <c r="X1252" s="11">
        <v>91348</v>
      </c>
      <c r="Y1252" s="11" t="s">
        <v>40</v>
      </c>
      <c r="Z1252" s="11">
        <v>699878</v>
      </c>
      <c r="AA1252" s="9">
        <v>2017</v>
      </c>
    </row>
    <row r="1253" spans="1:27" x14ac:dyDescent="0.3">
      <c r="A1253" s="9">
        <v>6042</v>
      </c>
      <c r="B1253" s="10" t="s">
        <v>32</v>
      </c>
      <c r="C1253" s="10" t="s">
        <v>959</v>
      </c>
      <c r="D1253" s="10" t="s">
        <v>235</v>
      </c>
      <c r="E1253" s="9">
        <v>6452</v>
      </c>
      <c r="F1253" s="10" t="s">
        <v>115</v>
      </c>
      <c r="G1253" s="10" t="s">
        <v>112</v>
      </c>
      <c r="H1253" s="10" t="s">
        <v>116</v>
      </c>
      <c r="I1253" s="9">
        <v>22</v>
      </c>
      <c r="J1253" s="9">
        <v>1</v>
      </c>
      <c r="K1253" s="10" t="s">
        <v>38</v>
      </c>
      <c r="L1253" s="10" t="s">
        <v>962</v>
      </c>
      <c r="M1253" s="10" t="s">
        <v>42</v>
      </c>
      <c r="N1253" s="11">
        <v>106072</v>
      </c>
      <c r="O1253" s="11">
        <v>91751</v>
      </c>
      <c r="P1253" s="11">
        <v>43153</v>
      </c>
      <c r="Q1253" s="11">
        <v>0</v>
      </c>
      <c r="R1253" s="11">
        <v>0</v>
      </c>
      <c r="S1253" s="11">
        <v>0</v>
      </c>
      <c r="T1253" s="11">
        <v>105488</v>
      </c>
      <c r="U1253" s="11">
        <v>131210</v>
      </c>
      <c r="V1253" s="11">
        <v>129127</v>
      </c>
      <c r="W1253" s="11">
        <v>135613</v>
      </c>
      <c r="X1253" s="11">
        <v>131959</v>
      </c>
      <c r="Y1253" s="11" t="s">
        <v>40</v>
      </c>
      <c r="Z1253" s="11">
        <v>874373</v>
      </c>
      <c r="AA1253" s="9">
        <v>2017</v>
      </c>
    </row>
    <row r="1254" spans="1:27" x14ac:dyDescent="0.3">
      <c r="A1254" s="9">
        <v>6043</v>
      </c>
      <c r="B1254" s="10" t="s">
        <v>32</v>
      </c>
      <c r="C1254" s="10" t="s">
        <v>963</v>
      </c>
      <c r="D1254" s="10" t="s">
        <v>235</v>
      </c>
      <c r="E1254" s="9">
        <v>6452</v>
      </c>
      <c r="F1254" s="10" t="s">
        <v>115</v>
      </c>
      <c r="G1254" s="10" t="s">
        <v>112</v>
      </c>
      <c r="H1254" s="10" t="s">
        <v>116</v>
      </c>
      <c r="I1254" s="9">
        <v>22</v>
      </c>
      <c r="J1254" s="9">
        <v>1</v>
      </c>
      <c r="K1254" s="10" t="s">
        <v>38</v>
      </c>
      <c r="L1254" s="10">
        <v>1</v>
      </c>
      <c r="M1254" s="10" t="s">
        <v>39</v>
      </c>
      <c r="N1254" s="11">
        <v>-1719</v>
      </c>
      <c r="O1254" s="11">
        <v>17562</v>
      </c>
      <c r="P1254" s="11">
        <v>60360</v>
      </c>
      <c r="Q1254" s="11">
        <v>100904</v>
      </c>
      <c r="R1254" s="11">
        <v>113521</v>
      </c>
      <c r="S1254" s="11">
        <v>97130</v>
      </c>
      <c r="T1254" s="11">
        <v>96756</v>
      </c>
      <c r="U1254" s="11">
        <v>112598</v>
      </c>
      <c r="V1254" s="11">
        <v>121088</v>
      </c>
      <c r="W1254" s="11">
        <v>108701</v>
      </c>
      <c r="X1254" s="11">
        <v>44951</v>
      </c>
      <c r="Y1254" s="11">
        <v>20551</v>
      </c>
      <c r="Z1254" s="11">
        <v>892403</v>
      </c>
      <c r="AA1254" s="9">
        <v>2017</v>
      </c>
    </row>
    <row r="1255" spans="1:27" x14ac:dyDescent="0.3">
      <c r="A1255" s="9">
        <v>6043</v>
      </c>
      <c r="B1255" s="10" t="s">
        <v>32</v>
      </c>
      <c r="C1255" s="10" t="s">
        <v>963</v>
      </c>
      <c r="D1255" s="10" t="s">
        <v>235</v>
      </c>
      <c r="E1255" s="9">
        <v>6452</v>
      </c>
      <c r="F1255" s="10" t="s">
        <v>115</v>
      </c>
      <c r="G1255" s="10" t="s">
        <v>112</v>
      </c>
      <c r="H1255" s="10" t="s">
        <v>116</v>
      </c>
      <c r="I1255" s="9">
        <v>22</v>
      </c>
      <c r="J1255" s="9">
        <v>1</v>
      </c>
      <c r="K1255" s="10" t="s">
        <v>38</v>
      </c>
      <c r="L1255" s="10">
        <v>2</v>
      </c>
      <c r="M1255" s="10" t="s">
        <v>39</v>
      </c>
      <c r="N1255" s="11">
        <v>-897</v>
      </c>
      <c r="O1255" s="11">
        <v>15540</v>
      </c>
      <c r="P1255" s="11">
        <v>71651</v>
      </c>
      <c r="Q1255" s="11">
        <v>90486</v>
      </c>
      <c r="R1255" s="11">
        <v>105063</v>
      </c>
      <c r="S1255" s="11">
        <v>88874</v>
      </c>
      <c r="T1255" s="11">
        <v>132861</v>
      </c>
      <c r="U1255" s="11">
        <v>108075</v>
      </c>
      <c r="V1255" s="11">
        <v>104960</v>
      </c>
      <c r="W1255" s="11">
        <v>75697</v>
      </c>
      <c r="X1255" s="11">
        <v>23760</v>
      </c>
      <c r="Y1255" s="11">
        <v>32210</v>
      </c>
      <c r="Z1255" s="11">
        <v>848280</v>
      </c>
      <c r="AA1255" s="9">
        <v>2017</v>
      </c>
    </row>
    <row r="1256" spans="1:27" x14ac:dyDescent="0.3">
      <c r="A1256" s="9">
        <v>6043</v>
      </c>
      <c r="B1256" s="10" t="s">
        <v>32</v>
      </c>
      <c r="C1256" s="10" t="s">
        <v>963</v>
      </c>
      <c r="D1256" s="10" t="s">
        <v>235</v>
      </c>
      <c r="E1256" s="9">
        <v>6452</v>
      </c>
      <c r="F1256" s="10" t="s">
        <v>115</v>
      </c>
      <c r="G1256" s="10" t="s">
        <v>112</v>
      </c>
      <c r="H1256" s="10" t="s">
        <v>116</v>
      </c>
      <c r="I1256" s="9">
        <v>22</v>
      </c>
      <c r="J1256" s="9">
        <v>1</v>
      </c>
      <c r="K1256" s="10" t="s">
        <v>38</v>
      </c>
      <c r="L1256" s="10">
        <v>8</v>
      </c>
      <c r="M1256" s="10" t="s">
        <v>44</v>
      </c>
      <c r="N1256" s="11">
        <v>32707</v>
      </c>
      <c r="O1256" s="11">
        <v>85</v>
      </c>
      <c r="P1256" s="11">
        <v>0</v>
      </c>
      <c r="Q1256" s="11">
        <v>88566</v>
      </c>
      <c r="R1256" s="11">
        <v>169600</v>
      </c>
      <c r="S1256" s="11">
        <v>211808</v>
      </c>
      <c r="T1256" s="11">
        <v>241799</v>
      </c>
      <c r="U1256" s="11">
        <v>238020</v>
      </c>
      <c r="V1256" s="11">
        <v>216908</v>
      </c>
      <c r="W1256" s="11">
        <v>217517</v>
      </c>
      <c r="X1256" s="11">
        <v>210966</v>
      </c>
      <c r="Y1256" s="11">
        <v>199983</v>
      </c>
      <c r="Z1256" s="11">
        <v>1827959</v>
      </c>
      <c r="AA1256" s="9">
        <v>2017</v>
      </c>
    </row>
    <row r="1257" spans="1:27" x14ac:dyDescent="0.3">
      <c r="A1257" s="9">
        <v>6043</v>
      </c>
      <c r="B1257" s="10" t="s">
        <v>32</v>
      </c>
      <c r="C1257" s="10" t="s">
        <v>963</v>
      </c>
      <c r="D1257" s="10" t="s">
        <v>235</v>
      </c>
      <c r="E1257" s="9">
        <v>6452</v>
      </c>
      <c r="F1257" s="10" t="s">
        <v>115</v>
      </c>
      <c r="G1257" s="10" t="s">
        <v>112</v>
      </c>
      <c r="H1257" s="10" t="s">
        <v>116</v>
      </c>
      <c r="I1257" s="9">
        <v>22</v>
      </c>
      <c r="J1257" s="9">
        <v>1</v>
      </c>
      <c r="K1257" s="10" t="s">
        <v>38</v>
      </c>
      <c r="L1257" s="10" t="s">
        <v>170</v>
      </c>
      <c r="M1257" s="10" t="s">
        <v>42</v>
      </c>
      <c r="N1257" s="11">
        <v>0</v>
      </c>
      <c r="O1257" s="11">
        <v>0</v>
      </c>
      <c r="P1257" s="11">
        <v>0</v>
      </c>
      <c r="Q1257" s="11">
        <v>21827</v>
      </c>
      <c r="R1257" s="11">
        <v>0</v>
      </c>
      <c r="S1257" s="11">
        <v>72264</v>
      </c>
      <c r="T1257" s="11">
        <v>99416</v>
      </c>
      <c r="U1257" s="11">
        <v>98922</v>
      </c>
      <c r="V1257" s="11">
        <v>82468</v>
      </c>
      <c r="W1257" s="11">
        <v>89390</v>
      </c>
      <c r="X1257" s="11">
        <v>91977</v>
      </c>
      <c r="Y1257" s="11">
        <v>111198</v>
      </c>
      <c r="Z1257" s="11">
        <v>667462</v>
      </c>
      <c r="AA1257" s="9">
        <v>2017</v>
      </c>
    </row>
    <row r="1258" spans="1:27" x14ac:dyDescent="0.3">
      <c r="A1258" s="9">
        <v>6043</v>
      </c>
      <c r="B1258" s="10" t="s">
        <v>32</v>
      </c>
      <c r="C1258" s="10" t="s">
        <v>963</v>
      </c>
      <c r="D1258" s="10" t="s">
        <v>235</v>
      </c>
      <c r="E1258" s="9">
        <v>6452</v>
      </c>
      <c r="F1258" s="10" t="s">
        <v>115</v>
      </c>
      <c r="G1258" s="10" t="s">
        <v>112</v>
      </c>
      <c r="H1258" s="10" t="s">
        <v>116</v>
      </c>
      <c r="I1258" s="9">
        <v>22</v>
      </c>
      <c r="J1258" s="9">
        <v>1</v>
      </c>
      <c r="K1258" s="10" t="s">
        <v>38</v>
      </c>
      <c r="L1258" s="10" t="s">
        <v>964</v>
      </c>
      <c r="M1258" s="10" t="s">
        <v>42</v>
      </c>
      <c r="N1258" s="11">
        <v>14743</v>
      </c>
      <c r="O1258" s="11">
        <v>0</v>
      </c>
      <c r="P1258" s="11">
        <v>0</v>
      </c>
      <c r="Q1258" s="11">
        <v>16789</v>
      </c>
      <c r="R1258" s="11">
        <v>76174</v>
      </c>
      <c r="S1258" s="11">
        <v>110103</v>
      </c>
      <c r="T1258" s="11">
        <v>113219</v>
      </c>
      <c r="U1258" s="11">
        <v>119181</v>
      </c>
      <c r="V1258" s="11">
        <v>114948</v>
      </c>
      <c r="W1258" s="11">
        <v>107565</v>
      </c>
      <c r="X1258" s="11">
        <v>116939</v>
      </c>
      <c r="Y1258" s="11">
        <v>110950</v>
      </c>
      <c r="Z1258" s="11">
        <v>900611</v>
      </c>
      <c r="AA1258" s="9">
        <v>2017</v>
      </c>
    </row>
    <row r="1259" spans="1:27" x14ac:dyDescent="0.3">
      <c r="A1259" s="9">
        <v>6043</v>
      </c>
      <c r="B1259" s="10" t="s">
        <v>32</v>
      </c>
      <c r="C1259" s="10" t="s">
        <v>963</v>
      </c>
      <c r="D1259" s="10" t="s">
        <v>235</v>
      </c>
      <c r="E1259" s="9">
        <v>6452</v>
      </c>
      <c r="F1259" s="10" t="s">
        <v>115</v>
      </c>
      <c r="G1259" s="10" t="s">
        <v>112</v>
      </c>
      <c r="H1259" s="10" t="s">
        <v>116</v>
      </c>
      <c r="I1259" s="9">
        <v>22</v>
      </c>
      <c r="J1259" s="9">
        <v>1</v>
      </c>
      <c r="K1259" s="10" t="s">
        <v>38</v>
      </c>
      <c r="L1259" s="10" t="s">
        <v>965</v>
      </c>
      <c r="M1259" s="10" t="s">
        <v>42</v>
      </c>
      <c r="N1259" s="11">
        <v>21297</v>
      </c>
      <c r="O1259" s="11">
        <v>0</v>
      </c>
      <c r="P1259" s="11">
        <v>-1110</v>
      </c>
      <c r="Q1259" s="11">
        <v>58337</v>
      </c>
      <c r="R1259" s="11">
        <v>114739</v>
      </c>
      <c r="S1259" s="11">
        <v>96619</v>
      </c>
      <c r="T1259" s="11">
        <v>118131</v>
      </c>
      <c r="U1259" s="11">
        <v>108277</v>
      </c>
      <c r="V1259" s="11">
        <v>104028</v>
      </c>
      <c r="W1259" s="11">
        <v>89473</v>
      </c>
      <c r="X1259" s="11">
        <v>83794</v>
      </c>
      <c r="Y1259" s="11">
        <v>67021</v>
      </c>
      <c r="Z1259" s="11">
        <v>860606</v>
      </c>
      <c r="AA1259" s="9">
        <v>2017</v>
      </c>
    </row>
    <row r="1260" spans="1:27" x14ac:dyDescent="0.3">
      <c r="A1260" s="9">
        <v>6043</v>
      </c>
      <c r="B1260" s="10" t="s">
        <v>32</v>
      </c>
      <c r="C1260" s="10" t="s">
        <v>963</v>
      </c>
      <c r="D1260" s="10" t="s">
        <v>235</v>
      </c>
      <c r="E1260" s="9">
        <v>6452</v>
      </c>
      <c r="F1260" s="10" t="s">
        <v>115</v>
      </c>
      <c r="G1260" s="10" t="s">
        <v>112</v>
      </c>
      <c r="H1260" s="10" t="s">
        <v>116</v>
      </c>
      <c r="I1260" s="9">
        <v>22</v>
      </c>
      <c r="J1260" s="9">
        <v>1</v>
      </c>
      <c r="K1260" s="10" t="s">
        <v>38</v>
      </c>
      <c r="L1260" s="10" t="s">
        <v>966</v>
      </c>
      <c r="M1260" s="10" t="s">
        <v>42</v>
      </c>
      <c r="N1260" s="11">
        <v>21762</v>
      </c>
      <c r="O1260" s="11">
        <v>0</v>
      </c>
      <c r="P1260" s="11">
        <v>-1014</v>
      </c>
      <c r="Q1260" s="11">
        <v>60479</v>
      </c>
      <c r="R1260" s="11">
        <v>108667</v>
      </c>
      <c r="S1260" s="11">
        <v>100716</v>
      </c>
      <c r="T1260" s="11">
        <v>93442</v>
      </c>
      <c r="U1260" s="11">
        <v>101822</v>
      </c>
      <c r="V1260" s="11">
        <v>86576</v>
      </c>
      <c r="W1260" s="11">
        <v>92022</v>
      </c>
      <c r="X1260" s="11">
        <v>89748</v>
      </c>
      <c r="Y1260" s="11">
        <v>70313</v>
      </c>
      <c r="Z1260" s="11">
        <v>824533</v>
      </c>
      <c r="AA1260" s="9">
        <v>2017</v>
      </c>
    </row>
    <row r="1261" spans="1:27" x14ac:dyDescent="0.3">
      <c r="A1261" s="9">
        <v>6043</v>
      </c>
      <c r="B1261" s="10" t="s">
        <v>32</v>
      </c>
      <c r="C1261" s="10" t="s">
        <v>963</v>
      </c>
      <c r="D1261" s="10" t="s">
        <v>235</v>
      </c>
      <c r="E1261" s="9">
        <v>6452</v>
      </c>
      <c r="F1261" s="10" t="s">
        <v>115</v>
      </c>
      <c r="G1261" s="10" t="s">
        <v>112</v>
      </c>
      <c r="H1261" s="10" t="s">
        <v>116</v>
      </c>
      <c r="I1261" s="9">
        <v>22</v>
      </c>
      <c r="J1261" s="9">
        <v>1</v>
      </c>
      <c r="K1261" s="10" t="s">
        <v>38</v>
      </c>
      <c r="L1261" s="10" t="s">
        <v>238</v>
      </c>
      <c r="M1261" s="10" t="s">
        <v>44</v>
      </c>
      <c r="N1261" s="11">
        <v>20228</v>
      </c>
      <c r="O1261" s="11">
        <v>40409</v>
      </c>
      <c r="P1261" s="11">
        <v>88416</v>
      </c>
      <c r="Q1261" s="11">
        <v>91779</v>
      </c>
      <c r="R1261" s="11">
        <v>90683</v>
      </c>
      <c r="S1261" s="11">
        <v>88075</v>
      </c>
      <c r="T1261" s="11">
        <v>92265</v>
      </c>
      <c r="U1261" s="11">
        <v>94250</v>
      </c>
      <c r="V1261" s="11">
        <v>51715</v>
      </c>
      <c r="W1261" s="11">
        <v>45925</v>
      </c>
      <c r="X1261" s="11">
        <v>63635</v>
      </c>
      <c r="Y1261" s="11">
        <v>35880</v>
      </c>
      <c r="Z1261" s="11">
        <v>803260</v>
      </c>
      <c r="AA1261" s="9">
        <v>2017</v>
      </c>
    </row>
    <row r="1262" spans="1:27" x14ac:dyDescent="0.3">
      <c r="A1262" s="9">
        <v>6043</v>
      </c>
      <c r="B1262" s="10" t="s">
        <v>32</v>
      </c>
      <c r="C1262" s="10" t="s">
        <v>963</v>
      </c>
      <c r="D1262" s="10" t="s">
        <v>235</v>
      </c>
      <c r="E1262" s="9">
        <v>6452</v>
      </c>
      <c r="F1262" s="10" t="s">
        <v>115</v>
      </c>
      <c r="G1262" s="10" t="s">
        <v>112</v>
      </c>
      <c r="H1262" s="10" t="s">
        <v>116</v>
      </c>
      <c r="I1262" s="9">
        <v>22</v>
      </c>
      <c r="J1262" s="9">
        <v>1</v>
      </c>
      <c r="K1262" s="10" t="s">
        <v>38</v>
      </c>
      <c r="L1262" s="10" t="s">
        <v>271</v>
      </c>
      <c r="M1262" s="10" t="s">
        <v>44</v>
      </c>
      <c r="N1262" s="11">
        <v>6681</v>
      </c>
      <c r="O1262" s="11">
        <v>41024</v>
      </c>
      <c r="P1262" s="11">
        <v>79129</v>
      </c>
      <c r="Q1262" s="11">
        <v>20890</v>
      </c>
      <c r="R1262" s="11">
        <v>24830</v>
      </c>
      <c r="S1262" s="11">
        <v>62706</v>
      </c>
      <c r="T1262" s="11">
        <v>85576</v>
      </c>
      <c r="U1262" s="11">
        <v>92295</v>
      </c>
      <c r="V1262" s="11">
        <v>76097</v>
      </c>
      <c r="W1262" s="11">
        <v>72779</v>
      </c>
      <c r="X1262" s="11">
        <v>66478</v>
      </c>
      <c r="Y1262" s="11">
        <v>35478</v>
      </c>
      <c r="Z1262" s="11">
        <v>663963</v>
      </c>
      <c r="AA1262" s="9">
        <v>2017</v>
      </c>
    </row>
    <row r="1263" spans="1:27" x14ac:dyDescent="0.3">
      <c r="A1263" s="9">
        <v>6043</v>
      </c>
      <c r="B1263" s="10" t="s">
        <v>32</v>
      </c>
      <c r="C1263" s="10" t="s">
        <v>963</v>
      </c>
      <c r="D1263" s="10" t="s">
        <v>235</v>
      </c>
      <c r="E1263" s="9">
        <v>6452</v>
      </c>
      <c r="F1263" s="10" t="s">
        <v>115</v>
      </c>
      <c r="G1263" s="10" t="s">
        <v>112</v>
      </c>
      <c r="H1263" s="10" t="s">
        <v>116</v>
      </c>
      <c r="I1263" s="9">
        <v>22</v>
      </c>
      <c r="J1263" s="9">
        <v>1</v>
      </c>
      <c r="K1263" s="10" t="s">
        <v>38</v>
      </c>
      <c r="L1263" s="10" t="s">
        <v>967</v>
      </c>
      <c r="M1263" s="10" t="s">
        <v>42</v>
      </c>
      <c r="N1263" s="11">
        <v>18547</v>
      </c>
      <c r="O1263" s="11">
        <v>32702</v>
      </c>
      <c r="P1263" s="11">
        <v>68109</v>
      </c>
      <c r="Q1263" s="11">
        <v>68423</v>
      </c>
      <c r="R1263" s="11">
        <v>79949</v>
      </c>
      <c r="S1263" s="11">
        <v>92654</v>
      </c>
      <c r="T1263" s="11">
        <v>80087</v>
      </c>
      <c r="U1263" s="11">
        <v>65925</v>
      </c>
      <c r="V1263" s="11">
        <v>32061</v>
      </c>
      <c r="W1263" s="11">
        <v>37039</v>
      </c>
      <c r="X1263" s="11">
        <v>50222</v>
      </c>
      <c r="Y1263" s="11">
        <v>26822</v>
      </c>
      <c r="Z1263" s="11">
        <v>652540</v>
      </c>
      <c r="AA1263" s="9">
        <v>2017</v>
      </c>
    </row>
    <row r="1264" spans="1:27" x14ac:dyDescent="0.3">
      <c r="A1264" s="9">
        <v>6043</v>
      </c>
      <c r="B1264" s="10" t="s">
        <v>32</v>
      </c>
      <c r="C1264" s="10" t="s">
        <v>963</v>
      </c>
      <c r="D1264" s="10" t="s">
        <v>235</v>
      </c>
      <c r="E1264" s="9">
        <v>6452</v>
      </c>
      <c r="F1264" s="10" t="s">
        <v>115</v>
      </c>
      <c r="G1264" s="10" t="s">
        <v>112</v>
      </c>
      <c r="H1264" s="10" t="s">
        <v>116</v>
      </c>
      <c r="I1264" s="9">
        <v>22</v>
      </c>
      <c r="J1264" s="9">
        <v>1</v>
      </c>
      <c r="K1264" s="10" t="s">
        <v>38</v>
      </c>
      <c r="L1264" s="10" t="s">
        <v>968</v>
      </c>
      <c r="M1264" s="10" t="s">
        <v>42</v>
      </c>
      <c r="N1264" s="11">
        <v>15484</v>
      </c>
      <c r="O1264" s="11">
        <v>36235</v>
      </c>
      <c r="P1264" s="11">
        <v>85161</v>
      </c>
      <c r="Q1264" s="11">
        <v>92422</v>
      </c>
      <c r="R1264" s="11">
        <v>79952</v>
      </c>
      <c r="S1264" s="11">
        <v>61122</v>
      </c>
      <c r="T1264" s="11">
        <v>79466</v>
      </c>
      <c r="U1264" s="11">
        <v>99911</v>
      </c>
      <c r="V1264" s="11">
        <v>57496</v>
      </c>
      <c r="W1264" s="11">
        <v>42386</v>
      </c>
      <c r="X1264" s="11">
        <v>55954</v>
      </c>
      <c r="Y1264" s="11">
        <v>34083</v>
      </c>
      <c r="Z1264" s="11">
        <v>739672</v>
      </c>
      <c r="AA1264" s="9">
        <v>2017</v>
      </c>
    </row>
    <row r="1265" spans="1:27" x14ac:dyDescent="0.3">
      <c r="A1265" s="9">
        <v>6043</v>
      </c>
      <c r="B1265" s="10" t="s">
        <v>32</v>
      </c>
      <c r="C1265" s="10" t="s">
        <v>963</v>
      </c>
      <c r="D1265" s="10" t="s">
        <v>235</v>
      </c>
      <c r="E1265" s="9">
        <v>6452</v>
      </c>
      <c r="F1265" s="10" t="s">
        <v>115</v>
      </c>
      <c r="G1265" s="10" t="s">
        <v>112</v>
      </c>
      <c r="H1265" s="10" t="s">
        <v>116</v>
      </c>
      <c r="I1265" s="9">
        <v>22</v>
      </c>
      <c r="J1265" s="9">
        <v>1</v>
      </c>
      <c r="K1265" s="10" t="s">
        <v>38</v>
      </c>
      <c r="L1265" s="10" t="s">
        <v>246</v>
      </c>
      <c r="M1265" s="10" t="s">
        <v>42</v>
      </c>
      <c r="N1265" s="11">
        <v>4014</v>
      </c>
      <c r="O1265" s="11">
        <v>36370</v>
      </c>
      <c r="P1265" s="11">
        <v>82262</v>
      </c>
      <c r="Q1265" s="11">
        <v>14346</v>
      </c>
      <c r="R1265" s="11">
        <v>0</v>
      </c>
      <c r="S1265" s="11">
        <v>23383</v>
      </c>
      <c r="T1265" s="11">
        <v>86452</v>
      </c>
      <c r="U1265" s="11">
        <v>82628</v>
      </c>
      <c r="V1265" s="11">
        <v>69656</v>
      </c>
      <c r="W1265" s="11">
        <v>61066</v>
      </c>
      <c r="X1265" s="11">
        <v>65653</v>
      </c>
      <c r="Y1265" s="11">
        <v>41803</v>
      </c>
      <c r="Z1265" s="11">
        <v>567633</v>
      </c>
      <c r="AA1265" s="9">
        <v>2017</v>
      </c>
    </row>
    <row r="1266" spans="1:27" x14ac:dyDescent="0.3">
      <c r="A1266" s="9">
        <v>6043</v>
      </c>
      <c r="B1266" s="10" t="s">
        <v>32</v>
      </c>
      <c r="C1266" s="10" t="s">
        <v>963</v>
      </c>
      <c r="D1266" s="10" t="s">
        <v>235</v>
      </c>
      <c r="E1266" s="9">
        <v>6452</v>
      </c>
      <c r="F1266" s="10" t="s">
        <v>115</v>
      </c>
      <c r="G1266" s="10" t="s">
        <v>112</v>
      </c>
      <c r="H1266" s="10" t="s">
        <v>116</v>
      </c>
      <c r="I1266" s="9">
        <v>22</v>
      </c>
      <c r="J1266" s="9">
        <v>1</v>
      </c>
      <c r="K1266" s="10" t="s">
        <v>38</v>
      </c>
      <c r="L1266" s="10" t="s">
        <v>247</v>
      </c>
      <c r="M1266" s="10" t="s">
        <v>42</v>
      </c>
      <c r="N1266" s="11">
        <v>7096</v>
      </c>
      <c r="O1266" s="11">
        <v>33317</v>
      </c>
      <c r="P1266" s="11">
        <v>54452</v>
      </c>
      <c r="Q1266" s="11">
        <v>22622</v>
      </c>
      <c r="R1266" s="11">
        <v>43585</v>
      </c>
      <c r="S1266" s="11">
        <v>88364</v>
      </c>
      <c r="T1266" s="11">
        <v>74161</v>
      </c>
      <c r="U1266" s="11">
        <v>85506</v>
      </c>
      <c r="V1266" s="11">
        <v>65119</v>
      </c>
      <c r="W1266" s="11">
        <v>71292</v>
      </c>
      <c r="X1266" s="11">
        <v>50311</v>
      </c>
      <c r="Y1266" s="11">
        <v>19245</v>
      </c>
      <c r="Z1266" s="11">
        <v>615070</v>
      </c>
      <c r="AA1266" s="9">
        <v>2017</v>
      </c>
    </row>
    <row r="1267" spans="1:27" x14ac:dyDescent="0.3">
      <c r="A1267" s="9">
        <v>6052</v>
      </c>
      <c r="B1267" s="10" t="s">
        <v>32</v>
      </c>
      <c r="C1267" s="10" t="s">
        <v>969</v>
      </c>
      <c r="D1267" s="10" t="s">
        <v>302</v>
      </c>
      <c r="E1267" s="9">
        <v>7140</v>
      </c>
      <c r="F1267" s="10" t="s">
        <v>303</v>
      </c>
      <c r="G1267" s="10" t="s">
        <v>112</v>
      </c>
      <c r="H1267" s="10" t="s">
        <v>37</v>
      </c>
      <c r="I1267" s="9">
        <v>22</v>
      </c>
      <c r="J1267" s="9">
        <v>1</v>
      </c>
      <c r="K1267" s="10" t="s">
        <v>38</v>
      </c>
      <c r="L1267" s="10">
        <v>1</v>
      </c>
      <c r="M1267" s="10" t="s">
        <v>39</v>
      </c>
      <c r="N1267" s="11">
        <v>34757</v>
      </c>
      <c r="O1267" s="11">
        <v>-3467</v>
      </c>
      <c r="P1267" s="11">
        <v>98816</v>
      </c>
      <c r="Q1267" s="11">
        <v>132513</v>
      </c>
      <c r="R1267" s="11">
        <v>181108</v>
      </c>
      <c r="S1267" s="11">
        <v>231931</v>
      </c>
      <c r="T1267" s="11">
        <v>223889</v>
      </c>
      <c r="U1267" s="11">
        <v>230502</v>
      </c>
      <c r="V1267" s="11">
        <v>358082</v>
      </c>
      <c r="W1267" s="11">
        <v>93524</v>
      </c>
      <c r="X1267" s="11">
        <v>-2699</v>
      </c>
      <c r="Y1267" s="11">
        <v>222922</v>
      </c>
      <c r="Z1267" s="11">
        <v>1801878</v>
      </c>
      <c r="AA1267" s="9">
        <v>2017</v>
      </c>
    </row>
    <row r="1268" spans="1:27" x14ac:dyDescent="0.3">
      <c r="A1268" s="9">
        <v>6052</v>
      </c>
      <c r="B1268" s="10" t="s">
        <v>32</v>
      </c>
      <c r="C1268" s="10" t="s">
        <v>969</v>
      </c>
      <c r="D1268" s="10" t="s">
        <v>302</v>
      </c>
      <c r="E1268" s="9">
        <v>7140</v>
      </c>
      <c r="F1268" s="10" t="s">
        <v>303</v>
      </c>
      <c r="G1268" s="10" t="s">
        <v>112</v>
      </c>
      <c r="H1268" s="10" t="s">
        <v>37</v>
      </c>
      <c r="I1268" s="9">
        <v>22</v>
      </c>
      <c r="J1268" s="9">
        <v>1</v>
      </c>
      <c r="K1268" s="10" t="s">
        <v>38</v>
      </c>
      <c r="L1268" s="10">
        <v>2</v>
      </c>
      <c r="M1268" s="10" t="s">
        <v>39</v>
      </c>
      <c r="N1268" s="11">
        <v>191533</v>
      </c>
      <c r="O1268" s="11">
        <v>-3506</v>
      </c>
      <c r="P1268" s="11">
        <v>172703</v>
      </c>
      <c r="Q1268" s="11">
        <v>57524</v>
      </c>
      <c r="R1268" s="11">
        <v>149302</v>
      </c>
      <c r="S1268" s="11">
        <v>226186</v>
      </c>
      <c r="T1268" s="11">
        <v>344859</v>
      </c>
      <c r="U1268" s="11">
        <v>-2286</v>
      </c>
      <c r="V1268" s="11">
        <v>149627</v>
      </c>
      <c r="W1268" s="11">
        <v>287433</v>
      </c>
      <c r="X1268" s="11">
        <v>91269</v>
      </c>
      <c r="Y1268" s="11">
        <v>261486</v>
      </c>
      <c r="Z1268" s="11">
        <v>1926130</v>
      </c>
      <c r="AA1268" s="9">
        <v>2017</v>
      </c>
    </row>
    <row r="1269" spans="1:27" x14ac:dyDescent="0.3">
      <c r="A1269" s="9">
        <v>6055</v>
      </c>
      <c r="B1269" s="10" t="s">
        <v>32</v>
      </c>
      <c r="C1269" s="10" t="s">
        <v>970</v>
      </c>
      <c r="D1269" s="10" t="s">
        <v>499</v>
      </c>
      <c r="E1269" s="9">
        <v>11252</v>
      </c>
      <c r="F1269" s="10" t="s">
        <v>59</v>
      </c>
      <c r="G1269" s="10" t="s">
        <v>60</v>
      </c>
      <c r="H1269" s="10" t="s">
        <v>37</v>
      </c>
      <c r="I1269" s="9">
        <v>22</v>
      </c>
      <c r="J1269" s="9">
        <v>2</v>
      </c>
      <c r="K1269" s="10" t="s">
        <v>142</v>
      </c>
      <c r="L1269" s="10">
        <v>1</v>
      </c>
      <c r="M1269" s="10" t="s">
        <v>39</v>
      </c>
      <c r="N1269" s="11">
        <v>222135</v>
      </c>
      <c r="O1269" s="11">
        <v>86283</v>
      </c>
      <c r="P1269" s="11">
        <v>124587</v>
      </c>
      <c r="Q1269" s="11">
        <v>318585</v>
      </c>
      <c r="R1269" s="11">
        <v>135832</v>
      </c>
      <c r="S1269" s="11">
        <v>180698</v>
      </c>
      <c r="T1269" s="11">
        <v>200836</v>
      </c>
      <c r="U1269" s="11">
        <v>261717</v>
      </c>
      <c r="V1269" s="11">
        <v>262937</v>
      </c>
      <c r="W1269" s="11">
        <v>87406</v>
      </c>
      <c r="X1269" s="11">
        <v>0</v>
      </c>
      <c r="Y1269" s="11">
        <v>94090</v>
      </c>
      <c r="Z1269" s="11">
        <v>1975106</v>
      </c>
      <c r="AA1269" s="9">
        <v>2017</v>
      </c>
    </row>
    <row r="1270" spans="1:27" x14ac:dyDescent="0.3">
      <c r="A1270" s="9">
        <v>6055</v>
      </c>
      <c r="B1270" s="10" t="s">
        <v>32</v>
      </c>
      <c r="C1270" s="10" t="s">
        <v>970</v>
      </c>
      <c r="D1270" s="10" t="s">
        <v>499</v>
      </c>
      <c r="E1270" s="9">
        <v>11252</v>
      </c>
      <c r="F1270" s="10" t="s">
        <v>59</v>
      </c>
      <c r="G1270" s="10" t="s">
        <v>60</v>
      </c>
      <c r="H1270" s="10" t="s">
        <v>37</v>
      </c>
      <c r="I1270" s="9">
        <v>22</v>
      </c>
      <c r="J1270" s="9">
        <v>2</v>
      </c>
      <c r="K1270" s="10" t="s">
        <v>142</v>
      </c>
      <c r="L1270" s="10">
        <v>2</v>
      </c>
      <c r="M1270" s="10" t="s">
        <v>39</v>
      </c>
      <c r="N1270" s="11">
        <v>52589</v>
      </c>
      <c r="O1270" s="11">
        <v>0</v>
      </c>
      <c r="P1270" s="11">
        <v>124195</v>
      </c>
      <c r="Q1270" s="11">
        <v>161393</v>
      </c>
      <c r="R1270" s="11">
        <v>30579</v>
      </c>
      <c r="S1270" s="11">
        <v>0</v>
      </c>
      <c r="T1270" s="11">
        <v>31007</v>
      </c>
      <c r="U1270" s="11">
        <v>32722</v>
      </c>
      <c r="V1270" s="11">
        <v>60076</v>
      </c>
      <c r="W1270" s="11">
        <v>46064</v>
      </c>
      <c r="X1270" s="11">
        <v>0</v>
      </c>
      <c r="Y1270" s="11">
        <v>25794</v>
      </c>
      <c r="Z1270" s="11">
        <v>564419</v>
      </c>
      <c r="AA1270" s="9">
        <v>2017</v>
      </c>
    </row>
    <row r="1271" spans="1:27" x14ac:dyDescent="0.3">
      <c r="A1271" s="9">
        <v>6055</v>
      </c>
      <c r="B1271" s="10" t="s">
        <v>32</v>
      </c>
      <c r="C1271" s="10" t="s">
        <v>970</v>
      </c>
      <c r="D1271" s="10" t="s">
        <v>499</v>
      </c>
      <c r="E1271" s="9">
        <v>11252</v>
      </c>
      <c r="F1271" s="10" t="s">
        <v>59</v>
      </c>
      <c r="G1271" s="10" t="s">
        <v>60</v>
      </c>
      <c r="H1271" s="10" t="s">
        <v>37</v>
      </c>
      <c r="I1271" s="9">
        <v>22</v>
      </c>
      <c r="J1271" s="9">
        <v>2</v>
      </c>
      <c r="K1271" s="10" t="s">
        <v>142</v>
      </c>
      <c r="L1271" s="10">
        <v>3</v>
      </c>
      <c r="M1271" s="10" t="s">
        <v>39</v>
      </c>
      <c r="N1271" s="11">
        <v>335197</v>
      </c>
      <c r="O1271" s="11">
        <v>243456</v>
      </c>
      <c r="P1271" s="11">
        <v>338749</v>
      </c>
      <c r="Q1271" s="11">
        <v>67342</v>
      </c>
      <c r="R1271" s="11">
        <v>324422</v>
      </c>
      <c r="S1271" s="11">
        <v>243852</v>
      </c>
      <c r="T1271" s="11">
        <v>228544</v>
      </c>
      <c r="U1271" s="11">
        <v>310433</v>
      </c>
      <c r="V1271" s="11">
        <v>309843</v>
      </c>
      <c r="W1271" s="11">
        <v>201234</v>
      </c>
      <c r="X1271" s="11">
        <v>372511</v>
      </c>
      <c r="Y1271" s="11">
        <v>283300</v>
      </c>
      <c r="Z1271" s="11">
        <v>3258883</v>
      </c>
      <c r="AA1271" s="9">
        <v>2017</v>
      </c>
    </row>
    <row r="1272" spans="1:27" x14ac:dyDescent="0.3">
      <c r="A1272" s="9">
        <v>6056</v>
      </c>
      <c r="B1272" s="10" t="s">
        <v>32</v>
      </c>
      <c r="C1272" s="10" t="s">
        <v>971</v>
      </c>
      <c r="D1272" s="10" t="s">
        <v>972</v>
      </c>
      <c r="E1272" s="9">
        <v>11843</v>
      </c>
      <c r="F1272" s="10" t="s">
        <v>321</v>
      </c>
      <c r="G1272" s="10" t="s">
        <v>74</v>
      </c>
      <c r="H1272" s="10" t="s">
        <v>322</v>
      </c>
      <c r="I1272" s="9">
        <v>22</v>
      </c>
      <c r="J1272" s="9">
        <v>1</v>
      </c>
      <c r="K1272" s="10" t="s">
        <v>38</v>
      </c>
      <c r="L1272" s="10">
        <v>1</v>
      </c>
      <c r="M1272" s="10" t="s">
        <v>39</v>
      </c>
      <c r="N1272" s="11">
        <v>943</v>
      </c>
      <c r="O1272" s="11">
        <v>160</v>
      </c>
      <c r="P1272" s="11">
        <v>2287</v>
      </c>
      <c r="Q1272" s="11">
        <v>1884</v>
      </c>
      <c r="R1272" s="11">
        <v>1516</v>
      </c>
      <c r="S1272" s="11">
        <v>749</v>
      </c>
      <c r="T1272" s="11">
        <v>1766</v>
      </c>
      <c r="U1272" s="11">
        <v>2514</v>
      </c>
      <c r="V1272" s="11">
        <v>2334</v>
      </c>
      <c r="W1272" s="11">
        <v>2334</v>
      </c>
      <c r="X1272" s="11">
        <v>1130</v>
      </c>
      <c r="Y1272" s="11">
        <v>1248</v>
      </c>
      <c r="Z1272" s="11">
        <v>18865</v>
      </c>
      <c r="AA1272" s="9">
        <v>2017</v>
      </c>
    </row>
    <row r="1273" spans="1:27" x14ac:dyDescent="0.3">
      <c r="A1273" s="9">
        <v>6056</v>
      </c>
      <c r="B1273" s="10" t="s">
        <v>32</v>
      </c>
      <c r="C1273" s="10" t="s">
        <v>971</v>
      </c>
      <c r="D1273" s="10" t="s">
        <v>972</v>
      </c>
      <c r="E1273" s="9">
        <v>11843</v>
      </c>
      <c r="F1273" s="10" t="s">
        <v>321</v>
      </c>
      <c r="G1273" s="10" t="s">
        <v>74</v>
      </c>
      <c r="H1273" s="10" t="s">
        <v>322</v>
      </c>
      <c r="I1273" s="9">
        <v>22</v>
      </c>
      <c r="J1273" s="9">
        <v>1</v>
      </c>
      <c r="K1273" s="10" t="s">
        <v>38</v>
      </c>
      <c r="L1273" s="10">
        <v>2</v>
      </c>
      <c r="M1273" s="10" t="s">
        <v>39</v>
      </c>
      <c r="N1273" s="11">
        <v>1088</v>
      </c>
      <c r="O1273" s="11">
        <v>652</v>
      </c>
      <c r="P1273" s="11">
        <v>1913</v>
      </c>
      <c r="Q1273" s="11">
        <v>2102</v>
      </c>
      <c r="R1273" s="11">
        <v>2249</v>
      </c>
      <c r="S1273" s="11">
        <v>1133</v>
      </c>
      <c r="T1273" s="11">
        <v>1026</v>
      </c>
      <c r="U1273" s="11">
        <v>1644</v>
      </c>
      <c r="V1273" s="11">
        <v>1353</v>
      </c>
      <c r="W1273" s="11">
        <v>1355</v>
      </c>
      <c r="X1273" s="11">
        <v>339</v>
      </c>
      <c r="Y1273" s="11">
        <v>1480</v>
      </c>
      <c r="Z1273" s="11">
        <v>16334</v>
      </c>
      <c r="AA1273" s="9">
        <v>2017</v>
      </c>
    </row>
    <row r="1274" spans="1:27" x14ac:dyDescent="0.3">
      <c r="A1274" s="9">
        <v>6056</v>
      </c>
      <c r="B1274" s="10" t="s">
        <v>32</v>
      </c>
      <c r="C1274" s="10" t="s">
        <v>971</v>
      </c>
      <c r="D1274" s="10" t="s">
        <v>972</v>
      </c>
      <c r="E1274" s="9">
        <v>11843</v>
      </c>
      <c r="F1274" s="10" t="s">
        <v>321</v>
      </c>
      <c r="G1274" s="10" t="s">
        <v>74</v>
      </c>
      <c r="H1274" s="10" t="s">
        <v>322</v>
      </c>
      <c r="I1274" s="9">
        <v>22</v>
      </c>
      <c r="J1274" s="9">
        <v>1</v>
      </c>
      <c r="K1274" s="10" t="s">
        <v>38</v>
      </c>
      <c r="L1274" s="10">
        <v>3</v>
      </c>
      <c r="M1274" s="10" t="s">
        <v>39</v>
      </c>
      <c r="N1274" s="11">
        <v>6604</v>
      </c>
      <c r="O1274" s="11">
        <v>5515</v>
      </c>
      <c r="P1274" s="11">
        <v>2655</v>
      </c>
      <c r="Q1274" s="11">
        <v>1285</v>
      </c>
      <c r="R1274" s="11">
        <v>6041</v>
      </c>
      <c r="S1274" s="11">
        <v>5100</v>
      </c>
      <c r="T1274" s="11">
        <v>5890</v>
      </c>
      <c r="U1274" s="11">
        <v>7017</v>
      </c>
      <c r="V1274" s="11">
        <v>7183</v>
      </c>
      <c r="W1274" s="11">
        <v>7751</v>
      </c>
      <c r="X1274" s="11">
        <v>6149</v>
      </c>
      <c r="Y1274" s="11">
        <v>7136</v>
      </c>
      <c r="Z1274" s="11">
        <v>68326</v>
      </c>
      <c r="AA1274" s="9">
        <v>2017</v>
      </c>
    </row>
    <row r="1275" spans="1:27" x14ac:dyDescent="0.3">
      <c r="A1275" s="9">
        <v>6056</v>
      </c>
      <c r="B1275" s="10" t="s">
        <v>32</v>
      </c>
      <c r="C1275" s="10" t="s">
        <v>971</v>
      </c>
      <c r="D1275" s="10" t="s">
        <v>972</v>
      </c>
      <c r="E1275" s="9">
        <v>11843</v>
      </c>
      <c r="F1275" s="10" t="s">
        <v>321</v>
      </c>
      <c r="G1275" s="10" t="s">
        <v>74</v>
      </c>
      <c r="H1275" s="10" t="s">
        <v>322</v>
      </c>
      <c r="I1275" s="9">
        <v>22</v>
      </c>
      <c r="J1275" s="9">
        <v>1</v>
      </c>
      <c r="K1275" s="10" t="s">
        <v>38</v>
      </c>
      <c r="L1275" s="10">
        <v>4</v>
      </c>
      <c r="M1275" s="10" t="s">
        <v>39</v>
      </c>
      <c r="N1275" s="11">
        <v>6017</v>
      </c>
      <c r="O1275" s="11">
        <v>5396</v>
      </c>
      <c r="P1275" s="11">
        <v>7111</v>
      </c>
      <c r="Q1275" s="11">
        <v>4464</v>
      </c>
      <c r="R1275" s="11">
        <v>9</v>
      </c>
      <c r="S1275" s="11">
        <v>5300</v>
      </c>
      <c r="T1275" s="11">
        <v>1401</v>
      </c>
      <c r="U1275" s="11">
        <v>5253</v>
      </c>
      <c r="V1275" s="11">
        <v>5432</v>
      </c>
      <c r="W1275" s="11">
        <v>3897</v>
      </c>
      <c r="X1275" s="11">
        <v>6336</v>
      </c>
      <c r="Y1275" s="11">
        <v>6891</v>
      </c>
      <c r="Z1275" s="11">
        <v>57507</v>
      </c>
      <c r="AA1275" s="9">
        <v>2017</v>
      </c>
    </row>
    <row r="1276" spans="1:27" x14ac:dyDescent="0.3">
      <c r="A1276" s="9">
        <v>6061</v>
      </c>
      <c r="B1276" s="10" t="s">
        <v>32</v>
      </c>
      <c r="C1276" s="10" t="s">
        <v>973</v>
      </c>
      <c r="D1276" s="10" t="s">
        <v>618</v>
      </c>
      <c r="E1276" s="9">
        <v>17568</v>
      </c>
      <c r="F1276" s="10" t="s">
        <v>606</v>
      </c>
      <c r="G1276" s="10" t="s">
        <v>36</v>
      </c>
      <c r="H1276" s="10" t="s">
        <v>37</v>
      </c>
      <c r="I1276" s="9">
        <v>22</v>
      </c>
      <c r="J1276" s="9">
        <v>1</v>
      </c>
      <c r="K1276" s="10" t="s">
        <v>38</v>
      </c>
      <c r="L1276" s="10">
        <v>1</v>
      </c>
      <c r="M1276" s="10" t="s">
        <v>39</v>
      </c>
      <c r="N1276" s="11">
        <v>0</v>
      </c>
      <c r="O1276" s="11">
        <v>0</v>
      </c>
      <c r="P1276" s="11">
        <v>1043</v>
      </c>
      <c r="Q1276" s="11">
        <v>38429</v>
      </c>
      <c r="R1276" s="11">
        <v>10343</v>
      </c>
      <c r="S1276" s="11">
        <v>4459</v>
      </c>
      <c r="T1276" s="11">
        <v>0</v>
      </c>
      <c r="U1276" s="11">
        <v>6464</v>
      </c>
      <c r="V1276" s="11">
        <v>7776</v>
      </c>
      <c r="W1276" s="11">
        <v>0</v>
      </c>
      <c r="X1276" s="11">
        <v>0</v>
      </c>
      <c r="Y1276" s="11">
        <v>2988</v>
      </c>
      <c r="Z1276" s="11">
        <v>71502</v>
      </c>
      <c r="AA1276" s="9">
        <v>2017</v>
      </c>
    </row>
    <row r="1277" spans="1:27" x14ac:dyDescent="0.3">
      <c r="A1277" s="9">
        <v>6061</v>
      </c>
      <c r="B1277" s="10" t="s">
        <v>32</v>
      </c>
      <c r="C1277" s="10" t="s">
        <v>973</v>
      </c>
      <c r="D1277" s="10" t="s">
        <v>618</v>
      </c>
      <c r="E1277" s="9">
        <v>17568</v>
      </c>
      <c r="F1277" s="10" t="s">
        <v>606</v>
      </c>
      <c r="G1277" s="10" t="s">
        <v>36</v>
      </c>
      <c r="H1277" s="10" t="s">
        <v>37</v>
      </c>
      <c r="I1277" s="9">
        <v>22</v>
      </c>
      <c r="J1277" s="9">
        <v>1</v>
      </c>
      <c r="K1277" s="10" t="s">
        <v>38</v>
      </c>
      <c r="L1277" s="10">
        <v>2</v>
      </c>
      <c r="M1277" s="10" t="s">
        <v>39</v>
      </c>
      <c r="N1277" s="11">
        <v>0</v>
      </c>
      <c r="O1277" s="11">
        <v>0</v>
      </c>
      <c r="P1277" s="11">
        <v>0</v>
      </c>
      <c r="Q1277" s="11">
        <v>10302</v>
      </c>
      <c r="R1277" s="11">
        <v>0</v>
      </c>
      <c r="S1277" s="11">
        <v>0</v>
      </c>
      <c r="T1277" s="11">
        <v>6288</v>
      </c>
      <c r="U1277" s="11">
        <v>0</v>
      </c>
      <c r="V1277" s="11">
        <v>0</v>
      </c>
      <c r="W1277" s="11">
        <v>0</v>
      </c>
      <c r="X1277" s="11">
        <v>0</v>
      </c>
      <c r="Y1277" s="11">
        <v>7057</v>
      </c>
      <c r="Z1277" s="11">
        <v>23647</v>
      </c>
      <c r="AA1277" s="9">
        <v>2017</v>
      </c>
    </row>
    <row r="1278" spans="1:27" x14ac:dyDescent="0.3">
      <c r="A1278" s="9">
        <v>6064</v>
      </c>
      <c r="B1278" s="10" t="s">
        <v>32</v>
      </c>
      <c r="C1278" s="10" t="s">
        <v>974</v>
      </c>
      <c r="D1278" s="10" t="s">
        <v>437</v>
      </c>
      <c r="E1278" s="9">
        <v>9996</v>
      </c>
      <c r="F1278" s="10" t="s">
        <v>84</v>
      </c>
      <c r="G1278" s="10" t="s">
        <v>67</v>
      </c>
      <c r="H1278" s="10" t="s">
        <v>61</v>
      </c>
      <c r="I1278" s="9">
        <v>22</v>
      </c>
      <c r="J1278" s="9">
        <v>1</v>
      </c>
      <c r="K1278" s="10" t="s">
        <v>38</v>
      </c>
      <c r="L1278" s="10">
        <v>1</v>
      </c>
      <c r="M1278" s="10" t="s">
        <v>39</v>
      </c>
      <c r="N1278" s="11">
        <v>137428</v>
      </c>
      <c r="O1278" s="11">
        <v>84603</v>
      </c>
      <c r="P1278" s="11">
        <v>108845</v>
      </c>
      <c r="Q1278" s="11">
        <v>10955</v>
      </c>
      <c r="R1278" s="11">
        <v>42596</v>
      </c>
      <c r="S1278" s="11">
        <v>123011</v>
      </c>
      <c r="T1278" s="11">
        <v>107387</v>
      </c>
      <c r="U1278" s="11">
        <v>93403</v>
      </c>
      <c r="V1278" s="11">
        <v>121470</v>
      </c>
      <c r="W1278" s="11">
        <v>21127</v>
      </c>
      <c r="X1278" s="11">
        <v>21477</v>
      </c>
      <c r="Y1278" s="11">
        <v>80310</v>
      </c>
      <c r="Z1278" s="11">
        <v>952612</v>
      </c>
      <c r="AA1278" s="9">
        <v>2017</v>
      </c>
    </row>
    <row r="1279" spans="1:27" x14ac:dyDescent="0.3">
      <c r="A1279" s="9">
        <v>6065</v>
      </c>
      <c r="B1279" s="10" t="s">
        <v>32</v>
      </c>
      <c r="C1279" s="10" t="s">
        <v>975</v>
      </c>
      <c r="D1279" s="10" t="s">
        <v>426</v>
      </c>
      <c r="E1279" s="9">
        <v>10000</v>
      </c>
      <c r="F1279" s="10" t="s">
        <v>622</v>
      </c>
      <c r="G1279" s="10" t="s">
        <v>67</v>
      </c>
      <c r="H1279" s="10" t="s">
        <v>61</v>
      </c>
      <c r="I1279" s="9">
        <v>22</v>
      </c>
      <c r="J1279" s="9">
        <v>1</v>
      </c>
      <c r="K1279" s="10" t="s">
        <v>38</v>
      </c>
      <c r="L1279" s="10">
        <v>1</v>
      </c>
      <c r="M1279" s="10" t="s">
        <v>39</v>
      </c>
      <c r="N1279" s="11">
        <v>442742</v>
      </c>
      <c r="O1279" s="11">
        <v>342238</v>
      </c>
      <c r="P1279" s="11">
        <v>428918</v>
      </c>
      <c r="Q1279" s="11">
        <v>433968</v>
      </c>
      <c r="R1279" s="11">
        <v>418153</v>
      </c>
      <c r="S1279" s="11">
        <v>444842</v>
      </c>
      <c r="T1279" s="11">
        <v>484130</v>
      </c>
      <c r="U1279" s="11">
        <v>484497</v>
      </c>
      <c r="V1279" s="11">
        <v>359257</v>
      </c>
      <c r="W1279" s="11">
        <v>52602</v>
      </c>
      <c r="X1279" s="11">
        <v>-5910</v>
      </c>
      <c r="Y1279" s="11">
        <v>313181</v>
      </c>
      <c r="Z1279" s="11">
        <v>4198618</v>
      </c>
      <c r="AA1279" s="9">
        <v>2017</v>
      </c>
    </row>
    <row r="1280" spans="1:27" x14ac:dyDescent="0.3">
      <c r="A1280" s="9">
        <v>6065</v>
      </c>
      <c r="B1280" s="10" t="s">
        <v>32</v>
      </c>
      <c r="C1280" s="10" t="s">
        <v>975</v>
      </c>
      <c r="D1280" s="10" t="s">
        <v>426</v>
      </c>
      <c r="E1280" s="9">
        <v>10000</v>
      </c>
      <c r="F1280" s="10" t="s">
        <v>622</v>
      </c>
      <c r="G1280" s="10" t="s">
        <v>67</v>
      </c>
      <c r="H1280" s="10" t="s">
        <v>61</v>
      </c>
      <c r="I1280" s="9">
        <v>22</v>
      </c>
      <c r="J1280" s="9">
        <v>1</v>
      </c>
      <c r="K1280" s="10" t="s">
        <v>38</v>
      </c>
      <c r="L1280" s="10">
        <v>2</v>
      </c>
      <c r="M1280" s="10" t="s">
        <v>39</v>
      </c>
      <c r="N1280" s="11">
        <v>602558</v>
      </c>
      <c r="O1280" s="11">
        <v>455107</v>
      </c>
      <c r="P1280" s="11">
        <v>567174</v>
      </c>
      <c r="Q1280" s="11">
        <v>569358</v>
      </c>
      <c r="R1280" s="11">
        <v>584509</v>
      </c>
      <c r="S1280" s="11">
        <v>580193</v>
      </c>
      <c r="T1280" s="11">
        <v>619529</v>
      </c>
      <c r="U1280" s="11">
        <v>620047</v>
      </c>
      <c r="V1280" s="11">
        <v>560000</v>
      </c>
      <c r="W1280" s="11">
        <v>555204</v>
      </c>
      <c r="X1280" s="11">
        <v>560118</v>
      </c>
      <c r="Y1280" s="11">
        <v>414184</v>
      </c>
      <c r="Z1280" s="11">
        <v>6687981</v>
      </c>
      <c r="AA1280" s="9">
        <v>2017</v>
      </c>
    </row>
    <row r="1281" spans="1:27" x14ac:dyDescent="0.3">
      <c r="A1281" s="9">
        <v>6068</v>
      </c>
      <c r="B1281" s="10" t="s">
        <v>32</v>
      </c>
      <c r="C1281" s="10" t="s">
        <v>976</v>
      </c>
      <c r="D1281" s="10" t="s">
        <v>429</v>
      </c>
      <c r="E1281" s="9">
        <v>22500</v>
      </c>
      <c r="F1281" s="10" t="s">
        <v>84</v>
      </c>
      <c r="G1281" s="10" t="s">
        <v>67</v>
      </c>
      <c r="H1281" s="10" t="s">
        <v>61</v>
      </c>
      <c r="I1281" s="9">
        <v>22</v>
      </c>
      <c r="J1281" s="9">
        <v>1</v>
      </c>
      <c r="K1281" s="10" t="s">
        <v>38</v>
      </c>
      <c r="L1281" s="10">
        <v>1</v>
      </c>
      <c r="M1281" s="10" t="s">
        <v>39</v>
      </c>
      <c r="N1281" s="11">
        <v>330956</v>
      </c>
      <c r="O1281" s="11">
        <v>339935</v>
      </c>
      <c r="P1281" s="11">
        <v>26845</v>
      </c>
      <c r="Q1281" s="11">
        <v>-2582</v>
      </c>
      <c r="R1281" s="11">
        <v>82886</v>
      </c>
      <c r="S1281" s="11">
        <v>380675</v>
      </c>
      <c r="T1281" s="11">
        <v>489202</v>
      </c>
      <c r="U1281" s="11">
        <v>436027</v>
      </c>
      <c r="V1281" s="11">
        <v>344917</v>
      </c>
      <c r="W1281" s="11">
        <v>186682</v>
      </c>
      <c r="X1281" s="11">
        <v>351183</v>
      </c>
      <c r="Y1281" s="11">
        <v>247264</v>
      </c>
      <c r="Z1281" s="11">
        <v>3213990</v>
      </c>
      <c r="AA1281" s="9">
        <v>2017</v>
      </c>
    </row>
    <row r="1282" spans="1:27" x14ac:dyDescent="0.3">
      <c r="A1282" s="9">
        <v>6068</v>
      </c>
      <c r="B1282" s="10" t="s">
        <v>32</v>
      </c>
      <c r="C1282" s="10" t="s">
        <v>976</v>
      </c>
      <c r="D1282" s="10" t="s">
        <v>429</v>
      </c>
      <c r="E1282" s="9">
        <v>22500</v>
      </c>
      <c r="F1282" s="10" t="s">
        <v>84</v>
      </c>
      <c r="G1282" s="10" t="s">
        <v>67</v>
      </c>
      <c r="H1282" s="10" t="s">
        <v>61</v>
      </c>
      <c r="I1282" s="9">
        <v>22</v>
      </c>
      <c r="J1282" s="9">
        <v>1</v>
      </c>
      <c r="K1282" s="10" t="s">
        <v>38</v>
      </c>
      <c r="L1282" s="10">
        <v>2</v>
      </c>
      <c r="M1282" s="10" t="s">
        <v>39</v>
      </c>
      <c r="N1282" s="11">
        <v>391819</v>
      </c>
      <c r="O1282" s="11">
        <v>226916</v>
      </c>
      <c r="P1282" s="11">
        <v>313948</v>
      </c>
      <c r="Q1282" s="11">
        <v>80477</v>
      </c>
      <c r="R1282" s="11">
        <v>156895</v>
      </c>
      <c r="S1282" s="11">
        <v>410660</v>
      </c>
      <c r="T1282" s="11">
        <v>489515</v>
      </c>
      <c r="U1282" s="11">
        <v>476702</v>
      </c>
      <c r="V1282" s="11">
        <v>290519</v>
      </c>
      <c r="W1282" s="11">
        <v>312910</v>
      </c>
      <c r="X1282" s="11">
        <v>327708</v>
      </c>
      <c r="Y1282" s="11">
        <v>341772</v>
      </c>
      <c r="Z1282" s="11">
        <v>3819841</v>
      </c>
      <c r="AA1282" s="9">
        <v>2017</v>
      </c>
    </row>
    <row r="1283" spans="1:27" x14ac:dyDescent="0.3">
      <c r="A1283" s="9">
        <v>6068</v>
      </c>
      <c r="B1283" s="10" t="s">
        <v>32</v>
      </c>
      <c r="C1283" s="10" t="s">
        <v>976</v>
      </c>
      <c r="D1283" s="10" t="s">
        <v>429</v>
      </c>
      <c r="E1283" s="9">
        <v>22500</v>
      </c>
      <c r="F1283" s="10" t="s">
        <v>84</v>
      </c>
      <c r="G1283" s="10" t="s">
        <v>67</v>
      </c>
      <c r="H1283" s="10" t="s">
        <v>61</v>
      </c>
      <c r="I1283" s="9">
        <v>22</v>
      </c>
      <c r="J1283" s="9">
        <v>1</v>
      </c>
      <c r="K1283" s="10" t="s">
        <v>38</v>
      </c>
      <c r="L1283" s="10">
        <v>3</v>
      </c>
      <c r="M1283" s="10" t="s">
        <v>39</v>
      </c>
      <c r="N1283" s="11">
        <v>417748</v>
      </c>
      <c r="O1283" s="11">
        <v>251416</v>
      </c>
      <c r="P1283" s="11">
        <v>323706</v>
      </c>
      <c r="Q1283" s="11">
        <v>257598</v>
      </c>
      <c r="R1283" s="11">
        <v>192835</v>
      </c>
      <c r="S1283" s="11">
        <v>359725</v>
      </c>
      <c r="T1283" s="11">
        <v>484082</v>
      </c>
      <c r="U1283" s="11">
        <v>373351</v>
      </c>
      <c r="V1283" s="11">
        <v>382080</v>
      </c>
      <c r="W1283" s="11">
        <v>172316</v>
      </c>
      <c r="X1283" s="11">
        <v>199311</v>
      </c>
      <c r="Y1283" s="11">
        <v>257925</v>
      </c>
      <c r="Z1283" s="11">
        <v>3672093</v>
      </c>
      <c r="AA1283" s="9">
        <v>2017</v>
      </c>
    </row>
    <row r="1284" spans="1:27" x14ac:dyDescent="0.3">
      <c r="A1284" s="9">
        <v>6071</v>
      </c>
      <c r="B1284" s="10" t="s">
        <v>32</v>
      </c>
      <c r="C1284" s="10" t="s">
        <v>977</v>
      </c>
      <c r="D1284" s="10" t="s">
        <v>451</v>
      </c>
      <c r="E1284" s="9">
        <v>11249</v>
      </c>
      <c r="F1284" s="10" t="s">
        <v>446</v>
      </c>
      <c r="G1284" s="10" t="s">
        <v>36</v>
      </c>
      <c r="H1284" s="10" t="s">
        <v>37</v>
      </c>
      <c r="I1284" s="9">
        <v>22</v>
      </c>
      <c r="J1284" s="9">
        <v>1</v>
      </c>
      <c r="K1284" s="10" t="s">
        <v>38</v>
      </c>
      <c r="L1284" s="10">
        <v>1</v>
      </c>
      <c r="M1284" s="10" t="s">
        <v>39</v>
      </c>
      <c r="N1284" s="11">
        <v>310860</v>
      </c>
      <c r="O1284" s="11">
        <v>284053</v>
      </c>
      <c r="P1284" s="11">
        <v>315566</v>
      </c>
      <c r="Q1284" s="11">
        <v>227955</v>
      </c>
      <c r="R1284" s="11">
        <v>312945</v>
      </c>
      <c r="S1284" s="11">
        <v>246857</v>
      </c>
      <c r="T1284" s="11">
        <v>311819</v>
      </c>
      <c r="U1284" s="11">
        <v>316207</v>
      </c>
      <c r="V1284" s="11">
        <v>227682</v>
      </c>
      <c r="W1284" s="11">
        <v>-833</v>
      </c>
      <c r="X1284" s="11">
        <v>15519</v>
      </c>
      <c r="Y1284" s="11">
        <v>289129</v>
      </c>
      <c r="Z1284" s="11">
        <v>2857759</v>
      </c>
      <c r="AA1284" s="9">
        <v>2017</v>
      </c>
    </row>
    <row r="1285" spans="1:27" x14ac:dyDescent="0.3">
      <c r="A1285" s="9">
        <v>6071</v>
      </c>
      <c r="B1285" s="10" t="s">
        <v>32</v>
      </c>
      <c r="C1285" s="10" t="s">
        <v>977</v>
      </c>
      <c r="D1285" s="10" t="s">
        <v>451</v>
      </c>
      <c r="E1285" s="9">
        <v>11249</v>
      </c>
      <c r="F1285" s="10" t="s">
        <v>446</v>
      </c>
      <c r="G1285" s="10" t="s">
        <v>36</v>
      </c>
      <c r="H1285" s="10" t="s">
        <v>37</v>
      </c>
      <c r="I1285" s="9">
        <v>22</v>
      </c>
      <c r="J1285" s="9">
        <v>1</v>
      </c>
      <c r="K1285" s="10" t="s">
        <v>38</v>
      </c>
      <c r="L1285" s="10">
        <v>2</v>
      </c>
      <c r="M1285" s="10" t="s">
        <v>39</v>
      </c>
      <c r="N1285" s="11">
        <v>477472</v>
      </c>
      <c r="O1285" s="11">
        <v>318282</v>
      </c>
      <c r="P1285" s="11">
        <v>-1584</v>
      </c>
      <c r="Q1285" s="11">
        <v>272932</v>
      </c>
      <c r="R1285" s="11">
        <v>476892</v>
      </c>
      <c r="S1285" s="11">
        <v>366967</v>
      </c>
      <c r="T1285" s="11">
        <v>474964</v>
      </c>
      <c r="U1285" s="11">
        <v>464790</v>
      </c>
      <c r="V1285" s="11">
        <v>501385</v>
      </c>
      <c r="W1285" s="11">
        <v>532326</v>
      </c>
      <c r="X1285" s="11">
        <v>517357</v>
      </c>
      <c r="Y1285" s="11">
        <v>378383</v>
      </c>
      <c r="Z1285" s="11">
        <v>4780166</v>
      </c>
      <c r="AA1285" s="9">
        <v>2017</v>
      </c>
    </row>
    <row r="1286" spans="1:27" x14ac:dyDescent="0.3">
      <c r="A1286" s="9">
        <v>6073</v>
      </c>
      <c r="B1286" s="10" t="s">
        <v>32</v>
      </c>
      <c r="C1286" s="10" t="s">
        <v>978</v>
      </c>
      <c r="D1286" s="10" t="s">
        <v>605</v>
      </c>
      <c r="E1286" s="9">
        <v>12686</v>
      </c>
      <c r="F1286" s="10" t="s">
        <v>606</v>
      </c>
      <c r="G1286" s="10" t="s">
        <v>36</v>
      </c>
      <c r="H1286" s="10" t="s">
        <v>37</v>
      </c>
      <c r="I1286" s="9">
        <v>22</v>
      </c>
      <c r="J1286" s="9">
        <v>1</v>
      </c>
      <c r="K1286" s="10" t="s">
        <v>38</v>
      </c>
      <c r="L1286" s="10">
        <v>1</v>
      </c>
      <c r="M1286" s="10" t="s">
        <v>39</v>
      </c>
      <c r="N1286" s="11">
        <v>248502</v>
      </c>
      <c r="O1286" s="11">
        <v>-3392</v>
      </c>
      <c r="P1286" s="11">
        <v>80198</v>
      </c>
      <c r="Q1286" s="11">
        <v>123795</v>
      </c>
      <c r="R1286" s="11">
        <v>110494</v>
      </c>
      <c r="S1286" s="11">
        <v>106904</v>
      </c>
      <c r="T1286" s="11">
        <v>108559</v>
      </c>
      <c r="U1286" s="11">
        <v>120568</v>
      </c>
      <c r="V1286" s="11">
        <v>118413</v>
      </c>
      <c r="W1286" s="11">
        <v>133322</v>
      </c>
      <c r="X1286" s="11">
        <v>139182</v>
      </c>
      <c r="Y1286" s="11">
        <v>37333</v>
      </c>
      <c r="Z1286" s="11">
        <v>1323878</v>
      </c>
      <c r="AA1286" s="9">
        <v>2017</v>
      </c>
    </row>
    <row r="1287" spans="1:27" x14ac:dyDescent="0.3">
      <c r="A1287" s="9">
        <v>6073</v>
      </c>
      <c r="B1287" s="10" t="s">
        <v>32</v>
      </c>
      <c r="C1287" s="10" t="s">
        <v>978</v>
      </c>
      <c r="D1287" s="10" t="s">
        <v>605</v>
      </c>
      <c r="E1287" s="9">
        <v>12686</v>
      </c>
      <c r="F1287" s="10" t="s">
        <v>606</v>
      </c>
      <c r="G1287" s="10" t="s">
        <v>36</v>
      </c>
      <c r="H1287" s="10" t="s">
        <v>37</v>
      </c>
      <c r="I1287" s="9">
        <v>22</v>
      </c>
      <c r="J1287" s="9">
        <v>1</v>
      </c>
      <c r="K1287" s="10" t="s">
        <v>38</v>
      </c>
      <c r="L1287" s="10">
        <v>2</v>
      </c>
      <c r="M1287" s="10" t="s">
        <v>39</v>
      </c>
      <c r="N1287" s="11">
        <v>107129</v>
      </c>
      <c r="O1287" s="11">
        <v>80400</v>
      </c>
      <c r="P1287" s="11">
        <v>-2788</v>
      </c>
      <c r="Q1287" s="11">
        <v>-2754</v>
      </c>
      <c r="R1287" s="11">
        <v>15082</v>
      </c>
      <c r="S1287" s="11">
        <v>128279</v>
      </c>
      <c r="T1287" s="11">
        <v>131994</v>
      </c>
      <c r="U1287" s="11">
        <v>134318</v>
      </c>
      <c r="V1287" s="11">
        <v>130474</v>
      </c>
      <c r="W1287" s="11">
        <v>88088</v>
      </c>
      <c r="X1287" s="11">
        <v>119242</v>
      </c>
      <c r="Y1287" s="11">
        <v>57804</v>
      </c>
      <c r="Z1287" s="11">
        <v>987268</v>
      </c>
      <c r="AA1287" s="9">
        <v>2017</v>
      </c>
    </row>
    <row r="1288" spans="1:27" x14ac:dyDescent="0.3">
      <c r="A1288" s="9">
        <v>6073</v>
      </c>
      <c r="B1288" s="10" t="s">
        <v>32</v>
      </c>
      <c r="C1288" s="10" t="s">
        <v>978</v>
      </c>
      <c r="D1288" s="10" t="s">
        <v>605</v>
      </c>
      <c r="E1288" s="9">
        <v>12686</v>
      </c>
      <c r="F1288" s="10" t="s">
        <v>606</v>
      </c>
      <c r="G1288" s="10" t="s">
        <v>36</v>
      </c>
      <c r="H1288" s="10" t="s">
        <v>37</v>
      </c>
      <c r="I1288" s="9">
        <v>22</v>
      </c>
      <c r="J1288" s="9">
        <v>1</v>
      </c>
      <c r="K1288" s="10" t="s">
        <v>38</v>
      </c>
      <c r="L1288" s="10">
        <v>3</v>
      </c>
      <c r="M1288" s="10" t="s">
        <v>42</v>
      </c>
      <c r="N1288" s="11">
        <v>108950</v>
      </c>
      <c r="O1288" s="11">
        <v>-116</v>
      </c>
      <c r="P1288" s="11">
        <v>55792</v>
      </c>
      <c r="Q1288" s="11">
        <v>96576</v>
      </c>
      <c r="R1288" s="11">
        <v>111556</v>
      </c>
      <c r="S1288" s="11">
        <v>113176</v>
      </c>
      <c r="T1288" s="11">
        <v>120006</v>
      </c>
      <c r="U1288" s="11">
        <v>120793</v>
      </c>
      <c r="V1288" s="11">
        <v>70149</v>
      </c>
      <c r="W1288" s="11">
        <v>108911</v>
      </c>
      <c r="X1288" s="11">
        <v>120181</v>
      </c>
      <c r="Y1288" s="11">
        <v>124916</v>
      </c>
      <c r="Z1288" s="11">
        <v>1150890</v>
      </c>
      <c r="AA1288" s="9">
        <v>2017</v>
      </c>
    </row>
    <row r="1289" spans="1:27" x14ac:dyDescent="0.3">
      <c r="A1289" s="9">
        <v>6073</v>
      </c>
      <c r="B1289" s="10" t="s">
        <v>32</v>
      </c>
      <c r="C1289" s="10" t="s">
        <v>978</v>
      </c>
      <c r="D1289" s="10" t="s">
        <v>605</v>
      </c>
      <c r="E1289" s="9">
        <v>12686</v>
      </c>
      <c r="F1289" s="10" t="s">
        <v>606</v>
      </c>
      <c r="G1289" s="10" t="s">
        <v>36</v>
      </c>
      <c r="H1289" s="10" t="s">
        <v>37</v>
      </c>
      <c r="I1289" s="9">
        <v>22</v>
      </c>
      <c r="J1289" s="9">
        <v>1</v>
      </c>
      <c r="K1289" s="10" t="s">
        <v>38</v>
      </c>
      <c r="L1289" s="10">
        <v>4</v>
      </c>
      <c r="M1289" s="10" t="s">
        <v>42</v>
      </c>
      <c r="N1289" s="11">
        <v>89730</v>
      </c>
      <c r="O1289" s="11">
        <v>111273</v>
      </c>
      <c r="P1289" s="11">
        <v>122540</v>
      </c>
      <c r="Q1289" s="11">
        <v>73363</v>
      </c>
      <c r="R1289" s="11">
        <v>118394</v>
      </c>
      <c r="S1289" s="11">
        <v>112935</v>
      </c>
      <c r="T1289" s="11">
        <v>118564</v>
      </c>
      <c r="U1289" s="11">
        <v>120097</v>
      </c>
      <c r="V1289" s="11">
        <v>118409</v>
      </c>
      <c r="W1289" s="11">
        <v>108925</v>
      </c>
      <c r="X1289" s="11">
        <v>98752</v>
      </c>
      <c r="Y1289" s="11">
        <v>126169</v>
      </c>
      <c r="Z1289" s="11">
        <v>1319151</v>
      </c>
      <c r="AA1289" s="9">
        <v>2017</v>
      </c>
    </row>
    <row r="1290" spans="1:27" x14ac:dyDescent="0.3">
      <c r="A1290" s="9">
        <v>6073</v>
      </c>
      <c r="B1290" s="10" t="s">
        <v>32</v>
      </c>
      <c r="C1290" s="10" t="s">
        <v>978</v>
      </c>
      <c r="D1290" s="10" t="s">
        <v>605</v>
      </c>
      <c r="E1290" s="9">
        <v>12686</v>
      </c>
      <c r="F1290" s="10" t="s">
        <v>606</v>
      </c>
      <c r="G1290" s="10" t="s">
        <v>36</v>
      </c>
      <c r="H1290" s="10" t="s">
        <v>37</v>
      </c>
      <c r="I1290" s="9">
        <v>22</v>
      </c>
      <c r="J1290" s="9">
        <v>1</v>
      </c>
      <c r="K1290" s="10" t="s">
        <v>38</v>
      </c>
      <c r="L1290" s="10" t="s">
        <v>979</v>
      </c>
      <c r="M1290" s="10" t="s">
        <v>42</v>
      </c>
      <c r="N1290" s="11">
        <v>107159</v>
      </c>
      <c r="O1290" s="11">
        <v>-116</v>
      </c>
      <c r="P1290" s="11">
        <v>59174</v>
      </c>
      <c r="Q1290" s="11">
        <v>94377</v>
      </c>
      <c r="R1290" s="11">
        <v>103853</v>
      </c>
      <c r="S1290" s="11">
        <v>112632</v>
      </c>
      <c r="T1290" s="11">
        <v>119332</v>
      </c>
      <c r="U1290" s="11">
        <v>120112</v>
      </c>
      <c r="V1290" s="11">
        <v>69682</v>
      </c>
      <c r="W1290" s="11">
        <v>99557</v>
      </c>
      <c r="X1290" s="11">
        <v>118467</v>
      </c>
      <c r="Y1290" s="11">
        <v>121347</v>
      </c>
      <c r="Z1290" s="11">
        <v>1125576</v>
      </c>
      <c r="AA1290" s="9">
        <v>2017</v>
      </c>
    </row>
    <row r="1291" spans="1:27" x14ac:dyDescent="0.3">
      <c r="A1291" s="9">
        <v>6073</v>
      </c>
      <c r="B1291" s="10" t="s">
        <v>32</v>
      </c>
      <c r="C1291" s="10" t="s">
        <v>978</v>
      </c>
      <c r="D1291" s="10" t="s">
        <v>605</v>
      </c>
      <c r="E1291" s="9">
        <v>12686</v>
      </c>
      <c r="F1291" s="10" t="s">
        <v>606</v>
      </c>
      <c r="G1291" s="10" t="s">
        <v>36</v>
      </c>
      <c r="H1291" s="10" t="s">
        <v>37</v>
      </c>
      <c r="I1291" s="9">
        <v>22</v>
      </c>
      <c r="J1291" s="9">
        <v>1</v>
      </c>
      <c r="K1291" s="10" t="s">
        <v>38</v>
      </c>
      <c r="L1291" s="10" t="s">
        <v>238</v>
      </c>
      <c r="M1291" s="10" t="s">
        <v>44</v>
      </c>
      <c r="N1291" s="11">
        <v>124076</v>
      </c>
      <c r="O1291" s="11">
        <v>-233</v>
      </c>
      <c r="P1291" s="11">
        <v>64240</v>
      </c>
      <c r="Q1291" s="11">
        <v>108561</v>
      </c>
      <c r="R1291" s="11">
        <v>121973</v>
      </c>
      <c r="S1291" s="11">
        <v>129079</v>
      </c>
      <c r="T1291" s="11">
        <v>134965</v>
      </c>
      <c r="U1291" s="11">
        <v>135773</v>
      </c>
      <c r="V1291" s="11">
        <v>78247</v>
      </c>
      <c r="W1291" s="11">
        <v>117965</v>
      </c>
      <c r="X1291" s="11">
        <v>133736</v>
      </c>
      <c r="Y1291" s="11">
        <v>135967</v>
      </c>
      <c r="Z1291" s="11">
        <v>1284349</v>
      </c>
      <c r="AA1291" s="9">
        <v>2017</v>
      </c>
    </row>
    <row r="1292" spans="1:27" x14ac:dyDescent="0.3">
      <c r="A1292" s="9">
        <v>6073</v>
      </c>
      <c r="B1292" s="10" t="s">
        <v>32</v>
      </c>
      <c r="C1292" s="10" t="s">
        <v>978</v>
      </c>
      <c r="D1292" s="10" t="s">
        <v>605</v>
      </c>
      <c r="E1292" s="9">
        <v>12686</v>
      </c>
      <c r="F1292" s="10" t="s">
        <v>606</v>
      </c>
      <c r="G1292" s="10" t="s">
        <v>36</v>
      </c>
      <c r="H1292" s="10" t="s">
        <v>37</v>
      </c>
      <c r="I1292" s="9">
        <v>22</v>
      </c>
      <c r="J1292" s="9">
        <v>1</v>
      </c>
      <c r="K1292" s="10" t="s">
        <v>38</v>
      </c>
      <c r="L1292" s="10" t="s">
        <v>980</v>
      </c>
      <c r="M1292" s="10" t="s">
        <v>42</v>
      </c>
      <c r="N1292" s="11">
        <v>120606</v>
      </c>
      <c r="O1292" s="11">
        <v>113338</v>
      </c>
      <c r="P1292" s="11">
        <v>123830</v>
      </c>
      <c r="Q1292" s="11">
        <v>74409</v>
      </c>
      <c r="R1292" s="11">
        <v>116786</v>
      </c>
      <c r="S1292" s="11">
        <v>110204</v>
      </c>
      <c r="T1292" s="11">
        <v>117821</v>
      </c>
      <c r="U1292" s="11">
        <v>115588</v>
      </c>
      <c r="V1292" s="11">
        <v>117523</v>
      </c>
      <c r="W1292" s="11">
        <v>111968</v>
      </c>
      <c r="X1292" s="11">
        <v>98830</v>
      </c>
      <c r="Y1292" s="11">
        <v>128511</v>
      </c>
      <c r="Z1292" s="11">
        <v>1349414</v>
      </c>
      <c r="AA1292" s="9">
        <v>2017</v>
      </c>
    </row>
    <row r="1293" spans="1:27" x14ac:dyDescent="0.3">
      <c r="A1293" s="9">
        <v>6073</v>
      </c>
      <c r="B1293" s="10" t="s">
        <v>32</v>
      </c>
      <c r="C1293" s="10" t="s">
        <v>978</v>
      </c>
      <c r="D1293" s="10" t="s">
        <v>605</v>
      </c>
      <c r="E1293" s="9">
        <v>12686</v>
      </c>
      <c r="F1293" s="10" t="s">
        <v>606</v>
      </c>
      <c r="G1293" s="10" t="s">
        <v>36</v>
      </c>
      <c r="H1293" s="10" t="s">
        <v>37</v>
      </c>
      <c r="I1293" s="9">
        <v>22</v>
      </c>
      <c r="J1293" s="9">
        <v>1</v>
      </c>
      <c r="K1293" s="10" t="s">
        <v>38</v>
      </c>
      <c r="L1293" s="10" t="s">
        <v>271</v>
      </c>
      <c r="M1293" s="10" t="s">
        <v>44</v>
      </c>
      <c r="N1293" s="11">
        <v>116637</v>
      </c>
      <c r="O1293" s="11">
        <v>124138</v>
      </c>
      <c r="P1293" s="11">
        <v>138481</v>
      </c>
      <c r="Q1293" s="11">
        <v>84255</v>
      </c>
      <c r="R1293" s="11">
        <v>133166</v>
      </c>
      <c r="S1293" s="11">
        <v>128546</v>
      </c>
      <c r="T1293" s="11">
        <v>135613</v>
      </c>
      <c r="U1293" s="11">
        <v>133413</v>
      </c>
      <c r="V1293" s="11">
        <v>134516</v>
      </c>
      <c r="W1293" s="11">
        <v>124548</v>
      </c>
      <c r="X1293" s="11">
        <v>109299</v>
      </c>
      <c r="Y1293" s="11">
        <v>138894</v>
      </c>
      <c r="Z1293" s="11">
        <v>1501506</v>
      </c>
      <c r="AA1293" s="9">
        <v>2017</v>
      </c>
    </row>
    <row r="1294" spans="1:27" x14ac:dyDescent="0.3">
      <c r="A1294" s="9">
        <v>6076</v>
      </c>
      <c r="B1294" s="10" t="s">
        <v>32</v>
      </c>
      <c r="C1294" s="10" t="s">
        <v>981</v>
      </c>
      <c r="D1294" s="10" t="s">
        <v>982</v>
      </c>
      <c r="E1294" s="9">
        <v>15298</v>
      </c>
      <c r="F1294" s="10" t="s">
        <v>983</v>
      </c>
      <c r="G1294" s="10" t="s">
        <v>80</v>
      </c>
      <c r="H1294" s="10" t="s">
        <v>81</v>
      </c>
      <c r="I1294" s="9">
        <v>22</v>
      </c>
      <c r="J1294" s="9">
        <v>2</v>
      </c>
      <c r="K1294" s="10" t="s">
        <v>142</v>
      </c>
      <c r="L1294" s="10">
        <v>1</v>
      </c>
      <c r="M1294" s="10" t="s">
        <v>39</v>
      </c>
      <c r="N1294" s="11">
        <v>156270</v>
      </c>
      <c r="O1294" s="11">
        <v>171263</v>
      </c>
      <c r="P1294" s="11">
        <v>137510</v>
      </c>
      <c r="Q1294" s="11">
        <v>30291</v>
      </c>
      <c r="R1294" s="11">
        <v>116808</v>
      </c>
      <c r="S1294" s="11">
        <v>126580</v>
      </c>
      <c r="T1294" s="11">
        <v>179562</v>
      </c>
      <c r="U1294" s="11">
        <v>206992</v>
      </c>
      <c r="V1294" s="11">
        <v>109838</v>
      </c>
      <c r="W1294" s="11">
        <v>14377</v>
      </c>
      <c r="X1294" s="11">
        <v>180648</v>
      </c>
      <c r="Y1294" s="11">
        <v>182251</v>
      </c>
      <c r="Z1294" s="11">
        <v>1612390</v>
      </c>
      <c r="AA1294" s="9">
        <v>2017</v>
      </c>
    </row>
    <row r="1295" spans="1:27" x14ac:dyDescent="0.3">
      <c r="A1295" s="9">
        <v>6076</v>
      </c>
      <c r="B1295" s="10" t="s">
        <v>32</v>
      </c>
      <c r="C1295" s="10" t="s">
        <v>981</v>
      </c>
      <c r="D1295" s="10" t="s">
        <v>982</v>
      </c>
      <c r="E1295" s="9">
        <v>15298</v>
      </c>
      <c r="F1295" s="10" t="s">
        <v>983</v>
      </c>
      <c r="G1295" s="10" t="s">
        <v>80</v>
      </c>
      <c r="H1295" s="10" t="s">
        <v>81</v>
      </c>
      <c r="I1295" s="9">
        <v>22</v>
      </c>
      <c r="J1295" s="9">
        <v>2</v>
      </c>
      <c r="K1295" s="10" t="s">
        <v>142</v>
      </c>
      <c r="L1295" s="10">
        <v>2</v>
      </c>
      <c r="M1295" s="10" t="s">
        <v>39</v>
      </c>
      <c r="N1295" s="11">
        <v>178504</v>
      </c>
      <c r="O1295" s="11">
        <v>175712</v>
      </c>
      <c r="P1295" s="11">
        <v>120600</v>
      </c>
      <c r="Q1295" s="11">
        <v>59534</v>
      </c>
      <c r="R1295" s="11">
        <v>150139</v>
      </c>
      <c r="S1295" s="11">
        <v>134972</v>
      </c>
      <c r="T1295" s="11">
        <v>168424</v>
      </c>
      <c r="U1295" s="11">
        <v>211920</v>
      </c>
      <c r="V1295" s="11">
        <v>195607</v>
      </c>
      <c r="W1295" s="11">
        <v>177471</v>
      </c>
      <c r="X1295" s="11">
        <v>203745</v>
      </c>
      <c r="Y1295" s="11">
        <v>207790</v>
      </c>
      <c r="Z1295" s="11">
        <v>1984418</v>
      </c>
      <c r="AA1295" s="9">
        <v>2017</v>
      </c>
    </row>
    <row r="1296" spans="1:27" x14ac:dyDescent="0.3">
      <c r="A1296" s="9">
        <v>6076</v>
      </c>
      <c r="B1296" s="10" t="s">
        <v>32</v>
      </c>
      <c r="C1296" s="10" t="s">
        <v>981</v>
      </c>
      <c r="D1296" s="10" t="s">
        <v>982</v>
      </c>
      <c r="E1296" s="9">
        <v>15298</v>
      </c>
      <c r="F1296" s="10" t="s">
        <v>983</v>
      </c>
      <c r="G1296" s="10" t="s">
        <v>80</v>
      </c>
      <c r="H1296" s="10" t="s">
        <v>81</v>
      </c>
      <c r="I1296" s="9">
        <v>22</v>
      </c>
      <c r="J1296" s="9">
        <v>2</v>
      </c>
      <c r="K1296" s="10" t="s">
        <v>142</v>
      </c>
      <c r="L1296" s="10">
        <v>3</v>
      </c>
      <c r="M1296" s="10" t="s">
        <v>39</v>
      </c>
      <c r="N1296" s="11">
        <v>487312</v>
      </c>
      <c r="O1296" s="11">
        <v>396099</v>
      </c>
      <c r="P1296" s="11">
        <v>337967</v>
      </c>
      <c r="Q1296" s="11">
        <v>317024</v>
      </c>
      <c r="R1296" s="11">
        <v>45685</v>
      </c>
      <c r="S1296" s="11">
        <v>42924</v>
      </c>
      <c r="T1296" s="11">
        <v>484984</v>
      </c>
      <c r="U1296" s="11">
        <v>533095</v>
      </c>
      <c r="V1296" s="11">
        <v>453875</v>
      </c>
      <c r="W1296" s="11">
        <v>472981</v>
      </c>
      <c r="X1296" s="11">
        <v>479453</v>
      </c>
      <c r="Y1296" s="11">
        <v>524161</v>
      </c>
      <c r="Z1296" s="11">
        <v>4575560</v>
      </c>
      <c r="AA1296" s="9">
        <v>2017</v>
      </c>
    </row>
    <row r="1297" spans="1:27" x14ac:dyDescent="0.3">
      <c r="A1297" s="9">
        <v>6076</v>
      </c>
      <c r="B1297" s="10" t="s">
        <v>32</v>
      </c>
      <c r="C1297" s="10" t="s">
        <v>981</v>
      </c>
      <c r="D1297" s="10" t="s">
        <v>982</v>
      </c>
      <c r="E1297" s="9">
        <v>15298</v>
      </c>
      <c r="F1297" s="10" t="s">
        <v>983</v>
      </c>
      <c r="G1297" s="10" t="s">
        <v>80</v>
      </c>
      <c r="H1297" s="10" t="s">
        <v>81</v>
      </c>
      <c r="I1297" s="9">
        <v>22</v>
      </c>
      <c r="J1297" s="9">
        <v>2</v>
      </c>
      <c r="K1297" s="10" t="s">
        <v>142</v>
      </c>
      <c r="L1297" s="10">
        <v>4</v>
      </c>
      <c r="M1297" s="10" t="s">
        <v>39</v>
      </c>
      <c r="N1297" s="11">
        <v>528855</v>
      </c>
      <c r="O1297" s="11">
        <v>442111</v>
      </c>
      <c r="P1297" s="11">
        <v>248497</v>
      </c>
      <c r="Q1297" s="11">
        <v>311826</v>
      </c>
      <c r="R1297" s="11">
        <v>345340</v>
      </c>
      <c r="S1297" s="11">
        <v>281605</v>
      </c>
      <c r="T1297" s="11">
        <v>511135</v>
      </c>
      <c r="U1297" s="11">
        <v>526215</v>
      </c>
      <c r="V1297" s="11">
        <v>485158</v>
      </c>
      <c r="W1297" s="11">
        <v>448748</v>
      </c>
      <c r="X1297" s="11">
        <v>509514</v>
      </c>
      <c r="Y1297" s="11">
        <v>526622</v>
      </c>
      <c r="Z1297" s="11">
        <v>5165626</v>
      </c>
      <c r="AA1297" s="9">
        <v>2017</v>
      </c>
    </row>
    <row r="1298" spans="1:27" x14ac:dyDescent="0.3">
      <c r="A1298" s="9">
        <v>6077</v>
      </c>
      <c r="B1298" s="10" t="s">
        <v>32</v>
      </c>
      <c r="C1298" s="10" t="s">
        <v>984</v>
      </c>
      <c r="D1298" s="10" t="s">
        <v>645</v>
      </c>
      <c r="E1298" s="9">
        <v>13337</v>
      </c>
      <c r="F1298" s="10" t="s">
        <v>66</v>
      </c>
      <c r="G1298" s="10" t="s">
        <v>67</v>
      </c>
      <c r="H1298" s="10" t="s">
        <v>68</v>
      </c>
      <c r="I1298" s="9">
        <v>22</v>
      </c>
      <c r="J1298" s="9">
        <v>1</v>
      </c>
      <c r="K1298" s="10" t="s">
        <v>38</v>
      </c>
      <c r="L1298" s="10">
        <v>1</v>
      </c>
      <c r="M1298" s="10" t="s">
        <v>39</v>
      </c>
      <c r="N1298" s="11">
        <v>349114</v>
      </c>
      <c r="O1298" s="11">
        <v>300331</v>
      </c>
      <c r="P1298" s="11">
        <v>313128</v>
      </c>
      <c r="Q1298" s="11">
        <v>36977</v>
      </c>
      <c r="R1298" s="11">
        <v>95236</v>
      </c>
      <c r="S1298" s="11">
        <v>362916</v>
      </c>
      <c r="T1298" s="11">
        <v>449372</v>
      </c>
      <c r="U1298" s="11">
        <v>448538</v>
      </c>
      <c r="V1298" s="11">
        <v>350729</v>
      </c>
      <c r="W1298" s="11">
        <v>307224</v>
      </c>
      <c r="X1298" s="11">
        <v>349681</v>
      </c>
      <c r="Y1298" s="11">
        <v>373388</v>
      </c>
      <c r="Z1298" s="11">
        <v>3736634</v>
      </c>
      <c r="AA1298" s="9">
        <v>2017</v>
      </c>
    </row>
    <row r="1299" spans="1:27" x14ac:dyDescent="0.3">
      <c r="A1299" s="9">
        <v>6077</v>
      </c>
      <c r="B1299" s="10" t="s">
        <v>32</v>
      </c>
      <c r="C1299" s="10" t="s">
        <v>984</v>
      </c>
      <c r="D1299" s="10" t="s">
        <v>645</v>
      </c>
      <c r="E1299" s="9">
        <v>13337</v>
      </c>
      <c r="F1299" s="10" t="s">
        <v>66</v>
      </c>
      <c r="G1299" s="10" t="s">
        <v>67</v>
      </c>
      <c r="H1299" s="10" t="s">
        <v>68</v>
      </c>
      <c r="I1299" s="9">
        <v>22</v>
      </c>
      <c r="J1299" s="9">
        <v>1</v>
      </c>
      <c r="K1299" s="10" t="s">
        <v>38</v>
      </c>
      <c r="L1299" s="10">
        <v>2</v>
      </c>
      <c r="M1299" s="10" t="s">
        <v>39</v>
      </c>
      <c r="N1299" s="11">
        <v>360614</v>
      </c>
      <c r="O1299" s="11">
        <v>299939</v>
      </c>
      <c r="P1299" s="11">
        <v>229437</v>
      </c>
      <c r="Q1299" s="11">
        <v>310288</v>
      </c>
      <c r="R1299" s="11">
        <v>293539</v>
      </c>
      <c r="S1299" s="11">
        <v>337445</v>
      </c>
      <c r="T1299" s="11">
        <v>412070</v>
      </c>
      <c r="U1299" s="11">
        <v>441524</v>
      </c>
      <c r="V1299" s="11">
        <v>269314</v>
      </c>
      <c r="W1299" s="11">
        <v>295426</v>
      </c>
      <c r="X1299" s="11">
        <v>342207</v>
      </c>
      <c r="Y1299" s="11">
        <v>352138</v>
      </c>
      <c r="Z1299" s="11">
        <v>3943941</v>
      </c>
      <c r="AA1299" s="9">
        <v>2017</v>
      </c>
    </row>
    <row r="1300" spans="1:27" x14ac:dyDescent="0.3">
      <c r="A1300" s="9">
        <v>6081</v>
      </c>
      <c r="B1300" s="10" t="s">
        <v>32</v>
      </c>
      <c r="C1300" s="10" t="s">
        <v>985</v>
      </c>
      <c r="D1300" s="10" t="s">
        <v>986</v>
      </c>
      <c r="E1300" s="9">
        <v>11806</v>
      </c>
      <c r="F1300" s="10" t="s">
        <v>520</v>
      </c>
      <c r="G1300" s="10" t="s">
        <v>208</v>
      </c>
      <c r="H1300" s="10" t="s">
        <v>209</v>
      </c>
      <c r="I1300" s="9">
        <v>22</v>
      </c>
      <c r="J1300" s="9">
        <v>1</v>
      </c>
      <c r="K1300" s="10" t="s">
        <v>38</v>
      </c>
      <c r="L1300" s="10" t="s">
        <v>987</v>
      </c>
      <c r="M1300" s="10" t="s">
        <v>44</v>
      </c>
      <c r="N1300" s="11">
        <v>0</v>
      </c>
      <c r="O1300" s="11">
        <v>0</v>
      </c>
      <c r="P1300" s="11">
        <v>0</v>
      </c>
      <c r="Q1300" s="11">
        <v>169</v>
      </c>
      <c r="R1300" s="11">
        <v>1967</v>
      </c>
      <c r="S1300" s="11">
        <v>4223</v>
      </c>
      <c r="T1300" s="11">
        <v>5507</v>
      </c>
      <c r="U1300" s="11">
        <v>5182</v>
      </c>
      <c r="V1300" s="11">
        <v>0</v>
      </c>
      <c r="W1300" s="11">
        <v>4361</v>
      </c>
      <c r="X1300" s="11">
        <v>0</v>
      </c>
      <c r="Y1300" s="11">
        <v>5111</v>
      </c>
      <c r="Z1300" s="11">
        <v>26520</v>
      </c>
      <c r="AA1300" s="9">
        <v>2017</v>
      </c>
    </row>
    <row r="1301" spans="1:27" x14ac:dyDescent="0.3">
      <c r="A1301" s="9">
        <v>6081</v>
      </c>
      <c r="B1301" s="10" t="s">
        <v>32</v>
      </c>
      <c r="C1301" s="10" t="s">
        <v>985</v>
      </c>
      <c r="D1301" s="10" t="s">
        <v>986</v>
      </c>
      <c r="E1301" s="9">
        <v>11806</v>
      </c>
      <c r="F1301" s="10" t="s">
        <v>520</v>
      </c>
      <c r="G1301" s="10" t="s">
        <v>208</v>
      </c>
      <c r="H1301" s="10" t="s">
        <v>209</v>
      </c>
      <c r="I1301" s="9">
        <v>22</v>
      </c>
      <c r="J1301" s="9">
        <v>1</v>
      </c>
      <c r="K1301" s="10" t="s">
        <v>38</v>
      </c>
      <c r="L1301" s="10" t="s">
        <v>378</v>
      </c>
      <c r="M1301" s="10" t="s">
        <v>42</v>
      </c>
      <c r="N1301" s="11">
        <v>0</v>
      </c>
      <c r="O1301" s="11">
        <v>0</v>
      </c>
      <c r="P1301" s="11">
        <v>0</v>
      </c>
      <c r="Q1301" s="11">
        <v>0</v>
      </c>
      <c r="R1301" s="11">
        <v>3349</v>
      </c>
      <c r="S1301" s="11">
        <v>4754</v>
      </c>
      <c r="T1301" s="11">
        <v>7602</v>
      </c>
      <c r="U1301" s="11">
        <v>6192</v>
      </c>
      <c r="V1301" s="11">
        <v>0</v>
      </c>
      <c r="W1301" s="11">
        <v>5673</v>
      </c>
      <c r="X1301" s="11">
        <v>0</v>
      </c>
      <c r="Y1301" s="11">
        <v>7954</v>
      </c>
      <c r="Z1301" s="11">
        <v>35524</v>
      </c>
      <c r="AA1301" s="9">
        <v>2017</v>
      </c>
    </row>
    <row r="1302" spans="1:27" x14ac:dyDescent="0.3">
      <c r="A1302" s="9">
        <v>6081</v>
      </c>
      <c r="B1302" s="10" t="s">
        <v>32</v>
      </c>
      <c r="C1302" s="10" t="s">
        <v>985</v>
      </c>
      <c r="D1302" s="10" t="s">
        <v>986</v>
      </c>
      <c r="E1302" s="9">
        <v>11806</v>
      </c>
      <c r="F1302" s="10" t="s">
        <v>520</v>
      </c>
      <c r="G1302" s="10" t="s">
        <v>208</v>
      </c>
      <c r="H1302" s="10" t="s">
        <v>209</v>
      </c>
      <c r="I1302" s="9">
        <v>22</v>
      </c>
      <c r="J1302" s="9">
        <v>1</v>
      </c>
      <c r="K1302" s="10" t="s">
        <v>38</v>
      </c>
      <c r="L1302" s="10" t="s">
        <v>379</v>
      </c>
      <c r="M1302" s="10" t="s">
        <v>42</v>
      </c>
      <c r="N1302" s="11">
        <v>0</v>
      </c>
      <c r="O1302" s="11">
        <v>0</v>
      </c>
      <c r="P1302" s="11">
        <v>0</v>
      </c>
      <c r="Q1302" s="11">
        <v>0</v>
      </c>
      <c r="R1302" s="11">
        <v>749</v>
      </c>
      <c r="S1302" s="11">
        <v>1246</v>
      </c>
      <c r="T1302" s="11">
        <v>0</v>
      </c>
      <c r="U1302" s="11">
        <v>1237</v>
      </c>
      <c r="V1302" s="11">
        <v>71</v>
      </c>
      <c r="W1302" s="11">
        <v>329</v>
      </c>
      <c r="X1302" s="11">
        <v>0</v>
      </c>
      <c r="Y1302" s="11">
        <v>0</v>
      </c>
      <c r="Z1302" s="11">
        <v>3632</v>
      </c>
      <c r="AA1302" s="9">
        <v>2017</v>
      </c>
    </row>
    <row r="1303" spans="1:27" x14ac:dyDescent="0.3">
      <c r="A1303" s="9">
        <v>6081</v>
      </c>
      <c r="B1303" s="10" t="s">
        <v>32</v>
      </c>
      <c r="C1303" s="10" t="s">
        <v>985</v>
      </c>
      <c r="D1303" s="10" t="s">
        <v>986</v>
      </c>
      <c r="E1303" s="9">
        <v>11806</v>
      </c>
      <c r="F1303" s="10" t="s">
        <v>520</v>
      </c>
      <c r="G1303" s="10" t="s">
        <v>208</v>
      </c>
      <c r="H1303" s="10" t="s">
        <v>209</v>
      </c>
      <c r="I1303" s="9">
        <v>22</v>
      </c>
      <c r="J1303" s="9">
        <v>1</v>
      </c>
      <c r="K1303" s="10" t="s">
        <v>38</v>
      </c>
      <c r="L1303" s="10" t="s">
        <v>988</v>
      </c>
      <c r="M1303" s="10" t="s">
        <v>42</v>
      </c>
      <c r="N1303" s="11">
        <v>0</v>
      </c>
      <c r="O1303" s="11">
        <v>0</v>
      </c>
      <c r="P1303" s="11">
        <v>0</v>
      </c>
      <c r="Q1303" s="11">
        <v>541</v>
      </c>
      <c r="R1303" s="11">
        <v>1451</v>
      </c>
      <c r="S1303" s="11">
        <v>4510</v>
      </c>
      <c r="T1303" s="11">
        <v>5473</v>
      </c>
      <c r="U1303" s="11">
        <v>5195</v>
      </c>
      <c r="V1303" s="11">
        <v>25</v>
      </c>
      <c r="W1303" s="11">
        <v>5954</v>
      </c>
      <c r="X1303" s="11">
        <v>0</v>
      </c>
      <c r="Y1303" s="11">
        <v>6938</v>
      </c>
      <c r="Z1303" s="11">
        <v>30087</v>
      </c>
      <c r="AA1303" s="9">
        <v>2017</v>
      </c>
    </row>
    <row r="1304" spans="1:27" x14ac:dyDescent="0.3">
      <c r="A1304" s="9">
        <v>6082</v>
      </c>
      <c r="B1304" s="10" t="s">
        <v>32</v>
      </c>
      <c r="C1304" s="10" t="s">
        <v>989</v>
      </c>
      <c r="D1304" s="10" t="s">
        <v>989</v>
      </c>
      <c r="E1304" s="9">
        <v>22129</v>
      </c>
      <c r="F1304" s="10" t="s">
        <v>692</v>
      </c>
      <c r="G1304" s="10" t="s">
        <v>672</v>
      </c>
      <c r="H1304" s="10" t="s">
        <v>209</v>
      </c>
      <c r="I1304" s="9">
        <v>22</v>
      </c>
      <c r="J1304" s="9">
        <v>2</v>
      </c>
      <c r="K1304" s="10" t="s">
        <v>142</v>
      </c>
      <c r="L1304" s="10">
        <v>1</v>
      </c>
      <c r="M1304" s="10" t="s">
        <v>39</v>
      </c>
      <c r="N1304" s="11">
        <v>91902</v>
      </c>
      <c r="O1304" s="11">
        <v>30705</v>
      </c>
      <c r="P1304" s="11">
        <v>9097</v>
      </c>
      <c r="Q1304" s="11">
        <v>0</v>
      </c>
      <c r="R1304" s="11">
        <v>0</v>
      </c>
      <c r="S1304" s="11">
        <v>15063</v>
      </c>
      <c r="T1304" s="11">
        <v>28739</v>
      </c>
      <c r="U1304" s="11">
        <v>11313</v>
      </c>
      <c r="V1304" s="11">
        <v>39177</v>
      </c>
      <c r="W1304" s="11">
        <v>0</v>
      </c>
      <c r="X1304" s="11">
        <v>33460</v>
      </c>
      <c r="Y1304" s="11">
        <v>88236</v>
      </c>
      <c r="Z1304" s="11">
        <v>347692</v>
      </c>
      <c r="AA1304" s="9">
        <v>2017</v>
      </c>
    </row>
    <row r="1305" spans="1:27" x14ac:dyDescent="0.3">
      <c r="A1305" s="9">
        <v>6085</v>
      </c>
      <c r="B1305" s="10" t="s">
        <v>32</v>
      </c>
      <c r="C1305" s="10" t="s">
        <v>990</v>
      </c>
      <c r="D1305" s="10" t="s">
        <v>373</v>
      </c>
      <c r="E1305" s="9">
        <v>13756</v>
      </c>
      <c r="F1305" s="10" t="s">
        <v>365</v>
      </c>
      <c r="G1305" s="10" t="s">
        <v>175</v>
      </c>
      <c r="H1305" s="10" t="s">
        <v>176</v>
      </c>
      <c r="I1305" s="9">
        <v>22</v>
      </c>
      <c r="J1305" s="9">
        <v>1</v>
      </c>
      <c r="K1305" s="10" t="s">
        <v>38</v>
      </c>
      <c r="L1305" s="10">
        <v>14</v>
      </c>
      <c r="M1305" s="10" t="s">
        <v>39</v>
      </c>
      <c r="N1305" s="11">
        <v>-3639</v>
      </c>
      <c r="O1305" s="11">
        <v>-3173</v>
      </c>
      <c r="P1305" s="11">
        <v>73764</v>
      </c>
      <c r="Q1305" s="11">
        <v>246682</v>
      </c>
      <c r="R1305" s="11">
        <v>154730</v>
      </c>
      <c r="S1305" s="11">
        <v>-1920</v>
      </c>
      <c r="T1305" s="11">
        <v>81288</v>
      </c>
      <c r="U1305" s="11">
        <v>74079</v>
      </c>
      <c r="V1305" s="11">
        <v>10717</v>
      </c>
      <c r="W1305" s="11">
        <v>-2336</v>
      </c>
      <c r="X1305" s="11">
        <v>-3678</v>
      </c>
      <c r="Y1305" s="11">
        <v>5013</v>
      </c>
      <c r="Z1305" s="11">
        <v>631527</v>
      </c>
      <c r="AA1305" s="9">
        <v>2017</v>
      </c>
    </row>
    <row r="1306" spans="1:27" x14ac:dyDescent="0.3">
      <c r="A1306" s="9">
        <v>6085</v>
      </c>
      <c r="B1306" s="10" t="s">
        <v>32</v>
      </c>
      <c r="C1306" s="10" t="s">
        <v>990</v>
      </c>
      <c r="D1306" s="10" t="s">
        <v>373</v>
      </c>
      <c r="E1306" s="9">
        <v>13756</v>
      </c>
      <c r="F1306" s="10" t="s">
        <v>365</v>
      </c>
      <c r="G1306" s="10" t="s">
        <v>175</v>
      </c>
      <c r="H1306" s="10" t="s">
        <v>176</v>
      </c>
      <c r="I1306" s="9">
        <v>22</v>
      </c>
      <c r="J1306" s="9">
        <v>1</v>
      </c>
      <c r="K1306" s="10" t="s">
        <v>38</v>
      </c>
      <c r="L1306" s="10">
        <v>15</v>
      </c>
      <c r="M1306" s="10" t="s">
        <v>39</v>
      </c>
      <c r="N1306" s="11">
        <v>101214</v>
      </c>
      <c r="O1306" s="11">
        <v>85786</v>
      </c>
      <c r="P1306" s="11">
        <v>-602</v>
      </c>
      <c r="Q1306" s="11">
        <v>-383</v>
      </c>
      <c r="R1306" s="11">
        <v>-2281</v>
      </c>
      <c r="S1306" s="11">
        <v>15331</v>
      </c>
      <c r="T1306" s="11">
        <v>138787</v>
      </c>
      <c r="U1306" s="11">
        <v>120791</v>
      </c>
      <c r="V1306" s="11">
        <v>170099</v>
      </c>
      <c r="W1306" s="11">
        <v>-2563</v>
      </c>
      <c r="X1306" s="11">
        <v>170720</v>
      </c>
      <c r="Y1306" s="11">
        <v>40421</v>
      </c>
      <c r="Z1306" s="11">
        <v>837320</v>
      </c>
      <c r="AA1306" s="9">
        <v>2017</v>
      </c>
    </row>
    <row r="1307" spans="1:27" x14ac:dyDescent="0.3">
      <c r="A1307" s="9">
        <v>6085</v>
      </c>
      <c r="B1307" s="10" t="s">
        <v>32</v>
      </c>
      <c r="C1307" s="10" t="s">
        <v>990</v>
      </c>
      <c r="D1307" s="10" t="s">
        <v>373</v>
      </c>
      <c r="E1307" s="9">
        <v>13756</v>
      </c>
      <c r="F1307" s="10" t="s">
        <v>365</v>
      </c>
      <c r="G1307" s="10" t="s">
        <v>175</v>
      </c>
      <c r="H1307" s="10" t="s">
        <v>176</v>
      </c>
      <c r="I1307" s="9">
        <v>22</v>
      </c>
      <c r="J1307" s="9">
        <v>1</v>
      </c>
      <c r="K1307" s="10" t="s">
        <v>38</v>
      </c>
      <c r="L1307" s="10">
        <v>17</v>
      </c>
      <c r="M1307" s="10" t="s">
        <v>39</v>
      </c>
      <c r="N1307" s="11">
        <v>202213</v>
      </c>
      <c r="O1307" s="11">
        <v>167038</v>
      </c>
      <c r="P1307" s="11">
        <v>201886</v>
      </c>
      <c r="Q1307" s="11">
        <v>116104</v>
      </c>
      <c r="R1307" s="11">
        <v>-1778</v>
      </c>
      <c r="S1307" s="11">
        <v>131456</v>
      </c>
      <c r="T1307" s="11">
        <v>210419</v>
      </c>
      <c r="U1307" s="11">
        <v>108993</v>
      </c>
      <c r="V1307" s="11">
        <v>98267</v>
      </c>
      <c r="W1307" s="11">
        <v>-2439</v>
      </c>
      <c r="X1307" s="11">
        <v>-3541</v>
      </c>
      <c r="Y1307" s="11">
        <v>28770</v>
      </c>
      <c r="Z1307" s="11">
        <v>1257388</v>
      </c>
      <c r="AA1307" s="9">
        <v>2017</v>
      </c>
    </row>
    <row r="1308" spans="1:27" x14ac:dyDescent="0.3">
      <c r="A1308" s="9">
        <v>6085</v>
      </c>
      <c r="B1308" s="10" t="s">
        <v>32</v>
      </c>
      <c r="C1308" s="10" t="s">
        <v>990</v>
      </c>
      <c r="D1308" s="10" t="s">
        <v>373</v>
      </c>
      <c r="E1308" s="9">
        <v>13756</v>
      </c>
      <c r="F1308" s="10" t="s">
        <v>365</v>
      </c>
      <c r="G1308" s="10" t="s">
        <v>175</v>
      </c>
      <c r="H1308" s="10" t="s">
        <v>176</v>
      </c>
      <c r="I1308" s="9">
        <v>22</v>
      </c>
      <c r="J1308" s="9">
        <v>1</v>
      </c>
      <c r="K1308" s="10" t="s">
        <v>38</v>
      </c>
      <c r="L1308" s="10">
        <v>18</v>
      </c>
      <c r="M1308" s="10" t="s">
        <v>39</v>
      </c>
      <c r="N1308" s="11">
        <v>148609</v>
      </c>
      <c r="O1308" s="11">
        <v>184694</v>
      </c>
      <c r="P1308" s="11">
        <v>226260</v>
      </c>
      <c r="Q1308" s="11">
        <v>147671</v>
      </c>
      <c r="R1308" s="11">
        <v>208646</v>
      </c>
      <c r="S1308" s="11">
        <v>125233</v>
      </c>
      <c r="T1308" s="11">
        <v>221914</v>
      </c>
      <c r="U1308" s="11">
        <v>214734</v>
      </c>
      <c r="V1308" s="11">
        <v>133854</v>
      </c>
      <c r="W1308" s="11">
        <v>192049</v>
      </c>
      <c r="X1308" s="11">
        <v>206365</v>
      </c>
      <c r="Y1308" s="11">
        <v>212019</v>
      </c>
      <c r="Z1308" s="11">
        <v>2222048</v>
      </c>
      <c r="AA1308" s="9">
        <v>2017</v>
      </c>
    </row>
    <row r="1309" spans="1:27" x14ac:dyDescent="0.3">
      <c r="A1309" s="9">
        <v>6089</v>
      </c>
      <c r="B1309" s="10" t="s">
        <v>32</v>
      </c>
      <c r="C1309" s="10" t="s">
        <v>991</v>
      </c>
      <c r="D1309" s="10" t="s">
        <v>737</v>
      </c>
      <c r="E1309" s="9">
        <v>12199</v>
      </c>
      <c r="F1309" s="10" t="s">
        <v>983</v>
      </c>
      <c r="G1309" s="10" t="s">
        <v>80</v>
      </c>
      <c r="H1309" s="10" t="s">
        <v>68</v>
      </c>
      <c r="I1309" s="9">
        <v>22</v>
      </c>
      <c r="J1309" s="9">
        <v>1</v>
      </c>
      <c r="K1309" s="10" t="s">
        <v>38</v>
      </c>
      <c r="L1309" s="10">
        <v>1</v>
      </c>
      <c r="M1309" s="10" t="s">
        <v>39</v>
      </c>
      <c r="N1309" s="11">
        <v>27126</v>
      </c>
      <c r="O1309" s="11">
        <v>24036</v>
      </c>
      <c r="P1309" s="11">
        <v>26621</v>
      </c>
      <c r="Q1309" s="11">
        <v>18107</v>
      </c>
      <c r="R1309" s="11">
        <v>20393</v>
      </c>
      <c r="S1309" s="11">
        <v>25877</v>
      </c>
      <c r="T1309" s="11">
        <v>25776</v>
      </c>
      <c r="U1309" s="11">
        <v>25847</v>
      </c>
      <c r="V1309" s="11">
        <v>16950</v>
      </c>
      <c r="W1309" s="11">
        <v>15269</v>
      </c>
      <c r="X1309" s="11">
        <v>-434</v>
      </c>
      <c r="Y1309" s="11">
        <v>418</v>
      </c>
      <c r="Z1309" s="11">
        <v>225986</v>
      </c>
      <c r="AA1309" s="9">
        <v>2017</v>
      </c>
    </row>
    <row r="1310" spans="1:27" x14ac:dyDescent="0.3">
      <c r="A1310" s="9">
        <v>6090</v>
      </c>
      <c r="B1310" s="10" t="s">
        <v>49</v>
      </c>
      <c r="C1310" s="10" t="s">
        <v>992</v>
      </c>
      <c r="D1310" s="10" t="s">
        <v>581</v>
      </c>
      <c r="E1310" s="9">
        <v>13781</v>
      </c>
      <c r="F1310" s="10" t="s">
        <v>574</v>
      </c>
      <c r="G1310" s="10" t="s">
        <v>67</v>
      </c>
      <c r="H1310" s="10" t="s">
        <v>68</v>
      </c>
      <c r="I1310" s="9">
        <v>22</v>
      </c>
      <c r="J1310" s="9">
        <v>1</v>
      </c>
      <c r="K1310" s="10" t="s">
        <v>38</v>
      </c>
      <c r="L1310" s="10">
        <v>1</v>
      </c>
      <c r="M1310" s="10" t="s">
        <v>39</v>
      </c>
      <c r="N1310" s="11">
        <v>376332</v>
      </c>
      <c r="O1310" s="11">
        <v>285488</v>
      </c>
      <c r="P1310" s="11">
        <v>332421</v>
      </c>
      <c r="Q1310" s="11">
        <v>333196</v>
      </c>
      <c r="R1310" s="11">
        <v>311088</v>
      </c>
      <c r="S1310" s="11">
        <v>286405</v>
      </c>
      <c r="T1310" s="11">
        <v>385089</v>
      </c>
      <c r="U1310" s="11">
        <v>331091</v>
      </c>
      <c r="V1310" s="11">
        <v>359996</v>
      </c>
      <c r="W1310" s="11">
        <v>310424</v>
      </c>
      <c r="X1310" s="11">
        <v>394980</v>
      </c>
      <c r="Y1310" s="11">
        <v>353969</v>
      </c>
      <c r="Z1310" s="11">
        <v>4060479</v>
      </c>
      <c r="AA1310" s="9">
        <v>2017</v>
      </c>
    </row>
    <row r="1311" spans="1:27" x14ac:dyDescent="0.3">
      <c r="A1311" s="9">
        <v>6090</v>
      </c>
      <c r="B1311" s="10" t="s">
        <v>49</v>
      </c>
      <c r="C1311" s="10" t="s">
        <v>992</v>
      </c>
      <c r="D1311" s="10" t="s">
        <v>581</v>
      </c>
      <c r="E1311" s="9">
        <v>13781</v>
      </c>
      <c r="F1311" s="10" t="s">
        <v>574</v>
      </c>
      <c r="G1311" s="10" t="s">
        <v>67</v>
      </c>
      <c r="H1311" s="10" t="s">
        <v>68</v>
      </c>
      <c r="I1311" s="9">
        <v>22</v>
      </c>
      <c r="J1311" s="9">
        <v>1</v>
      </c>
      <c r="K1311" s="10" t="s">
        <v>38</v>
      </c>
      <c r="L1311" s="10">
        <v>2</v>
      </c>
      <c r="M1311" s="10" t="s">
        <v>39</v>
      </c>
      <c r="N1311" s="11">
        <v>382561</v>
      </c>
      <c r="O1311" s="11">
        <v>301121</v>
      </c>
      <c r="P1311" s="11">
        <v>412220</v>
      </c>
      <c r="Q1311" s="11">
        <v>158729</v>
      </c>
      <c r="R1311" s="11">
        <v>345004</v>
      </c>
      <c r="S1311" s="11">
        <v>386463</v>
      </c>
      <c r="T1311" s="11">
        <v>376986</v>
      </c>
      <c r="U1311" s="11">
        <v>412415</v>
      </c>
      <c r="V1311" s="11">
        <v>356920</v>
      </c>
      <c r="W1311" s="11">
        <v>304214</v>
      </c>
      <c r="X1311" s="11">
        <v>386254</v>
      </c>
      <c r="Y1311" s="11">
        <v>384995</v>
      </c>
      <c r="Z1311" s="11">
        <v>4207882</v>
      </c>
      <c r="AA1311" s="9">
        <v>2017</v>
      </c>
    </row>
    <row r="1312" spans="1:27" x14ac:dyDescent="0.3">
      <c r="A1312" s="9">
        <v>6090</v>
      </c>
      <c r="B1312" s="10" t="s">
        <v>49</v>
      </c>
      <c r="C1312" s="10" t="s">
        <v>992</v>
      </c>
      <c r="D1312" s="10" t="s">
        <v>581</v>
      </c>
      <c r="E1312" s="9">
        <v>13781</v>
      </c>
      <c r="F1312" s="10" t="s">
        <v>574</v>
      </c>
      <c r="G1312" s="10" t="s">
        <v>67</v>
      </c>
      <c r="H1312" s="10" t="s">
        <v>68</v>
      </c>
      <c r="I1312" s="9">
        <v>22</v>
      </c>
      <c r="J1312" s="9">
        <v>1</v>
      </c>
      <c r="K1312" s="10" t="s">
        <v>38</v>
      </c>
      <c r="L1312" s="10">
        <v>3</v>
      </c>
      <c r="M1312" s="10" t="s">
        <v>39</v>
      </c>
      <c r="N1312" s="11">
        <v>504018</v>
      </c>
      <c r="O1312" s="11">
        <v>316236</v>
      </c>
      <c r="P1312" s="11">
        <v>0</v>
      </c>
      <c r="Q1312" s="11">
        <v>0</v>
      </c>
      <c r="R1312" s="11">
        <v>0</v>
      </c>
      <c r="S1312" s="11">
        <v>243420</v>
      </c>
      <c r="T1312" s="11">
        <v>490545</v>
      </c>
      <c r="U1312" s="11">
        <v>494044</v>
      </c>
      <c r="V1312" s="11">
        <v>326265</v>
      </c>
      <c r="W1312" s="11">
        <v>352360</v>
      </c>
      <c r="X1312" s="11">
        <v>410629</v>
      </c>
      <c r="Y1312" s="11">
        <v>482223</v>
      </c>
      <c r="Z1312" s="11">
        <v>3619740</v>
      </c>
      <c r="AA1312" s="9">
        <v>2017</v>
      </c>
    </row>
    <row r="1313" spans="1:27" x14ac:dyDescent="0.3">
      <c r="A1313" s="9">
        <v>6094</v>
      </c>
      <c r="B1313" s="10" t="s">
        <v>32</v>
      </c>
      <c r="C1313" s="10" t="s">
        <v>993</v>
      </c>
      <c r="D1313" s="10" t="s">
        <v>755</v>
      </c>
      <c r="E1313" s="9">
        <v>6526</v>
      </c>
      <c r="F1313" s="10" t="s">
        <v>781</v>
      </c>
      <c r="G1313" s="10" t="s">
        <v>672</v>
      </c>
      <c r="H1313" s="10" t="s">
        <v>176</v>
      </c>
      <c r="I1313" s="9">
        <v>22</v>
      </c>
      <c r="J1313" s="9">
        <v>2</v>
      </c>
      <c r="K1313" s="10" t="s">
        <v>142</v>
      </c>
      <c r="L1313" s="10">
        <v>1</v>
      </c>
      <c r="M1313" s="10" t="s">
        <v>39</v>
      </c>
      <c r="N1313" s="11">
        <v>433131</v>
      </c>
      <c r="O1313" s="11">
        <v>227953</v>
      </c>
      <c r="P1313" s="11">
        <v>367089</v>
      </c>
      <c r="Q1313" s="11">
        <v>376664</v>
      </c>
      <c r="R1313" s="11">
        <v>343168</v>
      </c>
      <c r="S1313" s="11">
        <v>175954</v>
      </c>
      <c r="T1313" s="11">
        <v>340862</v>
      </c>
      <c r="U1313" s="11">
        <v>204009</v>
      </c>
      <c r="V1313" s="11">
        <v>274952</v>
      </c>
      <c r="W1313" s="11">
        <v>191898</v>
      </c>
      <c r="X1313" s="11">
        <v>310903</v>
      </c>
      <c r="Y1313" s="11">
        <v>145573</v>
      </c>
      <c r="Z1313" s="11">
        <v>3392156</v>
      </c>
      <c r="AA1313" s="9">
        <v>2017</v>
      </c>
    </row>
    <row r="1314" spans="1:27" x14ac:dyDescent="0.3">
      <c r="A1314" s="9">
        <v>6094</v>
      </c>
      <c r="B1314" s="10" t="s">
        <v>32</v>
      </c>
      <c r="C1314" s="10" t="s">
        <v>993</v>
      </c>
      <c r="D1314" s="10" t="s">
        <v>755</v>
      </c>
      <c r="E1314" s="9">
        <v>6526</v>
      </c>
      <c r="F1314" s="10" t="s">
        <v>781</v>
      </c>
      <c r="G1314" s="10" t="s">
        <v>672</v>
      </c>
      <c r="H1314" s="10" t="s">
        <v>176</v>
      </c>
      <c r="I1314" s="9">
        <v>22</v>
      </c>
      <c r="J1314" s="9">
        <v>2</v>
      </c>
      <c r="K1314" s="10" t="s">
        <v>142</v>
      </c>
      <c r="L1314" s="10">
        <v>2</v>
      </c>
      <c r="M1314" s="10" t="s">
        <v>39</v>
      </c>
      <c r="N1314" s="11">
        <v>176520</v>
      </c>
      <c r="O1314" s="11">
        <v>-1864</v>
      </c>
      <c r="P1314" s="11">
        <v>12889</v>
      </c>
      <c r="Q1314" s="11">
        <v>53463</v>
      </c>
      <c r="R1314" s="11">
        <v>293233</v>
      </c>
      <c r="S1314" s="11">
        <v>341824</v>
      </c>
      <c r="T1314" s="11">
        <v>261441</v>
      </c>
      <c r="U1314" s="11">
        <v>246294</v>
      </c>
      <c r="V1314" s="11">
        <v>74968</v>
      </c>
      <c r="W1314" s="11">
        <v>-3114</v>
      </c>
      <c r="X1314" s="11">
        <v>244741</v>
      </c>
      <c r="Y1314" s="11">
        <v>272288</v>
      </c>
      <c r="Z1314" s="11">
        <v>1972683</v>
      </c>
      <c r="AA1314" s="9">
        <v>2017</v>
      </c>
    </row>
    <row r="1315" spans="1:27" x14ac:dyDescent="0.3">
      <c r="A1315" s="9">
        <v>6094</v>
      </c>
      <c r="B1315" s="10" t="s">
        <v>32</v>
      </c>
      <c r="C1315" s="10" t="s">
        <v>993</v>
      </c>
      <c r="D1315" s="10" t="s">
        <v>755</v>
      </c>
      <c r="E1315" s="9">
        <v>6526</v>
      </c>
      <c r="F1315" s="10" t="s">
        <v>781</v>
      </c>
      <c r="G1315" s="10" t="s">
        <v>672</v>
      </c>
      <c r="H1315" s="10" t="s">
        <v>176</v>
      </c>
      <c r="I1315" s="9">
        <v>22</v>
      </c>
      <c r="J1315" s="9">
        <v>2</v>
      </c>
      <c r="K1315" s="10" t="s">
        <v>142</v>
      </c>
      <c r="L1315" s="10">
        <v>3</v>
      </c>
      <c r="M1315" s="10" t="s">
        <v>39</v>
      </c>
      <c r="N1315" s="11">
        <v>137612</v>
      </c>
      <c r="O1315" s="11">
        <v>126137</v>
      </c>
      <c r="P1315" s="11">
        <v>343153</v>
      </c>
      <c r="Q1315" s="11">
        <v>41421</v>
      </c>
      <c r="R1315" s="11">
        <v>212661</v>
      </c>
      <c r="S1315" s="11">
        <v>220311</v>
      </c>
      <c r="T1315" s="11">
        <v>199274</v>
      </c>
      <c r="U1315" s="11">
        <v>160127</v>
      </c>
      <c r="V1315" s="11">
        <v>242200</v>
      </c>
      <c r="W1315" s="11">
        <v>122422</v>
      </c>
      <c r="X1315" s="11">
        <v>247852</v>
      </c>
      <c r="Y1315" s="11">
        <v>268171</v>
      </c>
      <c r="Z1315" s="11">
        <v>2321341</v>
      </c>
      <c r="AA1315" s="9">
        <v>2017</v>
      </c>
    </row>
    <row r="1316" spans="1:27" x14ac:dyDescent="0.3">
      <c r="A1316" s="9">
        <v>6095</v>
      </c>
      <c r="B1316" s="10" t="s">
        <v>32</v>
      </c>
      <c r="C1316" s="10" t="s">
        <v>994</v>
      </c>
      <c r="D1316" s="10" t="s">
        <v>768</v>
      </c>
      <c r="E1316" s="9">
        <v>14063</v>
      </c>
      <c r="F1316" s="10" t="s">
        <v>129</v>
      </c>
      <c r="G1316" s="10" t="s">
        <v>60</v>
      </c>
      <c r="H1316" s="10" t="s">
        <v>61</v>
      </c>
      <c r="I1316" s="9">
        <v>22</v>
      </c>
      <c r="J1316" s="9">
        <v>1</v>
      </c>
      <c r="K1316" s="10" t="s">
        <v>38</v>
      </c>
      <c r="L1316" s="10">
        <v>1</v>
      </c>
      <c r="M1316" s="10" t="s">
        <v>39</v>
      </c>
      <c r="N1316" s="11">
        <v>261507</v>
      </c>
      <c r="O1316" s="11">
        <v>180381</v>
      </c>
      <c r="P1316" s="11">
        <v>0</v>
      </c>
      <c r="Q1316" s="11">
        <v>0</v>
      </c>
      <c r="R1316" s="11">
        <v>0</v>
      </c>
      <c r="S1316" s="11">
        <v>15451</v>
      </c>
      <c r="T1316" s="11">
        <v>238644</v>
      </c>
      <c r="U1316" s="11">
        <v>325020</v>
      </c>
      <c r="V1316" s="11">
        <v>301394</v>
      </c>
      <c r="W1316" s="11">
        <v>94783</v>
      </c>
      <c r="X1316" s="11">
        <v>244346</v>
      </c>
      <c r="Y1316" s="11">
        <v>146739</v>
      </c>
      <c r="Z1316" s="11">
        <v>1808265</v>
      </c>
      <c r="AA1316" s="9">
        <v>2017</v>
      </c>
    </row>
    <row r="1317" spans="1:27" x14ac:dyDescent="0.3">
      <c r="A1317" s="9">
        <v>6095</v>
      </c>
      <c r="B1317" s="10" t="s">
        <v>32</v>
      </c>
      <c r="C1317" s="10" t="s">
        <v>994</v>
      </c>
      <c r="D1317" s="10" t="s">
        <v>768</v>
      </c>
      <c r="E1317" s="9">
        <v>14063</v>
      </c>
      <c r="F1317" s="10" t="s">
        <v>129</v>
      </c>
      <c r="G1317" s="10" t="s">
        <v>60</v>
      </c>
      <c r="H1317" s="10" t="s">
        <v>61</v>
      </c>
      <c r="I1317" s="9">
        <v>22</v>
      </c>
      <c r="J1317" s="9">
        <v>1</v>
      </c>
      <c r="K1317" s="10" t="s">
        <v>38</v>
      </c>
      <c r="L1317" s="10">
        <v>2</v>
      </c>
      <c r="M1317" s="10" t="s">
        <v>39</v>
      </c>
      <c r="N1317" s="11">
        <v>41828</v>
      </c>
      <c r="O1317" s="11">
        <v>155762</v>
      </c>
      <c r="P1317" s="11">
        <v>85706</v>
      </c>
      <c r="Q1317" s="11">
        <v>32054</v>
      </c>
      <c r="R1317" s="11">
        <v>0</v>
      </c>
      <c r="S1317" s="11">
        <v>221391</v>
      </c>
      <c r="T1317" s="11">
        <v>265768</v>
      </c>
      <c r="U1317" s="11">
        <v>259865</v>
      </c>
      <c r="V1317" s="11">
        <v>255034</v>
      </c>
      <c r="W1317" s="11">
        <v>137471</v>
      </c>
      <c r="X1317" s="11">
        <v>191285</v>
      </c>
      <c r="Y1317" s="11">
        <v>129546</v>
      </c>
      <c r="Z1317" s="11">
        <v>1775710</v>
      </c>
      <c r="AA1317" s="9">
        <v>2017</v>
      </c>
    </row>
    <row r="1318" spans="1:27" x14ac:dyDescent="0.3">
      <c r="A1318" s="9">
        <v>6096</v>
      </c>
      <c r="B1318" s="10" t="s">
        <v>32</v>
      </c>
      <c r="C1318" s="10" t="s">
        <v>995</v>
      </c>
      <c r="D1318" s="10" t="s">
        <v>654</v>
      </c>
      <c r="E1318" s="9">
        <v>14127</v>
      </c>
      <c r="F1318" s="10" t="s">
        <v>66</v>
      </c>
      <c r="G1318" s="10" t="s">
        <v>67</v>
      </c>
      <c r="H1318" s="10" t="s">
        <v>68</v>
      </c>
      <c r="I1318" s="9">
        <v>22</v>
      </c>
      <c r="J1318" s="9">
        <v>1</v>
      </c>
      <c r="K1318" s="10" t="s">
        <v>38</v>
      </c>
      <c r="L1318" s="10">
        <v>1</v>
      </c>
      <c r="M1318" s="10" t="s">
        <v>39</v>
      </c>
      <c r="N1318" s="11">
        <v>429675</v>
      </c>
      <c r="O1318" s="11">
        <v>366120</v>
      </c>
      <c r="P1318" s="11">
        <v>313987</v>
      </c>
      <c r="Q1318" s="11">
        <v>388317</v>
      </c>
      <c r="R1318" s="11">
        <v>383421</v>
      </c>
      <c r="S1318" s="11">
        <v>414901</v>
      </c>
      <c r="T1318" s="11">
        <v>448423</v>
      </c>
      <c r="U1318" s="11">
        <v>388729</v>
      </c>
      <c r="V1318" s="11">
        <v>387022</v>
      </c>
      <c r="W1318" s="11">
        <v>289556</v>
      </c>
      <c r="X1318" s="11">
        <v>310435</v>
      </c>
      <c r="Y1318" s="11">
        <v>313249</v>
      </c>
      <c r="Z1318" s="11">
        <v>4433835</v>
      </c>
      <c r="AA1318" s="9">
        <v>2017</v>
      </c>
    </row>
    <row r="1319" spans="1:27" x14ac:dyDescent="0.3">
      <c r="A1319" s="9">
        <v>6096</v>
      </c>
      <c r="B1319" s="10" t="s">
        <v>32</v>
      </c>
      <c r="C1319" s="10" t="s">
        <v>995</v>
      </c>
      <c r="D1319" s="10" t="s">
        <v>654</v>
      </c>
      <c r="E1319" s="9">
        <v>14127</v>
      </c>
      <c r="F1319" s="10" t="s">
        <v>66</v>
      </c>
      <c r="G1319" s="10" t="s">
        <v>67</v>
      </c>
      <c r="H1319" s="10" t="s">
        <v>68</v>
      </c>
      <c r="I1319" s="9">
        <v>22</v>
      </c>
      <c r="J1319" s="9">
        <v>1</v>
      </c>
      <c r="K1319" s="10" t="s">
        <v>38</v>
      </c>
      <c r="L1319" s="10">
        <v>2</v>
      </c>
      <c r="M1319" s="10" t="s">
        <v>39</v>
      </c>
      <c r="N1319" s="11">
        <v>436523</v>
      </c>
      <c r="O1319" s="11">
        <v>390388</v>
      </c>
      <c r="P1319" s="11">
        <v>392123</v>
      </c>
      <c r="Q1319" s="11">
        <v>-1162</v>
      </c>
      <c r="R1319" s="11">
        <v>203809</v>
      </c>
      <c r="S1319" s="11">
        <v>343911</v>
      </c>
      <c r="T1319" s="11">
        <v>485641</v>
      </c>
      <c r="U1319" s="11">
        <v>482049</v>
      </c>
      <c r="V1319" s="11">
        <v>401929</v>
      </c>
      <c r="W1319" s="11">
        <v>346942</v>
      </c>
      <c r="X1319" s="11">
        <v>382005</v>
      </c>
      <c r="Y1319" s="11">
        <v>404879</v>
      </c>
      <c r="Z1319" s="11">
        <v>4269037</v>
      </c>
      <c r="AA1319" s="9">
        <v>2017</v>
      </c>
    </row>
    <row r="1320" spans="1:27" x14ac:dyDescent="0.3">
      <c r="A1320" s="9">
        <v>6098</v>
      </c>
      <c r="B1320" s="10" t="s">
        <v>49</v>
      </c>
      <c r="C1320" s="10" t="s">
        <v>996</v>
      </c>
      <c r="D1320" s="10" t="s">
        <v>589</v>
      </c>
      <c r="E1320" s="9">
        <v>14232</v>
      </c>
      <c r="F1320" s="10" t="s">
        <v>997</v>
      </c>
      <c r="G1320" s="10" t="s">
        <v>67</v>
      </c>
      <c r="H1320" s="10" t="s">
        <v>68</v>
      </c>
      <c r="I1320" s="9">
        <v>22</v>
      </c>
      <c r="J1320" s="9">
        <v>1</v>
      </c>
      <c r="K1320" s="10" t="s">
        <v>38</v>
      </c>
      <c r="L1320" s="10">
        <v>1</v>
      </c>
      <c r="M1320" s="10" t="s">
        <v>39</v>
      </c>
      <c r="N1320" s="11">
        <v>219003</v>
      </c>
      <c r="O1320" s="11">
        <v>142647</v>
      </c>
      <c r="P1320" s="11">
        <v>181290</v>
      </c>
      <c r="Q1320" s="11">
        <v>85291</v>
      </c>
      <c r="R1320" s="11">
        <v>186981</v>
      </c>
      <c r="S1320" s="11">
        <v>184701</v>
      </c>
      <c r="T1320" s="11">
        <v>204490</v>
      </c>
      <c r="U1320" s="11">
        <v>182954</v>
      </c>
      <c r="V1320" s="11">
        <v>175727</v>
      </c>
      <c r="W1320" s="11">
        <v>75665</v>
      </c>
      <c r="X1320" s="11">
        <v>201328</v>
      </c>
      <c r="Y1320" s="11">
        <v>224540</v>
      </c>
      <c r="Z1320" s="11">
        <v>2064617</v>
      </c>
      <c r="AA1320" s="9">
        <v>2017</v>
      </c>
    </row>
    <row r="1321" spans="1:27" x14ac:dyDescent="0.3">
      <c r="A1321" s="9">
        <v>6101</v>
      </c>
      <c r="B1321" s="10" t="s">
        <v>32</v>
      </c>
      <c r="C1321" s="10" t="s">
        <v>998</v>
      </c>
      <c r="D1321" s="10" t="s">
        <v>875</v>
      </c>
      <c r="E1321" s="9">
        <v>14354</v>
      </c>
      <c r="F1321" s="10" t="s">
        <v>922</v>
      </c>
      <c r="G1321" s="10" t="s">
        <v>80</v>
      </c>
      <c r="H1321" s="10" t="s">
        <v>81</v>
      </c>
      <c r="I1321" s="9">
        <v>22</v>
      </c>
      <c r="J1321" s="9">
        <v>1</v>
      </c>
      <c r="K1321" s="10" t="s">
        <v>38</v>
      </c>
      <c r="L1321" s="10">
        <v>1</v>
      </c>
      <c r="M1321" s="10" t="s">
        <v>39</v>
      </c>
      <c r="N1321" s="11">
        <v>222768</v>
      </c>
      <c r="O1321" s="11">
        <v>194418</v>
      </c>
      <c r="P1321" s="11">
        <v>219137</v>
      </c>
      <c r="Q1321" s="11">
        <v>148559</v>
      </c>
      <c r="R1321" s="11">
        <v>213777</v>
      </c>
      <c r="S1321" s="11">
        <v>201300</v>
      </c>
      <c r="T1321" s="11">
        <v>247876</v>
      </c>
      <c r="U1321" s="11">
        <v>248040</v>
      </c>
      <c r="V1321" s="11">
        <v>217718</v>
      </c>
      <c r="W1321" s="11">
        <v>221469</v>
      </c>
      <c r="X1321" s="11">
        <v>224706</v>
      </c>
      <c r="Y1321" s="11">
        <v>205285</v>
      </c>
      <c r="Z1321" s="11">
        <v>2565053</v>
      </c>
      <c r="AA1321" s="9">
        <v>2017</v>
      </c>
    </row>
    <row r="1322" spans="1:27" x14ac:dyDescent="0.3">
      <c r="A1322" s="9">
        <v>6106</v>
      </c>
      <c r="B1322" s="10" t="s">
        <v>32</v>
      </c>
      <c r="C1322" s="10" t="s">
        <v>999</v>
      </c>
      <c r="D1322" s="10" t="s">
        <v>1000</v>
      </c>
      <c r="E1322" s="9">
        <v>15248</v>
      </c>
      <c r="F1322" s="10" t="s">
        <v>1001</v>
      </c>
      <c r="G1322" s="10" t="s">
        <v>141</v>
      </c>
      <c r="H1322" s="10" t="s">
        <v>81</v>
      </c>
      <c r="I1322" s="9">
        <v>22</v>
      </c>
      <c r="J1322" s="9">
        <v>1</v>
      </c>
      <c r="K1322" s="10" t="s">
        <v>38</v>
      </c>
      <c r="L1322" s="10">
        <v>1</v>
      </c>
      <c r="M1322" s="10" t="s">
        <v>39</v>
      </c>
      <c r="N1322" s="11">
        <v>373561</v>
      </c>
      <c r="O1322" s="11">
        <v>183130</v>
      </c>
      <c r="P1322" s="11">
        <v>0</v>
      </c>
      <c r="Q1322" s="11">
        <v>0</v>
      </c>
      <c r="R1322" s="11">
        <v>0</v>
      </c>
      <c r="S1322" s="11">
        <v>0</v>
      </c>
      <c r="T1322" s="11">
        <v>273858</v>
      </c>
      <c r="U1322" s="11">
        <v>332504</v>
      </c>
      <c r="V1322" s="11">
        <v>350873</v>
      </c>
      <c r="W1322" s="11">
        <v>183947</v>
      </c>
      <c r="X1322" s="11">
        <v>0</v>
      </c>
      <c r="Y1322" s="11">
        <v>40552</v>
      </c>
      <c r="Z1322" s="11">
        <v>1738425</v>
      </c>
      <c r="AA1322" s="9">
        <v>2017</v>
      </c>
    </row>
    <row r="1323" spans="1:27" x14ac:dyDescent="0.3">
      <c r="A1323" s="9">
        <v>6112</v>
      </c>
      <c r="B1323" s="10" t="s">
        <v>32</v>
      </c>
      <c r="C1323" s="10" t="s">
        <v>1002</v>
      </c>
      <c r="D1323" s="10" t="s">
        <v>193</v>
      </c>
      <c r="E1323" s="9">
        <v>15466</v>
      </c>
      <c r="F1323" s="10" t="s">
        <v>194</v>
      </c>
      <c r="G1323" s="10" t="s">
        <v>80</v>
      </c>
      <c r="H1323" s="10" t="s">
        <v>81</v>
      </c>
      <c r="I1323" s="9">
        <v>22</v>
      </c>
      <c r="J1323" s="9">
        <v>1</v>
      </c>
      <c r="K1323" s="10" t="s">
        <v>38</v>
      </c>
      <c r="L1323" s="10">
        <v>1</v>
      </c>
      <c r="M1323" s="10" t="s">
        <v>44</v>
      </c>
      <c r="N1323" s="11">
        <v>61922</v>
      </c>
      <c r="O1323" s="11">
        <v>48885</v>
      </c>
      <c r="P1323" s="11">
        <v>66834</v>
      </c>
      <c r="Q1323" s="11">
        <v>5245</v>
      </c>
      <c r="R1323" s="11">
        <v>7029</v>
      </c>
      <c r="S1323" s="11">
        <v>95694</v>
      </c>
      <c r="T1323" s="11">
        <v>114625</v>
      </c>
      <c r="U1323" s="11">
        <v>121128</v>
      </c>
      <c r="V1323" s="11">
        <v>127213</v>
      </c>
      <c r="W1323" s="11">
        <v>86623</v>
      </c>
      <c r="X1323" s="11">
        <v>77551</v>
      </c>
      <c r="Y1323" s="11">
        <v>96796</v>
      </c>
      <c r="Z1323" s="11">
        <v>909545</v>
      </c>
      <c r="AA1323" s="9">
        <v>2017</v>
      </c>
    </row>
    <row r="1324" spans="1:27" x14ac:dyDescent="0.3">
      <c r="A1324" s="9">
        <v>6112</v>
      </c>
      <c r="B1324" s="10" t="s">
        <v>32</v>
      </c>
      <c r="C1324" s="10" t="s">
        <v>1002</v>
      </c>
      <c r="D1324" s="10" t="s">
        <v>193</v>
      </c>
      <c r="E1324" s="9">
        <v>15466</v>
      </c>
      <c r="F1324" s="10" t="s">
        <v>194</v>
      </c>
      <c r="G1324" s="10" t="s">
        <v>80</v>
      </c>
      <c r="H1324" s="10" t="s">
        <v>81</v>
      </c>
      <c r="I1324" s="9">
        <v>22</v>
      </c>
      <c r="J1324" s="9">
        <v>1</v>
      </c>
      <c r="K1324" s="10" t="s">
        <v>38</v>
      </c>
      <c r="L1324" s="10">
        <v>2</v>
      </c>
      <c r="M1324" s="10" t="s">
        <v>42</v>
      </c>
      <c r="N1324" s="11">
        <v>52196</v>
      </c>
      <c r="O1324" s="11">
        <v>42593</v>
      </c>
      <c r="P1324" s="11">
        <v>49197</v>
      </c>
      <c r="Q1324" s="11">
        <v>17506</v>
      </c>
      <c r="R1324" s="11">
        <v>66360</v>
      </c>
      <c r="S1324" s="11">
        <v>51560</v>
      </c>
      <c r="T1324" s="11">
        <v>70763</v>
      </c>
      <c r="U1324" s="11">
        <v>70676</v>
      </c>
      <c r="V1324" s="11">
        <v>74226</v>
      </c>
      <c r="W1324" s="11">
        <v>52922</v>
      </c>
      <c r="X1324" s="11">
        <v>30604</v>
      </c>
      <c r="Y1324" s="11">
        <v>46132</v>
      </c>
      <c r="Z1324" s="11">
        <v>624735</v>
      </c>
      <c r="AA1324" s="9">
        <v>2017</v>
      </c>
    </row>
    <row r="1325" spans="1:27" x14ac:dyDescent="0.3">
      <c r="A1325" s="9">
        <v>6112</v>
      </c>
      <c r="B1325" s="10" t="s">
        <v>32</v>
      </c>
      <c r="C1325" s="10" t="s">
        <v>1002</v>
      </c>
      <c r="D1325" s="10" t="s">
        <v>193</v>
      </c>
      <c r="E1325" s="9">
        <v>15466</v>
      </c>
      <c r="F1325" s="10" t="s">
        <v>194</v>
      </c>
      <c r="G1325" s="10" t="s">
        <v>80</v>
      </c>
      <c r="H1325" s="10" t="s">
        <v>81</v>
      </c>
      <c r="I1325" s="9">
        <v>22</v>
      </c>
      <c r="J1325" s="9">
        <v>1</v>
      </c>
      <c r="K1325" s="10" t="s">
        <v>38</v>
      </c>
      <c r="L1325" s="10">
        <v>3</v>
      </c>
      <c r="M1325" s="10" t="s">
        <v>42</v>
      </c>
      <c r="N1325" s="11">
        <v>21776</v>
      </c>
      <c r="O1325" s="11">
        <v>-198</v>
      </c>
      <c r="P1325" s="11">
        <v>8395</v>
      </c>
      <c r="Q1325" s="11">
        <v>16931</v>
      </c>
      <c r="R1325" s="11">
        <v>55081</v>
      </c>
      <c r="S1325" s="11">
        <v>43634</v>
      </c>
      <c r="T1325" s="11">
        <v>64105</v>
      </c>
      <c r="U1325" s="11">
        <v>58504</v>
      </c>
      <c r="V1325" s="11">
        <v>67610</v>
      </c>
      <c r="W1325" s="11">
        <v>49555</v>
      </c>
      <c r="X1325" s="11">
        <v>38511</v>
      </c>
      <c r="Y1325" s="11">
        <v>56577</v>
      </c>
      <c r="Z1325" s="11">
        <v>480481</v>
      </c>
      <c r="AA1325" s="9">
        <v>2017</v>
      </c>
    </row>
    <row r="1326" spans="1:27" x14ac:dyDescent="0.3">
      <c r="A1326" s="9">
        <v>6112</v>
      </c>
      <c r="B1326" s="10" t="s">
        <v>32</v>
      </c>
      <c r="C1326" s="10" t="s">
        <v>1002</v>
      </c>
      <c r="D1326" s="10" t="s">
        <v>193</v>
      </c>
      <c r="E1326" s="9">
        <v>15466</v>
      </c>
      <c r="F1326" s="10" t="s">
        <v>194</v>
      </c>
      <c r="G1326" s="10" t="s">
        <v>80</v>
      </c>
      <c r="H1326" s="10" t="s">
        <v>81</v>
      </c>
      <c r="I1326" s="9">
        <v>22</v>
      </c>
      <c r="J1326" s="9">
        <v>1</v>
      </c>
      <c r="K1326" s="10" t="s">
        <v>38</v>
      </c>
      <c r="L1326" s="10">
        <v>4</v>
      </c>
      <c r="M1326" s="10" t="s">
        <v>42</v>
      </c>
      <c r="N1326" s="11">
        <v>39585</v>
      </c>
      <c r="O1326" s="11">
        <v>43704</v>
      </c>
      <c r="P1326" s="11">
        <v>61573</v>
      </c>
      <c r="Q1326" s="11">
        <v>9650</v>
      </c>
      <c r="R1326" s="11">
        <v>18747</v>
      </c>
      <c r="S1326" s="11">
        <v>64767</v>
      </c>
      <c r="T1326" s="11">
        <v>74524</v>
      </c>
      <c r="U1326" s="11">
        <v>68208</v>
      </c>
      <c r="V1326" s="11">
        <v>68823</v>
      </c>
      <c r="W1326" s="11">
        <v>42369</v>
      </c>
      <c r="X1326" s="11">
        <v>60490</v>
      </c>
      <c r="Y1326" s="11">
        <v>71797</v>
      </c>
      <c r="Z1326" s="11">
        <v>624237</v>
      </c>
      <c r="AA1326" s="9">
        <v>2017</v>
      </c>
    </row>
    <row r="1327" spans="1:27" x14ac:dyDescent="0.3">
      <c r="A1327" s="9">
        <v>6113</v>
      </c>
      <c r="B1327" s="10" t="s">
        <v>32</v>
      </c>
      <c r="C1327" s="10" t="s">
        <v>1003</v>
      </c>
      <c r="D1327" s="10" t="s">
        <v>376</v>
      </c>
      <c r="E1327" s="9">
        <v>15470</v>
      </c>
      <c r="F1327" s="10" t="s">
        <v>365</v>
      </c>
      <c r="G1327" s="10" t="s">
        <v>175</v>
      </c>
      <c r="H1327" s="10" t="s">
        <v>176</v>
      </c>
      <c r="I1327" s="9">
        <v>22</v>
      </c>
      <c r="J1327" s="9">
        <v>1</v>
      </c>
      <c r="K1327" s="10" t="s">
        <v>38</v>
      </c>
      <c r="L1327" s="10">
        <v>1</v>
      </c>
      <c r="M1327" s="10" t="s">
        <v>39</v>
      </c>
      <c r="N1327" s="11">
        <v>439382</v>
      </c>
      <c r="O1327" s="11">
        <v>374063</v>
      </c>
      <c r="P1327" s="11">
        <v>414821</v>
      </c>
      <c r="Q1327" s="11">
        <v>394270</v>
      </c>
      <c r="R1327" s="11">
        <v>235228</v>
      </c>
      <c r="S1327" s="11">
        <v>317760</v>
      </c>
      <c r="T1327" s="11">
        <v>332190</v>
      </c>
      <c r="U1327" s="11">
        <v>400904</v>
      </c>
      <c r="V1327" s="11">
        <v>356156</v>
      </c>
      <c r="W1327" s="11">
        <v>349851</v>
      </c>
      <c r="X1327" s="11">
        <v>269146</v>
      </c>
      <c r="Y1327" s="11">
        <v>418291</v>
      </c>
      <c r="Z1327" s="11">
        <v>4302062</v>
      </c>
      <c r="AA1327" s="9">
        <v>2017</v>
      </c>
    </row>
    <row r="1328" spans="1:27" x14ac:dyDescent="0.3">
      <c r="A1328" s="9">
        <v>6113</v>
      </c>
      <c r="B1328" s="10" t="s">
        <v>32</v>
      </c>
      <c r="C1328" s="10" t="s">
        <v>1003</v>
      </c>
      <c r="D1328" s="10" t="s">
        <v>376</v>
      </c>
      <c r="E1328" s="9">
        <v>15470</v>
      </c>
      <c r="F1328" s="10" t="s">
        <v>365</v>
      </c>
      <c r="G1328" s="10" t="s">
        <v>175</v>
      </c>
      <c r="H1328" s="10" t="s">
        <v>176</v>
      </c>
      <c r="I1328" s="9">
        <v>22</v>
      </c>
      <c r="J1328" s="9">
        <v>1</v>
      </c>
      <c r="K1328" s="10" t="s">
        <v>38</v>
      </c>
      <c r="L1328" s="10">
        <v>2</v>
      </c>
      <c r="M1328" s="10" t="s">
        <v>39</v>
      </c>
      <c r="N1328" s="11">
        <v>417613</v>
      </c>
      <c r="O1328" s="11">
        <v>304619</v>
      </c>
      <c r="P1328" s="11">
        <v>389304</v>
      </c>
      <c r="Q1328" s="11">
        <v>186153</v>
      </c>
      <c r="R1328" s="11">
        <v>-3537</v>
      </c>
      <c r="S1328" s="11">
        <v>280547</v>
      </c>
      <c r="T1328" s="11">
        <v>265586</v>
      </c>
      <c r="U1328" s="11">
        <v>289779</v>
      </c>
      <c r="V1328" s="11">
        <v>359214</v>
      </c>
      <c r="W1328" s="11">
        <v>308880</v>
      </c>
      <c r="X1328" s="11">
        <v>298673</v>
      </c>
      <c r="Y1328" s="11">
        <v>397942</v>
      </c>
      <c r="Z1328" s="11">
        <v>3494773</v>
      </c>
      <c r="AA1328" s="9">
        <v>2017</v>
      </c>
    </row>
    <row r="1329" spans="1:27" x14ac:dyDescent="0.3">
      <c r="A1329" s="9">
        <v>6113</v>
      </c>
      <c r="B1329" s="10" t="s">
        <v>32</v>
      </c>
      <c r="C1329" s="10" t="s">
        <v>1003</v>
      </c>
      <c r="D1329" s="10" t="s">
        <v>376</v>
      </c>
      <c r="E1329" s="9">
        <v>15470</v>
      </c>
      <c r="F1329" s="10" t="s">
        <v>365</v>
      </c>
      <c r="G1329" s="10" t="s">
        <v>175</v>
      </c>
      <c r="H1329" s="10" t="s">
        <v>176</v>
      </c>
      <c r="I1329" s="9">
        <v>22</v>
      </c>
      <c r="J1329" s="9">
        <v>1</v>
      </c>
      <c r="K1329" s="10" t="s">
        <v>38</v>
      </c>
      <c r="L1329" s="10">
        <v>3</v>
      </c>
      <c r="M1329" s="10" t="s">
        <v>39</v>
      </c>
      <c r="N1329" s="11">
        <v>370449</v>
      </c>
      <c r="O1329" s="11">
        <v>160854</v>
      </c>
      <c r="P1329" s="11">
        <v>99191</v>
      </c>
      <c r="Q1329" s="11">
        <v>381787</v>
      </c>
      <c r="R1329" s="11">
        <v>310679</v>
      </c>
      <c r="S1329" s="11">
        <v>244328</v>
      </c>
      <c r="T1329" s="11">
        <v>350141</v>
      </c>
      <c r="U1329" s="11">
        <v>356913</v>
      </c>
      <c r="V1329" s="11">
        <v>-1530</v>
      </c>
      <c r="W1329" s="11">
        <v>257474</v>
      </c>
      <c r="X1329" s="11">
        <v>356625</v>
      </c>
      <c r="Y1329" s="11">
        <v>399167</v>
      </c>
      <c r="Z1329" s="11">
        <v>3286078</v>
      </c>
      <c r="AA1329" s="9">
        <v>2017</v>
      </c>
    </row>
    <row r="1330" spans="1:27" x14ac:dyDescent="0.3">
      <c r="A1330" s="9">
        <v>6113</v>
      </c>
      <c r="B1330" s="10" t="s">
        <v>32</v>
      </c>
      <c r="C1330" s="10" t="s">
        <v>1003</v>
      </c>
      <c r="D1330" s="10" t="s">
        <v>376</v>
      </c>
      <c r="E1330" s="9">
        <v>15470</v>
      </c>
      <c r="F1330" s="10" t="s">
        <v>365</v>
      </c>
      <c r="G1330" s="10" t="s">
        <v>175</v>
      </c>
      <c r="H1330" s="10" t="s">
        <v>176</v>
      </c>
      <c r="I1330" s="9">
        <v>22</v>
      </c>
      <c r="J1330" s="9">
        <v>1</v>
      </c>
      <c r="K1330" s="10" t="s">
        <v>38</v>
      </c>
      <c r="L1330" s="10">
        <v>4</v>
      </c>
      <c r="M1330" s="10" t="s">
        <v>39</v>
      </c>
      <c r="N1330" s="11">
        <v>426959</v>
      </c>
      <c r="O1330" s="11">
        <v>375867</v>
      </c>
      <c r="P1330" s="11">
        <v>18691</v>
      </c>
      <c r="Q1330" s="11">
        <v>137914</v>
      </c>
      <c r="R1330" s="11">
        <v>361753</v>
      </c>
      <c r="S1330" s="11">
        <v>315322</v>
      </c>
      <c r="T1330" s="11">
        <v>385164</v>
      </c>
      <c r="U1330" s="11">
        <v>361677</v>
      </c>
      <c r="V1330" s="11">
        <v>285956</v>
      </c>
      <c r="W1330" s="11">
        <v>408276</v>
      </c>
      <c r="X1330" s="11">
        <v>424570</v>
      </c>
      <c r="Y1330" s="11">
        <v>312782</v>
      </c>
      <c r="Z1330" s="11">
        <v>3814931</v>
      </c>
      <c r="AA1330" s="9">
        <v>2017</v>
      </c>
    </row>
    <row r="1331" spans="1:27" x14ac:dyDescent="0.3">
      <c r="A1331" s="9">
        <v>6113</v>
      </c>
      <c r="B1331" s="10" t="s">
        <v>32</v>
      </c>
      <c r="C1331" s="10" t="s">
        <v>1003</v>
      </c>
      <c r="D1331" s="10" t="s">
        <v>376</v>
      </c>
      <c r="E1331" s="9">
        <v>15470</v>
      </c>
      <c r="F1331" s="10" t="s">
        <v>365</v>
      </c>
      <c r="G1331" s="10" t="s">
        <v>175</v>
      </c>
      <c r="H1331" s="10" t="s">
        <v>176</v>
      </c>
      <c r="I1331" s="9">
        <v>22</v>
      </c>
      <c r="J1331" s="9">
        <v>1</v>
      </c>
      <c r="K1331" s="10" t="s">
        <v>38</v>
      </c>
      <c r="L1331" s="10">
        <v>5</v>
      </c>
      <c r="M1331" s="10" t="s">
        <v>39</v>
      </c>
      <c r="N1331" s="11">
        <v>312830</v>
      </c>
      <c r="O1331" s="11">
        <v>317715</v>
      </c>
      <c r="P1331" s="11">
        <v>114745</v>
      </c>
      <c r="Q1331" s="11">
        <v>363240</v>
      </c>
      <c r="R1331" s="11">
        <v>297560</v>
      </c>
      <c r="S1331" s="11">
        <v>322230</v>
      </c>
      <c r="T1331" s="11">
        <v>344869</v>
      </c>
      <c r="U1331" s="11">
        <v>334551</v>
      </c>
      <c r="V1331" s="11">
        <v>251875</v>
      </c>
      <c r="W1331" s="11">
        <v>142420</v>
      </c>
      <c r="X1331" s="11">
        <v>86383</v>
      </c>
      <c r="Y1331" s="11">
        <v>210497</v>
      </c>
      <c r="Z1331" s="11">
        <v>3098915</v>
      </c>
      <c r="AA1331" s="9">
        <v>2017</v>
      </c>
    </row>
    <row r="1332" spans="1:27" x14ac:dyDescent="0.3">
      <c r="A1332" s="9">
        <v>6124</v>
      </c>
      <c r="B1332" s="10" t="s">
        <v>32</v>
      </c>
      <c r="C1332" s="10" t="s">
        <v>1004</v>
      </c>
      <c r="D1332" s="10" t="s">
        <v>302</v>
      </c>
      <c r="E1332" s="9">
        <v>7140</v>
      </c>
      <c r="F1332" s="10" t="s">
        <v>303</v>
      </c>
      <c r="G1332" s="10" t="s">
        <v>112</v>
      </c>
      <c r="H1332" s="10" t="s">
        <v>37</v>
      </c>
      <c r="I1332" s="9">
        <v>22</v>
      </c>
      <c r="J1332" s="9">
        <v>1</v>
      </c>
      <c r="K1332" s="10" t="s">
        <v>38</v>
      </c>
      <c r="L1332" s="10">
        <v>1</v>
      </c>
      <c r="M1332" s="10" t="s">
        <v>39</v>
      </c>
      <c r="N1332" s="11">
        <v>-865</v>
      </c>
      <c r="O1332" s="11">
        <v>-738</v>
      </c>
      <c r="P1332" s="11">
        <v>-502</v>
      </c>
      <c r="Q1332" s="11">
        <v>-523</v>
      </c>
      <c r="R1332" s="11">
        <v>-898</v>
      </c>
      <c r="S1332" s="11">
        <v>-871</v>
      </c>
      <c r="T1332" s="11">
        <v>1081</v>
      </c>
      <c r="U1332" s="11">
        <v>26363</v>
      </c>
      <c r="V1332" s="11">
        <v>-915</v>
      </c>
      <c r="W1332" s="11">
        <v>-653</v>
      </c>
      <c r="X1332" s="11">
        <v>-441</v>
      </c>
      <c r="Y1332" s="11">
        <v>893</v>
      </c>
      <c r="Z1332" s="11">
        <v>21931</v>
      </c>
      <c r="AA1332" s="9">
        <v>2017</v>
      </c>
    </row>
    <row r="1333" spans="1:27" x14ac:dyDescent="0.3">
      <c r="A1333" s="9">
        <v>6136</v>
      </c>
      <c r="B1333" s="10" t="s">
        <v>32</v>
      </c>
      <c r="C1333" s="10" t="s">
        <v>1005</v>
      </c>
      <c r="D1333" s="10" t="s">
        <v>1006</v>
      </c>
      <c r="E1333" s="9">
        <v>18715</v>
      </c>
      <c r="F1333" s="10" t="s">
        <v>107</v>
      </c>
      <c r="G1333" s="10" t="s">
        <v>60</v>
      </c>
      <c r="H1333" s="10" t="s">
        <v>108</v>
      </c>
      <c r="I1333" s="9">
        <v>22</v>
      </c>
      <c r="J1333" s="9">
        <v>1</v>
      </c>
      <c r="K1333" s="10" t="s">
        <v>38</v>
      </c>
      <c r="L1333" s="10">
        <v>1</v>
      </c>
      <c r="M1333" s="10" t="s">
        <v>39</v>
      </c>
      <c r="N1333" s="11">
        <v>176237</v>
      </c>
      <c r="O1333" s="11">
        <v>126699</v>
      </c>
      <c r="P1333" s="11">
        <v>152774</v>
      </c>
      <c r="Q1333" s="11">
        <v>78219</v>
      </c>
      <c r="R1333" s="11">
        <v>198444</v>
      </c>
      <c r="S1333" s="11">
        <v>213072</v>
      </c>
      <c r="T1333" s="11">
        <v>247992</v>
      </c>
      <c r="U1333" s="11">
        <v>221026</v>
      </c>
      <c r="V1333" s="11">
        <v>179219</v>
      </c>
      <c r="W1333" s="11">
        <v>0</v>
      </c>
      <c r="X1333" s="11">
        <v>0</v>
      </c>
      <c r="Y1333" s="11">
        <v>0</v>
      </c>
      <c r="Z1333" s="11">
        <v>1593682</v>
      </c>
      <c r="AA1333" s="9">
        <v>2017</v>
      </c>
    </row>
    <row r="1334" spans="1:27" x14ac:dyDescent="0.3">
      <c r="A1334" s="9">
        <v>6137</v>
      </c>
      <c r="B1334" s="10" t="s">
        <v>32</v>
      </c>
      <c r="C1334" s="10" t="s">
        <v>1007</v>
      </c>
      <c r="D1334" s="10" t="s">
        <v>384</v>
      </c>
      <c r="E1334" s="9">
        <v>17633</v>
      </c>
      <c r="F1334" s="10" t="s">
        <v>365</v>
      </c>
      <c r="G1334" s="10" t="s">
        <v>175</v>
      </c>
      <c r="H1334" s="10" t="s">
        <v>176</v>
      </c>
      <c r="I1334" s="9">
        <v>22</v>
      </c>
      <c r="J1334" s="9">
        <v>1</v>
      </c>
      <c r="K1334" s="10" t="s">
        <v>38</v>
      </c>
      <c r="L1334" s="10">
        <v>1</v>
      </c>
      <c r="M1334" s="10" t="s">
        <v>39</v>
      </c>
      <c r="N1334" s="11">
        <v>42943</v>
      </c>
      <c r="O1334" s="11">
        <v>26369</v>
      </c>
      <c r="P1334" s="11">
        <v>58180</v>
      </c>
      <c r="Q1334" s="11">
        <v>96613</v>
      </c>
      <c r="R1334" s="11">
        <v>113124</v>
      </c>
      <c r="S1334" s="11">
        <v>105755</v>
      </c>
      <c r="T1334" s="11">
        <v>123899</v>
      </c>
      <c r="U1334" s="11">
        <v>100146</v>
      </c>
      <c r="V1334" s="11">
        <v>87859</v>
      </c>
      <c r="W1334" s="11">
        <v>73708</v>
      </c>
      <c r="X1334" s="11">
        <v>48191</v>
      </c>
      <c r="Y1334" s="11">
        <v>61130</v>
      </c>
      <c r="Z1334" s="11">
        <v>937917</v>
      </c>
      <c r="AA1334" s="9">
        <v>2017</v>
      </c>
    </row>
    <row r="1335" spans="1:27" x14ac:dyDescent="0.3">
      <c r="A1335" s="9">
        <v>6137</v>
      </c>
      <c r="B1335" s="10" t="s">
        <v>32</v>
      </c>
      <c r="C1335" s="10" t="s">
        <v>1007</v>
      </c>
      <c r="D1335" s="10" t="s">
        <v>384</v>
      </c>
      <c r="E1335" s="9">
        <v>17633</v>
      </c>
      <c r="F1335" s="10" t="s">
        <v>365</v>
      </c>
      <c r="G1335" s="10" t="s">
        <v>175</v>
      </c>
      <c r="H1335" s="10" t="s">
        <v>176</v>
      </c>
      <c r="I1335" s="9">
        <v>22</v>
      </c>
      <c r="J1335" s="9">
        <v>1</v>
      </c>
      <c r="K1335" s="10" t="s">
        <v>38</v>
      </c>
      <c r="L1335" s="10">
        <v>2</v>
      </c>
      <c r="M1335" s="10" t="s">
        <v>39</v>
      </c>
      <c r="N1335" s="11">
        <v>122056</v>
      </c>
      <c r="O1335" s="11">
        <v>43244</v>
      </c>
      <c r="P1335" s="11">
        <v>86650</v>
      </c>
      <c r="Q1335" s="11">
        <v>-2904</v>
      </c>
      <c r="R1335" s="11">
        <v>126465</v>
      </c>
      <c r="S1335" s="11">
        <v>129698</v>
      </c>
      <c r="T1335" s="11">
        <v>135222</v>
      </c>
      <c r="U1335" s="11">
        <v>76559</v>
      </c>
      <c r="V1335" s="11">
        <v>-2739</v>
      </c>
      <c r="W1335" s="11">
        <v>69947</v>
      </c>
      <c r="X1335" s="11">
        <v>101326</v>
      </c>
      <c r="Y1335" s="11">
        <v>95906</v>
      </c>
      <c r="Z1335" s="11">
        <v>981430</v>
      </c>
      <c r="AA1335" s="9">
        <v>2017</v>
      </c>
    </row>
    <row r="1336" spans="1:27" x14ac:dyDescent="0.3">
      <c r="A1336" s="9">
        <v>6138</v>
      </c>
      <c r="B1336" s="10" t="s">
        <v>32</v>
      </c>
      <c r="C1336" s="10" t="s">
        <v>1008</v>
      </c>
      <c r="D1336" s="10" t="s">
        <v>492</v>
      </c>
      <c r="E1336" s="9">
        <v>17698</v>
      </c>
      <c r="F1336" s="10" t="s">
        <v>132</v>
      </c>
      <c r="G1336" s="10" t="s">
        <v>60</v>
      </c>
      <c r="H1336" s="10" t="s">
        <v>61</v>
      </c>
      <c r="I1336" s="9">
        <v>22</v>
      </c>
      <c r="J1336" s="9">
        <v>1</v>
      </c>
      <c r="K1336" s="10" t="s">
        <v>38</v>
      </c>
      <c r="L1336" s="10">
        <v>1</v>
      </c>
      <c r="M1336" s="10" t="s">
        <v>39</v>
      </c>
      <c r="N1336" s="11">
        <v>285401</v>
      </c>
      <c r="O1336" s="11">
        <v>258295</v>
      </c>
      <c r="P1336" s="11">
        <v>312649</v>
      </c>
      <c r="Q1336" s="11">
        <v>208061</v>
      </c>
      <c r="R1336" s="11">
        <v>0</v>
      </c>
      <c r="S1336" s="11">
        <v>98912</v>
      </c>
      <c r="T1336" s="11">
        <v>288690</v>
      </c>
      <c r="U1336" s="11">
        <v>306218</v>
      </c>
      <c r="V1336" s="11">
        <v>228404</v>
      </c>
      <c r="W1336" s="11">
        <v>235547</v>
      </c>
      <c r="X1336" s="11">
        <v>254119</v>
      </c>
      <c r="Y1336" s="11">
        <v>257317</v>
      </c>
      <c r="Z1336" s="11">
        <v>2733613</v>
      </c>
      <c r="AA1336" s="9">
        <v>2017</v>
      </c>
    </row>
    <row r="1337" spans="1:27" x14ac:dyDescent="0.3">
      <c r="A1337" s="9">
        <v>6139</v>
      </c>
      <c r="B1337" s="10" t="s">
        <v>32</v>
      </c>
      <c r="C1337" s="10" t="s">
        <v>1009</v>
      </c>
      <c r="D1337" s="10" t="s">
        <v>492</v>
      </c>
      <c r="E1337" s="9">
        <v>17698</v>
      </c>
      <c r="F1337" s="10" t="s">
        <v>107</v>
      </c>
      <c r="G1337" s="10" t="s">
        <v>60</v>
      </c>
      <c r="H1337" s="10" t="s">
        <v>61</v>
      </c>
      <c r="I1337" s="9">
        <v>22</v>
      </c>
      <c r="J1337" s="9">
        <v>1</v>
      </c>
      <c r="K1337" s="10" t="s">
        <v>38</v>
      </c>
      <c r="L1337" s="10">
        <v>1</v>
      </c>
      <c r="M1337" s="10" t="s">
        <v>39</v>
      </c>
      <c r="N1337" s="11">
        <v>304641</v>
      </c>
      <c r="O1337" s="11">
        <v>197466</v>
      </c>
      <c r="P1337" s="11">
        <v>283065</v>
      </c>
      <c r="Q1337" s="11">
        <v>316865</v>
      </c>
      <c r="R1337" s="11">
        <v>281479</v>
      </c>
      <c r="S1337" s="11">
        <v>276773</v>
      </c>
      <c r="T1337" s="11">
        <v>323399</v>
      </c>
      <c r="U1337" s="11">
        <v>283228</v>
      </c>
      <c r="V1337" s="11">
        <v>300625</v>
      </c>
      <c r="W1337" s="11">
        <v>65616</v>
      </c>
      <c r="X1337" s="11">
        <v>239587</v>
      </c>
      <c r="Y1337" s="11">
        <v>297527</v>
      </c>
      <c r="Z1337" s="11">
        <v>3170271</v>
      </c>
      <c r="AA1337" s="9">
        <v>2017</v>
      </c>
    </row>
    <row r="1338" spans="1:27" x14ac:dyDescent="0.3">
      <c r="A1338" s="9">
        <v>6139</v>
      </c>
      <c r="B1338" s="10" t="s">
        <v>32</v>
      </c>
      <c r="C1338" s="10" t="s">
        <v>1009</v>
      </c>
      <c r="D1338" s="10" t="s">
        <v>492</v>
      </c>
      <c r="E1338" s="9">
        <v>17698</v>
      </c>
      <c r="F1338" s="10" t="s">
        <v>107</v>
      </c>
      <c r="G1338" s="10" t="s">
        <v>60</v>
      </c>
      <c r="H1338" s="10" t="s">
        <v>61</v>
      </c>
      <c r="I1338" s="9">
        <v>22</v>
      </c>
      <c r="J1338" s="9">
        <v>1</v>
      </c>
      <c r="K1338" s="10" t="s">
        <v>38</v>
      </c>
      <c r="L1338" s="10">
        <v>3</v>
      </c>
      <c r="M1338" s="10" t="s">
        <v>39</v>
      </c>
      <c r="N1338" s="11">
        <v>295067</v>
      </c>
      <c r="O1338" s="11">
        <v>240447</v>
      </c>
      <c r="P1338" s="11">
        <v>18050</v>
      </c>
      <c r="Q1338" s="11">
        <v>75978</v>
      </c>
      <c r="R1338" s="11">
        <v>194172</v>
      </c>
      <c r="S1338" s="11">
        <v>249782</v>
      </c>
      <c r="T1338" s="11">
        <v>318814</v>
      </c>
      <c r="U1338" s="11">
        <v>298575</v>
      </c>
      <c r="V1338" s="11">
        <v>69171</v>
      </c>
      <c r="W1338" s="11">
        <v>73172</v>
      </c>
      <c r="X1338" s="11">
        <v>290686</v>
      </c>
      <c r="Y1338" s="11">
        <v>288345</v>
      </c>
      <c r="Z1338" s="11">
        <v>2412259</v>
      </c>
      <c r="AA1338" s="9">
        <v>2017</v>
      </c>
    </row>
    <row r="1339" spans="1:27" x14ac:dyDescent="0.3">
      <c r="A1339" s="9">
        <v>6146</v>
      </c>
      <c r="B1339" s="10" t="s">
        <v>32</v>
      </c>
      <c r="C1339" s="10" t="s">
        <v>1010</v>
      </c>
      <c r="D1339" s="10" t="s">
        <v>831</v>
      </c>
      <c r="E1339" s="9">
        <v>55983</v>
      </c>
      <c r="F1339" s="10" t="s">
        <v>107</v>
      </c>
      <c r="G1339" s="10" t="s">
        <v>60</v>
      </c>
      <c r="H1339" s="10" t="s">
        <v>108</v>
      </c>
      <c r="I1339" s="9">
        <v>22</v>
      </c>
      <c r="J1339" s="9">
        <v>2</v>
      </c>
      <c r="K1339" s="10" t="s">
        <v>142</v>
      </c>
      <c r="L1339" s="10">
        <v>1</v>
      </c>
      <c r="M1339" s="10" t="s">
        <v>39</v>
      </c>
      <c r="N1339" s="11">
        <v>427511</v>
      </c>
      <c r="O1339" s="11">
        <v>111616</v>
      </c>
      <c r="P1339" s="11">
        <v>342471</v>
      </c>
      <c r="Q1339" s="11">
        <v>350548</v>
      </c>
      <c r="R1339" s="11">
        <v>357138</v>
      </c>
      <c r="S1339" s="11">
        <v>377155</v>
      </c>
      <c r="T1339" s="11">
        <v>454989</v>
      </c>
      <c r="U1339" s="11">
        <v>403689</v>
      </c>
      <c r="V1339" s="11">
        <v>375283</v>
      </c>
      <c r="W1339" s="11">
        <v>367030</v>
      </c>
      <c r="X1339" s="11">
        <v>342320</v>
      </c>
      <c r="Y1339" s="11">
        <v>323725</v>
      </c>
      <c r="Z1339" s="11">
        <v>4233475</v>
      </c>
      <c r="AA1339" s="9">
        <v>2017</v>
      </c>
    </row>
    <row r="1340" spans="1:27" x14ac:dyDescent="0.3">
      <c r="A1340" s="9">
        <v>6146</v>
      </c>
      <c r="B1340" s="10" t="s">
        <v>32</v>
      </c>
      <c r="C1340" s="10" t="s">
        <v>1010</v>
      </c>
      <c r="D1340" s="10" t="s">
        <v>831</v>
      </c>
      <c r="E1340" s="9">
        <v>55983</v>
      </c>
      <c r="F1340" s="10" t="s">
        <v>107</v>
      </c>
      <c r="G1340" s="10" t="s">
        <v>60</v>
      </c>
      <c r="H1340" s="10" t="s">
        <v>108</v>
      </c>
      <c r="I1340" s="9">
        <v>22</v>
      </c>
      <c r="J1340" s="9">
        <v>2</v>
      </c>
      <c r="K1340" s="10" t="s">
        <v>142</v>
      </c>
      <c r="L1340" s="10">
        <v>2</v>
      </c>
      <c r="M1340" s="10" t="s">
        <v>39</v>
      </c>
      <c r="N1340" s="11">
        <v>417416</v>
      </c>
      <c r="O1340" s="11">
        <v>100390</v>
      </c>
      <c r="P1340" s="11">
        <v>321323</v>
      </c>
      <c r="Q1340" s="11">
        <v>324182</v>
      </c>
      <c r="R1340" s="11">
        <v>344857</v>
      </c>
      <c r="S1340" s="11">
        <v>366304</v>
      </c>
      <c r="T1340" s="11">
        <v>458220</v>
      </c>
      <c r="U1340" s="11">
        <v>408990</v>
      </c>
      <c r="V1340" s="11">
        <v>372771</v>
      </c>
      <c r="W1340" s="11">
        <v>315381</v>
      </c>
      <c r="X1340" s="11">
        <v>297605</v>
      </c>
      <c r="Y1340" s="11">
        <v>332434</v>
      </c>
      <c r="Z1340" s="11">
        <v>4059873</v>
      </c>
      <c r="AA1340" s="9">
        <v>2017</v>
      </c>
    </row>
    <row r="1341" spans="1:27" x14ac:dyDescent="0.3">
      <c r="A1341" s="9">
        <v>6146</v>
      </c>
      <c r="B1341" s="10" t="s">
        <v>32</v>
      </c>
      <c r="C1341" s="10" t="s">
        <v>1010</v>
      </c>
      <c r="D1341" s="10" t="s">
        <v>831</v>
      </c>
      <c r="E1341" s="9">
        <v>55983</v>
      </c>
      <c r="F1341" s="10" t="s">
        <v>107</v>
      </c>
      <c r="G1341" s="10" t="s">
        <v>60</v>
      </c>
      <c r="H1341" s="10" t="s">
        <v>108</v>
      </c>
      <c r="I1341" s="9">
        <v>22</v>
      </c>
      <c r="J1341" s="9">
        <v>2</v>
      </c>
      <c r="K1341" s="10" t="s">
        <v>142</v>
      </c>
      <c r="L1341" s="10">
        <v>3</v>
      </c>
      <c r="M1341" s="10" t="s">
        <v>39</v>
      </c>
      <c r="N1341" s="11">
        <v>402350</v>
      </c>
      <c r="O1341" s="11">
        <v>298754</v>
      </c>
      <c r="P1341" s="11">
        <v>375916</v>
      </c>
      <c r="Q1341" s="11">
        <v>375281</v>
      </c>
      <c r="R1341" s="11">
        <v>44047</v>
      </c>
      <c r="S1341" s="11">
        <v>424815</v>
      </c>
      <c r="T1341" s="11">
        <v>480004</v>
      </c>
      <c r="U1341" s="11">
        <v>431986</v>
      </c>
      <c r="V1341" s="11">
        <v>398789</v>
      </c>
      <c r="W1341" s="11">
        <v>375145</v>
      </c>
      <c r="X1341" s="11">
        <v>343292</v>
      </c>
      <c r="Y1341" s="11">
        <v>350937</v>
      </c>
      <c r="Z1341" s="11">
        <v>4301316</v>
      </c>
      <c r="AA1341" s="9">
        <v>2017</v>
      </c>
    </row>
    <row r="1342" spans="1:27" x14ac:dyDescent="0.3">
      <c r="A1342" s="9">
        <v>6147</v>
      </c>
      <c r="B1342" s="10" t="s">
        <v>32</v>
      </c>
      <c r="C1342" s="10" t="s">
        <v>1011</v>
      </c>
      <c r="D1342" s="10" t="s">
        <v>831</v>
      </c>
      <c r="E1342" s="9">
        <v>55983</v>
      </c>
      <c r="F1342" s="10" t="s">
        <v>107</v>
      </c>
      <c r="G1342" s="10" t="s">
        <v>60</v>
      </c>
      <c r="H1342" s="10" t="s">
        <v>108</v>
      </c>
      <c r="I1342" s="9">
        <v>22</v>
      </c>
      <c r="J1342" s="9">
        <v>2</v>
      </c>
      <c r="K1342" s="10" t="s">
        <v>142</v>
      </c>
      <c r="L1342" s="10">
        <v>1</v>
      </c>
      <c r="M1342" s="10" t="s">
        <v>39</v>
      </c>
      <c r="N1342" s="11">
        <v>101503</v>
      </c>
      <c r="O1342" s="11">
        <v>0</v>
      </c>
      <c r="P1342" s="11">
        <v>24593</v>
      </c>
      <c r="Q1342" s="11">
        <v>221207</v>
      </c>
      <c r="R1342" s="11">
        <v>280815</v>
      </c>
      <c r="S1342" s="11">
        <v>270690</v>
      </c>
      <c r="T1342" s="11">
        <v>309625</v>
      </c>
      <c r="U1342" s="11">
        <v>309947</v>
      </c>
      <c r="V1342" s="11">
        <v>256343</v>
      </c>
      <c r="W1342" s="11">
        <v>234011</v>
      </c>
      <c r="X1342" s="11">
        <v>266034</v>
      </c>
      <c r="Y1342" s="11">
        <v>264821</v>
      </c>
      <c r="Z1342" s="11">
        <v>2539589</v>
      </c>
      <c r="AA1342" s="9">
        <v>2017</v>
      </c>
    </row>
    <row r="1343" spans="1:27" x14ac:dyDescent="0.3">
      <c r="A1343" s="9">
        <v>6147</v>
      </c>
      <c r="B1343" s="10" t="s">
        <v>32</v>
      </c>
      <c r="C1343" s="10" t="s">
        <v>1011</v>
      </c>
      <c r="D1343" s="10" t="s">
        <v>831</v>
      </c>
      <c r="E1343" s="9">
        <v>55983</v>
      </c>
      <c r="F1343" s="10" t="s">
        <v>107</v>
      </c>
      <c r="G1343" s="10" t="s">
        <v>60</v>
      </c>
      <c r="H1343" s="10" t="s">
        <v>108</v>
      </c>
      <c r="I1343" s="9">
        <v>22</v>
      </c>
      <c r="J1343" s="9">
        <v>2</v>
      </c>
      <c r="K1343" s="10" t="s">
        <v>142</v>
      </c>
      <c r="L1343" s="10">
        <v>2</v>
      </c>
      <c r="M1343" s="10" t="s">
        <v>39</v>
      </c>
      <c r="N1343" s="11">
        <v>242644</v>
      </c>
      <c r="O1343" s="11">
        <v>176425</v>
      </c>
      <c r="P1343" s="11">
        <v>4048</v>
      </c>
      <c r="Q1343" s="11">
        <v>238627</v>
      </c>
      <c r="R1343" s="11">
        <v>293150</v>
      </c>
      <c r="S1343" s="11">
        <v>299921</v>
      </c>
      <c r="T1343" s="11">
        <v>299603</v>
      </c>
      <c r="U1343" s="11">
        <v>298320</v>
      </c>
      <c r="V1343" s="11">
        <v>249648</v>
      </c>
      <c r="W1343" s="11">
        <v>188695</v>
      </c>
      <c r="X1343" s="11">
        <v>234244</v>
      </c>
      <c r="Y1343" s="11">
        <v>252804</v>
      </c>
      <c r="Z1343" s="11">
        <v>2778129</v>
      </c>
      <c r="AA1343" s="9">
        <v>2017</v>
      </c>
    </row>
    <row r="1344" spans="1:27" x14ac:dyDescent="0.3">
      <c r="A1344" s="9">
        <v>6147</v>
      </c>
      <c r="B1344" s="10" t="s">
        <v>32</v>
      </c>
      <c r="C1344" s="10" t="s">
        <v>1011</v>
      </c>
      <c r="D1344" s="10" t="s">
        <v>831</v>
      </c>
      <c r="E1344" s="9">
        <v>55983</v>
      </c>
      <c r="F1344" s="10" t="s">
        <v>107</v>
      </c>
      <c r="G1344" s="10" t="s">
        <v>60</v>
      </c>
      <c r="H1344" s="10" t="s">
        <v>108</v>
      </c>
      <c r="I1344" s="9">
        <v>22</v>
      </c>
      <c r="J1344" s="9">
        <v>2</v>
      </c>
      <c r="K1344" s="10" t="s">
        <v>142</v>
      </c>
      <c r="L1344" s="10">
        <v>3</v>
      </c>
      <c r="M1344" s="10" t="s">
        <v>39</v>
      </c>
      <c r="N1344" s="11">
        <v>377008</v>
      </c>
      <c r="O1344" s="11">
        <v>275370</v>
      </c>
      <c r="P1344" s="11">
        <v>7495</v>
      </c>
      <c r="Q1344" s="11">
        <v>354671</v>
      </c>
      <c r="R1344" s="11">
        <v>362286</v>
      </c>
      <c r="S1344" s="11">
        <v>435748</v>
      </c>
      <c r="T1344" s="11">
        <v>398410</v>
      </c>
      <c r="U1344" s="11">
        <v>378218</v>
      </c>
      <c r="V1344" s="11">
        <v>352668</v>
      </c>
      <c r="W1344" s="11">
        <v>356878</v>
      </c>
      <c r="X1344" s="11">
        <v>281862</v>
      </c>
      <c r="Y1344" s="11">
        <v>139489</v>
      </c>
      <c r="Z1344" s="11">
        <v>3720103</v>
      </c>
      <c r="AA1344" s="9">
        <v>2017</v>
      </c>
    </row>
    <row r="1345" spans="1:27" x14ac:dyDescent="0.3">
      <c r="A1345" s="9">
        <v>6155</v>
      </c>
      <c r="B1345" s="10" t="s">
        <v>32</v>
      </c>
      <c r="C1345" s="10" t="s">
        <v>1012</v>
      </c>
      <c r="D1345" s="10" t="s">
        <v>629</v>
      </c>
      <c r="E1345" s="9">
        <v>19436</v>
      </c>
      <c r="F1345" s="10" t="s">
        <v>622</v>
      </c>
      <c r="G1345" s="10" t="s">
        <v>67</v>
      </c>
      <c r="H1345" s="10" t="s">
        <v>37</v>
      </c>
      <c r="I1345" s="9">
        <v>22</v>
      </c>
      <c r="J1345" s="9">
        <v>1</v>
      </c>
      <c r="K1345" s="10" t="s">
        <v>38</v>
      </c>
      <c r="L1345" s="10">
        <v>1</v>
      </c>
      <c r="M1345" s="10" t="s">
        <v>39</v>
      </c>
      <c r="N1345" s="11">
        <v>407066</v>
      </c>
      <c r="O1345" s="11">
        <v>359359</v>
      </c>
      <c r="P1345" s="11">
        <v>398185</v>
      </c>
      <c r="Q1345" s="11">
        <v>367536</v>
      </c>
      <c r="R1345" s="11">
        <v>282774</v>
      </c>
      <c r="S1345" s="11">
        <v>291381</v>
      </c>
      <c r="T1345" s="11">
        <v>404412</v>
      </c>
      <c r="U1345" s="11">
        <v>400138</v>
      </c>
      <c r="V1345" s="11">
        <v>268989</v>
      </c>
      <c r="W1345" s="11">
        <v>401442</v>
      </c>
      <c r="X1345" s="11">
        <v>405088</v>
      </c>
      <c r="Y1345" s="11">
        <v>411642</v>
      </c>
      <c r="Z1345" s="11">
        <v>4398012</v>
      </c>
      <c r="AA1345" s="9">
        <v>2017</v>
      </c>
    </row>
    <row r="1346" spans="1:27" x14ac:dyDescent="0.3">
      <c r="A1346" s="9">
        <v>6155</v>
      </c>
      <c r="B1346" s="10" t="s">
        <v>32</v>
      </c>
      <c r="C1346" s="10" t="s">
        <v>1012</v>
      </c>
      <c r="D1346" s="10" t="s">
        <v>629</v>
      </c>
      <c r="E1346" s="9">
        <v>19436</v>
      </c>
      <c r="F1346" s="10" t="s">
        <v>622</v>
      </c>
      <c r="G1346" s="10" t="s">
        <v>67</v>
      </c>
      <c r="H1346" s="10" t="s">
        <v>37</v>
      </c>
      <c r="I1346" s="9">
        <v>22</v>
      </c>
      <c r="J1346" s="9">
        <v>1</v>
      </c>
      <c r="K1346" s="10" t="s">
        <v>38</v>
      </c>
      <c r="L1346" s="10">
        <v>2</v>
      </c>
      <c r="M1346" s="10" t="s">
        <v>39</v>
      </c>
      <c r="N1346" s="11">
        <v>271163</v>
      </c>
      <c r="O1346" s="11">
        <v>356571</v>
      </c>
      <c r="P1346" s="11">
        <v>388663</v>
      </c>
      <c r="Q1346" s="11">
        <v>269011</v>
      </c>
      <c r="R1346" s="11">
        <v>376354</v>
      </c>
      <c r="S1346" s="11">
        <v>396661</v>
      </c>
      <c r="T1346" s="11">
        <v>417635</v>
      </c>
      <c r="U1346" s="11">
        <v>331192</v>
      </c>
      <c r="V1346" s="11">
        <v>386485</v>
      </c>
      <c r="W1346" s="11">
        <v>403972</v>
      </c>
      <c r="X1346" s="11">
        <v>402468</v>
      </c>
      <c r="Y1346" s="11">
        <v>416747</v>
      </c>
      <c r="Z1346" s="11">
        <v>4416922</v>
      </c>
      <c r="AA1346" s="9">
        <v>2017</v>
      </c>
    </row>
    <row r="1347" spans="1:27" x14ac:dyDescent="0.3">
      <c r="A1347" s="9">
        <v>6156</v>
      </c>
      <c r="B1347" s="10" t="s">
        <v>32</v>
      </c>
      <c r="C1347" s="10" t="s">
        <v>1013</v>
      </c>
      <c r="D1347" s="10" t="s">
        <v>220</v>
      </c>
      <c r="E1347" s="9">
        <v>15452</v>
      </c>
      <c r="F1347" s="10" t="s">
        <v>42</v>
      </c>
      <c r="G1347" s="10" t="s">
        <v>208</v>
      </c>
      <c r="H1347" s="10" t="s">
        <v>209</v>
      </c>
      <c r="I1347" s="9">
        <v>22</v>
      </c>
      <c r="J1347" s="9">
        <v>2</v>
      </c>
      <c r="K1347" s="10" t="s">
        <v>142</v>
      </c>
      <c r="L1347" s="10">
        <v>1</v>
      </c>
      <c r="M1347" s="10" t="s">
        <v>39</v>
      </c>
      <c r="N1347" s="11">
        <v>-1740</v>
      </c>
      <c r="O1347" s="11">
        <v>-1718</v>
      </c>
      <c r="P1347" s="11">
        <v>-1802</v>
      </c>
      <c r="Q1347" s="11">
        <v>-1436</v>
      </c>
      <c r="R1347" s="11">
        <v>-1163</v>
      </c>
      <c r="S1347" s="11">
        <v>4192</v>
      </c>
      <c r="T1347" s="11">
        <v>4370</v>
      </c>
      <c r="U1347" s="11">
        <v>4969</v>
      </c>
      <c r="V1347" s="11">
        <v>-32</v>
      </c>
      <c r="W1347" s="11">
        <v>-2782</v>
      </c>
      <c r="X1347" s="11">
        <v>-2338</v>
      </c>
      <c r="Y1347" s="11">
        <v>14023</v>
      </c>
      <c r="Z1347" s="11">
        <v>14543</v>
      </c>
      <c r="AA1347" s="9">
        <v>2017</v>
      </c>
    </row>
    <row r="1348" spans="1:27" x14ac:dyDescent="0.3">
      <c r="A1348" s="9">
        <v>6165</v>
      </c>
      <c r="B1348" s="10" t="s">
        <v>32</v>
      </c>
      <c r="C1348" s="10" t="s">
        <v>1014</v>
      </c>
      <c r="D1348" s="10" t="s">
        <v>875</v>
      </c>
      <c r="E1348" s="9">
        <v>14354</v>
      </c>
      <c r="F1348" s="10" t="s">
        <v>876</v>
      </c>
      <c r="G1348" s="10" t="s">
        <v>80</v>
      </c>
      <c r="H1348" s="10" t="s">
        <v>81</v>
      </c>
      <c r="I1348" s="9">
        <v>22</v>
      </c>
      <c r="J1348" s="9">
        <v>1</v>
      </c>
      <c r="K1348" s="10" t="s">
        <v>38</v>
      </c>
      <c r="L1348" s="10">
        <v>1</v>
      </c>
      <c r="M1348" s="10" t="s">
        <v>39</v>
      </c>
      <c r="N1348" s="11">
        <v>251685</v>
      </c>
      <c r="O1348" s="11">
        <v>230312</v>
      </c>
      <c r="P1348" s="11">
        <v>20457</v>
      </c>
      <c r="Q1348" s="11">
        <v>49658</v>
      </c>
      <c r="R1348" s="11">
        <v>140096</v>
      </c>
      <c r="S1348" s="11">
        <v>210223</v>
      </c>
      <c r="T1348" s="11">
        <v>266095</v>
      </c>
      <c r="U1348" s="11">
        <v>268089</v>
      </c>
      <c r="V1348" s="11">
        <v>266964</v>
      </c>
      <c r="W1348" s="11">
        <v>266925</v>
      </c>
      <c r="X1348" s="11">
        <v>251819</v>
      </c>
      <c r="Y1348" s="11">
        <v>279674</v>
      </c>
      <c r="Z1348" s="11">
        <v>2501997</v>
      </c>
      <c r="AA1348" s="9">
        <v>2017</v>
      </c>
    </row>
    <row r="1349" spans="1:27" x14ac:dyDescent="0.3">
      <c r="A1349" s="9">
        <v>6165</v>
      </c>
      <c r="B1349" s="10" t="s">
        <v>32</v>
      </c>
      <c r="C1349" s="10" t="s">
        <v>1014</v>
      </c>
      <c r="D1349" s="10" t="s">
        <v>875</v>
      </c>
      <c r="E1349" s="9">
        <v>14354</v>
      </c>
      <c r="F1349" s="10" t="s">
        <v>876</v>
      </c>
      <c r="G1349" s="10" t="s">
        <v>80</v>
      </c>
      <c r="H1349" s="10" t="s">
        <v>81</v>
      </c>
      <c r="I1349" s="9">
        <v>22</v>
      </c>
      <c r="J1349" s="9">
        <v>1</v>
      </c>
      <c r="K1349" s="10" t="s">
        <v>38</v>
      </c>
      <c r="L1349" s="10">
        <v>2</v>
      </c>
      <c r="M1349" s="10" t="s">
        <v>39</v>
      </c>
      <c r="N1349" s="11">
        <v>286994</v>
      </c>
      <c r="O1349" s="11">
        <v>227919</v>
      </c>
      <c r="P1349" s="11">
        <v>244667</v>
      </c>
      <c r="Q1349" s="11">
        <v>224988</v>
      </c>
      <c r="R1349" s="11">
        <v>245142</v>
      </c>
      <c r="S1349" s="11">
        <v>210104</v>
      </c>
      <c r="T1349" s="11">
        <v>288690</v>
      </c>
      <c r="U1349" s="11">
        <v>261649</v>
      </c>
      <c r="V1349" s="11">
        <v>265723</v>
      </c>
      <c r="W1349" s="11">
        <v>264104</v>
      </c>
      <c r="X1349" s="11">
        <v>236916</v>
      </c>
      <c r="Y1349" s="11">
        <v>188576</v>
      </c>
      <c r="Z1349" s="11">
        <v>2945472</v>
      </c>
      <c r="AA1349" s="9">
        <v>2017</v>
      </c>
    </row>
    <row r="1350" spans="1:27" x14ac:dyDescent="0.3">
      <c r="A1350" s="9">
        <v>6165</v>
      </c>
      <c r="B1350" s="10" t="s">
        <v>32</v>
      </c>
      <c r="C1350" s="10" t="s">
        <v>1014</v>
      </c>
      <c r="D1350" s="10" t="s">
        <v>875</v>
      </c>
      <c r="E1350" s="9">
        <v>14354</v>
      </c>
      <c r="F1350" s="10" t="s">
        <v>876</v>
      </c>
      <c r="G1350" s="10" t="s">
        <v>80</v>
      </c>
      <c r="H1350" s="10" t="s">
        <v>81</v>
      </c>
      <c r="I1350" s="9">
        <v>22</v>
      </c>
      <c r="J1350" s="9">
        <v>1</v>
      </c>
      <c r="K1350" s="10" t="s">
        <v>38</v>
      </c>
      <c r="L1350" s="10">
        <v>3</v>
      </c>
      <c r="M1350" s="10" t="s">
        <v>39</v>
      </c>
      <c r="N1350" s="11">
        <v>300780</v>
      </c>
      <c r="O1350" s="11">
        <v>202609</v>
      </c>
      <c r="P1350" s="11">
        <v>232658</v>
      </c>
      <c r="Q1350" s="11">
        <v>211107</v>
      </c>
      <c r="R1350" s="11">
        <v>236593</v>
      </c>
      <c r="S1350" s="11">
        <v>232025</v>
      </c>
      <c r="T1350" s="11">
        <v>297992</v>
      </c>
      <c r="U1350" s="11">
        <v>307686</v>
      </c>
      <c r="V1350" s="11">
        <v>258905</v>
      </c>
      <c r="W1350" s="11">
        <v>246670</v>
      </c>
      <c r="X1350" s="11">
        <v>294304</v>
      </c>
      <c r="Y1350" s="11">
        <v>313344</v>
      </c>
      <c r="Z1350" s="11">
        <v>3134673</v>
      </c>
      <c r="AA1350" s="9">
        <v>2017</v>
      </c>
    </row>
    <row r="1351" spans="1:27" x14ac:dyDescent="0.3">
      <c r="A1351" s="9">
        <v>6166</v>
      </c>
      <c r="B1351" s="10" t="s">
        <v>32</v>
      </c>
      <c r="C1351" s="10" t="s">
        <v>1015</v>
      </c>
      <c r="D1351" s="10" t="s">
        <v>1016</v>
      </c>
      <c r="E1351" s="9">
        <v>9324</v>
      </c>
      <c r="F1351" s="10" t="s">
        <v>365</v>
      </c>
      <c r="G1351" s="10" t="s">
        <v>175</v>
      </c>
      <c r="H1351" s="10" t="s">
        <v>176</v>
      </c>
      <c r="I1351" s="9">
        <v>22</v>
      </c>
      <c r="J1351" s="9">
        <v>1</v>
      </c>
      <c r="K1351" s="10" t="s">
        <v>38</v>
      </c>
      <c r="L1351" s="10">
        <v>1</v>
      </c>
      <c r="M1351" s="10" t="s">
        <v>39</v>
      </c>
      <c r="N1351" s="11">
        <v>722639</v>
      </c>
      <c r="O1351" s="11">
        <v>244820</v>
      </c>
      <c r="P1351" s="11">
        <v>0</v>
      </c>
      <c r="Q1351" s="11">
        <v>0</v>
      </c>
      <c r="R1351" s="11">
        <v>0</v>
      </c>
      <c r="S1351" s="11">
        <v>227793</v>
      </c>
      <c r="T1351" s="11">
        <v>718993</v>
      </c>
      <c r="U1351" s="11">
        <v>684629</v>
      </c>
      <c r="V1351" s="11">
        <v>136142</v>
      </c>
      <c r="W1351" s="11">
        <v>660523</v>
      </c>
      <c r="X1351" s="11">
        <v>479166</v>
      </c>
      <c r="Y1351" s="11">
        <v>826508</v>
      </c>
      <c r="Z1351" s="11">
        <v>4701213</v>
      </c>
      <c r="AA1351" s="9">
        <v>2017</v>
      </c>
    </row>
    <row r="1352" spans="1:27" x14ac:dyDescent="0.3">
      <c r="A1352" s="9">
        <v>6166</v>
      </c>
      <c r="B1352" s="10" t="s">
        <v>32</v>
      </c>
      <c r="C1352" s="10" t="s">
        <v>1015</v>
      </c>
      <c r="D1352" s="10" t="s">
        <v>1016</v>
      </c>
      <c r="E1352" s="9">
        <v>9324</v>
      </c>
      <c r="F1352" s="10" t="s">
        <v>365</v>
      </c>
      <c r="G1352" s="10" t="s">
        <v>175</v>
      </c>
      <c r="H1352" s="10" t="s">
        <v>176</v>
      </c>
      <c r="I1352" s="9">
        <v>22</v>
      </c>
      <c r="J1352" s="9">
        <v>1</v>
      </c>
      <c r="K1352" s="10" t="s">
        <v>38</v>
      </c>
      <c r="L1352" s="10">
        <v>2</v>
      </c>
      <c r="M1352" s="10" t="s">
        <v>39</v>
      </c>
      <c r="N1352" s="11">
        <v>418691</v>
      </c>
      <c r="O1352" s="11">
        <v>641325</v>
      </c>
      <c r="P1352" s="11">
        <v>585646</v>
      </c>
      <c r="Q1352" s="11">
        <v>324003</v>
      </c>
      <c r="R1352" s="11">
        <v>751728</v>
      </c>
      <c r="S1352" s="11">
        <v>661209</v>
      </c>
      <c r="T1352" s="11">
        <v>673483</v>
      </c>
      <c r="U1352" s="11">
        <v>471201</v>
      </c>
      <c r="V1352" s="11">
        <v>569575</v>
      </c>
      <c r="W1352" s="11">
        <v>473420</v>
      </c>
      <c r="X1352" s="11">
        <v>0</v>
      </c>
      <c r="Y1352" s="11">
        <v>651948</v>
      </c>
      <c r="Z1352" s="11">
        <v>6222229</v>
      </c>
      <c r="AA1352" s="9">
        <v>2017</v>
      </c>
    </row>
    <row r="1353" spans="1:27" x14ac:dyDescent="0.3">
      <c r="A1353" s="9">
        <v>6170</v>
      </c>
      <c r="B1353" s="10" t="s">
        <v>32</v>
      </c>
      <c r="C1353" s="10" t="s">
        <v>1017</v>
      </c>
      <c r="D1353" s="10" t="s">
        <v>557</v>
      </c>
      <c r="E1353" s="9">
        <v>20847</v>
      </c>
      <c r="F1353" s="10" t="s">
        <v>901</v>
      </c>
      <c r="G1353" s="10" t="s">
        <v>175</v>
      </c>
      <c r="H1353" s="10" t="s">
        <v>176</v>
      </c>
      <c r="I1353" s="9">
        <v>22</v>
      </c>
      <c r="J1353" s="9">
        <v>1</v>
      </c>
      <c r="K1353" s="10" t="s">
        <v>38</v>
      </c>
      <c r="L1353" s="10">
        <v>1</v>
      </c>
      <c r="M1353" s="10" t="s">
        <v>39</v>
      </c>
      <c r="N1353" s="11">
        <v>315285</v>
      </c>
      <c r="O1353" s="11">
        <v>277908</v>
      </c>
      <c r="P1353" s="11">
        <v>0</v>
      </c>
      <c r="Q1353" s="11">
        <v>-1908</v>
      </c>
      <c r="R1353" s="11">
        <v>-3316</v>
      </c>
      <c r="S1353" s="11">
        <v>335772</v>
      </c>
      <c r="T1353" s="11">
        <v>311207</v>
      </c>
      <c r="U1353" s="11">
        <v>110167</v>
      </c>
      <c r="V1353" s="11">
        <v>278175</v>
      </c>
      <c r="W1353" s="11">
        <v>240853</v>
      </c>
      <c r="X1353" s="11">
        <v>347961</v>
      </c>
      <c r="Y1353" s="11">
        <v>380629</v>
      </c>
      <c r="Z1353" s="11">
        <v>2592733</v>
      </c>
      <c r="AA1353" s="9">
        <v>2017</v>
      </c>
    </row>
    <row r="1354" spans="1:27" x14ac:dyDescent="0.3">
      <c r="A1354" s="9">
        <v>6170</v>
      </c>
      <c r="B1354" s="10" t="s">
        <v>32</v>
      </c>
      <c r="C1354" s="10" t="s">
        <v>1017</v>
      </c>
      <c r="D1354" s="10" t="s">
        <v>557</v>
      </c>
      <c r="E1354" s="9">
        <v>20847</v>
      </c>
      <c r="F1354" s="10" t="s">
        <v>901</v>
      </c>
      <c r="G1354" s="10" t="s">
        <v>175</v>
      </c>
      <c r="H1354" s="10" t="s">
        <v>176</v>
      </c>
      <c r="I1354" s="9">
        <v>22</v>
      </c>
      <c r="J1354" s="9">
        <v>1</v>
      </c>
      <c r="K1354" s="10" t="s">
        <v>38</v>
      </c>
      <c r="L1354" s="10">
        <v>2</v>
      </c>
      <c r="M1354" s="10" t="s">
        <v>39</v>
      </c>
      <c r="N1354" s="11">
        <v>392462</v>
      </c>
      <c r="O1354" s="11">
        <v>314720</v>
      </c>
      <c r="P1354" s="11">
        <v>-1191</v>
      </c>
      <c r="Q1354" s="11">
        <v>-1908</v>
      </c>
      <c r="R1354" s="11">
        <v>-3316</v>
      </c>
      <c r="S1354" s="11">
        <v>243153</v>
      </c>
      <c r="T1354" s="11">
        <v>327564</v>
      </c>
      <c r="U1354" s="11">
        <v>327111</v>
      </c>
      <c r="V1354" s="11">
        <v>60375</v>
      </c>
      <c r="W1354" s="11">
        <v>345400</v>
      </c>
      <c r="X1354" s="11">
        <v>343929</v>
      </c>
      <c r="Y1354" s="11">
        <v>355234</v>
      </c>
      <c r="Z1354" s="11">
        <v>2703533</v>
      </c>
      <c r="AA1354" s="9">
        <v>2017</v>
      </c>
    </row>
    <row r="1355" spans="1:27" x14ac:dyDescent="0.3">
      <c r="A1355" s="9">
        <v>6177</v>
      </c>
      <c r="B1355" s="10" t="s">
        <v>32</v>
      </c>
      <c r="C1355" s="10" t="s">
        <v>1018</v>
      </c>
      <c r="D1355" s="10" t="s">
        <v>118</v>
      </c>
      <c r="E1355" s="9">
        <v>16572</v>
      </c>
      <c r="F1355" s="10" t="s">
        <v>87</v>
      </c>
      <c r="G1355" s="10" t="s">
        <v>80</v>
      </c>
      <c r="H1355" s="10" t="s">
        <v>81</v>
      </c>
      <c r="I1355" s="9">
        <v>22</v>
      </c>
      <c r="J1355" s="9">
        <v>1</v>
      </c>
      <c r="K1355" s="10" t="s">
        <v>38</v>
      </c>
      <c r="L1355" s="10" t="s">
        <v>1019</v>
      </c>
      <c r="M1355" s="10" t="s">
        <v>39</v>
      </c>
      <c r="N1355" s="11">
        <v>176338</v>
      </c>
      <c r="O1355" s="11">
        <v>184295</v>
      </c>
      <c r="P1355" s="11">
        <v>20382</v>
      </c>
      <c r="Q1355" s="11">
        <v>167296</v>
      </c>
      <c r="R1355" s="11">
        <v>203640</v>
      </c>
      <c r="S1355" s="11">
        <v>230847</v>
      </c>
      <c r="T1355" s="11">
        <v>208385</v>
      </c>
      <c r="U1355" s="11">
        <v>201591</v>
      </c>
      <c r="V1355" s="11">
        <v>94799</v>
      </c>
      <c r="W1355" s="11">
        <v>231911</v>
      </c>
      <c r="X1355" s="11">
        <v>205663</v>
      </c>
      <c r="Y1355" s="11">
        <v>24012</v>
      </c>
      <c r="Z1355" s="11">
        <v>1949159</v>
      </c>
      <c r="AA1355" s="9">
        <v>2017</v>
      </c>
    </row>
    <row r="1356" spans="1:27" x14ac:dyDescent="0.3">
      <c r="A1356" s="9">
        <v>6177</v>
      </c>
      <c r="B1356" s="10" t="s">
        <v>32</v>
      </c>
      <c r="C1356" s="10" t="s">
        <v>1018</v>
      </c>
      <c r="D1356" s="10" t="s">
        <v>118</v>
      </c>
      <c r="E1356" s="9">
        <v>16572</v>
      </c>
      <c r="F1356" s="10" t="s">
        <v>87</v>
      </c>
      <c r="G1356" s="10" t="s">
        <v>80</v>
      </c>
      <c r="H1356" s="10" t="s">
        <v>81</v>
      </c>
      <c r="I1356" s="9">
        <v>22</v>
      </c>
      <c r="J1356" s="9">
        <v>1</v>
      </c>
      <c r="K1356" s="10" t="s">
        <v>38</v>
      </c>
      <c r="L1356" s="10" t="s">
        <v>1020</v>
      </c>
      <c r="M1356" s="10" t="s">
        <v>39</v>
      </c>
      <c r="N1356" s="11">
        <v>200238</v>
      </c>
      <c r="O1356" s="11">
        <v>183276</v>
      </c>
      <c r="P1356" s="11">
        <v>118200</v>
      </c>
      <c r="Q1356" s="11">
        <v>0</v>
      </c>
      <c r="R1356" s="11">
        <v>0</v>
      </c>
      <c r="S1356" s="11">
        <v>177965</v>
      </c>
      <c r="T1356" s="11">
        <v>198686</v>
      </c>
      <c r="U1356" s="11">
        <v>231344</v>
      </c>
      <c r="V1356" s="11">
        <v>224228</v>
      </c>
      <c r="W1356" s="11">
        <v>195776</v>
      </c>
      <c r="X1356" s="11">
        <v>209854</v>
      </c>
      <c r="Y1356" s="11">
        <v>211177</v>
      </c>
      <c r="Z1356" s="11">
        <v>1950744</v>
      </c>
      <c r="AA1356" s="9">
        <v>2017</v>
      </c>
    </row>
    <row r="1357" spans="1:27" x14ac:dyDescent="0.3">
      <c r="A1357" s="9">
        <v>6178</v>
      </c>
      <c r="B1357" s="10" t="s">
        <v>32</v>
      </c>
      <c r="C1357" s="10" t="s">
        <v>1021</v>
      </c>
      <c r="D1357" s="10" t="s">
        <v>1022</v>
      </c>
      <c r="E1357" s="9">
        <v>56570</v>
      </c>
      <c r="F1357" s="10" t="s">
        <v>107</v>
      </c>
      <c r="G1357" s="10" t="s">
        <v>60</v>
      </c>
      <c r="H1357" s="10" t="s">
        <v>108</v>
      </c>
      <c r="I1357" s="9">
        <v>22</v>
      </c>
      <c r="J1357" s="9">
        <v>2</v>
      </c>
      <c r="K1357" s="10" t="s">
        <v>142</v>
      </c>
      <c r="L1357" s="10">
        <v>1</v>
      </c>
      <c r="M1357" s="10" t="s">
        <v>39</v>
      </c>
      <c r="N1357" s="11">
        <v>426234</v>
      </c>
      <c r="O1357" s="11">
        <v>161799</v>
      </c>
      <c r="P1357" s="11">
        <v>5916</v>
      </c>
      <c r="Q1357" s="11">
        <v>359876</v>
      </c>
      <c r="R1357" s="11">
        <v>377601</v>
      </c>
      <c r="S1357" s="11">
        <v>399578</v>
      </c>
      <c r="T1357" s="11">
        <v>354997</v>
      </c>
      <c r="U1357" s="11">
        <v>375837</v>
      </c>
      <c r="V1357" s="11">
        <v>339472</v>
      </c>
      <c r="W1357" s="11">
        <v>361456</v>
      </c>
      <c r="X1357" s="11">
        <v>365577</v>
      </c>
      <c r="Y1357" s="11">
        <v>372220</v>
      </c>
      <c r="Z1357" s="11">
        <v>3900563</v>
      </c>
      <c r="AA1357" s="9">
        <v>2017</v>
      </c>
    </row>
    <row r="1358" spans="1:27" x14ac:dyDescent="0.3">
      <c r="A1358" s="9">
        <v>6179</v>
      </c>
      <c r="B1358" s="10" t="s">
        <v>32</v>
      </c>
      <c r="C1358" s="10" t="s">
        <v>1023</v>
      </c>
      <c r="D1358" s="10" t="s">
        <v>862</v>
      </c>
      <c r="E1358" s="9">
        <v>11269</v>
      </c>
      <c r="F1358" s="10" t="s">
        <v>107</v>
      </c>
      <c r="G1358" s="10" t="s">
        <v>60</v>
      </c>
      <c r="H1358" s="10" t="s">
        <v>108</v>
      </c>
      <c r="I1358" s="9">
        <v>22</v>
      </c>
      <c r="J1358" s="9">
        <v>1</v>
      </c>
      <c r="K1358" s="10" t="s">
        <v>38</v>
      </c>
      <c r="L1358" s="10">
        <v>1</v>
      </c>
      <c r="M1358" s="10" t="s">
        <v>39</v>
      </c>
      <c r="N1358" s="11">
        <v>346164</v>
      </c>
      <c r="O1358" s="11">
        <v>292606</v>
      </c>
      <c r="P1358" s="11">
        <v>373432</v>
      </c>
      <c r="Q1358" s="11">
        <v>343724</v>
      </c>
      <c r="R1358" s="11">
        <v>376605</v>
      </c>
      <c r="S1358" s="11">
        <v>334501</v>
      </c>
      <c r="T1358" s="11">
        <v>415000</v>
      </c>
      <c r="U1358" s="11">
        <v>376552</v>
      </c>
      <c r="V1358" s="11">
        <v>372166</v>
      </c>
      <c r="W1358" s="11">
        <v>352585</v>
      </c>
      <c r="X1358" s="11">
        <v>352304</v>
      </c>
      <c r="Y1358" s="11">
        <v>306353</v>
      </c>
      <c r="Z1358" s="11">
        <v>4241992</v>
      </c>
      <c r="AA1358" s="9">
        <v>2017</v>
      </c>
    </row>
    <row r="1359" spans="1:27" x14ac:dyDescent="0.3">
      <c r="A1359" s="9">
        <v>6179</v>
      </c>
      <c r="B1359" s="10" t="s">
        <v>32</v>
      </c>
      <c r="C1359" s="10" t="s">
        <v>1023</v>
      </c>
      <c r="D1359" s="10" t="s">
        <v>862</v>
      </c>
      <c r="E1359" s="9">
        <v>11269</v>
      </c>
      <c r="F1359" s="10" t="s">
        <v>107</v>
      </c>
      <c r="G1359" s="10" t="s">
        <v>60</v>
      </c>
      <c r="H1359" s="10" t="s">
        <v>108</v>
      </c>
      <c r="I1359" s="9">
        <v>22</v>
      </c>
      <c r="J1359" s="9">
        <v>1</v>
      </c>
      <c r="K1359" s="10" t="s">
        <v>38</v>
      </c>
      <c r="L1359" s="10">
        <v>2</v>
      </c>
      <c r="M1359" s="10" t="s">
        <v>39</v>
      </c>
      <c r="N1359" s="11">
        <v>359723</v>
      </c>
      <c r="O1359" s="11">
        <v>299912</v>
      </c>
      <c r="P1359" s="11">
        <v>385030</v>
      </c>
      <c r="Q1359" s="11">
        <v>353346</v>
      </c>
      <c r="R1359" s="11">
        <v>203649</v>
      </c>
      <c r="S1359" s="11">
        <v>339673</v>
      </c>
      <c r="T1359" s="11">
        <v>422533</v>
      </c>
      <c r="U1359" s="11">
        <v>367470</v>
      </c>
      <c r="V1359" s="11">
        <v>391743</v>
      </c>
      <c r="W1359" s="11">
        <v>374790</v>
      </c>
      <c r="X1359" s="11">
        <v>259579</v>
      </c>
      <c r="Y1359" s="11">
        <v>374213</v>
      </c>
      <c r="Z1359" s="11">
        <v>4131661</v>
      </c>
      <c r="AA1359" s="9">
        <v>2017</v>
      </c>
    </row>
    <row r="1360" spans="1:27" x14ac:dyDescent="0.3">
      <c r="A1360" s="9">
        <v>6179</v>
      </c>
      <c r="B1360" s="10" t="s">
        <v>32</v>
      </c>
      <c r="C1360" s="10" t="s">
        <v>1023</v>
      </c>
      <c r="D1360" s="10" t="s">
        <v>862</v>
      </c>
      <c r="E1360" s="9">
        <v>11269</v>
      </c>
      <c r="F1360" s="10" t="s">
        <v>107</v>
      </c>
      <c r="G1360" s="10" t="s">
        <v>60</v>
      </c>
      <c r="H1360" s="10" t="s">
        <v>108</v>
      </c>
      <c r="I1360" s="9">
        <v>22</v>
      </c>
      <c r="J1360" s="9">
        <v>1</v>
      </c>
      <c r="K1360" s="10" t="s">
        <v>38</v>
      </c>
      <c r="L1360" s="10">
        <v>3</v>
      </c>
      <c r="M1360" s="10" t="s">
        <v>39</v>
      </c>
      <c r="N1360" s="11">
        <v>222067</v>
      </c>
      <c r="O1360" s="11">
        <v>208975</v>
      </c>
      <c r="P1360" s="11">
        <v>283981</v>
      </c>
      <c r="Q1360" s="11">
        <v>216182</v>
      </c>
      <c r="R1360" s="11">
        <v>286451</v>
      </c>
      <c r="S1360" s="11">
        <v>254504</v>
      </c>
      <c r="T1360" s="11">
        <v>231563</v>
      </c>
      <c r="U1360" s="11">
        <v>286031</v>
      </c>
      <c r="V1360" s="11">
        <v>273234</v>
      </c>
      <c r="W1360" s="11">
        <v>266784</v>
      </c>
      <c r="X1360" s="11">
        <v>275746</v>
      </c>
      <c r="Y1360" s="11">
        <v>245465</v>
      </c>
      <c r="Z1360" s="11">
        <v>3050983</v>
      </c>
      <c r="AA1360" s="9">
        <v>2017</v>
      </c>
    </row>
    <row r="1361" spans="1:27" x14ac:dyDescent="0.3">
      <c r="A1361" s="9">
        <v>6180</v>
      </c>
      <c r="B1361" s="10" t="s">
        <v>32</v>
      </c>
      <c r="C1361" s="10" t="s">
        <v>1024</v>
      </c>
      <c r="D1361" s="10" t="s">
        <v>831</v>
      </c>
      <c r="E1361" s="9">
        <v>55983</v>
      </c>
      <c r="F1361" s="10" t="s">
        <v>107</v>
      </c>
      <c r="G1361" s="10" t="s">
        <v>60</v>
      </c>
      <c r="H1361" s="10" t="s">
        <v>108</v>
      </c>
      <c r="I1361" s="9">
        <v>22</v>
      </c>
      <c r="J1361" s="9">
        <v>2</v>
      </c>
      <c r="K1361" s="10" t="s">
        <v>142</v>
      </c>
      <c r="L1361" s="10" t="s">
        <v>1025</v>
      </c>
      <c r="M1361" s="10" t="s">
        <v>39</v>
      </c>
      <c r="N1361" s="11">
        <v>585738</v>
      </c>
      <c r="O1361" s="11">
        <v>544120</v>
      </c>
      <c r="P1361" s="11">
        <v>323919</v>
      </c>
      <c r="Q1361" s="11">
        <v>591535</v>
      </c>
      <c r="R1361" s="11">
        <v>613382</v>
      </c>
      <c r="S1361" s="11">
        <v>592197</v>
      </c>
      <c r="T1361" s="11">
        <v>624509</v>
      </c>
      <c r="U1361" s="11">
        <v>619891</v>
      </c>
      <c r="V1361" s="11">
        <v>600944</v>
      </c>
      <c r="W1361" s="11">
        <v>570032</v>
      </c>
      <c r="X1361" s="11">
        <v>593818</v>
      </c>
      <c r="Y1361" s="11">
        <v>614122</v>
      </c>
      <c r="Z1361" s="11">
        <v>6874207</v>
      </c>
      <c r="AA1361" s="9">
        <v>2017</v>
      </c>
    </row>
    <row r="1362" spans="1:27" x14ac:dyDescent="0.3">
      <c r="A1362" s="9">
        <v>6180</v>
      </c>
      <c r="B1362" s="10" t="s">
        <v>32</v>
      </c>
      <c r="C1362" s="10" t="s">
        <v>1024</v>
      </c>
      <c r="D1362" s="10" t="s">
        <v>831</v>
      </c>
      <c r="E1362" s="9">
        <v>55983</v>
      </c>
      <c r="F1362" s="10" t="s">
        <v>107</v>
      </c>
      <c r="G1362" s="10" t="s">
        <v>60</v>
      </c>
      <c r="H1362" s="10" t="s">
        <v>108</v>
      </c>
      <c r="I1362" s="9">
        <v>22</v>
      </c>
      <c r="J1362" s="9">
        <v>2</v>
      </c>
      <c r="K1362" s="10" t="s">
        <v>142</v>
      </c>
      <c r="L1362" s="10" t="s">
        <v>1026</v>
      </c>
      <c r="M1362" s="10" t="s">
        <v>39</v>
      </c>
      <c r="N1362" s="11">
        <v>583558</v>
      </c>
      <c r="O1362" s="11">
        <v>528754</v>
      </c>
      <c r="P1362" s="11">
        <v>357857</v>
      </c>
      <c r="Q1362" s="11">
        <v>502499</v>
      </c>
      <c r="R1362" s="11">
        <v>597375</v>
      </c>
      <c r="S1362" s="11">
        <v>589500</v>
      </c>
      <c r="T1362" s="11">
        <v>572670</v>
      </c>
      <c r="U1362" s="11">
        <v>612999</v>
      </c>
      <c r="V1362" s="11">
        <v>531074</v>
      </c>
      <c r="W1362" s="11">
        <v>574301</v>
      </c>
      <c r="X1362" s="11">
        <v>578907</v>
      </c>
      <c r="Y1362" s="11">
        <v>559756</v>
      </c>
      <c r="Z1362" s="11">
        <v>6589250</v>
      </c>
      <c r="AA1362" s="9">
        <v>2017</v>
      </c>
    </row>
    <row r="1363" spans="1:27" x14ac:dyDescent="0.3">
      <c r="A1363" s="9">
        <v>6181</v>
      </c>
      <c r="B1363" s="10" t="s">
        <v>32</v>
      </c>
      <c r="C1363" s="10" t="s">
        <v>1027</v>
      </c>
      <c r="D1363" s="10" t="s">
        <v>867</v>
      </c>
      <c r="E1363" s="9">
        <v>16604</v>
      </c>
      <c r="F1363" s="10" t="s">
        <v>107</v>
      </c>
      <c r="G1363" s="10" t="s">
        <v>60</v>
      </c>
      <c r="H1363" s="10" t="s">
        <v>108</v>
      </c>
      <c r="I1363" s="9">
        <v>22</v>
      </c>
      <c r="J1363" s="9">
        <v>1</v>
      </c>
      <c r="K1363" s="10" t="s">
        <v>38</v>
      </c>
      <c r="L1363" s="10">
        <v>1</v>
      </c>
      <c r="M1363" s="10" t="s">
        <v>39</v>
      </c>
      <c r="N1363" s="11">
        <v>131840</v>
      </c>
      <c r="O1363" s="11">
        <v>159365</v>
      </c>
      <c r="P1363" s="11">
        <v>183104</v>
      </c>
      <c r="Q1363" s="11">
        <v>151848</v>
      </c>
      <c r="R1363" s="11">
        <v>157081</v>
      </c>
      <c r="S1363" s="11">
        <v>161733</v>
      </c>
      <c r="T1363" s="11">
        <v>175878</v>
      </c>
      <c r="U1363" s="11">
        <v>187793</v>
      </c>
      <c r="V1363" s="11">
        <v>162140</v>
      </c>
      <c r="W1363" s="11">
        <v>153052</v>
      </c>
      <c r="X1363" s="11">
        <v>119565</v>
      </c>
      <c r="Y1363" s="11">
        <v>194704</v>
      </c>
      <c r="Z1363" s="11">
        <v>1938103</v>
      </c>
      <c r="AA1363" s="9">
        <v>2017</v>
      </c>
    </row>
    <row r="1364" spans="1:27" x14ac:dyDescent="0.3">
      <c r="A1364" s="9">
        <v>6181</v>
      </c>
      <c r="B1364" s="10" t="s">
        <v>32</v>
      </c>
      <c r="C1364" s="10" t="s">
        <v>1027</v>
      </c>
      <c r="D1364" s="10" t="s">
        <v>867</v>
      </c>
      <c r="E1364" s="9">
        <v>16604</v>
      </c>
      <c r="F1364" s="10" t="s">
        <v>107</v>
      </c>
      <c r="G1364" s="10" t="s">
        <v>60</v>
      </c>
      <c r="H1364" s="10" t="s">
        <v>108</v>
      </c>
      <c r="I1364" s="9">
        <v>22</v>
      </c>
      <c r="J1364" s="9">
        <v>1</v>
      </c>
      <c r="K1364" s="10" t="s">
        <v>38</v>
      </c>
      <c r="L1364" s="10">
        <v>2</v>
      </c>
      <c r="M1364" s="10" t="s">
        <v>39</v>
      </c>
      <c r="N1364" s="11">
        <v>147689</v>
      </c>
      <c r="O1364" s="11">
        <v>16089</v>
      </c>
      <c r="P1364" s="11">
        <v>56155</v>
      </c>
      <c r="Q1364" s="11">
        <v>166353</v>
      </c>
      <c r="R1364" s="11">
        <v>164299</v>
      </c>
      <c r="S1364" s="11">
        <v>174501</v>
      </c>
      <c r="T1364" s="11">
        <v>197215</v>
      </c>
      <c r="U1364" s="11">
        <v>186513</v>
      </c>
      <c r="V1364" s="11">
        <v>156680</v>
      </c>
      <c r="W1364" s="11">
        <v>145238</v>
      </c>
      <c r="X1364" s="11">
        <v>127461</v>
      </c>
      <c r="Y1364" s="11">
        <v>93237</v>
      </c>
      <c r="Z1364" s="11">
        <v>1631430</v>
      </c>
      <c r="AA1364" s="9">
        <v>2017</v>
      </c>
    </row>
    <row r="1365" spans="1:27" x14ac:dyDescent="0.3">
      <c r="A1365" s="9">
        <v>6183</v>
      </c>
      <c r="B1365" s="10" t="s">
        <v>32</v>
      </c>
      <c r="C1365" s="10" t="s">
        <v>1028</v>
      </c>
      <c r="D1365" s="10" t="s">
        <v>1029</v>
      </c>
      <c r="E1365" s="9">
        <v>16624</v>
      </c>
      <c r="F1365" s="10" t="s">
        <v>107</v>
      </c>
      <c r="G1365" s="10" t="s">
        <v>60</v>
      </c>
      <c r="H1365" s="10" t="s">
        <v>108</v>
      </c>
      <c r="I1365" s="9">
        <v>22</v>
      </c>
      <c r="J1365" s="9">
        <v>1</v>
      </c>
      <c r="K1365" s="10" t="s">
        <v>38</v>
      </c>
      <c r="L1365" s="10">
        <v>1</v>
      </c>
      <c r="M1365" s="10" t="s">
        <v>39</v>
      </c>
      <c r="N1365" s="11">
        <v>256339</v>
      </c>
      <c r="O1365" s="11">
        <v>231749</v>
      </c>
      <c r="P1365" s="11">
        <v>77177</v>
      </c>
      <c r="Q1365" s="11">
        <v>114057</v>
      </c>
      <c r="R1365" s="11">
        <v>201618</v>
      </c>
      <c r="S1365" s="11">
        <v>234435</v>
      </c>
      <c r="T1365" s="11">
        <v>222172</v>
      </c>
      <c r="U1365" s="11">
        <v>269749</v>
      </c>
      <c r="V1365" s="11">
        <v>214095</v>
      </c>
      <c r="W1365" s="11">
        <v>240384</v>
      </c>
      <c r="X1365" s="11">
        <v>254495</v>
      </c>
      <c r="Y1365" s="11">
        <v>240707</v>
      </c>
      <c r="Z1365" s="11">
        <v>2556977</v>
      </c>
      <c r="AA1365" s="9">
        <v>2017</v>
      </c>
    </row>
    <row r="1366" spans="1:27" x14ac:dyDescent="0.3">
      <c r="A1366" s="9">
        <v>6190</v>
      </c>
      <c r="B1366" s="10" t="s">
        <v>32</v>
      </c>
      <c r="C1366" s="10" t="s">
        <v>1030</v>
      </c>
      <c r="D1366" s="10" t="s">
        <v>58</v>
      </c>
      <c r="E1366" s="9">
        <v>3265</v>
      </c>
      <c r="F1366" s="10" t="s">
        <v>59</v>
      </c>
      <c r="G1366" s="10" t="s">
        <v>60</v>
      </c>
      <c r="H1366" s="10" t="s">
        <v>61</v>
      </c>
      <c r="I1366" s="9">
        <v>22</v>
      </c>
      <c r="J1366" s="9">
        <v>1</v>
      </c>
      <c r="K1366" s="10" t="s">
        <v>38</v>
      </c>
      <c r="L1366" s="10">
        <v>1</v>
      </c>
      <c r="M1366" s="10" t="s">
        <v>39</v>
      </c>
      <c r="N1366" s="11">
        <v>-749</v>
      </c>
      <c r="O1366" s="11">
        <v>-606</v>
      </c>
      <c r="P1366" s="11">
        <v>53494</v>
      </c>
      <c r="Q1366" s="11">
        <v>105462</v>
      </c>
      <c r="R1366" s="11">
        <v>14298</v>
      </c>
      <c r="S1366" s="11">
        <v>15183</v>
      </c>
      <c r="T1366" s="11">
        <v>17494</v>
      </c>
      <c r="U1366" s="11">
        <v>24573</v>
      </c>
      <c r="V1366" s="11">
        <v>41870</v>
      </c>
      <c r="W1366" s="11">
        <v>81109</v>
      </c>
      <c r="X1366" s="11">
        <v>-581</v>
      </c>
      <c r="Y1366" s="11">
        <v>-970</v>
      </c>
      <c r="Z1366" s="11">
        <v>350577</v>
      </c>
      <c r="AA1366" s="9">
        <v>2017</v>
      </c>
    </row>
    <row r="1367" spans="1:27" x14ac:dyDescent="0.3">
      <c r="A1367" s="9">
        <v>6190</v>
      </c>
      <c r="B1367" s="10" t="s">
        <v>32</v>
      </c>
      <c r="C1367" s="10" t="s">
        <v>1030</v>
      </c>
      <c r="D1367" s="10" t="s">
        <v>58</v>
      </c>
      <c r="E1367" s="9">
        <v>3265</v>
      </c>
      <c r="F1367" s="10" t="s">
        <v>59</v>
      </c>
      <c r="G1367" s="10" t="s">
        <v>60</v>
      </c>
      <c r="H1367" s="10" t="s">
        <v>61</v>
      </c>
      <c r="I1367" s="9">
        <v>22</v>
      </c>
      <c r="J1367" s="9">
        <v>1</v>
      </c>
      <c r="K1367" s="10" t="s">
        <v>38</v>
      </c>
      <c r="L1367" s="10">
        <v>2</v>
      </c>
      <c r="M1367" s="10" t="s">
        <v>39</v>
      </c>
      <c r="N1367" s="11">
        <v>133962</v>
      </c>
      <c r="O1367" s="11">
        <v>138596</v>
      </c>
      <c r="P1367" s="11">
        <v>45484</v>
      </c>
      <c r="Q1367" s="11">
        <v>442</v>
      </c>
      <c r="R1367" s="11">
        <v>103631</v>
      </c>
      <c r="S1367" s="11">
        <v>189364</v>
      </c>
      <c r="T1367" s="11">
        <v>200551</v>
      </c>
      <c r="U1367" s="11">
        <v>148964</v>
      </c>
      <c r="V1367" s="11">
        <v>217124</v>
      </c>
      <c r="W1367" s="11">
        <v>210184</v>
      </c>
      <c r="X1367" s="11">
        <v>197158</v>
      </c>
      <c r="Y1367" s="11">
        <v>175581</v>
      </c>
      <c r="Z1367" s="11">
        <v>1761041</v>
      </c>
      <c r="AA1367" s="9">
        <v>2017</v>
      </c>
    </row>
    <row r="1368" spans="1:27" x14ac:dyDescent="0.3">
      <c r="A1368" s="9">
        <v>6190</v>
      </c>
      <c r="B1368" s="10" t="s">
        <v>32</v>
      </c>
      <c r="C1368" s="10" t="s">
        <v>1030</v>
      </c>
      <c r="D1368" s="10" t="s">
        <v>58</v>
      </c>
      <c r="E1368" s="9">
        <v>3265</v>
      </c>
      <c r="F1368" s="10" t="s">
        <v>59</v>
      </c>
      <c r="G1368" s="10" t="s">
        <v>60</v>
      </c>
      <c r="H1368" s="10" t="s">
        <v>61</v>
      </c>
      <c r="I1368" s="9">
        <v>22</v>
      </c>
      <c r="J1368" s="9">
        <v>1</v>
      </c>
      <c r="K1368" s="10" t="s">
        <v>38</v>
      </c>
      <c r="L1368" s="10">
        <v>3</v>
      </c>
      <c r="M1368" s="10" t="s">
        <v>39</v>
      </c>
      <c r="N1368" s="11">
        <v>389563</v>
      </c>
      <c r="O1368" s="11">
        <v>293426</v>
      </c>
      <c r="P1368" s="11">
        <v>406673</v>
      </c>
      <c r="Q1368" s="11">
        <v>15620</v>
      </c>
      <c r="R1368" s="11">
        <v>409728</v>
      </c>
      <c r="S1368" s="11">
        <v>305511</v>
      </c>
      <c r="T1368" s="11">
        <v>406284</v>
      </c>
      <c r="U1368" s="11">
        <v>286871</v>
      </c>
      <c r="V1368" s="11">
        <v>337020</v>
      </c>
      <c r="W1368" s="11">
        <v>76483</v>
      </c>
      <c r="X1368" s="11">
        <v>394827</v>
      </c>
      <c r="Y1368" s="11">
        <v>342384</v>
      </c>
      <c r="Z1368" s="11">
        <v>3664390</v>
      </c>
      <c r="AA1368" s="9">
        <v>2017</v>
      </c>
    </row>
    <row r="1369" spans="1:27" x14ac:dyDescent="0.3">
      <c r="A1369" s="9">
        <v>6193</v>
      </c>
      <c r="B1369" s="10" t="s">
        <v>32</v>
      </c>
      <c r="C1369" s="10" t="s">
        <v>1031</v>
      </c>
      <c r="D1369" s="10" t="s">
        <v>685</v>
      </c>
      <c r="E1369" s="9">
        <v>17718</v>
      </c>
      <c r="F1369" s="10" t="s">
        <v>107</v>
      </c>
      <c r="G1369" s="10" t="s">
        <v>60</v>
      </c>
      <c r="H1369" s="10" t="s">
        <v>61</v>
      </c>
      <c r="I1369" s="9">
        <v>22</v>
      </c>
      <c r="J1369" s="9">
        <v>1</v>
      </c>
      <c r="K1369" s="10" t="s">
        <v>38</v>
      </c>
      <c r="L1369" s="10">
        <v>1</v>
      </c>
      <c r="M1369" s="10" t="s">
        <v>39</v>
      </c>
      <c r="N1369" s="11">
        <v>113312</v>
      </c>
      <c r="O1369" s="11">
        <v>78539</v>
      </c>
      <c r="P1369" s="11">
        <v>66803</v>
      </c>
      <c r="Q1369" s="11">
        <v>68596</v>
      </c>
      <c r="R1369" s="11">
        <v>116987</v>
      </c>
      <c r="S1369" s="11">
        <v>163540</v>
      </c>
      <c r="T1369" s="11">
        <v>170532</v>
      </c>
      <c r="U1369" s="11">
        <v>183244</v>
      </c>
      <c r="V1369" s="11">
        <v>124734</v>
      </c>
      <c r="W1369" s="11">
        <v>38202</v>
      </c>
      <c r="X1369" s="11">
        <v>55000</v>
      </c>
      <c r="Y1369" s="11">
        <v>106721</v>
      </c>
      <c r="Z1369" s="11">
        <v>1286210</v>
      </c>
      <c r="AA1369" s="9">
        <v>2017</v>
      </c>
    </row>
    <row r="1370" spans="1:27" x14ac:dyDescent="0.3">
      <c r="A1370" s="9">
        <v>6193</v>
      </c>
      <c r="B1370" s="10" t="s">
        <v>32</v>
      </c>
      <c r="C1370" s="10" t="s">
        <v>1031</v>
      </c>
      <c r="D1370" s="10" t="s">
        <v>685</v>
      </c>
      <c r="E1370" s="9">
        <v>17718</v>
      </c>
      <c r="F1370" s="10" t="s">
        <v>107</v>
      </c>
      <c r="G1370" s="10" t="s">
        <v>60</v>
      </c>
      <c r="H1370" s="10" t="s">
        <v>61</v>
      </c>
      <c r="I1370" s="9">
        <v>22</v>
      </c>
      <c r="J1370" s="9">
        <v>1</v>
      </c>
      <c r="K1370" s="10" t="s">
        <v>38</v>
      </c>
      <c r="L1370" s="10">
        <v>2</v>
      </c>
      <c r="M1370" s="10" t="s">
        <v>39</v>
      </c>
      <c r="N1370" s="11">
        <v>147355</v>
      </c>
      <c r="O1370" s="11">
        <v>134884</v>
      </c>
      <c r="P1370" s="11">
        <v>156984</v>
      </c>
      <c r="Q1370" s="11">
        <v>103507</v>
      </c>
      <c r="R1370" s="11">
        <v>-821</v>
      </c>
      <c r="S1370" s="11">
        <v>123280</v>
      </c>
      <c r="T1370" s="11">
        <v>199246</v>
      </c>
      <c r="U1370" s="11">
        <v>202365</v>
      </c>
      <c r="V1370" s="11">
        <v>120611</v>
      </c>
      <c r="W1370" s="11">
        <v>160715</v>
      </c>
      <c r="X1370" s="11">
        <v>166163</v>
      </c>
      <c r="Y1370" s="11">
        <v>168694</v>
      </c>
      <c r="Z1370" s="11">
        <v>1682983</v>
      </c>
      <c r="AA1370" s="9">
        <v>2017</v>
      </c>
    </row>
    <row r="1371" spans="1:27" x14ac:dyDescent="0.3">
      <c r="A1371" s="9">
        <v>6193</v>
      </c>
      <c r="B1371" s="10" t="s">
        <v>32</v>
      </c>
      <c r="C1371" s="10" t="s">
        <v>1031</v>
      </c>
      <c r="D1371" s="10" t="s">
        <v>685</v>
      </c>
      <c r="E1371" s="9">
        <v>17718</v>
      </c>
      <c r="F1371" s="10" t="s">
        <v>107</v>
      </c>
      <c r="G1371" s="10" t="s">
        <v>60</v>
      </c>
      <c r="H1371" s="10" t="s">
        <v>61</v>
      </c>
      <c r="I1371" s="9">
        <v>22</v>
      </c>
      <c r="J1371" s="9">
        <v>1</v>
      </c>
      <c r="K1371" s="10" t="s">
        <v>38</v>
      </c>
      <c r="L1371" s="10">
        <v>3</v>
      </c>
      <c r="M1371" s="10" t="s">
        <v>39</v>
      </c>
      <c r="N1371" s="11">
        <v>82819</v>
      </c>
      <c r="O1371" s="11">
        <v>144519</v>
      </c>
      <c r="P1371" s="11">
        <v>111192</v>
      </c>
      <c r="Q1371" s="11">
        <v>102500</v>
      </c>
      <c r="R1371" s="11">
        <v>180131</v>
      </c>
      <c r="S1371" s="11">
        <v>182682</v>
      </c>
      <c r="T1371" s="11">
        <v>209032</v>
      </c>
      <c r="U1371" s="11">
        <v>170196</v>
      </c>
      <c r="V1371" s="11">
        <v>134645</v>
      </c>
      <c r="W1371" s="11">
        <v>72674</v>
      </c>
      <c r="X1371" s="11">
        <v>90593</v>
      </c>
      <c r="Y1371" s="11">
        <v>176216</v>
      </c>
      <c r="Z1371" s="11">
        <v>1657199</v>
      </c>
      <c r="AA1371" s="9">
        <v>2017</v>
      </c>
    </row>
    <row r="1372" spans="1:27" x14ac:dyDescent="0.3">
      <c r="A1372" s="9">
        <v>6194</v>
      </c>
      <c r="B1372" s="10" t="s">
        <v>32</v>
      </c>
      <c r="C1372" s="10" t="s">
        <v>1032</v>
      </c>
      <c r="D1372" s="10" t="s">
        <v>685</v>
      </c>
      <c r="E1372" s="9">
        <v>17718</v>
      </c>
      <c r="F1372" s="10" t="s">
        <v>107</v>
      </c>
      <c r="G1372" s="10" t="s">
        <v>60</v>
      </c>
      <c r="H1372" s="10" t="s">
        <v>61</v>
      </c>
      <c r="I1372" s="9">
        <v>22</v>
      </c>
      <c r="J1372" s="9">
        <v>1</v>
      </c>
      <c r="K1372" s="10" t="s">
        <v>38</v>
      </c>
      <c r="L1372" s="10">
        <v>1</v>
      </c>
      <c r="M1372" s="10" t="s">
        <v>39</v>
      </c>
      <c r="N1372" s="11">
        <v>135228</v>
      </c>
      <c r="O1372" s="11">
        <v>201447</v>
      </c>
      <c r="P1372" s="11">
        <v>248923</v>
      </c>
      <c r="Q1372" s="11">
        <v>230631</v>
      </c>
      <c r="R1372" s="11">
        <v>244103</v>
      </c>
      <c r="S1372" s="11">
        <v>279711</v>
      </c>
      <c r="T1372" s="11">
        <v>320001</v>
      </c>
      <c r="U1372" s="11">
        <v>312878</v>
      </c>
      <c r="V1372" s="11">
        <v>211091</v>
      </c>
      <c r="W1372" s="11">
        <v>139352</v>
      </c>
      <c r="X1372" s="11">
        <v>142173</v>
      </c>
      <c r="Y1372" s="11">
        <v>176782</v>
      </c>
      <c r="Z1372" s="11">
        <v>2642320</v>
      </c>
      <c r="AA1372" s="9">
        <v>2017</v>
      </c>
    </row>
    <row r="1373" spans="1:27" x14ac:dyDescent="0.3">
      <c r="A1373" s="9">
        <v>6194</v>
      </c>
      <c r="B1373" s="10" t="s">
        <v>32</v>
      </c>
      <c r="C1373" s="10" t="s">
        <v>1032</v>
      </c>
      <c r="D1373" s="10" t="s">
        <v>685</v>
      </c>
      <c r="E1373" s="9">
        <v>17718</v>
      </c>
      <c r="F1373" s="10" t="s">
        <v>107</v>
      </c>
      <c r="G1373" s="10" t="s">
        <v>60</v>
      </c>
      <c r="H1373" s="10" t="s">
        <v>61</v>
      </c>
      <c r="I1373" s="9">
        <v>22</v>
      </c>
      <c r="J1373" s="9">
        <v>1</v>
      </c>
      <c r="K1373" s="10" t="s">
        <v>38</v>
      </c>
      <c r="L1373" s="10">
        <v>2</v>
      </c>
      <c r="M1373" s="10" t="s">
        <v>39</v>
      </c>
      <c r="N1373" s="11">
        <v>262333</v>
      </c>
      <c r="O1373" s="11">
        <v>65066</v>
      </c>
      <c r="P1373" s="11">
        <v>0</v>
      </c>
      <c r="Q1373" s="11">
        <v>92092</v>
      </c>
      <c r="R1373" s="11">
        <v>255564</v>
      </c>
      <c r="S1373" s="11">
        <v>254937</v>
      </c>
      <c r="T1373" s="11">
        <v>321337</v>
      </c>
      <c r="U1373" s="11">
        <v>310208</v>
      </c>
      <c r="V1373" s="11">
        <v>249097</v>
      </c>
      <c r="W1373" s="11">
        <v>230349</v>
      </c>
      <c r="X1373" s="11">
        <v>241720</v>
      </c>
      <c r="Y1373" s="11">
        <v>246462</v>
      </c>
      <c r="Z1373" s="11">
        <v>2529165</v>
      </c>
      <c r="AA1373" s="9">
        <v>2017</v>
      </c>
    </row>
    <row r="1374" spans="1:27" x14ac:dyDescent="0.3">
      <c r="A1374" s="9">
        <v>6195</v>
      </c>
      <c r="B1374" s="10" t="s">
        <v>32</v>
      </c>
      <c r="C1374" s="10" t="s">
        <v>1033</v>
      </c>
      <c r="D1374" s="10" t="s">
        <v>639</v>
      </c>
      <c r="E1374" s="9">
        <v>17833</v>
      </c>
      <c r="F1374" s="10" t="s">
        <v>622</v>
      </c>
      <c r="G1374" s="10" t="s">
        <v>67</v>
      </c>
      <c r="H1374" s="10" t="s">
        <v>61</v>
      </c>
      <c r="I1374" s="9">
        <v>22</v>
      </c>
      <c r="J1374" s="9">
        <v>1</v>
      </c>
      <c r="K1374" s="10" t="s">
        <v>38</v>
      </c>
      <c r="L1374" s="10" t="s">
        <v>100</v>
      </c>
      <c r="M1374" s="10" t="s">
        <v>39</v>
      </c>
      <c r="N1374" s="11">
        <v>87891</v>
      </c>
      <c r="O1374" s="11">
        <v>38086</v>
      </c>
      <c r="P1374" s="11">
        <v>62968</v>
      </c>
      <c r="Q1374" s="11">
        <v>21417</v>
      </c>
      <c r="R1374" s="11">
        <v>12814</v>
      </c>
      <c r="S1374" s="11">
        <v>74974</v>
      </c>
      <c r="T1374" s="11">
        <v>102944</v>
      </c>
      <c r="U1374" s="11">
        <v>82014</v>
      </c>
      <c r="V1374" s="11">
        <v>80465</v>
      </c>
      <c r="W1374" s="11">
        <v>79314</v>
      </c>
      <c r="X1374" s="11">
        <v>87993</v>
      </c>
      <c r="Y1374" s="11">
        <v>122919</v>
      </c>
      <c r="Z1374" s="11">
        <v>853799</v>
      </c>
      <c r="AA1374" s="9">
        <v>2017</v>
      </c>
    </row>
    <row r="1375" spans="1:27" x14ac:dyDescent="0.3">
      <c r="A1375" s="9">
        <v>6195</v>
      </c>
      <c r="B1375" s="10" t="s">
        <v>32</v>
      </c>
      <c r="C1375" s="10" t="s">
        <v>1033</v>
      </c>
      <c r="D1375" s="10" t="s">
        <v>639</v>
      </c>
      <c r="E1375" s="9">
        <v>17833</v>
      </c>
      <c r="F1375" s="10" t="s">
        <v>622</v>
      </c>
      <c r="G1375" s="10" t="s">
        <v>67</v>
      </c>
      <c r="H1375" s="10" t="s">
        <v>61</v>
      </c>
      <c r="I1375" s="9">
        <v>22</v>
      </c>
      <c r="J1375" s="9">
        <v>1</v>
      </c>
      <c r="K1375" s="10" t="s">
        <v>38</v>
      </c>
      <c r="L1375" s="10" t="s">
        <v>103</v>
      </c>
      <c r="M1375" s="10" t="s">
        <v>39</v>
      </c>
      <c r="N1375" s="11">
        <v>144964</v>
      </c>
      <c r="O1375" s="11">
        <v>54652</v>
      </c>
      <c r="P1375" s="11">
        <v>0</v>
      </c>
      <c r="Q1375" s="11">
        <v>87724</v>
      </c>
      <c r="R1375" s="11">
        <v>100578</v>
      </c>
      <c r="S1375" s="11">
        <v>122180</v>
      </c>
      <c r="T1375" s="11">
        <v>154828</v>
      </c>
      <c r="U1375" s="11">
        <v>99663</v>
      </c>
      <c r="V1375" s="11">
        <v>127162</v>
      </c>
      <c r="W1375" s="11">
        <v>59281</v>
      </c>
      <c r="X1375" s="11">
        <v>0</v>
      </c>
      <c r="Y1375" s="11">
        <v>115235</v>
      </c>
      <c r="Z1375" s="11">
        <v>1066267</v>
      </c>
      <c r="AA1375" s="9">
        <v>2017</v>
      </c>
    </row>
    <row r="1376" spans="1:27" x14ac:dyDescent="0.3">
      <c r="A1376" s="9">
        <v>6204</v>
      </c>
      <c r="B1376" s="10" t="s">
        <v>32</v>
      </c>
      <c r="C1376" s="10" t="s">
        <v>1034</v>
      </c>
      <c r="D1376" s="10" t="s">
        <v>740</v>
      </c>
      <c r="E1376" s="9">
        <v>1307</v>
      </c>
      <c r="F1376" s="10" t="s">
        <v>922</v>
      </c>
      <c r="G1376" s="10" t="s">
        <v>80</v>
      </c>
      <c r="H1376" s="10" t="s">
        <v>81</v>
      </c>
      <c r="I1376" s="9">
        <v>22</v>
      </c>
      <c r="J1376" s="9">
        <v>1</v>
      </c>
      <c r="K1376" s="10" t="s">
        <v>38</v>
      </c>
      <c r="L1376" s="10">
        <v>1</v>
      </c>
      <c r="M1376" s="10" t="s">
        <v>39</v>
      </c>
      <c r="N1376" s="11">
        <v>300634</v>
      </c>
      <c r="O1376" s="11">
        <v>257909</v>
      </c>
      <c r="P1376" s="11">
        <v>271083</v>
      </c>
      <c r="Q1376" s="11">
        <v>246664</v>
      </c>
      <c r="R1376" s="11">
        <v>269341</v>
      </c>
      <c r="S1376" s="11">
        <v>304259</v>
      </c>
      <c r="T1376" s="11">
        <v>401145</v>
      </c>
      <c r="U1376" s="11">
        <v>343761</v>
      </c>
      <c r="V1376" s="11">
        <v>138114</v>
      </c>
      <c r="W1376" s="11">
        <v>0</v>
      </c>
      <c r="X1376" s="11">
        <v>0</v>
      </c>
      <c r="Y1376" s="11">
        <v>204269</v>
      </c>
      <c r="Z1376" s="11">
        <v>2737179</v>
      </c>
      <c r="AA1376" s="9">
        <v>2017</v>
      </c>
    </row>
    <row r="1377" spans="1:27" x14ac:dyDescent="0.3">
      <c r="A1377" s="9">
        <v>6204</v>
      </c>
      <c r="B1377" s="10" t="s">
        <v>32</v>
      </c>
      <c r="C1377" s="10" t="s">
        <v>1034</v>
      </c>
      <c r="D1377" s="10" t="s">
        <v>740</v>
      </c>
      <c r="E1377" s="9">
        <v>1307</v>
      </c>
      <c r="F1377" s="10" t="s">
        <v>922</v>
      </c>
      <c r="G1377" s="10" t="s">
        <v>80</v>
      </c>
      <c r="H1377" s="10" t="s">
        <v>81</v>
      </c>
      <c r="I1377" s="9">
        <v>22</v>
      </c>
      <c r="J1377" s="9">
        <v>1</v>
      </c>
      <c r="K1377" s="10" t="s">
        <v>38</v>
      </c>
      <c r="L1377" s="10">
        <v>2</v>
      </c>
      <c r="M1377" s="10" t="s">
        <v>39</v>
      </c>
      <c r="N1377" s="11">
        <v>334388</v>
      </c>
      <c r="O1377" s="11">
        <v>272981</v>
      </c>
      <c r="P1377" s="11">
        <v>249239</v>
      </c>
      <c r="Q1377" s="11">
        <v>321189</v>
      </c>
      <c r="R1377" s="11">
        <v>320612</v>
      </c>
      <c r="S1377" s="11">
        <v>322244</v>
      </c>
      <c r="T1377" s="11">
        <v>378944</v>
      </c>
      <c r="U1377" s="11">
        <v>379415</v>
      </c>
      <c r="V1377" s="11">
        <v>358824</v>
      </c>
      <c r="W1377" s="11">
        <v>361580</v>
      </c>
      <c r="X1377" s="11">
        <v>383228</v>
      </c>
      <c r="Y1377" s="11">
        <v>323753</v>
      </c>
      <c r="Z1377" s="11">
        <v>4006397</v>
      </c>
      <c r="AA1377" s="9">
        <v>2017</v>
      </c>
    </row>
    <row r="1378" spans="1:27" x14ac:dyDescent="0.3">
      <c r="A1378" s="9">
        <v>6204</v>
      </c>
      <c r="B1378" s="10" t="s">
        <v>32</v>
      </c>
      <c r="C1378" s="10" t="s">
        <v>1034</v>
      </c>
      <c r="D1378" s="10" t="s">
        <v>740</v>
      </c>
      <c r="E1378" s="9">
        <v>1307</v>
      </c>
      <c r="F1378" s="10" t="s">
        <v>922</v>
      </c>
      <c r="G1378" s="10" t="s">
        <v>80</v>
      </c>
      <c r="H1378" s="10" t="s">
        <v>81</v>
      </c>
      <c r="I1378" s="9">
        <v>22</v>
      </c>
      <c r="J1378" s="9">
        <v>1</v>
      </c>
      <c r="K1378" s="10" t="s">
        <v>38</v>
      </c>
      <c r="L1378" s="10">
        <v>3</v>
      </c>
      <c r="M1378" s="10" t="s">
        <v>39</v>
      </c>
      <c r="N1378" s="11">
        <v>358174</v>
      </c>
      <c r="O1378" s="11">
        <v>277122</v>
      </c>
      <c r="P1378" s="11">
        <v>307554</v>
      </c>
      <c r="Q1378" s="11">
        <v>66554</v>
      </c>
      <c r="R1378" s="11">
        <v>21427</v>
      </c>
      <c r="S1378" s="11">
        <v>227449</v>
      </c>
      <c r="T1378" s="11">
        <v>370514</v>
      </c>
      <c r="U1378" s="11">
        <v>380692</v>
      </c>
      <c r="V1378" s="11">
        <v>358894</v>
      </c>
      <c r="W1378" s="11">
        <v>359804</v>
      </c>
      <c r="X1378" s="11">
        <v>383265</v>
      </c>
      <c r="Y1378" s="11">
        <v>394012</v>
      </c>
      <c r="Z1378" s="11">
        <v>3505461</v>
      </c>
      <c r="AA1378" s="9">
        <v>2017</v>
      </c>
    </row>
    <row r="1379" spans="1:27" x14ac:dyDescent="0.3">
      <c r="A1379" s="9">
        <v>6213</v>
      </c>
      <c r="B1379" s="10" t="s">
        <v>32</v>
      </c>
      <c r="C1379" s="10" t="s">
        <v>1035</v>
      </c>
      <c r="D1379" s="10" t="s">
        <v>1036</v>
      </c>
      <c r="E1379" s="9">
        <v>9267</v>
      </c>
      <c r="F1379" s="10" t="s">
        <v>365</v>
      </c>
      <c r="G1379" s="10" t="s">
        <v>175</v>
      </c>
      <c r="H1379" s="10" t="s">
        <v>176</v>
      </c>
      <c r="I1379" s="9">
        <v>22</v>
      </c>
      <c r="J1379" s="9">
        <v>1</v>
      </c>
      <c r="K1379" s="10" t="s">
        <v>38</v>
      </c>
      <c r="L1379" s="10">
        <v>1</v>
      </c>
      <c r="M1379" s="10" t="s">
        <v>39</v>
      </c>
      <c r="N1379" s="11">
        <v>265547</v>
      </c>
      <c r="O1379" s="11">
        <v>100188</v>
      </c>
      <c r="P1379" s="11">
        <v>53458</v>
      </c>
      <c r="Q1379" s="11">
        <v>0</v>
      </c>
      <c r="R1379" s="11">
        <v>0</v>
      </c>
      <c r="S1379" s="11">
        <v>261077</v>
      </c>
      <c r="T1379" s="11">
        <v>318371</v>
      </c>
      <c r="U1379" s="11">
        <v>294925</v>
      </c>
      <c r="V1379" s="11">
        <v>171880</v>
      </c>
      <c r="W1379" s="11">
        <v>273647</v>
      </c>
      <c r="X1379" s="11">
        <v>167509</v>
      </c>
      <c r="Y1379" s="11">
        <v>262749</v>
      </c>
      <c r="Z1379" s="11">
        <v>2169351</v>
      </c>
      <c r="AA1379" s="9">
        <v>2017</v>
      </c>
    </row>
    <row r="1380" spans="1:27" x14ac:dyDescent="0.3">
      <c r="A1380" s="9">
        <v>6213</v>
      </c>
      <c r="B1380" s="10" t="s">
        <v>32</v>
      </c>
      <c r="C1380" s="10" t="s">
        <v>1035</v>
      </c>
      <c r="D1380" s="10" t="s">
        <v>1036</v>
      </c>
      <c r="E1380" s="9">
        <v>9267</v>
      </c>
      <c r="F1380" s="10" t="s">
        <v>365</v>
      </c>
      <c r="G1380" s="10" t="s">
        <v>175</v>
      </c>
      <c r="H1380" s="10" t="s">
        <v>176</v>
      </c>
      <c r="I1380" s="9">
        <v>22</v>
      </c>
      <c r="J1380" s="9">
        <v>1</v>
      </c>
      <c r="K1380" s="10" t="s">
        <v>38</v>
      </c>
      <c r="L1380" s="10">
        <v>2</v>
      </c>
      <c r="M1380" s="10" t="s">
        <v>39</v>
      </c>
      <c r="N1380" s="11">
        <v>238830</v>
      </c>
      <c r="O1380" s="11">
        <v>150970</v>
      </c>
      <c r="P1380" s="11">
        <v>212617</v>
      </c>
      <c r="Q1380" s="11">
        <v>270726</v>
      </c>
      <c r="R1380" s="11">
        <v>169483</v>
      </c>
      <c r="S1380" s="11">
        <v>281817</v>
      </c>
      <c r="T1380" s="11">
        <v>257659</v>
      </c>
      <c r="U1380" s="11">
        <v>293408</v>
      </c>
      <c r="V1380" s="11">
        <v>277348</v>
      </c>
      <c r="W1380" s="11">
        <v>191946</v>
      </c>
      <c r="X1380" s="11">
        <v>224441</v>
      </c>
      <c r="Y1380" s="11">
        <v>171066</v>
      </c>
      <c r="Z1380" s="11">
        <v>2740311</v>
      </c>
      <c r="AA1380" s="9">
        <v>2017</v>
      </c>
    </row>
    <row r="1381" spans="1:27" x14ac:dyDescent="0.3">
      <c r="A1381" s="9">
        <v>6243</v>
      </c>
      <c r="B1381" s="10" t="s">
        <v>32</v>
      </c>
      <c r="C1381" s="10" t="s">
        <v>1039</v>
      </c>
      <c r="D1381" s="10" t="s">
        <v>1040</v>
      </c>
      <c r="E1381" s="9">
        <v>2442</v>
      </c>
      <c r="F1381" s="10" t="s">
        <v>107</v>
      </c>
      <c r="G1381" s="10" t="s">
        <v>60</v>
      </c>
      <c r="H1381" s="10" t="s">
        <v>108</v>
      </c>
      <c r="I1381" s="9">
        <v>22</v>
      </c>
      <c r="J1381" s="9">
        <v>1</v>
      </c>
      <c r="K1381" s="10" t="s">
        <v>38</v>
      </c>
      <c r="L1381" s="10">
        <v>1</v>
      </c>
      <c r="M1381" s="10" t="s">
        <v>39</v>
      </c>
      <c r="N1381" s="11">
        <v>0</v>
      </c>
      <c r="O1381" s="11">
        <v>6484</v>
      </c>
      <c r="P1381" s="11">
        <v>9297</v>
      </c>
      <c r="Q1381" s="11">
        <v>3903</v>
      </c>
      <c r="R1381" s="11">
        <v>145</v>
      </c>
      <c r="S1381" s="11">
        <v>9421</v>
      </c>
      <c r="T1381" s="11">
        <v>9782</v>
      </c>
      <c r="U1381" s="11">
        <v>9647</v>
      </c>
      <c r="V1381" s="11">
        <v>9390</v>
      </c>
      <c r="W1381" s="11">
        <v>2231</v>
      </c>
      <c r="X1381" s="11">
        <v>4494</v>
      </c>
      <c r="Y1381" s="11">
        <v>8720</v>
      </c>
      <c r="Z1381" s="11">
        <v>73514</v>
      </c>
      <c r="AA1381" s="9">
        <v>2017</v>
      </c>
    </row>
    <row r="1382" spans="1:27" x14ac:dyDescent="0.3">
      <c r="A1382" s="9">
        <v>6248</v>
      </c>
      <c r="B1382" s="10" t="s">
        <v>32</v>
      </c>
      <c r="C1382" s="10" t="s">
        <v>1041</v>
      </c>
      <c r="D1382" s="10" t="s">
        <v>193</v>
      </c>
      <c r="E1382" s="9">
        <v>15466</v>
      </c>
      <c r="F1382" s="10" t="s">
        <v>194</v>
      </c>
      <c r="G1382" s="10" t="s">
        <v>80</v>
      </c>
      <c r="H1382" s="10" t="s">
        <v>81</v>
      </c>
      <c r="I1382" s="9">
        <v>22</v>
      </c>
      <c r="J1382" s="9">
        <v>1</v>
      </c>
      <c r="K1382" s="10" t="s">
        <v>38</v>
      </c>
      <c r="L1382" s="10">
        <v>1</v>
      </c>
      <c r="M1382" s="10" t="s">
        <v>39</v>
      </c>
      <c r="N1382" s="11">
        <v>326171</v>
      </c>
      <c r="O1382" s="11">
        <v>269068</v>
      </c>
      <c r="P1382" s="11">
        <v>217757</v>
      </c>
      <c r="Q1382" s="11">
        <v>318709</v>
      </c>
      <c r="R1382" s="11">
        <v>230538</v>
      </c>
      <c r="S1382" s="11">
        <v>321760</v>
      </c>
      <c r="T1382" s="11">
        <v>344746</v>
      </c>
      <c r="U1382" s="11">
        <v>341393</v>
      </c>
      <c r="V1382" s="11">
        <v>327899</v>
      </c>
      <c r="W1382" s="11">
        <v>272130</v>
      </c>
      <c r="X1382" s="11">
        <v>266117</v>
      </c>
      <c r="Y1382" s="11">
        <v>284825</v>
      </c>
      <c r="Z1382" s="11">
        <v>3521113</v>
      </c>
      <c r="AA1382" s="9">
        <v>2017</v>
      </c>
    </row>
    <row r="1383" spans="1:27" x14ac:dyDescent="0.3">
      <c r="A1383" s="9">
        <v>6249</v>
      </c>
      <c r="B1383" s="10" t="s">
        <v>32</v>
      </c>
      <c r="C1383" s="10" t="s">
        <v>1042</v>
      </c>
      <c r="D1383" s="10" t="s">
        <v>110</v>
      </c>
      <c r="E1383" s="9">
        <v>17543</v>
      </c>
      <c r="F1383" s="10" t="s">
        <v>111</v>
      </c>
      <c r="G1383" s="10" t="s">
        <v>112</v>
      </c>
      <c r="H1383" s="10" t="s">
        <v>37</v>
      </c>
      <c r="I1383" s="9">
        <v>22</v>
      </c>
      <c r="J1383" s="9">
        <v>1</v>
      </c>
      <c r="K1383" s="10" t="s">
        <v>38</v>
      </c>
      <c r="L1383" s="10">
        <v>1</v>
      </c>
      <c r="M1383" s="10" t="s">
        <v>39</v>
      </c>
      <c r="N1383" s="11">
        <v>16693</v>
      </c>
      <c r="O1383" s="11">
        <v>20306</v>
      </c>
      <c r="P1383" s="11">
        <v>69260</v>
      </c>
      <c r="Q1383" s="11">
        <v>39028</v>
      </c>
      <c r="R1383" s="11">
        <v>70728</v>
      </c>
      <c r="S1383" s="11">
        <v>75731</v>
      </c>
      <c r="T1383" s="11">
        <v>101076</v>
      </c>
      <c r="U1383" s="11">
        <v>5576</v>
      </c>
      <c r="V1383" s="11">
        <v>49229</v>
      </c>
      <c r="W1383" s="11">
        <v>-960</v>
      </c>
      <c r="X1383" s="11">
        <v>10034</v>
      </c>
      <c r="Y1383" s="11">
        <v>12279</v>
      </c>
      <c r="Z1383" s="11">
        <v>468980</v>
      </c>
      <c r="AA1383" s="9">
        <v>2017</v>
      </c>
    </row>
    <row r="1384" spans="1:27" x14ac:dyDescent="0.3">
      <c r="A1384" s="9">
        <v>6249</v>
      </c>
      <c r="B1384" s="10" t="s">
        <v>32</v>
      </c>
      <c r="C1384" s="10" t="s">
        <v>1042</v>
      </c>
      <c r="D1384" s="10" t="s">
        <v>110</v>
      </c>
      <c r="E1384" s="9">
        <v>17543</v>
      </c>
      <c r="F1384" s="10" t="s">
        <v>111</v>
      </c>
      <c r="G1384" s="10" t="s">
        <v>112</v>
      </c>
      <c r="H1384" s="10" t="s">
        <v>37</v>
      </c>
      <c r="I1384" s="9">
        <v>22</v>
      </c>
      <c r="J1384" s="9">
        <v>1</v>
      </c>
      <c r="K1384" s="10" t="s">
        <v>38</v>
      </c>
      <c r="L1384" s="10">
        <v>2</v>
      </c>
      <c r="M1384" s="10" t="s">
        <v>39</v>
      </c>
      <c r="N1384" s="11">
        <v>6678</v>
      </c>
      <c r="O1384" s="11">
        <v>-909</v>
      </c>
      <c r="P1384" s="11">
        <v>37388</v>
      </c>
      <c r="Q1384" s="11">
        <v>32303</v>
      </c>
      <c r="R1384" s="11">
        <v>20288</v>
      </c>
      <c r="S1384" s="11">
        <v>1979</v>
      </c>
      <c r="T1384" s="11">
        <v>39066</v>
      </c>
      <c r="U1384" s="11">
        <v>-790</v>
      </c>
      <c r="V1384" s="11">
        <v>25855</v>
      </c>
      <c r="W1384" s="11">
        <v>-737</v>
      </c>
      <c r="X1384" s="11">
        <v>-807</v>
      </c>
      <c r="Y1384" s="11">
        <v>18139</v>
      </c>
      <c r="Z1384" s="11">
        <v>178453</v>
      </c>
      <c r="AA1384" s="9">
        <v>2017</v>
      </c>
    </row>
    <row r="1385" spans="1:27" x14ac:dyDescent="0.3">
      <c r="A1385" s="9">
        <v>6249</v>
      </c>
      <c r="B1385" s="10" t="s">
        <v>32</v>
      </c>
      <c r="C1385" s="10" t="s">
        <v>1042</v>
      </c>
      <c r="D1385" s="10" t="s">
        <v>110</v>
      </c>
      <c r="E1385" s="9">
        <v>17543</v>
      </c>
      <c r="F1385" s="10" t="s">
        <v>111</v>
      </c>
      <c r="G1385" s="10" t="s">
        <v>112</v>
      </c>
      <c r="H1385" s="10" t="s">
        <v>37</v>
      </c>
      <c r="I1385" s="9">
        <v>22</v>
      </c>
      <c r="J1385" s="9">
        <v>1</v>
      </c>
      <c r="K1385" s="10" t="s">
        <v>38</v>
      </c>
      <c r="L1385" s="10">
        <v>3</v>
      </c>
      <c r="M1385" s="10" t="s">
        <v>39</v>
      </c>
      <c r="N1385" s="11">
        <v>11979</v>
      </c>
      <c r="O1385" s="11">
        <v>-741</v>
      </c>
      <c r="P1385" s="11">
        <v>23966</v>
      </c>
      <c r="Q1385" s="11">
        <v>7233</v>
      </c>
      <c r="R1385" s="11">
        <v>17854</v>
      </c>
      <c r="S1385" s="11">
        <v>-405</v>
      </c>
      <c r="T1385" s="11">
        <v>35980</v>
      </c>
      <c r="U1385" s="11">
        <v>-1173</v>
      </c>
      <c r="V1385" s="11">
        <v>32132</v>
      </c>
      <c r="W1385" s="11">
        <v>45759</v>
      </c>
      <c r="X1385" s="11">
        <v>-1022</v>
      </c>
      <c r="Y1385" s="11">
        <v>14575</v>
      </c>
      <c r="Z1385" s="11">
        <v>186137</v>
      </c>
      <c r="AA1385" s="9">
        <v>2017</v>
      </c>
    </row>
    <row r="1386" spans="1:27" x14ac:dyDescent="0.3">
      <c r="A1386" s="9">
        <v>6249</v>
      </c>
      <c r="B1386" s="10" t="s">
        <v>32</v>
      </c>
      <c r="C1386" s="10" t="s">
        <v>1042</v>
      </c>
      <c r="D1386" s="10" t="s">
        <v>110</v>
      </c>
      <c r="E1386" s="9">
        <v>17543</v>
      </c>
      <c r="F1386" s="10" t="s">
        <v>111</v>
      </c>
      <c r="G1386" s="10" t="s">
        <v>112</v>
      </c>
      <c r="H1386" s="10" t="s">
        <v>37</v>
      </c>
      <c r="I1386" s="9">
        <v>22</v>
      </c>
      <c r="J1386" s="9">
        <v>1</v>
      </c>
      <c r="K1386" s="10" t="s">
        <v>38</v>
      </c>
      <c r="L1386" s="10">
        <v>4</v>
      </c>
      <c r="M1386" s="10" t="s">
        <v>39</v>
      </c>
      <c r="N1386" s="11">
        <v>15874</v>
      </c>
      <c r="O1386" s="11">
        <v>27317</v>
      </c>
      <c r="P1386" s="11">
        <v>41299</v>
      </c>
      <c r="Q1386" s="11">
        <v>14419</v>
      </c>
      <c r="R1386" s="11">
        <v>51184</v>
      </c>
      <c r="S1386" s="11">
        <v>60335</v>
      </c>
      <c r="T1386" s="11">
        <v>30279</v>
      </c>
      <c r="U1386" s="11">
        <v>31484</v>
      </c>
      <c r="V1386" s="11">
        <v>16214</v>
      </c>
      <c r="W1386" s="11">
        <v>57779</v>
      </c>
      <c r="X1386" s="11">
        <v>-522</v>
      </c>
      <c r="Y1386" s="11">
        <v>34793</v>
      </c>
      <c r="Z1386" s="11">
        <v>380455</v>
      </c>
      <c r="AA1386" s="9">
        <v>2017</v>
      </c>
    </row>
    <row r="1387" spans="1:27" x14ac:dyDescent="0.3">
      <c r="A1387" s="9">
        <v>6250</v>
      </c>
      <c r="B1387" s="10" t="s">
        <v>32</v>
      </c>
      <c r="C1387" s="10" t="s">
        <v>1043</v>
      </c>
      <c r="D1387" s="10" t="s">
        <v>723</v>
      </c>
      <c r="E1387" s="9">
        <v>3046</v>
      </c>
      <c r="F1387" s="10" t="s">
        <v>387</v>
      </c>
      <c r="G1387" s="10" t="s">
        <v>112</v>
      </c>
      <c r="H1387" s="10" t="s">
        <v>37</v>
      </c>
      <c r="I1387" s="9">
        <v>22</v>
      </c>
      <c r="J1387" s="9">
        <v>1</v>
      </c>
      <c r="K1387" s="10" t="s">
        <v>38</v>
      </c>
      <c r="L1387" s="10">
        <v>1</v>
      </c>
      <c r="M1387" s="10" t="s">
        <v>39</v>
      </c>
      <c r="N1387" s="11">
        <v>123977</v>
      </c>
      <c r="O1387" s="11">
        <v>96376</v>
      </c>
      <c r="P1387" s="11">
        <v>188777</v>
      </c>
      <c r="Q1387" s="11">
        <v>60874</v>
      </c>
      <c r="R1387" s="11">
        <v>28625</v>
      </c>
      <c r="S1387" s="11">
        <v>167139</v>
      </c>
      <c r="T1387" s="11">
        <v>265049</v>
      </c>
      <c r="U1387" s="11">
        <v>253736</v>
      </c>
      <c r="V1387" s="11">
        <v>28967</v>
      </c>
      <c r="W1387" s="11">
        <v>40466</v>
      </c>
      <c r="X1387" s="11">
        <v>-5922</v>
      </c>
      <c r="Y1387" s="11">
        <v>177463</v>
      </c>
      <c r="Z1387" s="11">
        <v>1425527</v>
      </c>
      <c r="AA1387" s="9">
        <v>2017</v>
      </c>
    </row>
    <row r="1388" spans="1:27" x14ac:dyDescent="0.3">
      <c r="A1388" s="9">
        <v>6254</v>
      </c>
      <c r="B1388" s="10" t="s">
        <v>32</v>
      </c>
      <c r="C1388" s="10" t="s">
        <v>1044</v>
      </c>
      <c r="D1388" s="10" t="s">
        <v>395</v>
      </c>
      <c r="E1388" s="9">
        <v>9417</v>
      </c>
      <c r="F1388" s="10" t="s">
        <v>396</v>
      </c>
      <c r="G1388" s="10" t="s">
        <v>67</v>
      </c>
      <c r="H1388" s="10" t="s">
        <v>68</v>
      </c>
      <c r="I1388" s="9">
        <v>22</v>
      </c>
      <c r="J1388" s="9">
        <v>1</v>
      </c>
      <c r="K1388" s="10" t="s">
        <v>38</v>
      </c>
      <c r="L1388" s="10">
        <v>1</v>
      </c>
      <c r="M1388" s="10" t="s">
        <v>39</v>
      </c>
      <c r="N1388" s="11">
        <v>382778</v>
      </c>
      <c r="O1388" s="11">
        <v>293178</v>
      </c>
      <c r="P1388" s="11">
        <v>273899</v>
      </c>
      <c r="Q1388" s="11">
        <v>81084</v>
      </c>
      <c r="R1388" s="11">
        <v>225811</v>
      </c>
      <c r="S1388" s="11">
        <v>406859</v>
      </c>
      <c r="T1388" s="11">
        <v>443747</v>
      </c>
      <c r="U1388" s="11">
        <v>433011</v>
      </c>
      <c r="V1388" s="11">
        <v>292718</v>
      </c>
      <c r="W1388" s="11">
        <v>412847</v>
      </c>
      <c r="X1388" s="11">
        <v>420583</v>
      </c>
      <c r="Y1388" s="11">
        <v>352617</v>
      </c>
      <c r="Z1388" s="11">
        <v>4019132</v>
      </c>
      <c r="AA1388" s="9">
        <v>2017</v>
      </c>
    </row>
    <row r="1389" spans="1:27" x14ac:dyDescent="0.3">
      <c r="A1389" s="9">
        <v>6257</v>
      </c>
      <c r="B1389" s="10" t="s">
        <v>32</v>
      </c>
      <c r="C1389" s="10" t="s">
        <v>1045</v>
      </c>
      <c r="D1389" s="10" t="s">
        <v>302</v>
      </c>
      <c r="E1389" s="9">
        <v>7140</v>
      </c>
      <c r="F1389" s="10" t="s">
        <v>303</v>
      </c>
      <c r="G1389" s="10" t="s">
        <v>112</v>
      </c>
      <c r="H1389" s="10" t="s">
        <v>37</v>
      </c>
      <c r="I1389" s="9">
        <v>22</v>
      </c>
      <c r="J1389" s="9">
        <v>1</v>
      </c>
      <c r="K1389" s="10" t="s">
        <v>38</v>
      </c>
      <c r="L1389" s="10">
        <v>1</v>
      </c>
      <c r="M1389" s="10" t="s">
        <v>39</v>
      </c>
      <c r="N1389" s="11">
        <v>171582</v>
      </c>
      <c r="O1389" s="11">
        <v>57781</v>
      </c>
      <c r="P1389" s="11">
        <v>293286</v>
      </c>
      <c r="Q1389" s="11">
        <v>358519</v>
      </c>
      <c r="R1389" s="11">
        <v>307135</v>
      </c>
      <c r="S1389" s="11">
        <v>239465</v>
      </c>
      <c r="T1389" s="11">
        <v>395009</v>
      </c>
      <c r="U1389" s="11">
        <v>353305</v>
      </c>
      <c r="V1389" s="11">
        <v>81951</v>
      </c>
      <c r="W1389" s="11">
        <v>-3783</v>
      </c>
      <c r="X1389" s="11">
        <v>-3722</v>
      </c>
      <c r="Y1389" s="11">
        <v>53774</v>
      </c>
      <c r="Z1389" s="11">
        <v>2304302</v>
      </c>
      <c r="AA1389" s="9">
        <v>2017</v>
      </c>
    </row>
    <row r="1390" spans="1:27" x14ac:dyDescent="0.3">
      <c r="A1390" s="9">
        <v>6257</v>
      </c>
      <c r="B1390" s="10" t="s">
        <v>32</v>
      </c>
      <c r="C1390" s="10" t="s">
        <v>1045</v>
      </c>
      <c r="D1390" s="10" t="s">
        <v>302</v>
      </c>
      <c r="E1390" s="9">
        <v>7140</v>
      </c>
      <c r="F1390" s="10" t="s">
        <v>303</v>
      </c>
      <c r="G1390" s="10" t="s">
        <v>112</v>
      </c>
      <c r="H1390" s="10" t="s">
        <v>37</v>
      </c>
      <c r="I1390" s="9">
        <v>22</v>
      </c>
      <c r="J1390" s="9">
        <v>1</v>
      </c>
      <c r="K1390" s="10" t="s">
        <v>38</v>
      </c>
      <c r="L1390" s="10">
        <v>2</v>
      </c>
      <c r="M1390" s="10" t="s">
        <v>39</v>
      </c>
      <c r="N1390" s="11">
        <v>337589</v>
      </c>
      <c r="O1390" s="11">
        <v>15458</v>
      </c>
      <c r="P1390" s="11">
        <v>393137</v>
      </c>
      <c r="Q1390" s="11">
        <v>303477</v>
      </c>
      <c r="R1390" s="11">
        <v>384875</v>
      </c>
      <c r="S1390" s="11">
        <v>394331</v>
      </c>
      <c r="T1390" s="11">
        <v>427845</v>
      </c>
      <c r="U1390" s="11">
        <v>440665</v>
      </c>
      <c r="V1390" s="11">
        <v>380104</v>
      </c>
      <c r="W1390" s="11">
        <v>384777</v>
      </c>
      <c r="X1390" s="11">
        <v>328739</v>
      </c>
      <c r="Y1390" s="11">
        <v>354716</v>
      </c>
      <c r="Z1390" s="11">
        <v>4145713</v>
      </c>
      <c r="AA1390" s="9">
        <v>2017</v>
      </c>
    </row>
    <row r="1391" spans="1:27" x14ac:dyDescent="0.3">
      <c r="A1391" s="9">
        <v>6257</v>
      </c>
      <c r="B1391" s="10" t="s">
        <v>32</v>
      </c>
      <c r="C1391" s="10" t="s">
        <v>1045</v>
      </c>
      <c r="D1391" s="10" t="s">
        <v>302</v>
      </c>
      <c r="E1391" s="9">
        <v>7140</v>
      </c>
      <c r="F1391" s="10" t="s">
        <v>303</v>
      </c>
      <c r="G1391" s="10" t="s">
        <v>112</v>
      </c>
      <c r="H1391" s="10" t="s">
        <v>37</v>
      </c>
      <c r="I1391" s="9">
        <v>22</v>
      </c>
      <c r="J1391" s="9">
        <v>1</v>
      </c>
      <c r="K1391" s="10" t="s">
        <v>38</v>
      </c>
      <c r="L1391" s="10">
        <v>3</v>
      </c>
      <c r="M1391" s="10" t="s">
        <v>39</v>
      </c>
      <c r="N1391" s="11">
        <v>161572</v>
      </c>
      <c r="O1391" s="11">
        <v>151456</v>
      </c>
      <c r="P1391" s="11">
        <v>197154</v>
      </c>
      <c r="Q1391" s="11">
        <v>-4062</v>
      </c>
      <c r="R1391" s="11">
        <v>157242</v>
      </c>
      <c r="S1391" s="11">
        <v>367044</v>
      </c>
      <c r="T1391" s="11">
        <v>434539</v>
      </c>
      <c r="U1391" s="11">
        <v>438738</v>
      </c>
      <c r="V1391" s="11">
        <v>397529</v>
      </c>
      <c r="W1391" s="11">
        <v>343805</v>
      </c>
      <c r="X1391" s="11">
        <v>287387</v>
      </c>
      <c r="Y1391" s="11">
        <v>225284</v>
      </c>
      <c r="Z1391" s="11">
        <v>3157688</v>
      </c>
      <c r="AA1391" s="9">
        <v>2017</v>
      </c>
    </row>
    <row r="1392" spans="1:27" x14ac:dyDescent="0.3">
      <c r="A1392" s="9">
        <v>6257</v>
      </c>
      <c r="B1392" s="10" t="s">
        <v>32</v>
      </c>
      <c r="C1392" s="10" t="s">
        <v>1045</v>
      </c>
      <c r="D1392" s="10" t="s">
        <v>302</v>
      </c>
      <c r="E1392" s="9">
        <v>7140</v>
      </c>
      <c r="F1392" s="10" t="s">
        <v>303</v>
      </c>
      <c r="G1392" s="10" t="s">
        <v>112</v>
      </c>
      <c r="H1392" s="10" t="s">
        <v>37</v>
      </c>
      <c r="I1392" s="9">
        <v>22</v>
      </c>
      <c r="J1392" s="9">
        <v>1</v>
      </c>
      <c r="K1392" s="10" t="s">
        <v>38</v>
      </c>
      <c r="L1392" s="10">
        <v>4</v>
      </c>
      <c r="M1392" s="10" t="s">
        <v>39</v>
      </c>
      <c r="N1392" s="11">
        <v>406316</v>
      </c>
      <c r="O1392" s="11">
        <v>332773</v>
      </c>
      <c r="P1392" s="11">
        <v>413587</v>
      </c>
      <c r="Q1392" s="11">
        <v>385841</v>
      </c>
      <c r="R1392" s="11">
        <v>409655</v>
      </c>
      <c r="S1392" s="11">
        <v>314731</v>
      </c>
      <c r="T1392" s="11">
        <v>413805</v>
      </c>
      <c r="U1392" s="11">
        <v>433150</v>
      </c>
      <c r="V1392" s="11">
        <v>371684</v>
      </c>
      <c r="W1392" s="11">
        <v>410389</v>
      </c>
      <c r="X1392" s="11">
        <v>343120</v>
      </c>
      <c r="Y1392" s="11">
        <v>332493</v>
      </c>
      <c r="Z1392" s="11">
        <v>4567544</v>
      </c>
      <c r="AA1392" s="9">
        <v>2017</v>
      </c>
    </row>
    <row r="1393" spans="1:27" x14ac:dyDescent="0.3">
      <c r="A1393" s="9">
        <v>6264</v>
      </c>
      <c r="B1393" s="10" t="s">
        <v>32</v>
      </c>
      <c r="C1393" s="10" t="s">
        <v>1046</v>
      </c>
      <c r="D1393" s="10" t="s">
        <v>878</v>
      </c>
      <c r="E1393" s="9">
        <v>733</v>
      </c>
      <c r="F1393" s="10" t="s">
        <v>892</v>
      </c>
      <c r="G1393" s="10" t="s">
        <v>112</v>
      </c>
      <c r="H1393" s="10" t="s">
        <v>176</v>
      </c>
      <c r="I1393" s="9">
        <v>22</v>
      </c>
      <c r="J1393" s="9">
        <v>1</v>
      </c>
      <c r="K1393" s="10" t="s">
        <v>38</v>
      </c>
      <c r="L1393" s="10">
        <v>1</v>
      </c>
      <c r="M1393" s="10" t="s">
        <v>39</v>
      </c>
      <c r="N1393" s="11">
        <v>591386</v>
      </c>
      <c r="O1393" s="11">
        <v>644267</v>
      </c>
      <c r="P1393" s="11">
        <v>303341</v>
      </c>
      <c r="Q1393" s="11">
        <v>0</v>
      </c>
      <c r="R1393" s="11">
        <v>513165</v>
      </c>
      <c r="S1393" s="11">
        <v>664535</v>
      </c>
      <c r="T1393" s="11">
        <v>791335</v>
      </c>
      <c r="U1393" s="11">
        <v>857067</v>
      </c>
      <c r="V1393" s="11">
        <v>832675</v>
      </c>
      <c r="W1393" s="11">
        <v>761275</v>
      </c>
      <c r="X1393" s="11">
        <v>291778</v>
      </c>
      <c r="Y1393" s="11">
        <v>896418</v>
      </c>
      <c r="Z1393" s="11">
        <v>7147242</v>
      </c>
      <c r="AA1393" s="9">
        <v>2017</v>
      </c>
    </row>
    <row r="1394" spans="1:27" x14ac:dyDescent="0.3">
      <c r="A1394" s="9">
        <v>6285</v>
      </c>
      <c r="B1394" s="10" t="s">
        <v>32</v>
      </c>
      <c r="C1394" s="10" t="s">
        <v>1047</v>
      </c>
      <c r="D1394" s="10" t="s">
        <v>1048</v>
      </c>
      <c r="E1394" s="9">
        <v>7353</v>
      </c>
      <c r="F1394" s="10" t="s">
        <v>73</v>
      </c>
      <c r="G1394" s="10" t="s">
        <v>74</v>
      </c>
      <c r="H1394" s="10" t="s">
        <v>75</v>
      </c>
      <c r="I1394" s="9">
        <v>22</v>
      </c>
      <c r="J1394" s="9">
        <v>1</v>
      </c>
      <c r="K1394" s="10" t="s">
        <v>38</v>
      </c>
      <c r="L1394" s="10" t="s">
        <v>1049</v>
      </c>
      <c r="M1394" s="10" t="s">
        <v>42</v>
      </c>
      <c r="N1394" s="11">
        <v>32202</v>
      </c>
      <c r="O1394" s="11">
        <v>22477</v>
      </c>
      <c r="P1394" s="11">
        <v>20005</v>
      </c>
      <c r="Q1394" s="11">
        <v>21918</v>
      </c>
      <c r="R1394" s="11">
        <v>20372</v>
      </c>
      <c r="S1394" s="11">
        <v>23068</v>
      </c>
      <c r="T1394" s="11">
        <v>20878</v>
      </c>
      <c r="U1394" s="11">
        <v>23186</v>
      </c>
      <c r="V1394" s="11">
        <v>22575</v>
      </c>
      <c r="W1394" s="11">
        <v>19538</v>
      </c>
      <c r="X1394" s="11">
        <v>25387</v>
      </c>
      <c r="Y1394" s="11">
        <v>26012</v>
      </c>
      <c r="Z1394" s="11">
        <v>277618</v>
      </c>
      <c r="AA1394" s="9">
        <v>2017</v>
      </c>
    </row>
    <row r="1395" spans="1:27" x14ac:dyDescent="0.3">
      <c r="A1395" s="9">
        <v>6285</v>
      </c>
      <c r="B1395" s="10" t="s">
        <v>32</v>
      </c>
      <c r="C1395" s="10" t="s">
        <v>1047</v>
      </c>
      <c r="D1395" s="10" t="s">
        <v>1048</v>
      </c>
      <c r="E1395" s="9">
        <v>7353</v>
      </c>
      <c r="F1395" s="10" t="s">
        <v>73</v>
      </c>
      <c r="G1395" s="10" t="s">
        <v>74</v>
      </c>
      <c r="H1395" s="10" t="s">
        <v>75</v>
      </c>
      <c r="I1395" s="9">
        <v>22</v>
      </c>
      <c r="J1395" s="9">
        <v>1</v>
      </c>
      <c r="K1395" s="10" t="s">
        <v>38</v>
      </c>
      <c r="L1395" s="10" t="s">
        <v>462</v>
      </c>
      <c r="M1395" s="10" t="s">
        <v>44</v>
      </c>
      <c r="N1395" s="11">
        <v>6824</v>
      </c>
      <c r="O1395" s="11">
        <v>4713</v>
      </c>
      <c r="P1395" s="11">
        <v>3597</v>
      </c>
      <c r="Q1395" s="11">
        <v>5271</v>
      </c>
      <c r="R1395" s="11">
        <v>4179</v>
      </c>
      <c r="S1395" s="11">
        <v>-192</v>
      </c>
      <c r="T1395" s="11">
        <v>1432</v>
      </c>
      <c r="U1395" s="11">
        <v>5364</v>
      </c>
      <c r="V1395" s="11">
        <v>5423</v>
      </c>
      <c r="W1395" s="11">
        <v>3971</v>
      </c>
      <c r="X1395" s="11">
        <v>5390</v>
      </c>
      <c r="Y1395" s="11">
        <v>5356</v>
      </c>
      <c r="Z1395" s="11">
        <v>51328</v>
      </c>
      <c r="AA1395" s="9">
        <v>2017</v>
      </c>
    </row>
    <row r="1396" spans="1:27" x14ac:dyDescent="0.3">
      <c r="A1396" s="9">
        <v>6288</v>
      </c>
      <c r="B1396" s="10" t="s">
        <v>32</v>
      </c>
      <c r="C1396" s="10" t="s">
        <v>1050</v>
      </c>
      <c r="D1396" s="10" t="s">
        <v>1048</v>
      </c>
      <c r="E1396" s="9">
        <v>7353</v>
      </c>
      <c r="F1396" s="10" t="s">
        <v>73</v>
      </c>
      <c r="G1396" s="10" t="s">
        <v>74</v>
      </c>
      <c r="H1396" s="10" t="s">
        <v>75</v>
      </c>
      <c r="I1396" s="9">
        <v>22</v>
      </c>
      <c r="J1396" s="9">
        <v>1</v>
      </c>
      <c r="K1396" s="10" t="s">
        <v>38</v>
      </c>
      <c r="L1396" s="10">
        <v>1</v>
      </c>
      <c r="M1396" s="10" t="s">
        <v>39</v>
      </c>
      <c r="N1396" s="11">
        <v>15695</v>
      </c>
      <c r="O1396" s="11">
        <v>13107</v>
      </c>
      <c r="P1396" s="11">
        <v>14503</v>
      </c>
      <c r="Q1396" s="11">
        <v>15874</v>
      </c>
      <c r="R1396" s="11">
        <v>15344</v>
      </c>
      <c r="S1396" s="11">
        <v>-286</v>
      </c>
      <c r="T1396" s="11">
        <v>13840</v>
      </c>
      <c r="U1396" s="11">
        <v>17609</v>
      </c>
      <c r="V1396" s="11">
        <v>16628</v>
      </c>
      <c r="W1396" s="11">
        <v>17061</v>
      </c>
      <c r="X1396" s="11">
        <v>16947</v>
      </c>
      <c r="Y1396" s="11">
        <v>17214</v>
      </c>
      <c r="Z1396" s="11">
        <v>173536</v>
      </c>
      <c r="AA1396" s="9">
        <v>2017</v>
      </c>
    </row>
    <row r="1397" spans="1:27" x14ac:dyDescent="0.3">
      <c r="A1397" s="9">
        <v>6288</v>
      </c>
      <c r="B1397" s="10" t="s">
        <v>32</v>
      </c>
      <c r="C1397" s="10" t="s">
        <v>1050</v>
      </c>
      <c r="D1397" s="10" t="s">
        <v>1048</v>
      </c>
      <c r="E1397" s="9">
        <v>7353</v>
      </c>
      <c r="F1397" s="10" t="s">
        <v>73</v>
      </c>
      <c r="G1397" s="10" t="s">
        <v>74</v>
      </c>
      <c r="H1397" s="10" t="s">
        <v>75</v>
      </c>
      <c r="I1397" s="9">
        <v>22</v>
      </c>
      <c r="J1397" s="9">
        <v>1</v>
      </c>
      <c r="K1397" s="10" t="s">
        <v>38</v>
      </c>
      <c r="L1397" s="10">
        <v>2</v>
      </c>
      <c r="M1397" s="10" t="s">
        <v>39</v>
      </c>
      <c r="N1397" s="11">
        <v>-914</v>
      </c>
      <c r="O1397" s="11">
        <v>-860</v>
      </c>
      <c r="P1397" s="11">
        <v>-960</v>
      </c>
      <c r="Q1397" s="11">
        <v>-636</v>
      </c>
      <c r="R1397" s="11">
        <v>-638</v>
      </c>
      <c r="S1397" s="11">
        <v>-526</v>
      </c>
      <c r="T1397" s="11">
        <v>-583</v>
      </c>
      <c r="U1397" s="11">
        <v>-553</v>
      </c>
      <c r="V1397" s="11">
        <v>-572</v>
      </c>
      <c r="W1397" s="11">
        <v>-755</v>
      </c>
      <c r="X1397" s="11">
        <v>-750</v>
      </c>
      <c r="Y1397" s="11">
        <v>-720</v>
      </c>
      <c r="Z1397" s="11">
        <v>-8467</v>
      </c>
      <c r="AA1397" s="9">
        <v>2017</v>
      </c>
    </row>
    <row r="1398" spans="1:27" x14ac:dyDescent="0.3">
      <c r="A1398" s="9">
        <v>6358</v>
      </c>
      <c r="B1398" s="10" t="s">
        <v>32</v>
      </c>
      <c r="C1398" s="10" t="s">
        <v>1051</v>
      </c>
      <c r="D1398" s="10" t="s">
        <v>595</v>
      </c>
      <c r="E1398" s="9">
        <v>9130</v>
      </c>
      <c r="F1398" s="10" t="s">
        <v>574</v>
      </c>
      <c r="G1398" s="10" t="s">
        <v>67</v>
      </c>
      <c r="H1398" s="10" t="s">
        <v>68</v>
      </c>
      <c r="I1398" s="9">
        <v>22</v>
      </c>
      <c r="J1398" s="9">
        <v>1</v>
      </c>
      <c r="K1398" s="10" t="s">
        <v>38</v>
      </c>
      <c r="L1398" s="10">
        <v>2</v>
      </c>
      <c r="M1398" s="10" t="s">
        <v>42</v>
      </c>
      <c r="N1398" s="11">
        <v>1660</v>
      </c>
      <c r="O1398" s="11">
        <v>0</v>
      </c>
      <c r="P1398" s="11">
        <v>0</v>
      </c>
      <c r="Q1398" s="11">
        <v>0</v>
      </c>
      <c r="R1398" s="11">
        <v>1080</v>
      </c>
      <c r="S1398" s="11">
        <v>2430</v>
      </c>
      <c r="T1398" s="11">
        <v>7960</v>
      </c>
      <c r="U1398" s="11">
        <v>2010</v>
      </c>
      <c r="V1398" s="11">
        <v>1370</v>
      </c>
      <c r="W1398" s="11">
        <v>1170</v>
      </c>
      <c r="X1398" s="11">
        <v>600</v>
      </c>
      <c r="Y1398" s="11">
        <v>900</v>
      </c>
      <c r="Z1398" s="11">
        <v>19180</v>
      </c>
      <c r="AA1398" s="9">
        <v>2017</v>
      </c>
    </row>
    <row r="1399" spans="1:27" x14ac:dyDescent="0.3">
      <c r="A1399" s="9">
        <v>6358</v>
      </c>
      <c r="B1399" s="10" t="s">
        <v>32</v>
      </c>
      <c r="C1399" s="10" t="s">
        <v>1051</v>
      </c>
      <c r="D1399" s="10" t="s">
        <v>595</v>
      </c>
      <c r="E1399" s="9">
        <v>9130</v>
      </c>
      <c r="F1399" s="10" t="s">
        <v>574</v>
      </c>
      <c r="G1399" s="10" t="s">
        <v>67</v>
      </c>
      <c r="H1399" s="10" t="s">
        <v>68</v>
      </c>
      <c r="I1399" s="9">
        <v>22</v>
      </c>
      <c r="J1399" s="9">
        <v>1</v>
      </c>
      <c r="K1399" s="10" t="s">
        <v>38</v>
      </c>
      <c r="L1399" s="10">
        <v>3</v>
      </c>
      <c r="M1399" s="10" t="s">
        <v>44</v>
      </c>
      <c r="N1399" s="11">
        <v>0</v>
      </c>
      <c r="O1399" s="11">
        <v>0</v>
      </c>
      <c r="P1399" s="11">
        <v>0</v>
      </c>
      <c r="Q1399" s="11">
        <v>0</v>
      </c>
      <c r="R1399" s="11">
        <v>0</v>
      </c>
      <c r="S1399" s="11">
        <v>0</v>
      </c>
      <c r="T1399" s="11">
        <v>672</v>
      </c>
      <c r="U1399" s="11">
        <v>202</v>
      </c>
      <c r="V1399" s="11">
        <v>0</v>
      </c>
      <c r="W1399" s="11">
        <v>0</v>
      </c>
      <c r="X1399" s="11">
        <v>0</v>
      </c>
      <c r="Y1399" s="11">
        <v>0</v>
      </c>
      <c r="Z1399" s="11">
        <v>874</v>
      </c>
      <c r="AA1399" s="9">
        <v>2017</v>
      </c>
    </row>
    <row r="1400" spans="1:27" x14ac:dyDescent="0.3">
      <c r="A1400" s="9">
        <v>6469</v>
      </c>
      <c r="B1400" s="10" t="s">
        <v>32</v>
      </c>
      <c r="C1400" s="10" t="s">
        <v>1052</v>
      </c>
      <c r="D1400" s="10" t="s">
        <v>740</v>
      </c>
      <c r="E1400" s="9">
        <v>1307</v>
      </c>
      <c r="F1400" s="10" t="s">
        <v>738</v>
      </c>
      <c r="G1400" s="10" t="s">
        <v>67</v>
      </c>
      <c r="H1400" s="10" t="s">
        <v>68</v>
      </c>
      <c r="I1400" s="9">
        <v>22</v>
      </c>
      <c r="J1400" s="9">
        <v>1</v>
      </c>
      <c r="K1400" s="10" t="s">
        <v>38</v>
      </c>
      <c r="L1400" s="10">
        <v>1</v>
      </c>
      <c r="M1400" s="10" t="s">
        <v>39</v>
      </c>
      <c r="N1400" s="11">
        <v>307090</v>
      </c>
      <c r="O1400" s="11">
        <v>279201</v>
      </c>
      <c r="P1400" s="11">
        <v>293094</v>
      </c>
      <c r="Q1400" s="11">
        <v>134633</v>
      </c>
      <c r="R1400" s="11">
        <v>0</v>
      </c>
      <c r="S1400" s="11">
        <v>195699</v>
      </c>
      <c r="T1400" s="11">
        <v>314750</v>
      </c>
      <c r="U1400" s="11">
        <v>274633</v>
      </c>
      <c r="V1400" s="11">
        <v>270865</v>
      </c>
      <c r="W1400" s="11">
        <v>268393</v>
      </c>
      <c r="X1400" s="11">
        <v>261930</v>
      </c>
      <c r="Y1400" s="11">
        <v>279504</v>
      </c>
      <c r="Z1400" s="11">
        <v>2879792</v>
      </c>
      <c r="AA1400" s="9">
        <v>2017</v>
      </c>
    </row>
    <row r="1401" spans="1:27" x14ac:dyDescent="0.3">
      <c r="A1401" s="9">
        <v>6469</v>
      </c>
      <c r="B1401" s="10" t="s">
        <v>32</v>
      </c>
      <c r="C1401" s="10" t="s">
        <v>1052</v>
      </c>
      <c r="D1401" s="10" t="s">
        <v>740</v>
      </c>
      <c r="E1401" s="9">
        <v>1307</v>
      </c>
      <c r="F1401" s="10" t="s">
        <v>738</v>
      </c>
      <c r="G1401" s="10" t="s">
        <v>67</v>
      </c>
      <c r="H1401" s="10" t="s">
        <v>68</v>
      </c>
      <c r="I1401" s="9">
        <v>22</v>
      </c>
      <c r="J1401" s="9">
        <v>1</v>
      </c>
      <c r="K1401" s="10" t="s">
        <v>38</v>
      </c>
      <c r="L1401" s="10">
        <v>2</v>
      </c>
      <c r="M1401" s="10" t="s">
        <v>39</v>
      </c>
      <c r="N1401" s="11">
        <v>314360</v>
      </c>
      <c r="O1401" s="11">
        <v>276887</v>
      </c>
      <c r="P1401" s="11">
        <v>294217</v>
      </c>
      <c r="Q1401" s="11">
        <v>282831</v>
      </c>
      <c r="R1401" s="11">
        <v>262853</v>
      </c>
      <c r="S1401" s="11">
        <v>253549</v>
      </c>
      <c r="T1401" s="11">
        <v>293014</v>
      </c>
      <c r="U1401" s="11">
        <v>309877</v>
      </c>
      <c r="V1401" s="11">
        <v>260382</v>
      </c>
      <c r="W1401" s="11">
        <v>282526</v>
      </c>
      <c r="X1401" s="11">
        <v>277635</v>
      </c>
      <c r="Y1401" s="11">
        <v>283053</v>
      </c>
      <c r="Z1401" s="11">
        <v>3391184</v>
      </c>
      <c r="AA1401" s="9">
        <v>2017</v>
      </c>
    </row>
    <row r="1402" spans="1:27" x14ac:dyDescent="0.3">
      <c r="A1402" s="9">
        <v>6474</v>
      </c>
      <c r="B1402" s="10" t="s">
        <v>32</v>
      </c>
      <c r="C1402" s="10" t="s">
        <v>1053</v>
      </c>
      <c r="D1402" s="10" t="s">
        <v>1054</v>
      </c>
      <c r="E1402" s="9">
        <v>10071</v>
      </c>
      <c r="F1402" s="10" t="s">
        <v>321</v>
      </c>
      <c r="G1402" s="10" t="s">
        <v>74</v>
      </c>
      <c r="H1402" s="10" t="s">
        <v>322</v>
      </c>
      <c r="I1402" s="9">
        <v>22</v>
      </c>
      <c r="J1402" s="9">
        <v>1</v>
      </c>
      <c r="K1402" s="10" t="s">
        <v>38</v>
      </c>
      <c r="L1402" s="10" t="s">
        <v>100</v>
      </c>
      <c r="M1402" s="10" t="s">
        <v>39</v>
      </c>
      <c r="N1402" s="11">
        <v>0</v>
      </c>
      <c r="O1402" s="11">
        <v>196</v>
      </c>
      <c r="P1402" s="11">
        <v>791</v>
      </c>
      <c r="Q1402" s="11">
        <v>0</v>
      </c>
      <c r="R1402" s="11">
        <v>0</v>
      </c>
      <c r="S1402" s="11">
        <v>0</v>
      </c>
      <c r="T1402" s="11">
        <v>0</v>
      </c>
      <c r="U1402" s="11">
        <v>0</v>
      </c>
      <c r="V1402" s="11">
        <v>0</v>
      </c>
      <c r="W1402" s="11">
        <v>193</v>
      </c>
      <c r="X1402" s="11">
        <v>0</v>
      </c>
      <c r="Y1402" s="11">
        <v>0</v>
      </c>
      <c r="Z1402" s="11">
        <v>1180</v>
      </c>
      <c r="AA1402" s="9">
        <v>2017</v>
      </c>
    </row>
    <row r="1403" spans="1:27" x14ac:dyDescent="0.3">
      <c r="A1403" s="9">
        <v>6481</v>
      </c>
      <c r="B1403" s="10" t="s">
        <v>32</v>
      </c>
      <c r="C1403" s="10" t="s">
        <v>1055</v>
      </c>
      <c r="D1403" s="10" t="s">
        <v>181</v>
      </c>
      <c r="E1403" s="9">
        <v>11208</v>
      </c>
      <c r="F1403" s="10" t="s">
        <v>876</v>
      </c>
      <c r="G1403" s="10" t="s">
        <v>80</v>
      </c>
      <c r="H1403" s="10" t="s">
        <v>81</v>
      </c>
      <c r="I1403" s="9">
        <v>22</v>
      </c>
      <c r="J1403" s="9">
        <v>1</v>
      </c>
      <c r="K1403" s="10" t="s">
        <v>38</v>
      </c>
      <c r="L1403" s="10">
        <v>1</v>
      </c>
      <c r="M1403" s="10" t="s">
        <v>39</v>
      </c>
      <c r="N1403" s="11">
        <v>445779</v>
      </c>
      <c r="O1403" s="11">
        <v>260952</v>
      </c>
      <c r="P1403" s="11">
        <v>213328</v>
      </c>
      <c r="Q1403" s="11">
        <v>256495</v>
      </c>
      <c r="R1403" s="11">
        <v>373010</v>
      </c>
      <c r="S1403" s="11">
        <v>339911</v>
      </c>
      <c r="T1403" s="11">
        <v>427955</v>
      </c>
      <c r="U1403" s="11">
        <v>416637</v>
      </c>
      <c r="V1403" s="11">
        <v>376116</v>
      </c>
      <c r="W1403" s="11">
        <v>434014</v>
      </c>
      <c r="X1403" s="11">
        <v>408778</v>
      </c>
      <c r="Y1403" s="11">
        <v>433981</v>
      </c>
      <c r="Z1403" s="11">
        <v>4386956</v>
      </c>
      <c r="AA1403" s="9">
        <v>2017</v>
      </c>
    </row>
    <row r="1404" spans="1:27" x14ac:dyDescent="0.3">
      <c r="A1404" s="9">
        <v>6481</v>
      </c>
      <c r="B1404" s="10" t="s">
        <v>32</v>
      </c>
      <c r="C1404" s="10" t="s">
        <v>1055</v>
      </c>
      <c r="D1404" s="10" t="s">
        <v>181</v>
      </c>
      <c r="E1404" s="9">
        <v>11208</v>
      </c>
      <c r="F1404" s="10" t="s">
        <v>876</v>
      </c>
      <c r="G1404" s="10" t="s">
        <v>80</v>
      </c>
      <c r="H1404" s="10" t="s">
        <v>81</v>
      </c>
      <c r="I1404" s="9">
        <v>22</v>
      </c>
      <c r="J1404" s="9">
        <v>1</v>
      </c>
      <c r="K1404" s="10" t="s">
        <v>38</v>
      </c>
      <c r="L1404" s="10">
        <v>2</v>
      </c>
      <c r="M1404" s="10" t="s">
        <v>39</v>
      </c>
      <c r="N1404" s="11">
        <v>443348</v>
      </c>
      <c r="O1404" s="11">
        <v>339057</v>
      </c>
      <c r="P1404" s="11">
        <v>167565</v>
      </c>
      <c r="Q1404" s="11">
        <v>-6750</v>
      </c>
      <c r="R1404" s="11">
        <v>296519</v>
      </c>
      <c r="S1404" s="11">
        <v>352416</v>
      </c>
      <c r="T1404" s="11">
        <v>421183</v>
      </c>
      <c r="U1404" s="11">
        <v>423575</v>
      </c>
      <c r="V1404" s="11">
        <v>365974</v>
      </c>
      <c r="W1404" s="11">
        <v>429799</v>
      </c>
      <c r="X1404" s="11">
        <v>402757</v>
      </c>
      <c r="Y1404" s="11">
        <v>391533</v>
      </c>
      <c r="Z1404" s="11">
        <v>4026976</v>
      </c>
      <c r="AA1404" s="9">
        <v>2017</v>
      </c>
    </row>
    <row r="1405" spans="1:27" x14ac:dyDescent="0.3">
      <c r="A1405" s="9">
        <v>6504</v>
      </c>
      <c r="B1405" s="10" t="s">
        <v>32</v>
      </c>
      <c r="C1405" s="10" t="s">
        <v>1056</v>
      </c>
      <c r="D1405" s="10" t="s">
        <v>972</v>
      </c>
      <c r="E1405" s="9">
        <v>11843</v>
      </c>
      <c r="F1405" s="10" t="s">
        <v>321</v>
      </c>
      <c r="G1405" s="10" t="s">
        <v>74</v>
      </c>
      <c r="H1405" s="10" t="s">
        <v>322</v>
      </c>
      <c r="I1405" s="9">
        <v>22</v>
      </c>
      <c r="J1405" s="9">
        <v>1</v>
      </c>
      <c r="K1405" s="10" t="s">
        <v>38</v>
      </c>
      <c r="L1405" s="10">
        <v>14</v>
      </c>
      <c r="M1405" s="10" t="s">
        <v>42</v>
      </c>
      <c r="N1405" s="11">
        <v>612</v>
      </c>
      <c r="O1405" s="11">
        <v>7025</v>
      </c>
      <c r="P1405" s="11">
        <v>11110</v>
      </c>
      <c r="Q1405" s="11">
        <v>10709</v>
      </c>
      <c r="R1405" s="11">
        <v>2725</v>
      </c>
      <c r="S1405" s="11">
        <v>4799</v>
      </c>
      <c r="T1405" s="11">
        <v>9776</v>
      </c>
      <c r="U1405" s="11">
        <v>10493</v>
      </c>
      <c r="V1405" s="11">
        <v>10698</v>
      </c>
      <c r="W1405" s="11">
        <v>6159</v>
      </c>
      <c r="X1405" s="11">
        <v>7429</v>
      </c>
      <c r="Y1405" s="11">
        <v>9699</v>
      </c>
      <c r="Z1405" s="11">
        <v>91234</v>
      </c>
      <c r="AA1405" s="9">
        <v>2017</v>
      </c>
    </row>
    <row r="1406" spans="1:27" x14ac:dyDescent="0.3">
      <c r="A1406" s="9">
        <v>6504</v>
      </c>
      <c r="B1406" s="10" t="s">
        <v>32</v>
      </c>
      <c r="C1406" s="10" t="s">
        <v>1056</v>
      </c>
      <c r="D1406" s="10" t="s">
        <v>972</v>
      </c>
      <c r="E1406" s="9">
        <v>11843</v>
      </c>
      <c r="F1406" s="10" t="s">
        <v>321</v>
      </c>
      <c r="G1406" s="10" t="s">
        <v>74</v>
      </c>
      <c r="H1406" s="10" t="s">
        <v>322</v>
      </c>
      <c r="I1406" s="9">
        <v>22</v>
      </c>
      <c r="J1406" s="9">
        <v>1</v>
      </c>
      <c r="K1406" s="10" t="s">
        <v>38</v>
      </c>
      <c r="L1406" s="10">
        <v>15</v>
      </c>
      <c r="M1406" s="10" t="s">
        <v>44</v>
      </c>
      <c r="N1406" s="11">
        <v>91</v>
      </c>
      <c r="O1406" s="11">
        <v>5509</v>
      </c>
      <c r="P1406" s="11">
        <v>6746</v>
      </c>
      <c r="Q1406" s="11">
        <v>7400</v>
      </c>
      <c r="R1406" s="11">
        <v>3974</v>
      </c>
      <c r="S1406" s="11">
        <v>4350</v>
      </c>
      <c r="T1406" s="11">
        <v>7371</v>
      </c>
      <c r="U1406" s="11">
        <v>7764</v>
      </c>
      <c r="V1406" s="11">
        <v>7631</v>
      </c>
      <c r="W1406" s="11">
        <v>6035</v>
      </c>
      <c r="X1406" s="11">
        <v>5363</v>
      </c>
      <c r="Y1406" s="11">
        <v>7222</v>
      </c>
      <c r="Z1406" s="11">
        <v>69456</v>
      </c>
      <c r="AA1406" s="9">
        <v>2017</v>
      </c>
    </row>
    <row r="1407" spans="1:27" x14ac:dyDescent="0.3">
      <c r="A1407" s="9">
        <v>6504</v>
      </c>
      <c r="B1407" s="10" t="s">
        <v>32</v>
      </c>
      <c r="C1407" s="10" t="s">
        <v>1056</v>
      </c>
      <c r="D1407" s="10" t="s">
        <v>972</v>
      </c>
      <c r="E1407" s="9">
        <v>11843</v>
      </c>
      <c r="F1407" s="10" t="s">
        <v>321</v>
      </c>
      <c r="G1407" s="10" t="s">
        <v>74</v>
      </c>
      <c r="H1407" s="10" t="s">
        <v>322</v>
      </c>
      <c r="I1407" s="9">
        <v>22</v>
      </c>
      <c r="J1407" s="9">
        <v>1</v>
      </c>
      <c r="K1407" s="10" t="s">
        <v>38</v>
      </c>
      <c r="L1407" s="10">
        <v>16</v>
      </c>
      <c r="M1407" s="10" t="s">
        <v>42</v>
      </c>
      <c r="N1407" s="11">
        <v>2067</v>
      </c>
      <c r="O1407" s="11">
        <v>9238</v>
      </c>
      <c r="P1407" s="11">
        <v>8778</v>
      </c>
      <c r="Q1407" s="11">
        <v>9940</v>
      </c>
      <c r="R1407" s="11">
        <v>8663</v>
      </c>
      <c r="S1407" s="11">
        <v>7940</v>
      </c>
      <c r="T1407" s="11">
        <v>9954</v>
      </c>
      <c r="U1407" s="11">
        <v>10883</v>
      </c>
      <c r="V1407" s="11">
        <v>10866</v>
      </c>
      <c r="W1407" s="11">
        <v>11701</v>
      </c>
      <c r="X1407" s="11">
        <v>8549</v>
      </c>
      <c r="Y1407" s="11">
        <v>10424</v>
      </c>
      <c r="Z1407" s="11">
        <v>109003</v>
      </c>
      <c r="AA1407" s="9">
        <v>2017</v>
      </c>
    </row>
    <row r="1408" spans="1:27" x14ac:dyDescent="0.3">
      <c r="A1408" s="9">
        <v>6504</v>
      </c>
      <c r="B1408" s="10" t="s">
        <v>32</v>
      </c>
      <c r="C1408" s="10" t="s">
        <v>1056</v>
      </c>
      <c r="D1408" s="10" t="s">
        <v>972</v>
      </c>
      <c r="E1408" s="9">
        <v>11843</v>
      </c>
      <c r="F1408" s="10" t="s">
        <v>321</v>
      </c>
      <c r="G1408" s="10" t="s">
        <v>74</v>
      </c>
      <c r="H1408" s="10" t="s">
        <v>322</v>
      </c>
      <c r="I1408" s="9">
        <v>22</v>
      </c>
      <c r="J1408" s="9">
        <v>1</v>
      </c>
      <c r="K1408" s="10" t="s">
        <v>38</v>
      </c>
      <c r="L1408" s="10">
        <v>17</v>
      </c>
      <c r="M1408" s="10" t="s">
        <v>42</v>
      </c>
      <c r="N1408" s="11">
        <v>12644</v>
      </c>
      <c r="O1408" s="11">
        <v>5139</v>
      </c>
      <c r="P1408" s="11">
        <v>11339</v>
      </c>
      <c r="Q1408" s="11">
        <v>10997</v>
      </c>
      <c r="R1408" s="11">
        <v>10958</v>
      </c>
      <c r="S1408" s="11">
        <v>10466</v>
      </c>
      <c r="T1408" s="11">
        <v>4701</v>
      </c>
      <c r="U1408" s="11">
        <v>1801</v>
      </c>
      <c r="V1408" s="11">
        <v>4282</v>
      </c>
      <c r="W1408" s="11">
        <v>8095</v>
      </c>
      <c r="X1408" s="11">
        <v>10528</v>
      </c>
      <c r="Y1408" s="11">
        <v>6152</v>
      </c>
      <c r="Z1408" s="11">
        <v>97102</v>
      </c>
      <c r="AA1408" s="9">
        <v>2017</v>
      </c>
    </row>
    <row r="1409" spans="1:27" x14ac:dyDescent="0.3">
      <c r="A1409" s="9">
        <v>6504</v>
      </c>
      <c r="B1409" s="10" t="s">
        <v>32</v>
      </c>
      <c r="C1409" s="10" t="s">
        <v>1056</v>
      </c>
      <c r="D1409" s="10" t="s">
        <v>972</v>
      </c>
      <c r="E1409" s="9">
        <v>11843</v>
      </c>
      <c r="F1409" s="10" t="s">
        <v>321</v>
      </c>
      <c r="G1409" s="10" t="s">
        <v>74</v>
      </c>
      <c r="H1409" s="10" t="s">
        <v>322</v>
      </c>
      <c r="I1409" s="9">
        <v>22</v>
      </c>
      <c r="J1409" s="9">
        <v>1</v>
      </c>
      <c r="K1409" s="10" t="s">
        <v>38</v>
      </c>
      <c r="L1409" s="10">
        <v>18</v>
      </c>
      <c r="M1409" s="10" t="s">
        <v>44</v>
      </c>
      <c r="N1409" s="11">
        <v>8343</v>
      </c>
      <c r="O1409" s="11">
        <v>4072</v>
      </c>
      <c r="P1409" s="11">
        <v>5669</v>
      </c>
      <c r="Q1409" s="11">
        <v>5103</v>
      </c>
      <c r="R1409" s="11">
        <v>6297</v>
      </c>
      <c r="S1409" s="11">
        <v>5398</v>
      </c>
      <c r="T1409" s="11">
        <v>3830</v>
      </c>
      <c r="U1409" s="11">
        <v>797</v>
      </c>
      <c r="V1409" s="11">
        <v>1986</v>
      </c>
      <c r="W1409" s="11">
        <v>6204</v>
      </c>
      <c r="X1409" s="11">
        <v>4670</v>
      </c>
      <c r="Y1409" s="11">
        <v>2657</v>
      </c>
      <c r="Z1409" s="11">
        <v>55026</v>
      </c>
      <c r="AA1409" s="9">
        <v>2017</v>
      </c>
    </row>
    <row r="1410" spans="1:27" x14ac:dyDescent="0.3">
      <c r="A1410" s="9">
        <v>6504</v>
      </c>
      <c r="B1410" s="10" t="s">
        <v>32</v>
      </c>
      <c r="C1410" s="10" t="s">
        <v>1056</v>
      </c>
      <c r="D1410" s="10" t="s">
        <v>972</v>
      </c>
      <c r="E1410" s="9">
        <v>11843</v>
      </c>
      <c r="F1410" s="10" t="s">
        <v>321</v>
      </c>
      <c r="G1410" s="10" t="s">
        <v>74</v>
      </c>
      <c r="H1410" s="10" t="s">
        <v>322</v>
      </c>
      <c r="I1410" s="9">
        <v>22</v>
      </c>
      <c r="J1410" s="9">
        <v>1</v>
      </c>
      <c r="K1410" s="10" t="s">
        <v>38</v>
      </c>
      <c r="L1410" s="10">
        <v>19</v>
      </c>
      <c r="M1410" s="10" t="s">
        <v>42</v>
      </c>
      <c r="N1410" s="11">
        <v>12916</v>
      </c>
      <c r="O1410" s="11">
        <v>8902</v>
      </c>
      <c r="P1410" s="11">
        <v>7329</v>
      </c>
      <c r="Q1410" s="11">
        <v>5896</v>
      </c>
      <c r="R1410" s="11">
        <v>8879</v>
      </c>
      <c r="S1410" s="11">
        <v>6841</v>
      </c>
      <c r="T1410" s="11">
        <v>10190</v>
      </c>
      <c r="U1410" s="11">
        <v>1971</v>
      </c>
      <c r="V1410" s="11">
        <v>4887</v>
      </c>
      <c r="W1410" s="11">
        <v>11945</v>
      </c>
      <c r="X1410" s="11">
        <v>5255</v>
      </c>
      <c r="Y1410" s="11">
        <v>4167</v>
      </c>
      <c r="Z1410" s="11">
        <v>89178</v>
      </c>
      <c r="AA1410" s="9">
        <v>2017</v>
      </c>
    </row>
    <row r="1411" spans="1:27" x14ac:dyDescent="0.3">
      <c r="A1411" s="9">
        <v>6559</v>
      </c>
      <c r="B1411" s="10" t="s">
        <v>32</v>
      </c>
      <c r="C1411" s="10" t="s">
        <v>1059</v>
      </c>
      <c r="D1411" s="10" t="s">
        <v>1060</v>
      </c>
      <c r="E1411" s="9">
        <v>599</v>
      </c>
      <c r="F1411" s="10" t="s">
        <v>73</v>
      </c>
      <c r="G1411" s="10" t="s">
        <v>74</v>
      </c>
      <c r="H1411" s="10" t="s">
        <v>75</v>
      </c>
      <c r="I1411" s="9">
        <v>22</v>
      </c>
      <c r="J1411" s="9">
        <v>1</v>
      </c>
      <c r="K1411" s="10" t="s">
        <v>38</v>
      </c>
      <c r="L1411" s="10">
        <v>7</v>
      </c>
      <c r="M1411" s="10" t="s">
        <v>42</v>
      </c>
      <c r="N1411" s="11">
        <v>28024</v>
      </c>
      <c r="O1411" s="11">
        <v>16807</v>
      </c>
      <c r="P1411" s="11">
        <v>2186</v>
      </c>
      <c r="Q1411" s="11">
        <v>15295</v>
      </c>
      <c r="R1411" s="11">
        <v>10853</v>
      </c>
      <c r="S1411" s="11">
        <v>-357</v>
      </c>
      <c r="T1411" s="11">
        <v>-563</v>
      </c>
      <c r="U1411" s="11">
        <v>238</v>
      </c>
      <c r="V1411" s="11">
        <v>23931</v>
      </c>
      <c r="W1411" s="11">
        <v>4265</v>
      </c>
      <c r="X1411" s="11">
        <v>1344</v>
      </c>
      <c r="Y1411" s="11">
        <v>-589</v>
      </c>
      <c r="Z1411" s="11">
        <v>101434</v>
      </c>
      <c r="AA1411" s="9">
        <v>2017</v>
      </c>
    </row>
    <row r="1412" spans="1:27" x14ac:dyDescent="0.3">
      <c r="A1412" s="9">
        <v>6559</v>
      </c>
      <c r="B1412" s="10" t="s">
        <v>32</v>
      </c>
      <c r="C1412" s="10" t="s">
        <v>1059</v>
      </c>
      <c r="D1412" s="10" t="s">
        <v>1060</v>
      </c>
      <c r="E1412" s="9">
        <v>599</v>
      </c>
      <c r="F1412" s="10" t="s">
        <v>73</v>
      </c>
      <c r="G1412" s="10" t="s">
        <v>74</v>
      </c>
      <c r="H1412" s="10" t="s">
        <v>75</v>
      </c>
      <c r="I1412" s="9">
        <v>22</v>
      </c>
      <c r="J1412" s="9">
        <v>1</v>
      </c>
      <c r="K1412" s="10" t="s">
        <v>38</v>
      </c>
      <c r="L1412" s="10">
        <v>9</v>
      </c>
      <c r="M1412" s="10" t="s">
        <v>42</v>
      </c>
      <c r="N1412" s="11">
        <v>13733</v>
      </c>
      <c r="O1412" s="11">
        <v>20198</v>
      </c>
      <c r="P1412" s="11">
        <v>26056</v>
      </c>
      <c r="Q1412" s="11">
        <v>20606</v>
      </c>
      <c r="R1412" s="11">
        <v>18063</v>
      </c>
      <c r="S1412" s="11">
        <v>25216</v>
      </c>
      <c r="T1412" s="11">
        <v>27640</v>
      </c>
      <c r="U1412" s="11">
        <v>29091</v>
      </c>
      <c r="V1412" s="11">
        <v>8187</v>
      </c>
      <c r="W1412" s="11">
        <v>26736</v>
      </c>
      <c r="X1412" s="11">
        <v>27611</v>
      </c>
      <c r="Y1412" s="11">
        <v>28324</v>
      </c>
      <c r="Z1412" s="11">
        <v>271461</v>
      </c>
      <c r="AA1412" s="9">
        <v>2017</v>
      </c>
    </row>
    <row r="1413" spans="1:27" x14ac:dyDescent="0.3">
      <c r="A1413" s="9">
        <v>6559</v>
      </c>
      <c r="B1413" s="10" t="s">
        <v>32</v>
      </c>
      <c r="C1413" s="10" t="s">
        <v>1059</v>
      </c>
      <c r="D1413" s="10" t="s">
        <v>1060</v>
      </c>
      <c r="E1413" s="9">
        <v>599</v>
      </c>
      <c r="F1413" s="10" t="s">
        <v>73</v>
      </c>
      <c r="G1413" s="10" t="s">
        <v>74</v>
      </c>
      <c r="H1413" s="10" t="s">
        <v>75</v>
      </c>
      <c r="I1413" s="9">
        <v>22</v>
      </c>
      <c r="J1413" s="9">
        <v>1</v>
      </c>
      <c r="K1413" s="10" t="s">
        <v>38</v>
      </c>
      <c r="L1413" s="10">
        <v>10</v>
      </c>
      <c r="M1413" s="10" t="s">
        <v>42</v>
      </c>
      <c r="N1413" s="11">
        <v>5042</v>
      </c>
      <c r="O1413" s="11">
        <v>16606</v>
      </c>
      <c r="P1413" s="11">
        <v>21900</v>
      </c>
      <c r="Q1413" s="11">
        <v>15481</v>
      </c>
      <c r="R1413" s="11">
        <v>19613</v>
      </c>
      <c r="S1413" s="11">
        <v>26047</v>
      </c>
      <c r="T1413" s="11">
        <v>26794</v>
      </c>
      <c r="U1413" s="11">
        <v>31451</v>
      </c>
      <c r="V1413" s="11">
        <v>9062</v>
      </c>
      <c r="W1413" s="11">
        <v>26347</v>
      </c>
      <c r="X1413" s="11">
        <v>32987</v>
      </c>
      <c r="Y1413" s="11">
        <v>29476</v>
      </c>
      <c r="Z1413" s="11">
        <v>260806</v>
      </c>
      <c r="AA1413" s="9">
        <v>2017</v>
      </c>
    </row>
    <row r="1414" spans="1:27" x14ac:dyDescent="0.3">
      <c r="A1414" s="9">
        <v>6559</v>
      </c>
      <c r="B1414" s="10" t="s">
        <v>32</v>
      </c>
      <c r="C1414" s="10" t="s">
        <v>1059</v>
      </c>
      <c r="D1414" s="10" t="s">
        <v>1060</v>
      </c>
      <c r="E1414" s="9">
        <v>599</v>
      </c>
      <c r="F1414" s="10" t="s">
        <v>73</v>
      </c>
      <c r="G1414" s="10" t="s">
        <v>74</v>
      </c>
      <c r="H1414" s="10" t="s">
        <v>75</v>
      </c>
      <c r="I1414" s="9">
        <v>22</v>
      </c>
      <c r="J1414" s="9">
        <v>1</v>
      </c>
      <c r="K1414" s="10" t="s">
        <v>38</v>
      </c>
      <c r="L1414" s="10">
        <v>11</v>
      </c>
      <c r="M1414" s="10" t="s">
        <v>44</v>
      </c>
      <c r="N1414" s="11">
        <v>4814</v>
      </c>
      <c r="O1414" s="11">
        <v>10624</v>
      </c>
      <c r="P1414" s="11">
        <v>16219</v>
      </c>
      <c r="Q1414" s="11">
        <v>11969</v>
      </c>
      <c r="R1414" s="11">
        <v>11281</v>
      </c>
      <c r="S1414" s="11">
        <v>16688</v>
      </c>
      <c r="T1414" s="11">
        <v>18638</v>
      </c>
      <c r="U1414" s="11">
        <v>19487</v>
      </c>
      <c r="V1414" s="11">
        <v>4610</v>
      </c>
      <c r="W1414" s="11">
        <v>16827</v>
      </c>
      <c r="X1414" s="11">
        <v>18370</v>
      </c>
      <c r="Y1414" s="11">
        <v>18399</v>
      </c>
      <c r="Z1414" s="11">
        <v>167926</v>
      </c>
      <c r="AA1414" s="9">
        <v>2017</v>
      </c>
    </row>
    <row r="1415" spans="1:27" x14ac:dyDescent="0.3">
      <c r="A1415" s="9">
        <v>6639</v>
      </c>
      <c r="B1415" s="10" t="s">
        <v>32</v>
      </c>
      <c r="C1415" s="10" t="s">
        <v>1061</v>
      </c>
      <c r="D1415" s="10" t="s">
        <v>465</v>
      </c>
      <c r="E1415" s="9">
        <v>1692</v>
      </c>
      <c r="F1415" s="10" t="s">
        <v>446</v>
      </c>
      <c r="G1415" s="10" t="s">
        <v>36</v>
      </c>
      <c r="H1415" s="10" t="s">
        <v>37</v>
      </c>
      <c r="I1415" s="9">
        <v>22</v>
      </c>
      <c r="J1415" s="9">
        <v>1</v>
      </c>
      <c r="K1415" s="10" t="s">
        <v>38</v>
      </c>
      <c r="L1415" s="10">
        <v>1</v>
      </c>
      <c r="M1415" s="10" t="s">
        <v>39</v>
      </c>
      <c r="N1415" s="11">
        <v>134573</v>
      </c>
      <c r="O1415" s="11">
        <v>33540</v>
      </c>
      <c r="P1415" s="11">
        <v>82573</v>
      </c>
      <c r="Q1415" s="11">
        <v>128737</v>
      </c>
      <c r="R1415" s="11">
        <v>104900</v>
      </c>
      <c r="S1415" s="11">
        <v>120260</v>
      </c>
      <c r="T1415" s="11">
        <v>134207</v>
      </c>
      <c r="U1415" s="11">
        <v>85101</v>
      </c>
      <c r="V1415" s="11">
        <v>75645</v>
      </c>
      <c r="W1415" s="11">
        <v>126591</v>
      </c>
      <c r="X1415" s="11">
        <v>118921</v>
      </c>
      <c r="Y1415" s="11">
        <v>102372</v>
      </c>
      <c r="Z1415" s="11">
        <v>1247420</v>
      </c>
      <c r="AA1415" s="9">
        <v>2017</v>
      </c>
    </row>
    <row r="1416" spans="1:27" x14ac:dyDescent="0.3">
      <c r="A1416" s="9">
        <v>6639</v>
      </c>
      <c r="B1416" s="10" t="s">
        <v>32</v>
      </c>
      <c r="C1416" s="10" t="s">
        <v>1061</v>
      </c>
      <c r="D1416" s="10" t="s">
        <v>465</v>
      </c>
      <c r="E1416" s="9">
        <v>1692</v>
      </c>
      <c r="F1416" s="10" t="s">
        <v>446</v>
      </c>
      <c r="G1416" s="10" t="s">
        <v>36</v>
      </c>
      <c r="H1416" s="10" t="s">
        <v>37</v>
      </c>
      <c r="I1416" s="9">
        <v>22</v>
      </c>
      <c r="J1416" s="9">
        <v>1</v>
      </c>
      <c r="K1416" s="10" t="s">
        <v>38</v>
      </c>
      <c r="L1416" s="10">
        <v>2</v>
      </c>
      <c r="M1416" s="10" t="s">
        <v>39</v>
      </c>
      <c r="N1416" s="11">
        <v>131738</v>
      </c>
      <c r="O1416" s="11">
        <v>73187</v>
      </c>
      <c r="P1416" s="11">
        <v>64941</v>
      </c>
      <c r="Q1416" s="11">
        <v>40039</v>
      </c>
      <c r="R1416" s="11">
        <v>133720</v>
      </c>
      <c r="S1416" s="11">
        <v>119867</v>
      </c>
      <c r="T1416" s="11">
        <v>108974</v>
      </c>
      <c r="U1416" s="11">
        <v>58547</v>
      </c>
      <c r="V1416" s="11">
        <v>69613</v>
      </c>
      <c r="W1416" s="11">
        <v>124430</v>
      </c>
      <c r="X1416" s="11">
        <v>116060</v>
      </c>
      <c r="Y1416" s="11">
        <v>121506</v>
      </c>
      <c r="Z1416" s="11">
        <v>1162622</v>
      </c>
      <c r="AA1416" s="9">
        <v>2017</v>
      </c>
    </row>
    <row r="1417" spans="1:27" x14ac:dyDescent="0.3">
      <c r="A1417" s="9">
        <v>6641</v>
      </c>
      <c r="B1417" s="10" t="s">
        <v>32</v>
      </c>
      <c r="C1417" s="10" t="s">
        <v>1062</v>
      </c>
      <c r="D1417" s="10" t="s">
        <v>131</v>
      </c>
      <c r="E1417" s="9">
        <v>814</v>
      </c>
      <c r="F1417" s="10" t="s">
        <v>132</v>
      </c>
      <c r="G1417" s="10" t="s">
        <v>60</v>
      </c>
      <c r="H1417" s="10" t="s">
        <v>37</v>
      </c>
      <c r="I1417" s="9">
        <v>22</v>
      </c>
      <c r="J1417" s="9">
        <v>1</v>
      </c>
      <c r="K1417" s="10" t="s">
        <v>38</v>
      </c>
      <c r="L1417" s="10">
        <v>1</v>
      </c>
      <c r="M1417" s="10" t="s">
        <v>39</v>
      </c>
      <c r="N1417" s="11">
        <v>495626</v>
      </c>
      <c r="O1417" s="11">
        <v>248798</v>
      </c>
      <c r="P1417" s="11">
        <v>-2574</v>
      </c>
      <c r="Q1417" s="11">
        <v>-1604</v>
      </c>
      <c r="R1417" s="11">
        <v>260782</v>
      </c>
      <c r="S1417" s="11">
        <v>405863</v>
      </c>
      <c r="T1417" s="11">
        <v>411763</v>
      </c>
      <c r="U1417" s="11">
        <v>370912</v>
      </c>
      <c r="V1417" s="11">
        <v>-1972</v>
      </c>
      <c r="W1417" s="11">
        <v>70927</v>
      </c>
      <c r="X1417" s="11">
        <v>481210</v>
      </c>
      <c r="Y1417" s="11">
        <v>432687</v>
      </c>
      <c r="Z1417" s="11">
        <v>3172418</v>
      </c>
      <c r="AA1417" s="9">
        <v>2017</v>
      </c>
    </row>
    <row r="1418" spans="1:27" x14ac:dyDescent="0.3">
      <c r="A1418" s="9">
        <v>6641</v>
      </c>
      <c r="B1418" s="10" t="s">
        <v>32</v>
      </c>
      <c r="C1418" s="10" t="s">
        <v>1062</v>
      </c>
      <c r="D1418" s="10" t="s">
        <v>131</v>
      </c>
      <c r="E1418" s="9">
        <v>814</v>
      </c>
      <c r="F1418" s="10" t="s">
        <v>132</v>
      </c>
      <c r="G1418" s="10" t="s">
        <v>60</v>
      </c>
      <c r="H1418" s="10" t="s">
        <v>37</v>
      </c>
      <c r="I1418" s="9">
        <v>22</v>
      </c>
      <c r="J1418" s="9">
        <v>1</v>
      </c>
      <c r="K1418" s="10" t="s">
        <v>38</v>
      </c>
      <c r="L1418" s="10">
        <v>2</v>
      </c>
      <c r="M1418" s="10" t="s">
        <v>39</v>
      </c>
      <c r="N1418" s="11">
        <v>581943</v>
      </c>
      <c r="O1418" s="11">
        <v>235863</v>
      </c>
      <c r="P1418" s="11">
        <v>-1521</v>
      </c>
      <c r="Q1418" s="11">
        <v>493806</v>
      </c>
      <c r="R1418" s="11">
        <v>475898</v>
      </c>
      <c r="S1418" s="11">
        <v>448952</v>
      </c>
      <c r="T1418" s="11">
        <v>445814</v>
      </c>
      <c r="U1418" s="11">
        <v>500144</v>
      </c>
      <c r="V1418" s="11">
        <v>539519</v>
      </c>
      <c r="W1418" s="11">
        <v>559590</v>
      </c>
      <c r="X1418" s="11">
        <v>-1933</v>
      </c>
      <c r="Y1418" s="11">
        <v>163683</v>
      </c>
      <c r="Z1418" s="11">
        <v>4441758</v>
      </c>
      <c r="AA1418" s="9">
        <v>2017</v>
      </c>
    </row>
    <row r="1419" spans="1:27" x14ac:dyDescent="0.3">
      <c r="A1419" s="9">
        <v>6648</v>
      </c>
      <c r="B1419" s="10" t="s">
        <v>32</v>
      </c>
      <c r="C1419" s="10" t="s">
        <v>1063</v>
      </c>
      <c r="D1419" s="10" t="s">
        <v>831</v>
      </c>
      <c r="E1419" s="9">
        <v>55983</v>
      </c>
      <c r="F1419" s="10" t="s">
        <v>107</v>
      </c>
      <c r="G1419" s="10" t="s">
        <v>60</v>
      </c>
      <c r="H1419" s="10" t="s">
        <v>108</v>
      </c>
      <c r="I1419" s="9">
        <v>22</v>
      </c>
      <c r="J1419" s="9">
        <v>2</v>
      </c>
      <c r="K1419" s="10" t="s">
        <v>142</v>
      </c>
      <c r="L1419" s="10">
        <v>4</v>
      </c>
      <c r="M1419" s="10" t="s">
        <v>39</v>
      </c>
      <c r="N1419" s="11">
        <v>356962</v>
      </c>
      <c r="O1419" s="11">
        <v>289118</v>
      </c>
      <c r="P1419" s="11">
        <v>352999</v>
      </c>
      <c r="Q1419" s="11">
        <v>64854</v>
      </c>
      <c r="R1419" s="11">
        <v>362652</v>
      </c>
      <c r="S1419" s="11">
        <v>416234</v>
      </c>
      <c r="T1419" s="11">
        <v>422031</v>
      </c>
      <c r="U1419" s="11">
        <v>380949</v>
      </c>
      <c r="V1419" s="11">
        <v>391602</v>
      </c>
      <c r="W1419" s="11">
        <v>333244</v>
      </c>
      <c r="X1419" s="11">
        <v>351801</v>
      </c>
      <c r="Y1419" s="11">
        <v>315682</v>
      </c>
      <c r="Z1419" s="11">
        <v>4038128</v>
      </c>
      <c r="AA1419" s="9">
        <v>2017</v>
      </c>
    </row>
    <row r="1420" spans="1:27" x14ac:dyDescent="0.3">
      <c r="A1420" s="9">
        <v>6664</v>
      </c>
      <c r="B1420" s="10" t="s">
        <v>32</v>
      </c>
      <c r="C1420" s="10" t="s">
        <v>1064</v>
      </c>
      <c r="D1420" s="10" t="s">
        <v>402</v>
      </c>
      <c r="E1420" s="9">
        <v>12341</v>
      </c>
      <c r="F1420" s="10" t="s">
        <v>396</v>
      </c>
      <c r="G1420" s="10" t="s">
        <v>67</v>
      </c>
      <c r="H1420" s="10" t="s">
        <v>68</v>
      </c>
      <c r="I1420" s="9">
        <v>22</v>
      </c>
      <c r="J1420" s="9">
        <v>1</v>
      </c>
      <c r="K1420" s="10" t="s">
        <v>38</v>
      </c>
      <c r="L1420" s="10">
        <v>1</v>
      </c>
      <c r="M1420" s="10" t="s">
        <v>39</v>
      </c>
      <c r="N1420" s="11">
        <v>463827</v>
      </c>
      <c r="O1420" s="11">
        <v>124283</v>
      </c>
      <c r="P1420" s="11">
        <v>297605</v>
      </c>
      <c r="Q1420" s="11">
        <v>399212</v>
      </c>
      <c r="R1420" s="11">
        <v>402259</v>
      </c>
      <c r="S1420" s="11">
        <v>395975</v>
      </c>
      <c r="T1420" s="11">
        <v>367814</v>
      </c>
      <c r="U1420" s="11">
        <v>400926</v>
      </c>
      <c r="V1420" s="11">
        <v>251706</v>
      </c>
      <c r="W1420" s="11">
        <v>-1723</v>
      </c>
      <c r="X1420" s="11">
        <v>22304</v>
      </c>
      <c r="Y1420" s="11">
        <v>396700</v>
      </c>
      <c r="Z1420" s="11">
        <v>3520888</v>
      </c>
      <c r="AA1420" s="9">
        <v>2017</v>
      </c>
    </row>
    <row r="1421" spans="1:27" x14ac:dyDescent="0.3">
      <c r="A1421" s="9">
        <v>6705</v>
      </c>
      <c r="B1421" s="10" t="s">
        <v>49</v>
      </c>
      <c r="C1421" s="10" t="s">
        <v>1065</v>
      </c>
      <c r="D1421" s="10" t="s">
        <v>1066</v>
      </c>
      <c r="E1421" s="9">
        <v>261</v>
      </c>
      <c r="F1421" s="10" t="s">
        <v>365</v>
      </c>
      <c r="G1421" s="10" t="s">
        <v>175</v>
      </c>
      <c r="H1421" s="10" t="s">
        <v>176</v>
      </c>
      <c r="I1421" s="9">
        <v>22</v>
      </c>
      <c r="J1421" s="9">
        <v>3</v>
      </c>
      <c r="K1421" s="10" t="s">
        <v>76</v>
      </c>
      <c r="L1421" s="10">
        <v>1</v>
      </c>
      <c r="M1421" s="10" t="s">
        <v>39</v>
      </c>
      <c r="N1421" s="11">
        <v>64045</v>
      </c>
      <c r="O1421" s="11">
        <v>45714</v>
      </c>
      <c r="P1421" s="11">
        <v>61736</v>
      </c>
      <c r="Q1421" s="11">
        <v>10664</v>
      </c>
      <c r="R1421" s="11">
        <v>4356</v>
      </c>
      <c r="S1421" s="11">
        <v>27979</v>
      </c>
      <c r="T1421" s="11">
        <v>37498</v>
      </c>
      <c r="U1421" s="11">
        <v>54215</v>
      </c>
      <c r="V1421" s="11">
        <v>50257</v>
      </c>
      <c r="W1421" s="11">
        <v>12960</v>
      </c>
      <c r="X1421" s="11">
        <v>11438</v>
      </c>
      <c r="Y1421" s="11">
        <v>47470</v>
      </c>
      <c r="Z1421" s="11">
        <v>428332</v>
      </c>
      <c r="AA1421" s="9">
        <v>2017</v>
      </c>
    </row>
    <row r="1422" spans="1:27" x14ac:dyDescent="0.3">
      <c r="A1422" s="9">
        <v>6705</v>
      </c>
      <c r="B1422" s="10" t="s">
        <v>49</v>
      </c>
      <c r="C1422" s="10" t="s">
        <v>1065</v>
      </c>
      <c r="D1422" s="10" t="s">
        <v>1066</v>
      </c>
      <c r="E1422" s="9">
        <v>261</v>
      </c>
      <c r="F1422" s="10" t="s">
        <v>365</v>
      </c>
      <c r="G1422" s="10" t="s">
        <v>175</v>
      </c>
      <c r="H1422" s="10" t="s">
        <v>176</v>
      </c>
      <c r="I1422" s="9">
        <v>22</v>
      </c>
      <c r="J1422" s="9">
        <v>3</v>
      </c>
      <c r="K1422" s="10" t="s">
        <v>76</v>
      </c>
      <c r="L1422" s="10">
        <v>2</v>
      </c>
      <c r="M1422" s="10" t="s">
        <v>39</v>
      </c>
      <c r="N1422" s="11">
        <v>0</v>
      </c>
      <c r="O1422" s="11">
        <v>0</v>
      </c>
      <c r="P1422" s="11">
        <v>0</v>
      </c>
      <c r="Q1422" s="11">
        <v>49353</v>
      </c>
      <c r="R1422" s="11">
        <v>57777</v>
      </c>
      <c r="S1422" s="11">
        <v>51475</v>
      </c>
      <c r="T1422" s="11">
        <v>42621</v>
      </c>
      <c r="U1422" s="11">
        <v>48068</v>
      </c>
      <c r="V1422" s="11">
        <v>12700</v>
      </c>
      <c r="W1422" s="11">
        <v>40234</v>
      </c>
      <c r="X1422" s="11">
        <v>44675</v>
      </c>
      <c r="Y1422" s="11">
        <v>55562</v>
      </c>
      <c r="Z1422" s="11">
        <v>402465</v>
      </c>
      <c r="AA1422" s="9">
        <v>2017</v>
      </c>
    </row>
    <row r="1423" spans="1:27" x14ac:dyDescent="0.3">
      <c r="A1423" s="9">
        <v>6705</v>
      </c>
      <c r="B1423" s="10" t="s">
        <v>49</v>
      </c>
      <c r="C1423" s="10" t="s">
        <v>1065</v>
      </c>
      <c r="D1423" s="10" t="s">
        <v>1066</v>
      </c>
      <c r="E1423" s="9">
        <v>261</v>
      </c>
      <c r="F1423" s="10" t="s">
        <v>365</v>
      </c>
      <c r="G1423" s="10" t="s">
        <v>175</v>
      </c>
      <c r="H1423" s="10" t="s">
        <v>176</v>
      </c>
      <c r="I1423" s="9">
        <v>22</v>
      </c>
      <c r="J1423" s="9">
        <v>3</v>
      </c>
      <c r="K1423" s="10" t="s">
        <v>76</v>
      </c>
      <c r="L1423" s="10">
        <v>3</v>
      </c>
      <c r="M1423" s="10" t="s">
        <v>39</v>
      </c>
      <c r="N1423" s="11">
        <v>57942</v>
      </c>
      <c r="O1423" s="11">
        <v>25165</v>
      </c>
      <c r="P1423" s="11">
        <v>0</v>
      </c>
      <c r="Q1423" s="11">
        <v>0</v>
      </c>
      <c r="R1423" s="11">
        <v>0</v>
      </c>
      <c r="S1423" s="11">
        <v>0</v>
      </c>
      <c r="T1423" s="11">
        <v>6495</v>
      </c>
      <c r="U1423" s="11">
        <v>6696</v>
      </c>
      <c r="V1423" s="11">
        <v>43553</v>
      </c>
      <c r="W1423" s="11">
        <v>48639</v>
      </c>
      <c r="X1423" s="11">
        <v>39989</v>
      </c>
      <c r="Y1423" s="11">
        <v>29399</v>
      </c>
      <c r="Z1423" s="11">
        <v>257878</v>
      </c>
      <c r="AA1423" s="9">
        <v>2017</v>
      </c>
    </row>
    <row r="1424" spans="1:27" x14ac:dyDescent="0.3">
      <c r="A1424" s="9">
        <v>6705</v>
      </c>
      <c r="B1424" s="10" t="s">
        <v>49</v>
      </c>
      <c r="C1424" s="10" t="s">
        <v>1065</v>
      </c>
      <c r="D1424" s="10" t="s">
        <v>1066</v>
      </c>
      <c r="E1424" s="9">
        <v>261</v>
      </c>
      <c r="F1424" s="10" t="s">
        <v>365</v>
      </c>
      <c r="G1424" s="10" t="s">
        <v>175</v>
      </c>
      <c r="H1424" s="10" t="s">
        <v>176</v>
      </c>
      <c r="I1424" s="9">
        <v>22</v>
      </c>
      <c r="J1424" s="9">
        <v>3</v>
      </c>
      <c r="K1424" s="10" t="s">
        <v>76</v>
      </c>
      <c r="L1424" s="10">
        <v>4</v>
      </c>
      <c r="M1424" s="10" t="s">
        <v>39</v>
      </c>
      <c r="N1424" s="11">
        <v>187358</v>
      </c>
      <c r="O1424" s="11">
        <v>160690</v>
      </c>
      <c r="P1424" s="11">
        <v>77676</v>
      </c>
      <c r="Q1424" s="11">
        <v>34052</v>
      </c>
      <c r="R1424" s="11">
        <v>37346</v>
      </c>
      <c r="S1424" s="11">
        <v>176941</v>
      </c>
      <c r="T1424" s="11">
        <v>173152</v>
      </c>
      <c r="U1424" s="11">
        <v>184479</v>
      </c>
      <c r="V1424" s="11">
        <v>109252</v>
      </c>
      <c r="W1424" s="11">
        <v>156794</v>
      </c>
      <c r="X1424" s="11">
        <v>105474</v>
      </c>
      <c r="Y1424" s="11">
        <v>153970</v>
      </c>
      <c r="Z1424" s="11">
        <v>1557184</v>
      </c>
      <c r="AA1424" s="9">
        <v>2017</v>
      </c>
    </row>
    <row r="1425" spans="1:27" x14ac:dyDescent="0.3">
      <c r="A1425" s="9">
        <v>6761</v>
      </c>
      <c r="B1425" s="10" t="s">
        <v>32</v>
      </c>
      <c r="C1425" s="10" t="s">
        <v>1067</v>
      </c>
      <c r="D1425" s="10" t="s">
        <v>1068</v>
      </c>
      <c r="E1425" s="9">
        <v>15143</v>
      </c>
      <c r="F1425" s="10" t="s">
        <v>194</v>
      </c>
      <c r="G1425" s="10" t="s">
        <v>80</v>
      </c>
      <c r="H1425" s="10" t="s">
        <v>81</v>
      </c>
      <c r="I1425" s="9">
        <v>22</v>
      </c>
      <c r="J1425" s="9">
        <v>1</v>
      </c>
      <c r="K1425" s="10" t="s">
        <v>38</v>
      </c>
      <c r="L1425" s="10">
        <v>1</v>
      </c>
      <c r="M1425" s="10" t="s">
        <v>39</v>
      </c>
      <c r="N1425" s="11">
        <v>202461</v>
      </c>
      <c r="O1425" s="11">
        <v>173477</v>
      </c>
      <c r="P1425" s="11">
        <v>108304</v>
      </c>
      <c r="Q1425" s="11">
        <v>188760</v>
      </c>
      <c r="R1425" s="11">
        <v>184492</v>
      </c>
      <c r="S1425" s="11">
        <v>192479</v>
      </c>
      <c r="T1425" s="11">
        <v>199140</v>
      </c>
      <c r="U1425" s="11">
        <v>201077</v>
      </c>
      <c r="V1425" s="11">
        <v>193166</v>
      </c>
      <c r="W1425" s="11">
        <v>156047</v>
      </c>
      <c r="X1425" s="11">
        <v>195543</v>
      </c>
      <c r="Y1425" s="11">
        <v>200628</v>
      </c>
      <c r="Z1425" s="11">
        <v>2195574</v>
      </c>
      <c r="AA1425" s="9">
        <v>2017</v>
      </c>
    </row>
    <row r="1426" spans="1:27" x14ac:dyDescent="0.3">
      <c r="A1426" s="9">
        <v>6768</v>
      </c>
      <c r="B1426" s="10" t="s">
        <v>32</v>
      </c>
      <c r="C1426" s="10" t="s">
        <v>1069</v>
      </c>
      <c r="D1426" s="10" t="s">
        <v>1070</v>
      </c>
      <c r="E1426" s="9">
        <v>17177</v>
      </c>
      <c r="F1426" s="10" t="s">
        <v>622</v>
      </c>
      <c r="G1426" s="10" t="s">
        <v>67</v>
      </c>
      <c r="H1426" s="10" t="s">
        <v>61</v>
      </c>
      <c r="I1426" s="9">
        <v>22</v>
      </c>
      <c r="J1426" s="9">
        <v>1</v>
      </c>
      <c r="K1426" s="10" t="s">
        <v>38</v>
      </c>
      <c r="L1426" s="10">
        <v>1</v>
      </c>
      <c r="M1426" s="10" t="s">
        <v>39</v>
      </c>
      <c r="N1426" s="11">
        <v>170701</v>
      </c>
      <c r="O1426" s="11">
        <v>142691</v>
      </c>
      <c r="P1426" s="11">
        <v>91208</v>
      </c>
      <c r="Q1426" s="11">
        <v>126849</v>
      </c>
      <c r="R1426" s="11">
        <v>159559</v>
      </c>
      <c r="S1426" s="11">
        <v>157800</v>
      </c>
      <c r="T1426" s="11">
        <v>167853</v>
      </c>
      <c r="U1426" s="11">
        <v>169389</v>
      </c>
      <c r="V1426" s="11">
        <v>163696</v>
      </c>
      <c r="W1426" s="11">
        <v>163706</v>
      </c>
      <c r="X1426" s="11">
        <v>169398</v>
      </c>
      <c r="Y1426" s="11">
        <v>171639</v>
      </c>
      <c r="Z1426" s="11">
        <v>1854489</v>
      </c>
      <c r="AA1426" s="9">
        <v>2017</v>
      </c>
    </row>
    <row r="1427" spans="1:27" x14ac:dyDescent="0.3">
      <c r="A1427" s="9">
        <v>6772</v>
      </c>
      <c r="B1427" s="10" t="s">
        <v>32</v>
      </c>
      <c r="C1427" s="10" t="s">
        <v>1071</v>
      </c>
      <c r="D1427" s="10" t="s">
        <v>778</v>
      </c>
      <c r="E1427" s="9">
        <v>20447</v>
      </c>
      <c r="F1427" s="10" t="s">
        <v>129</v>
      </c>
      <c r="G1427" s="10" t="s">
        <v>60</v>
      </c>
      <c r="H1427" s="10" t="s">
        <v>61</v>
      </c>
      <c r="I1427" s="9">
        <v>22</v>
      </c>
      <c r="J1427" s="9">
        <v>1</v>
      </c>
      <c r="K1427" s="10" t="s">
        <v>38</v>
      </c>
      <c r="L1427" s="10">
        <v>1</v>
      </c>
      <c r="M1427" s="10" t="s">
        <v>39</v>
      </c>
      <c r="N1427" s="11">
        <v>238556</v>
      </c>
      <c r="O1427" s="11">
        <v>214917</v>
      </c>
      <c r="P1427" s="11">
        <v>222292</v>
      </c>
      <c r="Q1427" s="11">
        <v>150583</v>
      </c>
      <c r="R1427" s="11">
        <v>230577</v>
      </c>
      <c r="S1427" s="11">
        <v>213048</v>
      </c>
      <c r="T1427" s="11">
        <v>248043</v>
      </c>
      <c r="U1427" s="11">
        <v>211934</v>
      </c>
      <c r="V1427" s="11">
        <v>200913</v>
      </c>
      <c r="W1427" s="11">
        <v>192829</v>
      </c>
      <c r="X1427" s="11">
        <v>184532</v>
      </c>
      <c r="Y1427" s="11">
        <v>199296</v>
      </c>
      <c r="Z1427" s="11">
        <v>2507520</v>
      </c>
      <c r="AA1427" s="9">
        <v>2017</v>
      </c>
    </row>
    <row r="1428" spans="1:27" x14ac:dyDescent="0.3">
      <c r="A1428" s="9">
        <v>6823</v>
      </c>
      <c r="B1428" s="10" t="s">
        <v>32</v>
      </c>
      <c r="C1428" s="10" t="s">
        <v>1072</v>
      </c>
      <c r="D1428" s="10" t="s">
        <v>465</v>
      </c>
      <c r="E1428" s="9">
        <v>1692</v>
      </c>
      <c r="F1428" s="10" t="s">
        <v>446</v>
      </c>
      <c r="G1428" s="10" t="s">
        <v>36</v>
      </c>
      <c r="H1428" s="10" t="s">
        <v>37</v>
      </c>
      <c r="I1428" s="9">
        <v>22</v>
      </c>
      <c r="J1428" s="9">
        <v>1</v>
      </c>
      <c r="K1428" s="10" t="s">
        <v>38</v>
      </c>
      <c r="L1428" s="10">
        <v>1</v>
      </c>
      <c r="M1428" s="10" t="s">
        <v>39</v>
      </c>
      <c r="N1428" s="11">
        <v>277895</v>
      </c>
      <c r="O1428" s="11">
        <v>143233</v>
      </c>
      <c r="P1428" s="11">
        <v>194754</v>
      </c>
      <c r="Q1428" s="11">
        <v>212627</v>
      </c>
      <c r="R1428" s="11">
        <v>254349</v>
      </c>
      <c r="S1428" s="11">
        <v>143725</v>
      </c>
      <c r="T1428" s="11">
        <v>234972</v>
      </c>
      <c r="U1428" s="11">
        <v>226992</v>
      </c>
      <c r="V1428" s="11">
        <v>154299</v>
      </c>
      <c r="W1428" s="11">
        <v>278243</v>
      </c>
      <c r="X1428" s="11">
        <v>239047</v>
      </c>
      <c r="Y1428" s="11">
        <v>289647</v>
      </c>
      <c r="Z1428" s="11">
        <v>2649783</v>
      </c>
      <c r="AA1428" s="9">
        <v>2017</v>
      </c>
    </row>
    <row r="1429" spans="1:27" x14ac:dyDescent="0.3">
      <c r="A1429" s="9">
        <v>7013</v>
      </c>
      <c r="B1429" s="10" t="s">
        <v>32</v>
      </c>
      <c r="C1429" s="10" t="s">
        <v>1073</v>
      </c>
      <c r="D1429" s="10" t="s">
        <v>1074</v>
      </c>
      <c r="E1429" s="9">
        <v>20813</v>
      </c>
      <c r="F1429" s="10" t="s">
        <v>84</v>
      </c>
      <c r="G1429" s="10" t="s">
        <v>67</v>
      </c>
      <c r="H1429" s="10" t="s">
        <v>61</v>
      </c>
      <c r="I1429" s="9">
        <v>22</v>
      </c>
      <c r="J1429" s="9">
        <v>1</v>
      </c>
      <c r="K1429" s="10" t="s">
        <v>38</v>
      </c>
      <c r="L1429" s="10">
        <v>4</v>
      </c>
      <c r="M1429" s="10" t="s">
        <v>39</v>
      </c>
      <c r="N1429" s="11">
        <v>0</v>
      </c>
      <c r="O1429" s="11">
        <v>0</v>
      </c>
      <c r="P1429" s="11">
        <v>0</v>
      </c>
      <c r="Q1429" s="11">
        <v>0</v>
      </c>
      <c r="R1429" s="11">
        <v>0</v>
      </c>
      <c r="S1429" s="11">
        <v>0</v>
      </c>
      <c r="T1429" s="11">
        <v>1370</v>
      </c>
      <c r="U1429" s="11">
        <v>0</v>
      </c>
      <c r="V1429" s="11">
        <v>0</v>
      </c>
      <c r="W1429" s="11">
        <v>0</v>
      </c>
      <c r="X1429" s="11">
        <v>0</v>
      </c>
      <c r="Y1429" s="11">
        <v>0</v>
      </c>
      <c r="Z1429" s="11">
        <v>1370</v>
      </c>
      <c r="AA1429" s="9">
        <v>2017</v>
      </c>
    </row>
    <row r="1430" spans="1:27" x14ac:dyDescent="0.3">
      <c r="A1430" s="9">
        <v>7030</v>
      </c>
      <c r="B1430" s="10" t="s">
        <v>32</v>
      </c>
      <c r="C1430" s="10" t="s">
        <v>1075</v>
      </c>
      <c r="D1430" s="10" t="s">
        <v>1076</v>
      </c>
      <c r="E1430" s="9">
        <v>56598</v>
      </c>
      <c r="F1430" s="10" t="s">
        <v>107</v>
      </c>
      <c r="G1430" s="10" t="s">
        <v>60</v>
      </c>
      <c r="H1430" s="10" t="s">
        <v>108</v>
      </c>
      <c r="I1430" s="9">
        <v>22</v>
      </c>
      <c r="J1430" s="9">
        <v>2</v>
      </c>
      <c r="K1430" s="10" t="s">
        <v>142</v>
      </c>
      <c r="L1430" s="10">
        <v>1</v>
      </c>
      <c r="M1430" s="10" t="s">
        <v>39</v>
      </c>
      <c r="N1430" s="11">
        <v>102852</v>
      </c>
      <c r="O1430" s="11">
        <v>85668</v>
      </c>
      <c r="P1430" s="11">
        <v>78017</v>
      </c>
      <c r="Q1430" s="11">
        <v>4881</v>
      </c>
      <c r="R1430" s="11">
        <v>107217</v>
      </c>
      <c r="S1430" s="11">
        <v>108001</v>
      </c>
      <c r="T1430" s="11">
        <v>113772</v>
      </c>
      <c r="U1430" s="11">
        <v>113125</v>
      </c>
      <c r="V1430" s="11">
        <v>107852</v>
      </c>
      <c r="W1430" s="11">
        <v>104394</v>
      </c>
      <c r="X1430" s="11">
        <v>103516</v>
      </c>
      <c r="Y1430" s="11">
        <v>111684</v>
      </c>
      <c r="Z1430" s="11">
        <v>1140979</v>
      </c>
      <c r="AA1430" s="9">
        <v>2017</v>
      </c>
    </row>
    <row r="1431" spans="1:27" x14ac:dyDescent="0.3">
      <c r="A1431" s="9">
        <v>7030</v>
      </c>
      <c r="B1431" s="10" t="s">
        <v>32</v>
      </c>
      <c r="C1431" s="10" t="s">
        <v>1075</v>
      </c>
      <c r="D1431" s="10" t="s">
        <v>1076</v>
      </c>
      <c r="E1431" s="9">
        <v>56598</v>
      </c>
      <c r="F1431" s="10" t="s">
        <v>107</v>
      </c>
      <c r="G1431" s="10" t="s">
        <v>60</v>
      </c>
      <c r="H1431" s="10" t="s">
        <v>108</v>
      </c>
      <c r="I1431" s="9">
        <v>22</v>
      </c>
      <c r="J1431" s="9">
        <v>2</v>
      </c>
      <c r="K1431" s="10" t="s">
        <v>142</v>
      </c>
      <c r="L1431" s="10">
        <v>2</v>
      </c>
      <c r="M1431" s="10" t="s">
        <v>39</v>
      </c>
      <c r="N1431" s="11">
        <v>105746</v>
      </c>
      <c r="O1431" s="11">
        <v>98865</v>
      </c>
      <c r="P1431" s="11">
        <v>107434</v>
      </c>
      <c r="Q1431" s="11">
        <v>102132</v>
      </c>
      <c r="R1431" s="11">
        <v>93039</v>
      </c>
      <c r="S1431" s="11">
        <v>110098</v>
      </c>
      <c r="T1431" s="11">
        <v>114500</v>
      </c>
      <c r="U1431" s="11">
        <v>111345</v>
      </c>
      <c r="V1431" s="11">
        <v>92045</v>
      </c>
      <c r="W1431" s="11">
        <v>106806</v>
      </c>
      <c r="X1431" s="11">
        <v>96355</v>
      </c>
      <c r="Y1431" s="11">
        <v>104203</v>
      </c>
      <c r="Z1431" s="11">
        <v>1242568</v>
      </c>
      <c r="AA1431" s="9">
        <v>2017</v>
      </c>
    </row>
    <row r="1432" spans="1:27" x14ac:dyDescent="0.3">
      <c r="A1432" s="9">
        <v>7082</v>
      </c>
      <c r="B1432" s="10" t="s">
        <v>32</v>
      </c>
      <c r="C1432" s="10" t="s">
        <v>1077</v>
      </c>
      <c r="D1432" s="10" t="s">
        <v>656</v>
      </c>
      <c r="E1432" s="9">
        <v>13407</v>
      </c>
      <c r="F1432" s="10" t="s">
        <v>657</v>
      </c>
      <c r="G1432" s="10" t="s">
        <v>80</v>
      </c>
      <c r="H1432" s="10" t="s">
        <v>81</v>
      </c>
      <c r="I1432" s="9">
        <v>22</v>
      </c>
      <c r="J1432" s="9">
        <v>1</v>
      </c>
      <c r="K1432" s="10" t="s">
        <v>38</v>
      </c>
      <c r="L1432" s="10">
        <v>5</v>
      </c>
      <c r="M1432" s="10" t="s">
        <v>42</v>
      </c>
      <c r="N1432" s="11">
        <v>100241</v>
      </c>
      <c r="O1432" s="11">
        <v>85312</v>
      </c>
      <c r="P1432" s="11">
        <v>91147</v>
      </c>
      <c r="Q1432" s="11">
        <v>48758</v>
      </c>
      <c r="R1432" s="11">
        <v>46055</v>
      </c>
      <c r="S1432" s="11">
        <v>90057</v>
      </c>
      <c r="T1432" s="11">
        <v>96365</v>
      </c>
      <c r="U1432" s="11">
        <v>101667</v>
      </c>
      <c r="V1432" s="11">
        <v>92642</v>
      </c>
      <c r="W1432" s="11">
        <v>101987</v>
      </c>
      <c r="X1432" s="11">
        <v>73793</v>
      </c>
      <c r="Y1432" s="11">
        <v>98273</v>
      </c>
      <c r="Z1432" s="11">
        <v>1026297</v>
      </c>
      <c r="AA1432" s="9">
        <v>2017</v>
      </c>
    </row>
    <row r="1433" spans="1:27" x14ac:dyDescent="0.3">
      <c r="A1433" s="9">
        <v>7082</v>
      </c>
      <c r="B1433" s="10" t="s">
        <v>32</v>
      </c>
      <c r="C1433" s="10" t="s">
        <v>1077</v>
      </c>
      <c r="D1433" s="10" t="s">
        <v>656</v>
      </c>
      <c r="E1433" s="9">
        <v>13407</v>
      </c>
      <c r="F1433" s="10" t="s">
        <v>657</v>
      </c>
      <c r="G1433" s="10" t="s">
        <v>80</v>
      </c>
      <c r="H1433" s="10" t="s">
        <v>81</v>
      </c>
      <c r="I1433" s="9">
        <v>22</v>
      </c>
      <c r="J1433" s="9">
        <v>1</v>
      </c>
      <c r="K1433" s="10" t="s">
        <v>38</v>
      </c>
      <c r="L1433" s="10">
        <v>6</v>
      </c>
      <c r="M1433" s="10" t="s">
        <v>42</v>
      </c>
      <c r="N1433" s="11">
        <v>103316</v>
      </c>
      <c r="O1433" s="11">
        <v>88978</v>
      </c>
      <c r="P1433" s="11">
        <v>88394</v>
      </c>
      <c r="Q1433" s="11">
        <v>50784</v>
      </c>
      <c r="R1433" s="11">
        <v>53329</v>
      </c>
      <c r="S1433" s="11">
        <v>88197</v>
      </c>
      <c r="T1433" s="11">
        <v>101862</v>
      </c>
      <c r="U1433" s="11">
        <v>100193</v>
      </c>
      <c r="V1433" s="11">
        <v>90765</v>
      </c>
      <c r="W1433" s="11">
        <v>103549</v>
      </c>
      <c r="X1433" s="11">
        <v>84640</v>
      </c>
      <c r="Y1433" s="11">
        <v>98180</v>
      </c>
      <c r="Z1433" s="11">
        <v>1052187</v>
      </c>
      <c r="AA1433" s="9">
        <v>2017</v>
      </c>
    </row>
    <row r="1434" spans="1:27" x14ac:dyDescent="0.3">
      <c r="A1434" s="9">
        <v>7082</v>
      </c>
      <c r="B1434" s="10" t="s">
        <v>32</v>
      </c>
      <c r="C1434" s="10" t="s">
        <v>1077</v>
      </c>
      <c r="D1434" s="10" t="s">
        <v>656</v>
      </c>
      <c r="E1434" s="9">
        <v>13407</v>
      </c>
      <c r="F1434" s="10" t="s">
        <v>657</v>
      </c>
      <c r="G1434" s="10" t="s">
        <v>80</v>
      </c>
      <c r="H1434" s="10" t="s">
        <v>81</v>
      </c>
      <c r="I1434" s="9">
        <v>22</v>
      </c>
      <c r="J1434" s="9">
        <v>1</v>
      </c>
      <c r="K1434" s="10" t="s">
        <v>38</v>
      </c>
      <c r="L1434" s="10">
        <v>7</v>
      </c>
      <c r="M1434" s="10" t="s">
        <v>44</v>
      </c>
      <c r="N1434" s="11">
        <v>110767</v>
      </c>
      <c r="O1434" s="11">
        <v>97320</v>
      </c>
      <c r="P1434" s="11">
        <v>104878</v>
      </c>
      <c r="Q1434" s="11">
        <v>56611</v>
      </c>
      <c r="R1434" s="11">
        <v>57719</v>
      </c>
      <c r="S1434" s="11">
        <v>103393</v>
      </c>
      <c r="T1434" s="11">
        <v>114112</v>
      </c>
      <c r="U1434" s="11">
        <v>116856</v>
      </c>
      <c r="V1434" s="11">
        <v>107343</v>
      </c>
      <c r="W1434" s="11">
        <v>114716</v>
      </c>
      <c r="X1434" s="11">
        <v>87451</v>
      </c>
      <c r="Y1434" s="11">
        <v>107655</v>
      </c>
      <c r="Z1434" s="11">
        <v>1178821</v>
      </c>
      <c r="AA1434" s="9">
        <v>2017</v>
      </c>
    </row>
    <row r="1435" spans="1:27" x14ac:dyDescent="0.3">
      <c r="A1435" s="9">
        <v>7097</v>
      </c>
      <c r="B1435" s="10" t="s">
        <v>32</v>
      </c>
      <c r="C1435" s="10" t="s">
        <v>1078</v>
      </c>
      <c r="D1435" s="10" t="s">
        <v>867</v>
      </c>
      <c r="E1435" s="9">
        <v>16604</v>
      </c>
      <c r="F1435" s="10" t="s">
        <v>107</v>
      </c>
      <c r="G1435" s="10" t="s">
        <v>60</v>
      </c>
      <c r="H1435" s="10" t="s">
        <v>108</v>
      </c>
      <c r="I1435" s="9">
        <v>22</v>
      </c>
      <c r="J1435" s="9">
        <v>1</v>
      </c>
      <c r="K1435" s="10" t="s">
        <v>38</v>
      </c>
      <c r="L1435" s="10">
        <v>1</v>
      </c>
      <c r="M1435" s="10" t="s">
        <v>39</v>
      </c>
      <c r="N1435" s="11">
        <v>295664</v>
      </c>
      <c r="O1435" s="11">
        <v>154925</v>
      </c>
      <c r="P1435" s="11">
        <v>-1539</v>
      </c>
      <c r="Q1435" s="11">
        <v>51131</v>
      </c>
      <c r="R1435" s="11">
        <v>165160</v>
      </c>
      <c r="S1435" s="11">
        <v>227001</v>
      </c>
      <c r="T1435" s="11">
        <v>301850</v>
      </c>
      <c r="U1435" s="11">
        <v>308008</v>
      </c>
      <c r="V1435" s="11">
        <v>270381</v>
      </c>
      <c r="W1435" s="11">
        <v>191018</v>
      </c>
      <c r="X1435" s="11">
        <v>247961</v>
      </c>
      <c r="Y1435" s="11">
        <v>231690</v>
      </c>
      <c r="Z1435" s="11">
        <v>2443250</v>
      </c>
      <c r="AA1435" s="9">
        <v>2017</v>
      </c>
    </row>
    <row r="1436" spans="1:27" x14ac:dyDescent="0.3">
      <c r="A1436" s="9">
        <v>7097</v>
      </c>
      <c r="B1436" s="10" t="s">
        <v>32</v>
      </c>
      <c r="C1436" s="10" t="s">
        <v>1078</v>
      </c>
      <c r="D1436" s="10" t="s">
        <v>867</v>
      </c>
      <c r="E1436" s="9">
        <v>16604</v>
      </c>
      <c r="F1436" s="10" t="s">
        <v>107</v>
      </c>
      <c r="G1436" s="10" t="s">
        <v>60</v>
      </c>
      <c r="H1436" s="10" t="s">
        <v>108</v>
      </c>
      <c r="I1436" s="9">
        <v>22</v>
      </c>
      <c r="J1436" s="9">
        <v>1</v>
      </c>
      <c r="K1436" s="10" t="s">
        <v>38</v>
      </c>
      <c r="L1436" s="10">
        <v>2</v>
      </c>
      <c r="M1436" s="10" t="s">
        <v>39</v>
      </c>
      <c r="N1436" s="11">
        <v>102823</v>
      </c>
      <c r="O1436" s="11">
        <v>317305</v>
      </c>
      <c r="P1436" s="11">
        <v>380024</v>
      </c>
      <c r="Q1436" s="11">
        <v>296310</v>
      </c>
      <c r="R1436" s="11">
        <v>384654</v>
      </c>
      <c r="S1436" s="11">
        <v>323348</v>
      </c>
      <c r="T1436" s="11">
        <v>426059</v>
      </c>
      <c r="U1436" s="11">
        <v>442873</v>
      </c>
      <c r="V1436" s="11">
        <v>382565</v>
      </c>
      <c r="W1436" s="11">
        <v>-1714</v>
      </c>
      <c r="X1436" s="11">
        <v>115424</v>
      </c>
      <c r="Y1436" s="11">
        <v>374634</v>
      </c>
      <c r="Z1436" s="11">
        <v>3544305</v>
      </c>
      <c r="AA1436" s="9">
        <v>2017</v>
      </c>
    </row>
    <row r="1437" spans="1:27" x14ac:dyDescent="0.3">
      <c r="A1437" s="9">
        <v>7130</v>
      </c>
      <c r="B1437" s="10" t="s">
        <v>32</v>
      </c>
      <c r="C1437" s="10" t="s">
        <v>1079</v>
      </c>
      <c r="D1437" s="10" t="s">
        <v>337</v>
      </c>
      <c r="E1437" s="9">
        <v>8287</v>
      </c>
      <c r="F1437" s="10" t="s">
        <v>321</v>
      </c>
      <c r="G1437" s="10" t="s">
        <v>74</v>
      </c>
      <c r="H1437" s="10" t="s">
        <v>322</v>
      </c>
      <c r="I1437" s="9">
        <v>22</v>
      </c>
      <c r="J1437" s="9">
        <v>1</v>
      </c>
      <c r="K1437" s="10" t="s">
        <v>38</v>
      </c>
      <c r="L1437" s="10">
        <v>1</v>
      </c>
      <c r="M1437" s="10" t="s">
        <v>39</v>
      </c>
      <c r="N1437" s="11">
        <v>828</v>
      </c>
      <c r="O1437" s="11">
        <v>668</v>
      </c>
      <c r="P1437" s="11">
        <v>1126</v>
      </c>
      <c r="Q1437" s="11">
        <v>999</v>
      </c>
      <c r="R1437" s="11">
        <v>1377</v>
      </c>
      <c r="S1437" s="11">
        <v>1093</v>
      </c>
      <c r="T1437" s="11">
        <v>1341</v>
      </c>
      <c r="U1437" s="11">
        <v>669</v>
      </c>
      <c r="V1437" s="11">
        <v>595</v>
      </c>
      <c r="W1437" s="11">
        <v>1037</v>
      </c>
      <c r="X1437" s="11">
        <v>829</v>
      </c>
      <c r="Y1437" s="11">
        <v>1045</v>
      </c>
      <c r="Z1437" s="11">
        <v>11607</v>
      </c>
      <c r="AA1437" s="9">
        <v>2017</v>
      </c>
    </row>
    <row r="1438" spans="1:27" x14ac:dyDescent="0.3">
      <c r="A1438" s="9">
        <v>7153</v>
      </c>
      <c r="B1438" s="10" t="s">
        <v>32</v>
      </c>
      <c r="C1438" s="10" t="s">
        <v>1080</v>
      </c>
      <c r="D1438" s="10" t="s">
        <v>225</v>
      </c>
      <c r="E1438" s="9">
        <v>56609</v>
      </c>
      <c r="F1438" s="10" t="s">
        <v>226</v>
      </c>
      <c r="G1438" s="10" t="s">
        <v>112</v>
      </c>
      <c r="H1438" s="10" t="s">
        <v>176</v>
      </c>
      <c r="I1438" s="9">
        <v>22</v>
      </c>
      <c r="J1438" s="9">
        <v>2</v>
      </c>
      <c r="K1438" s="10" t="s">
        <v>142</v>
      </c>
      <c r="L1438" s="10" t="s">
        <v>1081</v>
      </c>
      <c r="M1438" s="10" t="s">
        <v>42</v>
      </c>
      <c r="N1438" s="11">
        <v>24379</v>
      </c>
      <c r="O1438" s="11">
        <v>29625</v>
      </c>
      <c r="P1438" s="11">
        <v>46289</v>
      </c>
      <c r="Q1438" s="11">
        <v>21206</v>
      </c>
      <c r="R1438" s="11">
        <v>52495</v>
      </c>
      <c r="S1438" s="11">
        <v>47238</v>
      </c>
      <c r="T1438" s="11">
        <v>46939</v>
      </c>
      <c r="U1438" s="11">
        <v>39111</v>
      </c>
      <c r="V1438" s="11">
        <v>15609</v>
      </c>
      <c r="W1438" s="11">
        <v>3117</v>
      </c>
      <c r="X1438" s="11">
        <v>870</v>
      </c>
      <c r="Y1438" s="11">
        <v>22651</v>
      </c>
      <c r="Z1438" s="11">
        <v>349529</v>
      </c>
      <c r="AA1438" s="9">
        <v>2017</v>
      </c>
    </row>
    <row r="1439" spans="1:27" x14ac:dyDescent="0.3">
      <c r="A1439" s="9">
        <v>7153</v>
      </c>
      <c r="B1439" s="10" t="s">
        <v>32</v>
      </c>
      <c r="C1439" s="10" t="s">
        <v>1080</v>
      </c>
      <c r="D1439" s="10" t="s">
        <v>225</v>
      </c>
      <c r="E1439" s="9">
        <v>56609</v>
      </c>
      <c r="F1439" s="10" t="s">
        <v>226</v>
      </c>
      <c r="G1439" s="10" t="s">
        <v>112</v>
      </c>
      <c r="H1439" s="10" t="s">
        <v>176</v>
      </c>
      <c r="I1439" s="9">
        <v>22</v>
      </c>
      <c r="J1439" s="9">
        <v>2</v>
      </c>
      <c r="K1439" s="10" t="s">
        <v>142</v>
      </c>
      <c r="L1439" s="10" t="s">
        <v>1082</v>
      </c>
      <c r="M1439" s="10" t="s">
        <v>42</v>
      </c>
      <c r="N1439" s="11">
        <v>23215</v>
      </c>
      <c r="O1439" s="11">
        <v>27172</v>
      </c>
      <c r="P1439" s="11">
        <v>43778</v>
      </c>
      <c r="Q1439" s="11">
        <v>20812</v>
      </c>
      <c r="R1439" s="11">
        <v>51517</v>
      </c>
      <c r="S1439" s="11">
        <v>44754</v>
      </c>
      <c r="T1439" s="11">
        <v>46744</v>
      </c>
      <c r="U1439" s="11">
        <v>41378</v>
      </c>
      <c r="V1439" s="11">
        <v>14339</v>
      </c>
      <c r="W1439" s="11">
        <v>17135</v>
      </c>
      <c r="X1439" s="11">
        <v>32022</v>
      </c>
      <c r="Y1439" s="11">
        <v>20649</v>
      </c>
      <c r="Z1439" s="11">
        <v>383515</v>
      </c>
      <c r="AA1439" s="9">
        <v>2017</v>
      </c>
    </row>
    <row r="1440" spans="1:27" x14ac:dyDescent="0.3">
      <c r="A1440" s="9">
        <v>7153</v>
      </c>
      <c r="B1440" s="10" t="s">
        <v>32</v>
      </c>
      <c r="C1440" s="10" t="s">
        <v>1080</v>
      </c>
      <c r="D1440" s="10" t="s">
        <v>225</v>
      </c>
      <c r="E1440" s="9">
        <v>56609</v>
      </c>
      <c r="F1440" s="10" t="s">
        <v>226</v>
      </c>
      <c r="G1440" s="10" t="s">
        <v>112</v>
      </c>
      <c r="H1440" s="10" t="s">
        <v>176</v>
      </c>
      <c r="I1440" s="9">
        <v>22</v>
      </c>
      <c r="J1440" s="9">
        <v>2</v>
      </c>
      <c r="K1440" s="10" t="s">
        <v>142</v>
      </c>
      <c r="L1440" s="10" t="s">
        <v>1083</v>
      </c>
      <c r="M1440" s="10" t="s">
        <v>42</v>
      </c>
      <c r="N1440" s="11">
        <v>22955</v>
      </c>
      <c r="O1440" s="11">
        <v>28244</v>
      </c>
      <c r="P1440" s="11">
        <v>40734</v>
      </c>
      <c r="Q1440" s="11">
        <v>21224</v>
      </c>
      <c r="R1440" s="11">
        <v>52024</v>
      </c>
      <c r="S1440" s="11">
        <v>44999</v>
      </c>
      <c r="T1440" s="11">
        <v>44729</v>
      </c>
      <c r="U1440" s="11">
        <v>40550</v>
      </c>
      <c r="V1440" s="11">
        <v>14335</v>
      </c>
      <c r="W1440" s="11">
        <v>16455</v>
      </c>
      <c r="X1440" s="11">
        <v>27174</v>
      </c>
      <c r="Y1440" s="11">
        <v>21111</v>
      </c>
      <c r="Z1440" s="11">
        <v>374534</v>
      </c>
      <c r="AA1440" s="9">
        <v>2017</v>
      </c>
    </row>
    <row r="1441" spans="1:27" x14ac:dyDescent="0.3">
      <c r="A1441" s="9">
        <v>7153</v>
      </c>
      <c r="B1441" s="10" t="s">
        <v>32</v>
      </c>
      <c r="C1441" s="10" t="s">
        <v>1080</v>
      </c>
      <c r="D1441" s="10" t="s">
        <v>225</v>
      </c>
      <c r="E1441" s="9">
        <v>56609</v>
      </c>
      <c r="F1441" s="10" t="s">
        <v>226</v>
      </c>
      <c r="G1441" s="10" t="s">
        <v>112</v>
      </c>
      <c r="H1441" s="10" t="s">
        <v>176</v>
      </c>
      <c r="I1441" s="9">
        <v>22</v>
      </c>
      <c r="J1441" s="9">
        <v>2</v>
      </c>
      <c r="K1441" s="10" t="s">
        <v>142</v>
      </c>
      <c r="L1441" s="10" t="s">
        <v>1084</v>
      </c>
      <c r="M1441" s="10" t="s">
        <v>44</v>
      </c>
      <c r="N1441" s="11">
        <v>33070</v>
      </c>
      <c r="O1441" s="11">
        <v>42707</v>
      </c>
      <c r="P1441" s="11">
        <v>66027</v>
      </c>
      <c r="Q1441" s="11">
        <v>31411</v>
      </c>
      <c r="R1441" s="11">
        <v>77251</v>
      </c>
      <c r="S1441" s="11">
        <v>71494</v>
      </c>
      <c r="T1441" s="11">
        <v>70386</v>
      </c>
      <c r="U1441" s="11">
        <v>60820</v>
      </c>
      <c r="V1441" s="11">
        <v>13579</v>
      </c>
      <c r="W1441" s="11">
        <v>12913</v>
      </c>
      <c r="X1441" s="11">
        <v>27318</v>
      </c>
      <c r="Y1441" s="11">
        <v>28318</v>
      </c>
      <c r="Z1441" s="11">
        <v>535294</v>
      </c>
      <c r="AA1441" s="9">
        <v>2017</v>
      </c>
    </row>
    <row r="1442" spans="1:27" x14ac:dyDescent="0.3">
      <c r="A1442" s="9">
        <v>7153</v>
      </c>
      <c r="B1442" s="10" t="s">
        <v>32</v>
      </c>
      <c r="C1442" s="10" t="s">
        <v>1080</v>
      </c>
      <c r="D1442" s="10" t="s">
        <v>225</v>
      </c>
      <c r="E1442" s="9">
        <v>56609</v>
      </c>
      <c r="F1442" s="10" t="s">
        <v>226</v>
      </c>
      <c r="G1442" s="10" t="s">
        <v>112</v>
      </c>
      <c r="H1442" s="10" t="s">
        <v>176</v>
      </c>
      <c r="I1442" s="9">
        <v>22</v>
      </c>
      <c r="J1442" s="9">
        <v>2</v>
      </c>
      <c r="K1442" s="10" t="s">
        <v>142</v>
      </c>
      <c r="L1442" s="10" t="s">
        <v>1085</v>
      </c>
      <c r="M1442" s="10" t="s">
        <v>42</v>
      </c>
      <c r="N1442" s="11">
        <v>18398</v>
      </c>
      <c r="O1442" s="11">
        <v>24873</v>
      </c>
      <c r="P1442" s="11">
        <v>37171</v>
      </c>
      <c r="Q1442" s="11">
        <v>29230</v>
      </c>
      <c r="R1442" s="11">
        <v>51587</v>
      </c>
      <c r="S1442" s="11">
        <v>45698</v>
      </c>
      <c r="T1442" s="11">
        <v>46241</v>
      </c>
      <c r="U1442" s="11">
        <v>48361</v>
      </c>
      <c r="V1442" s="11">
        <v>41642</v>
      </c>
      <c r="W1442" s="11">
        <v>47220</v>
      </c>
      <c r="X1442" s="11">
        <v>9831</v>
      </c>
      <c r="Y1442" s="11">
        <v>18104</v>
      </c>
      <c r="Z1442" s="11">
        <v>418356</v>
      </c>
      <c r="AA1442" s="9">
        <v>2017</v>
      </c>
    </row>
    <row r="1443" spans="1:27" x14ac:dyDescent="0.3">
      <c r="A1443" s="9">
        <v>7153</v>
      </c>
      <c r="B1443" s="10" t="s">
        <v>32</v>
      </c>
      <c r="C1443" s="10" t="s">
        <v>1080</v>
      </c>
      <c r="D1443" s="10" t="s">
        <v>225</v>
      </c>
      <c r="E1443" s="9">
        <v>56609</v>
      </c>
      <c r="F1443" s="10" t="s">
        <v>226</v>
      </c>
      <c r="G1443" s="10" t="s">
        <v>112</v>
      </c>
      <c r="H1443" s="10" t="s">
        <v>176</v>
      </c>
      <c r="I1443" s="9">
        <v>22</v>
      </c>
      <c r="J1443" s="9">
        <v>2</v>
      </c>
      <c r="K1443" s="10" t="s">
        <v>142</v>
      </c>
      <c r="L1443" s="10" t="s">
        <v>1086</v>
      </c>
      <c r="M1443" s="10" t="s">
        <v>42</v>
      </c>
      <c r="N1443" s="11">
        <v>20323</v>
      </c>
      <c r="O1443" s="11">
        <v>12644</v>
      </c>
      <c r="P1443" s="11">
        <v>27748</v>
      </c>
      <c r="Q1443" s="11">
        <v>38702</v>
      </c>
      <c r="R1443" s="11">
        <v>52421</v>
      </c>
      <c r="S1443" s="11">
        <v>45888</v>
      </c>
      <c r="T1443" s="11">
        <v>46409</v>
      </c>
      <c r="U1443" s="11">
        <v>47645</v>
      </c>
      <c r="V1443" s="11">
        <v>40929</v>
      </c>
      <c r="W1443" s="11">
        <v>47166</v>
      </c>
      <c r="X1443" s="11">
        <v>8240</v>
      </c>
      <c r="Y1443" s="11">
        <v>17558</v>
      </c>
      <c r="Z1443" s="11">
        <v>405673</v>
      </c>
      <c r="AA1443" s="9">
        <v>2017</v>
      </c>
    </row>
    <row r="1444" spans="1:27" x14ac:dyDescent="0.3">
      <c r="A1444" s="9">
        <v>7153</v>
      </c>
      <c r="B1444" s="10" t="s">
        <v>32</v>
      </c>
      <c r="C1444" s="10" t="s">
        <v>1080</v>
      </c>
      <c r="D1444" s="10" t="s">
        <v>225</v>
      </c>
      <c r="E1444" s="9">
        <v>56609</v>
      </c>
      <c r="F1444" s="10" t="s">
        <v>226</v>
      </c>
      <c r="G1444" s="10" t="s">
        <v>112</v>
      </c>
      <c r="H1444" s="10" t="s">
        <v>176</v>
      </c>
      <c r="I1444" s="9">
        <v>22</v>
      </c>
      <c r="J1444" s="9">
        <v>2</v>
      </c>
      <c r="K1444" s="10" t="s">
        <v>142</v>
      </c>
      <c r="L1444" s="10" t="s">
        <v>1087</v>
      </c>
      <c r="M1444" s="10" t="s">
        <v>42</v>
      </c>
      <c r="N1444" s="11">
        <v>16791</v>
      </c>
      <c r="O1444" s="11">
        <v>25807</v>
      </c>
      <c r="P1444" s="11">
        <v>36941</v>
      </c>
      <c r="Q1444" s="11">
        <v>34311</v>
      </c>
      <c r="R1444" s="11">
        <v>51790</v>
      </c>
      <c r="S1444" s="11">
        <v>45515</v>
      </c>
      <c r="T1444" s="11">
        <v>45330</v>
      </c>
      <c r="U1444" s="11">
        <v>46555</v>
      </c>
      <c r="V1444" s="11">
        <v>39430</v>
      </c>
      <c r="W1444" s="11">
        <v>46422</v>
      </c>
      <c r="X1444" s="11">
        <v>7438</v>
      </c>
      <c r="Y1444" s="11">
        <v>19440</v>
      </c>
      <c r="Z1444" s="11">
        <v>415770</v>
      </c>
      <c r="AA1444" s="9">
        <v>2017</v>
      </c>
    </row>
    <row r="1445" spans="1:27" x14ac:dyDescent="0.3">
      <c r="A1445" s="9">
        <v>7153</v>
      </c>
      <c r="B1445" s="10" t="s">
        <v>32</v>
      </c>
      <c r="C1445" s="10" t="s">
        <v>1080</v>
      </c>
      <c r="D1445" s="10" t="s">
        <v>225</v>
      </c>
      <c r="E1445" s="9">
        <v>56609</v>
      </c>
      <c r="F1445" s="10" t="s">
        <v>226</v>
      </c>
      <c r="G1445" s="10" t="s">
        <v>112</v>
      </c>
      <c r="H1445" s="10" t="s">
        <v>176</v>
      </c>
      <c r="I1445" s="9">
        <v>22</v>
      </c>
      <c r="J1445" s="9">
        <v>2</v>
      </c>
      <c r="K1445" s="10" t="s">
        <v>142</v>
      </c>
      <c r="L1445" s="10" t="s">
        <v>1088</v>
      </c>
      <c r="M1445" s="10" t="s">
        <v>44</v>
      </c>
      <c r="N1445" s="11">
        <v>23726</v>
      </c>
      <c r="O1445" s="11">
        <v>32120</v>
      </c>
      <c r="P1445" s="11">
        <v>52414</v>
      </c>
      <c r="Q1445" s="11">
        <v>54932</v>
      </c>
      <c r="R1445" s="11">
        <v>85210</v>
      </c>
      <c r="S1445" s="11">
        <v>74718</v>
      </c>
      <c r="T1445" s="11">
        <v>72835</v>
      </c>
      <c r="U1445" s="11">
        <v>71049</v>
      </c>
      <c r="V1445" s="11">
        <v>66667</v>
      </c>
      <c r="W1445" s="11">
        <v>76820</v>
      </c>
      <c r="X1445" s="11">
        <v>12994</v>
      </c>
      <c r="Y1445" s="11">
        <v>25652</v>
      </c>
      <c r="Z1445" s="11">
        <v>649137</v>
      </c>
      <c r="AA1445" s="9">
        <v>2017</v>
      </c>
    </row>
    <row r="1446" spans="1:27" x14ac:dyDescent="0.3">
      <c r="A1446" s="9">
        <v>7210</v>
      </c>
      <c r="B1446" s="10" t="s">
        <v>32</v>
      </c>
      <c r="C1446" s="10" t="s">
        <v>1089</v>
      </c>
      <c r="D1446" s="10" t="s">
        <v>813</v>
      </c>
      <c r="E1446" s="9">
        <v>17539</v>
      </c>
      <c r="F1446" s="10" t="s">
        <v>111</v>
      </c>
      <c r="G1446" s="10" t="s">
        <v>112</v>
      </c>
      <c r="H1446" s="10" t="s">
        <v>37</v>
      </c>
      <c r="I1446" s="9">
        <v>22</v>
      </c>
      <c r="J1446" s="9">
        <v>1</v>
      </c>
      <c r="K1446" s="10" t="s">
        <v>38</v>
      </c>
      <c r="L1446" s="10" t="s">
        <v>100</v>
      </c>
      <c r="M1446" s="10" t="s">
        <v>39</v>
      </c>
      <c r="N1446" s="11">
        <v>156073</v>
      </c>
      <c r="O1446" s="11">
        <v>185869</v>
      </c>
      <c r="P1446" s="11">
        <v>204395</v>
      </c>
      <c r="Q1446" s="11">
        <v>241646</v>
      </c>
      <c r="R1446" s="11">
        <v>68009</v>
      </c>
      <c r="S1446" s="11">
        <v>242985</v>
      </c>
      <c r="T1446" s="11">
        <v>241186</v>
      </c>
      <c r="U1446" s="11">
        <v>239806</v>
      </c>
      <c r="V1446" s="11">
        <v>229126</v>
      </c>
      <c r="W1446" s="11">
        <v>214002</v>
      </c>
      <c r="X1446" s="11">
        <v>219184</v>
      </c>
      <c r="Y1446" s="11">
        <v>142286</v>
      </c>
      <c r="Z1446" s="11">
        <v>2384567</v>
      </c>
      <c r="AA1446" s="9">
        <v>2017</v>
      </c>
    </row>
    <row r="1447" spans="1:27" x14ac:dyDescent="0.3">
      <c r="A1447" s="9">
        <v>7213</v>
      </c>
      <c r="B1447" s="10" t="s">
        <v>32</v>
      </c>
      <c r="C1447" s="10" t="s">
        <v>1090</v>
      </c>
      <c r="D1447" s="10" t="s">
        <v>881</v>
      </c>
      <c r="E1447" s="9">
        <v>19876</v>
      </c>
      <c r="F1447" s="10" t="s">
        <v>879</v>
      </c>
      <c r="G1447" s="10" t="s">
        <v>112</v>
      </c>
      <c r="H1447" s="10" t="s">
        <v>37</v>
      </c>
      <c r="I1447" s="9">
        <v>22</v>
      </c>
      <c r="J1447" s="9">
        <v>1</v>
      </c>
      <c r="K1447" s="10" t="s">
        <v>38</v>
      </c>
      <c r="L1447" s="10">
        <v>1</v>
      </c>
      <c r="M1447" s="10" t="s">
        <v>39</v>
      </c>
      <c r="N1447" s="11">
        <v>225185</v>
      </c>
      <c r="O1447" s="11">
        <v>84556</v>
      </c>
      <c r="P1447" s="11">
        <v>150712</v>
      </c>
      <c r="Q1447" s="11">
        <v>221126</v>
      </c>
      <c r="R1447" s="11">
        <v>97739</v>
      </c>
      <c r="S1447" s="11">
        <v>113063</v>
      </c>
      <c r="T1447" s="11">
        <v>216023</v>
      </c>
      <c r="U1447" s="11">
        <v>193493</v>
      </c>
      <c r="V1447" s="11">
        <v>180052</v>
      </c>
      <c r="W1447" s="11">
        <v>218715</v>
      </c>
      <c r="X1447" s="11">
        <v>60919</v>
      </c>
      <c r="Y1447" s="11">
        <v>83581</v>
      </c>
      <c r="Z1447" s="11">
        <v>1845164</v>
      </c>
      <c r="AA1447" s="9">
        <v>2017</v>
      </c>
    </row>
    <row r="1448" spans="1:27" x14ac:dyDescent="0.3">
      <c r="A1448" s="9">
        <v>7213</v>
      </c>
      <c r="B1448" s="10" t="s">
        <v>32</v>
      </c>
      <c r="C1448" s="10" t="s">
        <v>1090</v>
      </c>
      <c r="D1448" s="10" t="s">
        <v>881</v>
      </c>
      <c r="E1448" s="9">
        <v>19876</v>
      </c>
      <c r="F1448" s="10" t="s">
        <v>879</v>
      </c>
      <c r="G1448" s="10" t="s">
        <v>112</v>
      </c>
      <c r="H1448" s="10" t="s">
        <v>37</v>
      </c>
      <c r="I1448" s="9">
        <v>22</v>
      </c>
      <c r="J1448" s="9">
        <v>1</v>
      </c>
      <c r="K1448" s="10" t="s">
        <v>38</v>
      </c>
      <c r="L1448" s="10">
        <v>2</v>
      </c>
      <c r="M1448" s="10" t="s">
        <v>39</v>
      </c>
      <c r="N1448" s="11">
        <v>145689</v>
      </c>
      <c r="O1448" s="11">
        <v>109502</v>
      </c>
      <c r="P1448" s="11">
        <v>0</v>
      </c>
      <c r="Q1448" s="11">
        <v>25</v>
      </c>
      <c r="R1448" s="11">
        <v>181133</v>
      </c>
      <c r="S1448" s="11">
        <v>206859</v>
      </c>
      <c r="T1448" s="11">
        <v>228261</v>
      </c>
      <c r="U1448" s="11">
        <v>166719</v>
      </c>
      <c r="V1448" s="11">
        <v>105372</v>
      </c>
      <c r="W1448" s="11">
        <v>155596</v>
      </c>
      <c r="X1448" s="11">
        <v>0</v>
      </c>
      <c r="Y1448" s="11">
        <v>122262</v>
      </c>
      <c r="Z1448" s="11">
        <v>1421418</v>
      </c>
      <c r="AA1448" s="9">
        <v>2017</v>
      </c>
    </row>
    <row r="1449" spans="1:27" x14ac:dyDescent="0.3">
      <c r="A1449" s="9">
        <v>7238</v>
      </c>
      <c r="B1449" s="10" t="s">
        <v>32</v>
      </c>
      <c r="C1449" s="10" t="s">
        <v>1091</v>
      </c>
      <c r="D1449" s="10" t="s">
        <v>1092</v>
      </c>
      <c r="E1449" s="9">
        <v>10376</v>
      </c>
      <c r="F1449" s="10" t="s">
        <v>115</v>
      </c>
      <c r="G1449" s="10" t="s">
        <v>112</v>
      </c>
      <c r="H1449" s="10" t="s">
        <v>116</v>
      </c>
      <c r="I1449" s="9">
        <v>22</v>
      </c>
      <c r="J1449" s="9">
        <v>1</v>
      </c>
      <c r="K1449" s="10" t="s">
        <v>38</v>
      </c>
      <c r="L1449" s="10">
        <v>2</v>
      </c>
      <c r="M1449" s="10" t="s">
        <v>42</v>
      </c>
      <c r="N1449" s="11">
        <v>2232</v>
      </c>
      <c r="O1449" s="11">
        <v>3824</v>
      </c>
      <c r="P1449" s="11">
        <v>8781</v>
      </c>
      <c r="Q1449" s="11">
        <v>0</v>
      </c>
      <c r="R1449" s="11">
        <v>23353</v>
      </c>
      <c r="S1449" s="11">
        <v>2483</v>
      </c>
      <c r="T1449" s="11">
        <v>20111</v>
      </c>
      <c r="U1449" s="11">
        <v>21863</v>
      </c>
      <c r="V1449" s="11">
        <v>22693</v>
      </c>
      <c r="W1449" s="11">
        <v>27668</v>
      </c>
      <c r="X1449" s="11">
        <v>11067</v>
      </c>
      <c r="Y1449" s="11">
        <v>23374</v>
      </c>
      <c r="Z1449" s="11">
        <v>167449</v>
      </c>
      <c r="AA1449" s="9">
        <v>2017</v>
      </c>
    </row>
    <row r="1450" spans="1:27" x14ac:dyDescent="0.3">
      <c r="A1450" s="9">
        <v>7238</v>
      </c>
      <c r="B1450" s="10" t="s">
        <v>32</v>
      </c>
      <c r="C1450" s="10" t="s">
        <v>1091</v>
      </c>
      <c r="D1450" s="10" t="s">
        <v>1092</v>
      </c>
      <c r="E1450" s="9">
        <v>10376</v>
      </c>
      <c r="F1450" s="10" t="s">
        <v>115</v>
      </c>
      <c r="G1450" s="10" t="s">
        <v>112</v>
      </c>
      <c r="H1450" s="10" t="s">
        <v>116</v>
      </c>
      <c r="I1450" s="9">
        <v>22</v>
      </c>
      <c r="J1450" s="9">
        <v>1</v>
      </c>
      <c r="K1450" s="10" t="s">
        <v>38</v>
      </c>
      <c r="L1450" s="10">
        <v>3</v>
      </c>
      <c r="M1450" s="10" t="s">
        <v>42</v>
      </c>
      <c r="N1450" s="11">
        <v>23978</v>
      </c>
      <c r="O1450" s="11">
        <v>79417</v>
      </c>
      <c r="P1450" s="11">
        <v>90195</v>
      </c>
      <c r="Q1450" s="11">
        <v>71203</v>
      </c>
      <c r="R1450" s="11">
        <v>84416</v>
      </c>
      <c r="S1450" s="11">
        <v>80999</v>
      </c>
      <c r="T1450" s="11">
        <v>83470</v>
      </c>
      <c r="U1450" s="11">
        <v>84029</v>
      </c>
      <c r="V1450" s="11">
        <v>78019</v>
      </c>
      <c r="W1450" s="11">
        <v>73357</v>
      </c>
      <c r="X1450" s="11">
        <v>34046</v>
      </c>
      <c r="Y1450" s="11">
        <v>8491</v>
      </c>
      <c r="Z1450" s="11">
        <v>791620</v>
      </c>
      <c r="AA1450" s="9">
        <v>2017</v>
      </c>
    </row>
    <row r="1451" spans="1:27" x14ac:dyDescent="0.3">
      <c r="A1451" s="9">
        <v>7238</v>
      </c>
      <c r="B1451" s="10" t="s">
        <v>32</v>
      </c>
      <c r="C1451" s="10" t="s">
        <v>1091</v>
      </c>
      <c r="D1451" s="10" t="s">
        <v>1092</v>
      </c>
      <c r="E1451" s="9">
        <v>10376</v>
      </c>
      <c r="F1451" s="10" t="s">
        <v>115</v>
      </c>
      <c r="G1451" s="10" t="s">
        <v>112</v>
      </c>
      <c r="H1451" s="10" t="s">
        <v>116</v>
      </c>
      <c r="I1451" s="9">
        <v>22</v>
      </c>
      <c r="J1451" s="9">
        <v>1</v>
      </c>
      <c r="K1451" s="10" t="s">
        <v>38</v>
      </c>
      <c r="L1451" s="10">
        <v>4</v>
      </c>
      <c r="M1451" s="10" t="s">
        <v>42</v>
      </c>
      <c r="N1451" s="11">
        <v>111308</v>
      </c>
      <c r="O1451" s="11">
        <v>86148</v>
      </c>
      <c r="P1451" s="11">
        <v>78545</v>
      </c>
      <c r="Q1451" s="11">
        <v>105158</v>
      </c>
      <c r="R1451" s="11">
        <v>104060</v>
      </c>
      <c r="S1451" s="11">
        <v>101870</v>
      </c>
      <c r="T1451" s="11">
        <v>104415</v>
      </c>
      <c r="U1451" s="11">
        <v>104832</v>
      </c>
      <c r="V1451" s="11">
        <v>99943</v>
      </c>
      <c r="W1451" s="11">
        <v>86398</v>
      </c>
      <c r="X1451" s="11">
        <v>106267</v>
      </c>
      <c r="Y1451" s="11">
        <v>110651</v>
      </c>
      <c r="Z1451" s="11">
        <v>1199595</v>
      </c>
      <c r="AA1451" s="9">
        <v>2017</v>
      </c>
    </row>
    <row r="1452" spans="1:27" x14ac:dyDescent="0.3">
      <c r="A1452" s="9">
        <v>7238</v>
      </c>
      <c r="B1452" s="10" t="s">
        <v>32</v>
      </c>
      <c r="C1452" s="10" t="s">
        <v>1091</v>
      </c>
      <c r="D1452" s="10" t="s">
        <v>1092</v>
      </c>
      <c r="E1452" s="9">
        <v>10376</v>
      </c>
      <c r="F1452" s="10" t="s">
        <v>115</v>
      </c>
      <c r="G1452" s="10" t="s">
        <v>112</v>
      </c>
      <c r="H1452" s="10" t="s">
        <v>116</v>
      </c>
      <c r="I1452" s="9">
        <v>22</v>
      </c>
      <c r="J1452" s="9">
        <v>1</v>
      </c>
      <c r="K1452" s="10" t="s">
        <v>38</v>
      </c>
      <c r="L1452" s="10" t="s">
        <v>179</v>
      </c>
      <c r="M1452" s="10" t="s">
        <v>44</v>
      </c>
      <c r="N1452" s="11">
        <v>546</v>
      </c>
      <c r="O1452" s="11">
        <v>2056</v>
      </c>
      <c r="P1452" s="11">
        <v>4850</v>
      </c>
      <c r="Q1452" s="11">
        <v>0</v>
      </c>
      <c r="R1452" s="11">
        <v>14311</v>
      </c>
      <c r="S1452" s="11">
        <v>1790</v>
      </c>
      <c r="T1452" s="11">
        <v>12803</v>
      </c>
      <c r="U1452" s="11">
        <v>13758</v>
      </c>
      <c r="V1452" s="11">
        <v>14591</v>
      </c>
      <c r="W1452" s="11">
        <v>17734</v>
      </c>
      <c r="X1452" s="11">
        <v>6852</v>
      </c>
      <c r="Y1452" s="11">
        <v>14495</v>
      </c>
      <c r="Z1452" s="11">
        <v>103786</v>
      </c>
      <c r="AA1452" s="9">
        <v>2017</v>
      </c>
    </row>
    <row r="1453" spans="1:27" x14ac:dyDescent="0.3">
      <c r="A1453" s="9">
        <v>7238</v>
      </c>
      <c r="B1453" s="10" t="s">
        <v>32</v>
      </c>
      <c r="C1453" s="10" t="s">
        <v>1091</v>
      </c>
      <c r="D1453" s="10" t="s">
        <v>1092</v>
      </c>
      <c r="E1453" s="9">
        <v>10376</v>
      </c>
      <c r="F1453" s="10" t="s">
        <v>115</v>
      </c>
      <c r="G1453" s="10" t="s">
        <v>112</v>
      </c>
      <c r="H1453" s="10" t="s">
        <v>116</v>
      </c>
      <c r="I1453" s="9">
        <v>22</v>
      </c>
      <c r="J1453" s="9">
        <v>1</v>
      </c>
      <c r="K1453" s="10" t="s">
        <v>38</v>
      </c>
      <c r="L1453" s="10" t="s">
        <v>236</v>
      </c>
      <c r="M1453" s="10" t="s">
        <v>44</v>
      </c>
      <c r="N1453" s="11">
        <v>15556</v>
      </c>
      <c r="O1453" s="11">
        <v>50628</v>
      </c>
      <c r="P1453" s="11">
        <v>56854</v>
      </c>
      <c r="Q1453" s="11">
        <v>46205</v>
      </c>
      <c r="R1453" s="11">
        <v>55010</v>
      </c>
      <c r="S1453" s="11">
        <v>52309</v>
      </c>
      <c r="T1453" s="11">
        <v>53807</v>
      </c>
      <c r="U1453" s="11">
        <v>53862</v>
      </c>
      <c r="V1453" s="11">
        <v>50012</v>
      </c>
      <c r="W1453" s="11">
        <v>45526</v>
      </c>
      <c r="X1453" s="11">
        <v>22412</v>
      </c>
      <c r="Y1453" s="11">
        <v>5717</v>
      </c>
      <c r="Z1453" s="11">
        <v>507898</v>
      </c>
      <c r="AA1453" s="9">
        <v>2017</v>
      </c>
    </row>
    <row r="1454" spans="1:27" x14ac:dyDescent="0.3">
      <c r="A1454" s="9">
        <v>7238</v>
      </c>
      <c r="B1454" s="10" t="s">
        <v>32</v>
      </c>
      <c r="C1454" s="10" t="s">
        <v>1091</v>
      </c>
      <c r="D1454" s="10" t="s">
        <v>1092</v>
      </c>
      <c r="E1454" s="9">
        <v>10376</v>
      </c>
      <c r="F1454" s="10" t="s">
        <v>115</v>
      </c>
      <c r="G1454" s="10" t="s">
        <v>112</v>
      </c>
      <c r="H1454" s="10" t="s">
        <v>116</v>
      </c>
      <c r="I1454" s="9">
        <v>22</v>
      </c>
      <c r="J1454" s="9">
        <v>1</v>
      </c>
      <c r="K1454" s="10" t="s">
        <v>38</v>
      </c>
      <c r="L1454" s="10" t="s">
        <v>257</v>
      </c>
      <c r="M1454" s="10" t="s">
        <v>44</v>
      </c>
      <c r="N1454" s="11">
        <v>67548</v>
      </c>
      <c r="O1454" s="11">
        <v>52003</v>
      </c>
      <c r="P1454" s="11">
        <v>47411</v>
      </c>
      <c r="Q1454" s="11">
        <v>67409</v>
      </c>
      <c r="R1454" s="11">
        <v>70885</v>
      </c>
      <c r="S1454" s="11">
        <v>65420</v>
      </c>
      <c r="T1454" s="11">
        <v>70411</v>
      </c>
      <c r="U1454" s="11">
        <v>70773</v>
      </c>
      <c r="V1454" s="11">
        <v>69900</v>
      </c>
      <c r="W1454" s="11">
        <v>56970</v>
      </c>
      <c r="X1454" s="11">
        <v>65462</v>
      </c>
      <c r="Y1454" s="11">
        <v>68137</v>
      </c>
      <c r="Z1454" s="11">
        <v>772329</v>
      </c>
      <c r="AA1454" s="9">
        <v>2017</v>
      </c>
    </row>
    <row r="1455" spans="1:27" x14ac:dyDescent="0.3">
      <c r="A1455" s="9">
        <v>7242</v>
      </c>
      <c r="B1455" s="10" t="s">
        <v>32</v>
      </c>
      <c r="C1455" s="10" t="s">
        <v>1093</v>
      </c>
      <c r="D1455" s="10" t="s">
        <v>282</v>
      </c>
      <c r="E1455" s="9">
        <v>18454</v>
      </c>
      <c r="F1455" s="10" t="s">
        <v>115</v>
      </c>
      <c r="G1455" s="10" t="s">
        <v>112</v>
      </c>
      <c r="H1455" s="10" t="s">
        <v>116</v>
      </c>
      <c r="I1455" s="9">
        <v>22</v>
      </c>
      <c r="J1455" s="9">
        <v>1</v>
      </c>
      <c r="K1455" s="10" t="s">
        <v>38</v>
      </c>
      <c r="L1455" s="10" t="s">
        <v>1094</v>
      </c>
      <c r="M1455" s="10" t="s">
        <v>44</v>
      </c>
      <c r="N1455" s="11">
        <v>80494</v>
      </c>
      <c r="O1455" s="11">
        <v>75411</v>
      </c>
      <c r="P1455" s="11">
        <v>79307</v>
      </c>
      <c r="Q1455" s="11">
        <v>87807</v>
      </c>
      <c r="R1455" s="11">
        <v>58862</v>
      </c>
      <c r="S1455" s="11">
        <v>66364</v>
      </c>
      <c r="T1455" s="11">
        <v>64889</v>
      </c>
      <c r="U1455" s="11">
        <v>73480</v>
      </c>
      <c r="V1455" s="11">
        <v>15455</v>
      </c>
      <c r="W1455" s="11">
        <v>26483</v>
      </c>
      <c r="X1455" s="11">
        <v>79591</v>
      </c>
      <c r="Y1455" s="11">
        <v>78770</v>
      </c>
      <c r="Z1455" s="11">
        <v>786913</v>
      </c>
      <c r="AA1455" s="9">
        <v>2017</v>
      </c>
    </row>
    <row r="1456" spans="1:27" x14ac:dyDescent="0.3">
      <c r="A1456" s="9">
        <v>7242</v>
      </c>
      <c r="B1456" s="10" t="s">
        <v>32</v>
      </c>
      <c r="C1456" s="10" t="s">
        <v>1093</v>
      </c>
      <c r="D1456" s="10" t="s">
        <v>282</v>
      </c>
      <c r="E1456" s="9">
        <v>18454</v>
      </c>
      <c r="F1456" s="10" t="s">
        <v>115</v>
      </c>
      <c r="G1456" s="10" t="s">
        <v>112</v>
      </c>
      <c r="H1456" s="10" t="s">
        <v>116</v>
      </c>
      <c r="I1456" s="9">
        <v>22</v>
      </c>
      <c r="J1456" s="9">
        <v>1</v>
      </c>
      <c r="K1456" s="10" t="s">
        <v>38</v>
      </c>
      <c r="L1456" s="10" t="s">
        <v>1095</v>
      </c>
      <c r="M1456" s="10" t="s">
        <v>42</v>
      </c>
      <c r="N1456" s="11">
        <v>75327</v>
      </c>
      <c r="O1456" s="11">
        <v>68198</v>
      </c>
      <c r="P1456" s="11">
        <v>85817</v>
      </c>
      <c r="Q1456" s="11">
        <v>88798</v>
      </c>
      <c r="R1456" s="11">
        <v>60735</v>
      </c>
      <c r="S1456" s="11">
        <v>81025</v>
      </c>
      <c r="T1456" s="11">
        <v>70380</v>
      </c>
      <c r="U1456" s="11">
        <v>89431</v>
      </c>
      <c r="V1456" s="11">
        <v>19710</v>
      </c>
      <c r="W1456" s="11">
        <v>42956</v>
      </c>
      <c r="X1456" s="11">
        <v>77653</v>
      </c>
      <c r="Y1456" s="11">
        <v>82607</v>
      </c>
      <c r="Z1456" s="11">
        <v>842637</v>
      </c>
      <c r="AA1456" s="9">
        <v>2017</v>
      </c>
    </row>
    <row r="1457" spans="1:27" x14ac:dyDescent="0.3">
      <c r="A1457" s="9">
        <v>7242</v>
      </c>
      <c r="B1457" s="10" t="s">
        <v>32</v>
      </c>
      <c r="C1457" s="10" t="s">
        <v>1093</v>
      </c>
      <c r="D1457" s="10" t="s">
        <v>282</v>
      </c>
      <c r="E1457" s="9">
        <v>18454</v>
      </c>
      <c r="F1457" s="10" t="s">
        <v>115</v>
      </c>
      <c r="G1457" s="10" t="s">
        <v>112</v>
      </c>
      <c r="H1457" s="10" t="s">
        <v>116</v>
      </c>
      <c r="I1457" s="9">
        <v>22</v>
      </c>
      <c r="J1457" s="9">
        <v>1</v>
      </c>
      <c r="K1457" s="10" t="s">
        <v>38</v>
      </c>
      <c r="L1457" s="10" t="s">
        <v>4449</v>
      </c>
      <c r="M1457" s="10" t="s">
        <v>39</v>
      </c>
      <c r="N1457" s="11">
        <v>99426</v>
      </c>
      <c r="O1457" s="11">
        <v>101453</v>
      </c>
      <c r="P1457" s="11">
        <v>232732</v>
      </c>
      <c r="Q1457" s="11">
        <v>213803</v>
      </c>
      <c r="R1457" s="11">
        <v>225999</v>
      </c>
      <c r="S1457" s="11">
        <v>205991</v>
      </c>
      <c r="T1457" s="11">
        <v>238491</v>
      </c>
      <c r="U1457" s="11">
        <v>282372</v>
      </c>
      <c r="V1457" s="11">
        <v>249200</v>
      </c>
      <c r="W1457" s="11">
        <v>244884</v>
      </c>
      <c r="X1457" s="11">
        <v>208785</v>
      </c>
      <c r="Y1457" s="11">
        <v>212329</v>
      </c>
      <c r="Z1457" s="11">
        <v>2515465</v>
      </c>
      <c r="AA1457" s="9">
        <v>2017</v>
      </c>
    </row>
    <row r="1458" spans="1:27" x14ac:dyDescent="0.3">
      <c r="A1458" s="9">
        <v>7266</v>
      </c>
      <c r="B1458" s="10" t="s">
        <v>32</v>
      </c>
      <c r="C1458" s="10" t="s">
        <v>1096</v>
      </c>
      <c r="D1458" s="10" t="s">
        <v>1097</v>
      </c>
      <c r="E1458" s="9">
        <v>12745</v>
      </c>
      <c r="F1458" s="10" t="s">
        <v>44</v>
      </c>
      <c r="G1458" s="10" t="s">
        <v>141</v>
      </c>
      <c r="H1458" s="10" t="s">
        <v>81</v>
      </c>
      <c r="I1458" s="9">
        <v>22</v>
      </c>
      <c r="J1458" s="9">
        <v>1</v>
      </c>
      <c r="K1458" s="10" t="s">
        <v>38</v>
      </c>
      <c r="L1458" s="10">
        <v>2</v>
      </c>
      <c r="M1458" s="10" t="s">
        <v>44</v>
      </c>
      <c r="N1458" s="11">
        <v>6480</v>
      </c>
      <c r="O1458" s="11">
        <v>2</v>
      </c>
      <c r="P1458" s="11">
        <v>0</v>
      </c>
      <c r="Q1458" s="11">
        <v>0</v>
      </c>
      <c r="R1458" s="11">
        <v>0</v>
      </c>
      <c r="S1458" s="11">
        <v>0</v>
      </c>
      <c r="T1458" s="11">
        <v>0</v>
      </c>
      <c r="U1458" s="11">
        <v>5760</v>
      </c>
      <c r="V1458" s="11">
        <v>7728</v>
      </c>
      <c r="W1458" s="11">
        <v>6</v>
      </c>
      <c r="X1458" s="11">
        <v>5712</v>
      </c>
      <c r="Y1458" s="11">
        <v>7728</v>
      </c>
      <c r="Z1458" s="11">
        <v>33416</v>
      </c>
      <c r="AA1458" s="9">
        <v>2017</v>
      </c>
    </row>
    <row r="1459" spans="1:27" x14ac:dyDescent="0.3">
      <c r="A1459" s="9">
        <v>7266</v>
      </c>
      <c r="B1459" s="10" t="s">
        <v>32</v>
      </c>
      <c r="C1459" s="10" t="s">
        <v>1096</v>
      </c>
      <c r="D1459" s="10" t="s">
        <v>1097</v>
      </c>
      <c r="E1459" s="9">
        <v>12745</v>
      </c>
      <c r="F1459" s="10" t="s">
        <v>44</v>
      </c>
      <c r="G1459" s="10" t="s">
        <v>141</v>
      </c>
      <c r="H1459" s="10" t="s">
        <v>81</v>
      </c>
      <c r="I1459" s="9">
        <v>22</v>
      </c>
      <c r="J1459" s="9">
        <v>1</v>
      </c>
      <c r="K1459" s="10" t="s">
        <v>38</v>
      </c>
      <c r="L1459" s="10">
        <v>3</v>
      </c>
      <c r="M1459" s="10" t="s">
        <v>42</v>
      </c>
      <c r="N1459" s="11">
        <v>24164</v>
      </c>
      <c r="O1459" s="11">
        <v>7603</v>
      </c>
      <c r="P1459" s="11">
        <v>0</v>
      </c>
      <c r="Q1459" s="11">
        <v>-144</v>
      </c>
      <c r="R1459" s="11">
        <v>-235</v>
      </c>
      <c r="S1459" s="11">
        <v>0</v>
      </c>
      <c r="T1459" s="11">
        <v>-79</v>
      </c>
      <c r="U1459" s="11">
        <v>26644</v>
      </c>
      <c r="V1459" s="11">
        <v>33688</v>
      </c>
      <c r="W1459" s="11">
        <v>31044</v>
      </c>
      <c r="X1459" s="11">
        <v>28205</v>
      </c>
      <c r="Y1459" s="11">
        <v>37099</v>
      </c>
      <c r="Z1459" s="11">
        <v>187989</v>
      </c>
      <c r="AA1459" s="9">
        <v>2017</v>
      </c>
    </row>
    <row r="1460" spans="1:27" x14ac:dyDescent="0.3">
      <c r="A1460" s="9">
        <v>7294</v>
      </c>
      <c r="B1460" s="10" t="s">
        <v>32</v>
      </c>
      <c r="C1460" s="10" t="s">
        <v>1098</v>
      </c>
      <c r="D1460" s="10" t="s">
        <v>1099</v>
      </c>
      <c r="E1460" s="9">
        <v>15776</v>
      </c>
      <c r="F1460" s="10" t="s">
        <v>115</v>
      </c>
      <c r="G1460" s="10" t="s">
        <v>112</v>
      </c>
      <c r="H1460" s="10" t="s">
        <v>116</v>
      </c>
      <c r="I1460" s="9">
        <v>22</v>
      </c>
      <c r="J1460" s="9">
        <v>1</v>
      </c>
      <c r="K1460" s="10" t="s">
        <v>38</v>
      </c>
      <c r="L1460" s="10" t="s">
        <v>1100</v>
      </c>
      <c r="M1460" s="10" t="s">
        <v>42</v>
      </c>
      <c r="N1460" s="11" t="s">
        <v>40</v>
      </c>
      <c r="O1460" s="11" t="s">
        <v>40</v>
      </c>
      <c r="P1460" s="11" t="s">
        <v>40</v>
      </c>
      <c r="Q1460" s="11" t="s">
        <v>40</v>
      </c>
      <c r="R1460" s="11" t="s">
        <v>40</v>
      </c>
      <c r="S1460" s="11" t="s">
        <v>40</v>
      </c>
      <c r="T1460" s="11" t="s">
        <v>40</v>
      </c>
      <c r="U1460" s="11" t="s">
        <v>40</v>
      </c>
      <c r="V1460" s="11" t="s">
        <v>40</v>
      </c>
      <c r="W1460" s="11" t="s">
        <v>40</v>
      </c>
      <c r="X1460" s="11" t="s">
        <v>40</v>
      </c>
      <c r="Y1460" s="11">
        <v>0</v>
      </c>
      <c r="Z1460" s="11">
        <v>0</v>
      </c>
      <c r="AA1460" s="9">
        <v>2017</v>
      </c>
    </row>
    <row r="1461" spans="1:27" x14ac:dyDescent="0.3">
      <c r="A1461" s="9">
        <v>7294</v>
      </c>
      <c r="B1461" s="10" t="s">
        <v>32</v>
      </c>
      <c r="C1461" s="10" t="s">
        <v>1098</v>
      </c>
      <c r="D1461" s="10" t="s">
        <v>1099</v>
      </c>
      <c r="E1461" s="9">
        <v>15776</v>
      </c>
      <c r="F1461" s="10" t="s">
        <v>115</v>
      </c>
      <c r="G1461" s="10" t="s">
        <v>112</v>
      </c>
      <c r="H1461" s="10" t="s">
        <v>116</v>
      </c>
      <c r="I1461" s="9">
        <v>22</v>
      </c>
      <c r="J1461" s="9">
        <v>1</v>
      </c>
      <c r="K1461" s="10" t="s">
        <v>38</v>
      </c>
      <c r="L1461" s="10" t="s">
        <v>931</v>
      </c>
      <c r="M1461" s="10" t="s">
        <v>44</v>
      </c>
      <c r="N1461" s="11" t="s">
        <v>40</v>
      </c>
      <c r="O1461" s="11" t="s">
        <v>40</v>
      </c>
      <c r="P1461" s="11" t="s">
        <v>40</v>
      </c>
      <c r="Q1461" s="11" t="s">
        <v>40</v>
      </c>
      <c r="R1461" s="11" t="s">
        <v>40</v>
      </c>
      <c r="S1461" s="11" t="s">
        <v>40</v>
      </c>
      <c r="T1461" s="11" t="s">
        <v>40</v>
      </c>
      <c r="U1461" s="11" t="s">
        <v>40</v>
      </c>
      <c r="V1461" s="11" t="s">
        <v>40</v>
      </c>
      <c r="W1461" s="11" t="s">
        <v>40</v>
      </c>
      <c r="X1461" s="11" t="s">
        <v>40</v>
      </c>
      <c r="Y1461" s="11">
        <v>0</v>
      </c>
      <c r="Z1461" s="11">
        <v>0</v>
      </c>
      <c r="AA1461" s="9">
        <v>2017</v>
      </c>
    </row>
    <row r="1462" spans="1:27" x14ac:dyDescent="0.3">
      <c r="A1462" s="9">
        <v>7296</v>
      </c>
      <c r="B1462" s="10" t="s">
        <v>32</v>
      </c>
      <c r="C1462" s="10" t="s">
        <v>1101</v>
      </c>
      <c r="D1462" s="10" t="s">
        <v>421</v>
      </c>
      <c r="E1462" s="9">
        <v>5860</v>
      </c>
      <c r="F1462" s="10" t="s">
        <v>622</v>
      </c>
      <c r="G1462" s="10" t="s">
        <v>67</v>
      </c>
      <c r="H1462" s="10" t="s">
        <v>61</v>
      </c>
      <c r="I1462" s="9">
        <v>22</v>
      </c>
      <c r="J1462" s="9">
        <v>1</v>
      </c>
      <c r="K1462" s="10" t="s">
        <v>38</v>
      </c>
      <c r="L1462" s="10" t="s">
        <v>1102</v>
      </c>
      <c r="M1462" s="10" t="s">
        <v>42</v>
      </c>
      <c r="N1462" s="11">
        <v>65741</v>
      </c>
      <c r="O1462" s="11">
        <v>72660</v>
      </c>
      <c r="P1462" s="11">
        <v>103174</v>
      </c>
      <c r="Q1462" s="11">
        <v>23898</v>
      </c>
      <c r="R1462" s="11">
        <v>44984</v>
      </c>
      <c r="S1462" s="11">
        <v>74120</v>
      </c>
      <c r="T1462" s="11">
        <v>85645</v>
      </c>
      <c r="U1462" s="11">
        <v>68618</v>
      </c>
      <c r="V1462" s="11">
        <v>62016</v>
      </c>
      <c r="W1462" s="11">
        <v>33164</v>
      </c>
      <c r="X1462" s="11">
        <v>40325</v>
      </c>
      <c r="Y1462" s="11">
        <v>74197</v>
      </c>
      <c r="Z1462" s="11">
        <v>748542</v>
      </c>
      <c r="AA1462" s="9">
        <v>2017</v>
      </c>
    </row>
    <row r="1463" spans="1:27" x14ac:dyDescent="0.3">
      <c r="A1463" s="9">
        <v>7296</v>
      </c>
      <c r="B1463" s="10" t="s">
        <v>32</v>
      </c>
      <c r="C1463" s="10" t="s">
        <v>1101</v>
      </c>
      <c r="D1463" s="10" t="s">
        <v>421</v>
      </c>
      <c r="E1463" s="9">
        <v>5860</v>
      </c>
      <c r="F1463" s="10" t="s">
        <v>622</v>
      </c>
      <c r="G1463" s="10" t="s">
        <v>67</v>
      </c>
      <c r="H1463" s="10" t="s">
        <v>61</v>
      </c>
      <c r="I1463" s="9">
        <v>22</v>
      </c>
      <c r="J1463" s="9">
        <v>1</v>
      </c>
      <c r="K1463" s="10" t="s">
        <v>38</v>
      </c>
      <c r="L1463" s="10" t="s">
        <v>1103</v>
      </c>
      <c r="M1463" s="10" t="s">
        <v>42</v>
      </c>
      <c r="N1463" s="11">
        <v>42057</v>
      </c>
      <c r="O1463" s="11">
        <v>87304</v>
      </c>
      <c r="P1463" s="11">
        <v>64722</v>
      </c>
      <c r="Q1463" s="11">
        <v>23782</v>
      </c>
      <c r="R1463" s="11">
        <v>64200</v>
      </c>
      <c r="S1463" s="11">
        <v>78537</v>
      </c>
      <c r="T1463" s="11">
        <v>88512</v>
      </c>
      <c r="U1463" s="11">
        <v>76891</v>
      </c>
      <c r="V1463" s="11">
        <v>60476</v>
      </c>
      <c r="W1463" s="11">
        <v>59746</v>
      </c>
      <c r="X1463" s="11">
        <v>61566</v>
      </c>
      <c r="Y1463" s="11">
        <v>68097</v>
      </c>
      <c r="Z1463" s="11">
        <v>775890</v>
      </c>
      <c r="AA1463" s="9">
        <v>2017</v>
      </c>
    </row>
    <row r="1464" spans="1:27" x14ac:dyDescent="0.3">
      <c r="A1464" s="9">
        <v>7296</v>
      </c>
      <c r="B1464" s="10" t="s">
        <v>32</v>
      </c>
      <c r="C1464" s="10" t="s">
        <v>1101</v>
      </c>
      <c r="D1464" s="10" t="s">
        <v>421</v>
      </c>
      <c r="E1464" s="9">
        <v>5860</v>
      </c>
      <c r="F1464" s="10" t="s">
        <v>622</v>
      </c>
      <c r="G1464" s="10" t="s">
        <v>67</v>
      </c>
      <c r="H1464" s="10" t="s">
        <v>61</v>
      </c>
      <c r="I1464" s="9">
        <v>22</v>
      </c>
      <c r="J1464" s="9">
        <v>1</v>
      </c>
      <c r="K1464" s="10" t="s">
        <v>38</v>
      </c>
      <c r="L1464" s="10" t="s">
        <v>1104</v>
      </c>
      <c r="M1464" s="10" t="s">
        <v>44</v>
      </c>
      <c r="N1464" s="11">
        <v>57107</v>
      </c>
      <c r="O1464" s="11">
        <v>90381</v>
      </c>
      <c r="P1464" s="11">
        <v>94208</v>
      </c>
      <c r="Q1464" s="11">
        <v>26365</v>
      </c>
      <c r="R1464" s="11">
        <v>66143</v>
      </c>
      <c r="S1464" s="11">
        <v>93578</v>
      </c>
      <c r="T1464" s="11">
        <v>106242</v>
      </c>
      <c r="U1464" s="11">
        <v>87759</v>
      </c>
      <c r="V1464" s="11">
        <v>73567</v>
      </c>
      <c r="W1464" s="11">
        <v>54018</v>
      </c>
      <c r="X1464" s="11">
        <v>59009</v>
      </c>
      <c r="Y1464" s="11">
        <v>79981</v>
      </c>
      <c r="Z1464" s="11">
        <v>888358</v>
      </c>
      <c r="AA1464" s="9">
        <v>2017</v>
      </c>
    </row>
    <row r="1465" spans="1:27" x14ac:dyDescent="0.3">
      <c r="A1465" s="9">
        <v>7302</v>
      </c>
      <c r="B1465" s="10" t="s">
        <v>32</v>
      </c>
      <c r="C1465" s="10" t="s">
        <v>1105</v>
      </c>
      <c r="D1465" s="10" t="s">
        <v>269</v>
      </c>
      <c r="E1465" s="9">
        <v>6455</v>
      </c>
      <c r="F1465" s="10" t="s">
        <v>115</v>
      </c>
      <c r="G1465" s="10" t="s">
        <v>112</v>
      </c>
      <c r="H1465" s="10" t="s">
        <v>116</v>
      </c>
      <c r="I1465" s="9">
        <v>22</v>
      </c>
      <c r="J1465" s="9">
        <v>1</v>
      </c>
      <c r="K1465" s="10" t="s">
        <v>38</v>
      </c>
      <c r="L1465" s="10" t="s">
        <v>1106</v>
      </c>
      <c r="M1465" s="10" t="s">
        <v>42</v>
      </c>
      <c r="N1465" s="11">
        <v>69574</v>
      </c>
      <c r="O1465" s="11">
        <v>97570</v>
      </c>
      <c r="P1465" s="11">
        <v>109032</v>
      </c>
      <c r="Q1465" s="11">
        <v>5360</v>
      </c>
      <c r="R1465" s="11">
        <v>57371</v>
      </c>
      <c r="S1465" s="11">
        <v>103123</v>
      </c>
      <c r="T1465" s="11">
        <v>108083</v>
      </c>
      <c r="U1465" s="11">
        <v>101725</v>
      </c>
      <c r="V1465" s="11">
        <v>93156</v>
      </c>
      <c r="W1465" s="11">
        <v>95722</v>
      </c>
      <c r="X1465" s="11">
        <v>97869</v>
      </c>
      <c r="Y1465" s="11">
        <v>56189</v>
      </c>
      <c r="Z1465" s="11">
        <v>994774</v>
      </c>
      <c r="AA1465" s="9">
        <v>2017</v>
      </c>
    </row>
    <row r="1466" spans="1:27" x14ac:dyDescent="0.3">
      <c r="A1466" s="9">
        <v>7302</v>
      </c>
      <c r="B1466" s="10" t="s">
        <v>32</v>
      </c>
      <c r="C1466" s="10" t="s">
        <v>1105</v>
      </c>
      <c r="D1466" s="10" t="s">
        <v>269</v>
      </c>
      <c r="E1466" s="9">
        <v>6455</v>
      </c>
      <c r="F1466" s="10" t="s">
        <v>115</v>
      </c>
      <c r="G1466" s="10" t="s">
        <v>112</v>
      </c>
      <c r="H1466" s="10" t="s">
        <v>116</v>
      </c>
      <c r="I1466" s="9">
        <v>22</v>
      </c>
      <c r="J1466" s="9">
        <v>1</v>
      </c>
      <c r="K1466" s="10" t="s">
        <v>38</v>
      </c>
      <c r="L1466" s="10" t="s">
        <v>1107</v>
      </c>
      <c r="M1466" s="10" t="s">
        <v>44</v>
      </c>
      <c r="N1466" s="11">
        <v>81982</v>
      </c>
      <c r="O1466" s="11">
        <v>108305</v>
      </c>
      <c r="P1466" s="11">
        <v>119971</v>
      </c>
      <c r="Q1466" s="11">
        <v>10714</v>
      </c>
      <c r="R1466" s="11">
        <v>54832</v>
      </c>
      <c r="S1466" s="11">
        <v>92121</v>
      </c>
      <c r="T1466" s="11">
        <v>110216</v>
      </c>
      <c r="U1466" s="11">
        <v>114232</v>
      </c>
      <c r="V1466" s="11">
        <v>105459</v>
      </c>
      <c r="W1466" s="11">
        <v>106222</v>
      </c>
      <c r="X1466" s="11">
        <v>114296</v>
      </c>
      <c r="Y1466" s="11">
        <v>86949</v>
      </c>
      <c r="Z1466" s="11">
        <v>1105299</v>
      </c>
      <c r="AA1466" s="9">
        <v>2017</v>
      </c>
    </row>
    <row r="1467" spans="1:27" x14ac:dyDescent="0.3">
      <c r="A1467" s="9">
        <v>7302</v>
      </c>
      <c r="B1467" s="10" t="s">
        <v>32</v>
      </c>
      <c r="C1467" s="10" t="s">
        <v>1105</v>
      </c>
      <c r="D1467" s="10" t="s">
        <v>269</v>
      </c>
      <c r="E1467" s="9">
        <v>6455</v>
      </c>
      <c r="F1467" s="10" t="s">
        <v>115</v>
      </c>
      <c r="G1467" s="10" t="s">
        <v>112</v>
      </c>
      <c r="H1467" s="10" t="s">
        <v>116</v>
      </c>
      <c r="I1467" s="9">
        <v>22</v>
      </c>
      <c r="J1467" s="9">
        <v>1</v>
      </c>
      <c r="K1467" s="10" t="s">
        <v>38</v>
      </c>
      <c r="L1467" s="10" t="s">
        <v>1108</v>
      </c>
      <c r="M1467" s="10" t="s">
        <v>42</v>
      </c>
      <c r="N1467" s="11">
        <v>65832</v>
      </c>
      <c r="O1467" s="11">
        <v>43442</v>
      </c>
      <c r="P1467" s="11">
        <v>117133</v>
      </c>
      <c r="Q1467" s="11">
        <v>107895</v>
      </c>
      <c r="R1467" s="11">
        <v>104750</v>
      </c>
      <c r="S1467" s="11">
        <v>104398</v>
      </c>
      <c r="T1467" s="11">
        <v>110519</v>
      </c>
      <c r="U1467" s="11">
        <v>100921</v>
      </c>
      <c r="V1467" s="11">
        <v>74401</v>
      </c>
      <c r="W1467" s="11">
        <v>15743</v>
      </c>
      <c r="X1467" s="11">
        <v>103624</v>
      </c>
      <c r="Y1467" s="11">
        <v>70316</v>
      </c>
      <c r="Z1467" s="11">
        <v>1018974</v>
      </c>
      <c r="AA1467" s="9">
        <v>2017</v>
      </c>
    </row>
    <row r="1468" spans="1:27" x14ac:dyDescent="0.3">
      <c r="A1468" s="9">
        <v>7302</v>
      </c>
      <c r="B1468" s="10" t="s">
        <v>32</v>
      </c>
      <c r="C1468" s="10" t="s">
        <v>1105</v>
      </c>
      <c r="D1468" s="10" t="s">
        <v>269</v>
      </c>
      <c r="E1468" s="9">
        <v>6455</v>
      </c>
      <c r="F1468" s="10" t="s">
        <v>115</v>
      </c>
      <c r="G1468" s="10" t="s">
        <v>112</v>
      </c>
      <c r="H1468" s="10" t="s">
        <v>116</v>
      </c>
      <c r="I1468" s="9">
        <v>22</v>
      </c>
      <c r="J1468" s="9">
        <v>1</v>
      </c>
      <c r="K1468" s="10" t="s">
        <v>38</v>
      </c>
      <c r="L1468" s="10" t="s">
        <v>1109</v>
      </c>
      <c r="M1468" s="10" t="s">
        <v>44</v>
      </c>
      <c r="N1468" s="11">
        <v>101251</v>
      </c>
      <c r="O1468" s="11">
        <v>65856</v>
      </c>
      <c r="P1468" s="11">
        <v>134669</v>
      </c>
      <c r="Q1468" s="11">
        <v>108527</v>
      </c>
      <c r="R1468" s="11">
        <v>122574</v>
      </c>
      <c r="S1468" s="11">
        <v>122650</v>
      </c>
      <c r="T1468" s="11">
        <v>126048</v>
      </c>
      <c r="U1468" s="11">
        <v>120853</v>
      </c>
      <c r="V1468" s="11">
        <v>81783</v>
      </c>
      <c r="W1468" s="11">
        <v>17406</v>
      </c>
      <c r="X1468" s="11">
        <v>111730</v>
      </c>
      <c r="Y1468" s="11">
        <v>83339</v>
      </c>
      <c r="Z1468" s="11">
        <v>1196686</v>
      </c>
      <c r="AA1468" s="9">
        <v>2017</v>
      </c>
    </row>
    <row r="1469" spans="1:27" x14ac:dyDescent="0.3">
      <c r="A1469" s="9">
        <v>7302</v>
      </c>
      <c r="B1469" s="10" t="s">
        <v>32</v>
      </c>
      <c r="C1469" s="10" t="s">
        <v>1105</v>
      </c>
      <c r="D1469" s="10" t="s">
        <v>269</v>
      </c>
      <c r="E1469" s="9">
        <v>6455</v>
      </c>
      <c r="F1469" s="10" t="s">
        <v>115</v>
      </c>
      <c r="G1469" s="10" t="s">
        <v>112</v>
      </c>
      <c r="H1469" s="10" t="s">
        <v>116</v>
      </c>
      <c r="I1469" s="9">
        <v>22</v>
      </c>
      <c r="J1469" s="9">
        <v>1</v>
      </c>
      <c r="K1469" s="10" t="s">
        <v>38</v>
      </c>
      <c r="L1469" s="10" t="s">
        <v>1110</v>
      </c>
      <c r="M1469" s="10" t="s">
        <v>42</v>
      </c>
      <c r="N1469" s="11">
        <v>59742</v>
      </c>
      <c r="O1469" s="11">
        <v>102393</v>
      </c>
      <c r="P1469" s="11">
        <v>14153</v>
      </c>
      <c r="Q1469" s="11">
        <v>109766</v>
      </c>
      <c r="R1469" s="11">
        <v>97724</v>
      </c>
      <c r="S1469" s="11">
        <v>92056</v>
      </c>
      <c r="T1469" s="11">
        <v>106139</v>
      </c>
      <c r="U1469" s="11">
        <v>115890</v>
      </c>
      <c r="V1469" s="11">
        <v>41683</v>
      </c>
      <c r="W1469" s="11">
        <v>114513</v>
      </c>
      <c r="X1469" s="11">
        <v>75408</v>
      </c>
      <c r="Y1469" s="11">
        <v>107165</v>
      </c>
      <c r="Z1469" s="11">
        <v>1036632</v>
      </c>
      <c r="AA1469" s="9">
        <v>2017</v>
      </c>
    </row>
    <row r="1470" spans="1:27" x14ac:dyDescent="0.3">
      <c r="A1470" s="9">
        <v>7302</v>
      </c>
      <c r="B1470" s="10" t="s">
        <v>32</v>
      </c>
      <c r="C1470" s="10" t="s">
        <v>1105</v>
      </c>
      <c r="D1470" s="10" t="s">
        <v>269</v>
      </c>
      <c r="E1470" s="9">
        <v>6455</v>
      </c>
      <c r="F1470" s="10" t="s">
        <v>115</v>
      </c>
      <c r="G1470" s="10" t="s">
        <v>112</v>
      </c>
      <c r="H1470" s="10" t="s">
        <v>116</v>
      </c>
      <c r="I1470" s="9">
        <v>22</v>
      </c>
      <c r="J1470" s="9">
        <v>1</v>
      </c>
      <c r="K1470" s="10" t="s">
        <v>38</v>
      </c>
      <c r="L1470" s="10" t="s">
        <v>238</v>
      </c>
      <c r="M1470" s="10" t="s">
        <v>44</v>
      </c>
      <c r="N1470" s="11">
        <v>70081</v>
      </c>
      <c r="O1470" s="11">
        <v>97330</v>
      </c>
      <c r="P1470" s="11">
        <v>13833</v>
      </c>
      <c r="Q1470" s="11">
        <v>113947</v>
      </c>
      <c r="R1470" s="11">
        <v>114117</v>
      </c>
      <c r="S1470" s="11">
        <v>102561</v>
      </c>
      <c r="T1470" s="11">
        <v>117975</v>
      </c>
      <c r="U1470" s="11">
        <v>129397</v>
      </c>
      <c r="V1470" s="11">
        <v>79107</v>
      </c>
      <c r="W1470" s="11">
        <v>130652</v>
      </c>
      <c r="X1470" s="11">
        <v>95139</v>
      </c>
      <c r="Y1470" s="11">
        <v>127090</v>
      </c>
      <c r="Z1470" s="11">
        <v>1191229</v>
      </c>
      <c r="AA1470" s="9">
        <v>2017</v>
      </c>
    </row>
    <row r="1471" spans="1:27" x14ac:dyDescent="0.3">
      <c r="A1471" s="9">
        <v>7302</v>
      </c>
      <c r="B1471" s="10" t="s">
        <v>32</v>
      </c>
      <c r="C1471" s="10" t="s">
        <v>1105</v>
      </c>
      <c r="D1471" s="10" t="s">
        <v>269</v>
      </c>
      <c r="E1471" s="9">
        <v>6455</v>
      </c>
      <c r="F1471" s="10" t="s">
        <v>115</v>
      </c>
      <c r="G1471" s="10" t="s">
        <v>112</v>
      </c>
      <c r="H1471" s="10" t="s">
        <v>116</v>
      </c>
      <c r="I1471" s="9">
        <v>22</v>
      </c>
      <c r="J1471" s="9">
        <v>1</v>
      </c>
      <c r="K1471" s="10" t="s">
        <v>38</v>
      </c>
      <c r="L1471" s="10" t="s">
        <v>1111</v>
      </c>
      <c r="M1471" s="10" t="s">
        <v>42</v>
      </c>
      <c r="N1471" s="11">
        <v>97013</v>
      </c>
      <c r="O1471" s="11">
        <v>83313</v>
      </c>
      <c r="P1471" s="11">
        <v>119316</v>
      </c>
      <c r="Q1471" s="11">
        <v>105849</v>
      </c>
      <c r="R1471" s="11">
        <v>100463</v>
      </c>
      <c r="S1471" s="11">
        <v>93294</v>
      </c>
      <c r="T1471" s="11">
        <v>108449</v>
      </c>
      <c r="U1471" s="11">
        <v>102633</v>
      </c>
      <c r="V1471" s="11">
        <v>108818</v>
      </c>
      <c r="W1471" s="11">
        <v>118713</v>
      </c>
      <c r="X1471" s="11">
        <v>24005</v>
      </c>
      <c r="Y1471" s="11">
        <v>63510</v>
      </c>
      <c r="Z1471" s="11">
        <v>1125376</v>
      </c>
      <c r="AA1471" s="9">
        <v>2017</v>
      </c>
    </row>
    <row r="1472" spans="1:27" x14ac:dyDescent="0.3">
      <c r="A1472" s="9">
        <v>7302</v>
      </c>
      <c r="B1472" s="10" t="s">
        <v>32</v>
      </c>
      <c r="C1472" s="10" t="s">
        <v>1105</v>
      </c>
      <c r="D1472" s="10" t="s">
        <v>269</v>
      </c>
      <c r="E1472" s="9">
        <v>6455</v>
      </c>
      <c r="F1472" s="10" t="s">
        <v>115</v>
      </c>
      <c r="G1472" s="10" t="s">
        <v>112</v>
      </c>
      <c r="H1472" s="10" t="s">
        <v>116</v>
      </c>
      <c r="I1472" s="9">
        <v>22</v>
      </c>
      <c r="J1472" s="9">
        <v>1</v>
      </c>
      <c r="K1472" s="10" t="s">
        <v>38</v>
      </c>
      <c r="L1472" s="10" t="s">
        <v>271</v>
      </c>
      <c r="M1472" s="10" t="s">
        <v>44</v>
      </c>
      <c r="N1472" s="11">
        <v>107704</v>
      </c>
      <c r="O1472" s="11">
        <v>89044</v>
      </c>
      <c r="P1472" s="11">
        <v>128761</v>
      </c>
      <c r="Q1472" s="11">
        <v>112264</v>
      </c>
      <c r="R1472" s="11">
        <v>106906</v>
      </c>
      <c r="S1472" s="11">
        <v>112510</v>
      </c>
      <c r="T1472" s="11">
        <v>105040</v>
      </c>
      <c r="U1472" s="11">
        <v>116511</v>
      </c>
      <c r="V1472" s="11">
        <v>124915</v>
      </c>
      <c r="W1472" s="11">
        <v>132821</v>
      </c>
      <c r="X1472" s="11">
        <v>34712</v>
      </c>
      <c r="Y1472" s="11">
        <v>63823</v>
      </c>
      <c r="Z1472" s="11">
        <v>1235011</v>
      </c>
      <c r="AA1472" s="9">
        <v>2017</v>
      </c>
    </row>
    <row r="1473" spans="1:27" x14ac:dyDescent="0.3">
      <c r="A1473" s="9">
        <v>7302</v>
      </c>
      <c r="B1473" s="10" t="s">
        <v>32</v>
      </c>
      <c r="C1473" s="10" t="s">
        <v>1105</v>
      </c>
      <c r="D1473" s="10" t="s">
        <v>269</v>
      </c>
      <c r="E1473" s="9">
        <v>6455</v>
      </c>
      <c r="F1473" s="10" t="s">
        <v>115</v>
      </c>
      <c r="G1473" s="10" t="s">
        <v>112</v>
      </c>
      <c r="H1473" s="10" t="s">
        <v>116</v>
      </c>
      <c r="I1473" s="9">
        <v>22</v>
      </c>
      <c r="J1473" s="9">
        <v>1</v>
      </c>
      <c r="K1473" s="10" t="s">
        <v>38</v>
      </c>
      <c r="L1473" s="10" t="s">
        <v>1112</v>
      </c>
      <c r="M1473" s="10" t="s">
        <v>42</v>
      </c>
      <c r="N1473" s="11">
        <v>84971</v>
      </c>
      <c r="O1473" s="11">
        <v>97654</v>
      </c>
      <c r="P1473" s="11">
        <v>112543</v>
      </c>
      <c r="Q1473" s="11">
        <v>16868</v>
      </c>
      <c r="R1473" s="11">
        <v>46567</v>
      </c>
      <c r="S1473" s="11">
        <v>69728</v>
      </c>
      <c r="T1473" s="11">
        <v>100590</v>
      </c>
      <c r="U1473" s="11">
        <v>114658</v>
      </c>
      <c r="V1473" s="11">
        <v>104654</v>
      </c>
      <c r="W1473" s="11">
        <v>101133</v>
      </c>
      <c r="X1473" s="11">
        <v>110865</v>
      </c>
      <c r="Y1473" s="11">
        <v>109032</v>
      </c>
      <c r="Z1473" s="11">
        <v>1069263</v>
      </c>
      <c r="AA1473" s="9">
        <v>2017</v>
      </c>
    </row>
    <row r="1474" spans="1:27" x14ac:dyDescent="0.3">
      <c r="A1474" s="9">
        <v>7302</v>
      </c>
      <c r="B1474" s="10" t="s">
        <v>32</v>
      </c>
      <c r="C1474" s="10" t="s">
        <v>1105</v>
      </c>
      <c r="D1474" s="10" t="s">
        <v>269</v>
      </c>
      <c r="E1474" s="9">
        <v>6455</v>
      </c>
      <c r="F1474" s="10" t="s">
        <v>115</v>
      </c>
      <c r="G1474" s="10" t="s">
        <v>112</v>
      </c>
      <c r="H1474" s="10" t="s">
        <v>116</v>
      </c>
      <c r="I1474" s="9">
        <v>22</v>
      </c>
      <c r="J1474" s="9">
        <v>1</v>
      </c>
      <c r="K1474" s="10" t="s">
        <v>38</v>
      </c>
      <c r="L1474" s="10" t="s">
        <v>1113</v>
      </c>
      <c r="M1474" s="10" t="s">
        <v>42</v>
      </c>
      <c r="N1474" s="11">
        <v>110130</v>
      </c>
      <c r="O1474" s="11">
        <v>70276</v>
      </c>
      <c r="P1474" s="11">
        <v>117140</v>
      </c>
      <c r="Q1474" s="11">
        <v>85147</v>
      </c>
      <c r="R1474" s="11">
        <v>104841</v>
      </c>
      <c r="S1474" s="11">
        <v>104503</v>
      </c>
      <c r="T1474" s="11">
        <v>114486</v>
      </c>
      <c r="U1474" s="11">
        <v>115337</v>
      </c>
      <c r="V1474" s="11">
        <v>70558</v>
      </c>
      <c r="W1474" s="11">
        <v>17591</v>
      </c>
      <c r="X1474" s="11">
        <v>89567</v>
      </c>
      <c r="Y1474" s="11">
        <v>75033</v>
      </c>
      <c r="Z1474" s="11">
        <v>1074609</v>
      </c>
      <c r="AA1474" s="9">
        <v>2017</v>
      </c>
    </row>
    <row r="1475" spans="1:27" x14ac:dyDescent="0.3">
      <c r="A1475" s="9">
        <v>7302</v>
      </c>
      <c r="B1475" s="10" t="s">
        <v>32</v>
      </c>
      <c r="C1475" s="10" t="s">
        <v>1105</v>
      </c>
      <c r="D1475" s="10" t="s">
        <v>269</v>
      </c>
      <c r="E1475" s="9">
        <v>6455</v>
      </c>
      <c r="F1475" s="10" t="s">
        <v>115</v>
      </c>
      <c r="G1475" s="10" t="s">
        <v>112</v>
      </c>
      <c r="H1475" s="10" t="s">
        <v>116</v>
      </c>
      <c r="I1475" s="9">
        <v>22</v>
      </c>
      <c r="J1475" s="9">
        <v>1</v>
      </c>
      <c r="K1475" s="10" t="s">
        <v>38</v>
      </c>
      <c r="L1475" s="10" t="s">
        <v>968</v>
      </c>
      <c r="M1475" s="10" t="s">
        <v>42</v>
      </c>
      <c r="N1475" s="11">
        <v>58114</v>
      </c>
      <c r="O1475" s="11">
        <v>72285</v>
      </c>
      <c r="P1475" s="11">
        <v>10881</v>
      </c>
      <c r="Q1475" s="11">
        <v>96600</v>
      </c>
      <c r="R1475" s="11">
        <v>99449</v>
      </c>
      <c r="S1475" s="11">
        <v>86512</v>
      </c>
      <c r="T1475" s="11">
        <v>108067</v>
      </c>
      <c r="U1475" s="11">
        <v>118185</v>
      </c>
      <c r="V1475" s="11">
        <v>102996</v>
      </c>
      <c r="W1475" s="11">
        <v>117314</v>
      </c>
      <c r="X1475" s="11">
        <v>93632</v>
      </c>
      <c r="Y1475" s="11">
        <v>112968</v>
      </c>
      <c r="Z1475" s="11">
        <v>1077003</v>
      </c>
      <c r="AA1475" s="9">
        <v>2017</v>
      </c>
    </row>
    <row r="1476" spans="1:27" x14ac:dyDescent="0.3">
      <c r="A1476" s="9">
        <v>7302</v>
      </c>
      <c r="B1476" s="10" t="s">
        <v>32</v>
      </c>
      <c r="C1476" s="10" t="s">
        <v>1105</v>
      </c>
      <c r="D1476" s="10" t="s">
        <v>269</v>
      </c>
      <c r="E1476" s="9">
        <v>6455</v>
      </c>
      <c r="F1476" s="10" t="s">
        <v>115</v>
      </c>
      <c r="G1476" s="10" t="s">
        <v>112</v>
      </c>
      <c r="H1476" s="10" t="s">
        <v>116</v>
      </c>
      <c r="I1476" s="9">
        <v>22</v>
      </c>
      <c r="J1476" s="9">
        <v>1</v>
      </c>
      <c r="K1476" s="10" t="s">
        <v>38</v>
      </c>
      <c r="L1476" s="10" t="s">
        <v>247</v>
      </c>
      <c r="M1476" s="10" t="s">
        <v>42</v>
      </c>
      <c r="N1476" s="11">
        <v>97566</v>
      </c>
      <c r="O1476" s="11">
        <v>75545</v>
      </c>
      <c r="P1476" s="11">
        <v>119417</v>
      </c>
      <c r="Q1476" s="11">
        <v>105670</v>
      </c>
      <c r="R1476" s="11">
        <v>87932</v>
      </c>
      <c r="S1476" s="11">
        <v>98336</v>
      </c>
      <c r="T1476" s="11">
        <v>81048</v>
      </c>
      <c r="U1476" s="11">
        <v>104308</v>
      </c>
      <c r="V1476" s="11">
        <v>110768</v>
      </c>
      <c r="W1476" s="11">
        <v>119165</v>
      </c>
      <c r="X1476" s="11">
        <v>38115</v>
      </c>
      <c r="Y1476" s="11">
        <v>46043</v>
      </c>
      <c r="Z1476" s="11">
        <v>1083913</v>
      </c>
      <c r="AA1476" s="9">
        <v>2017</v>
      </c>
    </row>
    <row r="1477" spans="1:27" x14ac:dyDescent="0.3">
      <c r="A1477" s="9">
        <v>7307</v>
      </c>
      <c r="B1477" s="10" t="s">
        <v>32</v>
      </c>
      <c r="C1477" s="10" t="s">
        <v>1114</v>
      </c>
      <c r="D1477" s="10" t="s">
        <v>1115</v>
      </c>
      <c r="E1477" s="9">
        <v>15783</v>
      </c>
      <c r="F1477" s="10" t="s">
        <v>44</v>
      </c>
      <c r="G1477" s="10" t="s">
        <v>141</v>
      </c>
      <c r="H1477" s="10" t="s">
        <v>81</v>
      </c>
      <c r="I1477" s="9">
        <v>22</v>
      </c>
      <c r="J1477" s="9">
        <v>1</v>
      </c>
      <c r="K1477" s="10" t="s">
        <v>38</v>
      </c>
      <c r="L1477" s="10">
        <v>4</v>
      </c>
      <c r="M1477" s="10" t="s">
        <v>44</v>
      </c>
      <c r="N1477" s="11">
        <v>8126</v>
      </c>
      <c r="O1477" s="11">
        <v>915</v>
      </c>
      <c r="P1477" s="11">
        <v>659</v>
      </c>
      <c r="Q1477" s="11">
        <v>0</v>
      </c>
      <c r="R1477" s="11">
        <v>303</v>
      </c>
      <c r="S1477" s="11">
        <v>991</v>
      </c>
      <c r="T1477" s="11">
        <v>7547</v>
      </c>
      <c r="U1477" s="11">
        <v>10721</v>
      </c>
      <c r="V1477" s="11">
        <v>9377</v>
      </c>
      <c r="W1477" s="11">
        <v>474</v>
      </c>
      <c r="X1477" s="11">
        <v>1772</v>
      </c>
      <c r="Y1477" s="11">
        <v>9432</v>
      </c>
      <c r="Z1477" s="11">
        <v>50317</v>
      </c>
      <c r="AA1477" s="9">
        <v>2017</v>
      </c>
    </row>
    <row r="1478" spans="1:27" x14ac:dyDescent="0.3">
      <c r="A1478" s="9">
        <v>7307</v>
      </c>
      <c r="B1478" s="10" t="s">
        <v>32</v>
      </c>
      <c r="C1478" s="10" t="s">
        <v>1114</v>
      </c>
      <c r="D1478" s="10" t="s">
        <v>1115</v>
      </c>
      <c r="E1478" s="9">
        <v>15783</v>
      </c>
      <c r="F1478" s="10" t="s">
        <v>44</v>
      </c>
      <c r="G1478" s="10" t="s">
        <v>141</v>
      </c>
      <c r="H1478" s="10" t="s">
        <v>81</v>
      </c>
      <c r="I1478" s="9">
        <v>22</v>
      </c>
      <c r="J1478" s="9">
        <v>1</v>
      </c>
      <c r="K1478" s="10" t="s">
        <v>38</v>
      </c>
      <c r="L1478" s="10">
        <v>5</v>
      </c>
      <c r="M1478" s="10" t="s">
        <v>42</v>
      </c>
      <c r="N1478" s="11">
        <v>13162</v>
      </c>
      <c r="O1478" s="11">
        <v>1284</v>
      </c>
      <c r="P1478" s="11">
        <v>1079</v>
      </c>
      <c r="Q1478" s="11">
        <v>0</v>
      </c>
      <c r="R1478" s="11">
        <v>776</v>
      </c>
      <c r="S1478" s="11">
        <v>170</v>
      </c>
      <c r="T1478" s="11">
        <v>3388</v>
      </c>
      <c r="U1478" s="11">
        <v>19848</v>
      </c>
      <c r="V1478" s="11">
        <v>20103</v>
      </c>
      <c r="W1478" s="11">
        <v>1423</v>
      </c>
      <c r="X1478" s="11">
        <v>4579</v>
      </c>
      <c r="Y1478" s="11">
        <v>8815</v>
      </c>
      <c r="Z1478" s="11">
        <v>74627</v>
      </c>
      <c r="AA1478" s="9">
        <v>2017</v>
      </c>
    </row>
    <row r="1479" spans="1:27" x14ac:dyDescent="0.3">
      <c r="A1479" s="9">
        <v>7307</v>
      </c>
      <c r="B1479" s="10" t="s">
        <v>32</v>
      </c>
      <c r="C1479" s="10" t="s">
        <v>1114</v>
      </c>
      <c r="D1479" s="10" t="s">
        <v>1115</v>
      </c>
      <c r="E1479" s="9">
        <v>15783</v>
      </c>
      <c r="F1479" s="10" t="s">
        <v>44</v>
      </c>
      <c r="G1479" s="10" t="s">
        <v>141</v>
      </c>
      <c r="H1479" s="10" t="s">
        <v>81</v>
      </c>
      <c r="I1479" s="9">
        <v>22</v>
      </c>
      <c r="J1479" s="9">
        <v>1</v>
      </c>
      <c r="K1479" s="10" t="s">
        <v>38</v>
      </c>
      <c r="L1479" s="10">
        <v>6</v>
      </c>
      <c r="M1479" s="10" t="s">
        <v>42</v>
      </c>
      <c r="N1479" s="11">
        <v>9217</v>
      </c>
      <c r="O1479" s="11">
        <v>1431</v>
      </c>
      <c r="P1479" s="11">
        <v>724</v>
      </c>
      <c r="Q1479" s="11">
        <v>0</v>
      </c>
      <c r="R1479" s="11">
        <v>624</v>
      </c>
      <c r="S1479" s="11">
        <v>3267</v>
      </c>
      <c r="T1479" s="11">
        <v>17010</v>
      </c>
      <c r="U1479" s="11">
        <v>9086</v>
      </c>
      <c r="V1479" s="11">
        <v>5074</v>
      </c>
      <c r="W1479" s="11">
        <v>0</v>
      </c>
      <c r="X1479" s="11">
        <v>781</v>
      </c>
      <c r="Y1479" s="11">
        <v>16121</v>
      </c>
      <c r="Z1479" s="11">
        <v>63335</v>
      </c>
      <c r="AA1479" s="9">
        <v>2017</v>
      </c>
    </row>
    <row r="1480" spans="1:27" x14ac:dyDescent="0.3">
      <c r="A1480" s="9">
        <v>7314</v>
      </c>
      <c r="B1480" s="10" t="s">
        <v>32</v>
      </c>
      <c r="C1480" s="10" t="s">
        <v>1116</v>
      </c>
      <c r="D1480" s="10" t="s">
        <v>1117</v>
      </c>
      <c r="E1480" s="9">
        <v>15296</v>
      </c>
      <c r="F1480" s="10" t="s">
        <v>692</v>
      </c>
      <c r="G1480" s="10" t="s">
        <v>672</v>
      </c>
      <c r="H1480" s="10" t="s">
        <v>209</v>
      </c>
      <c r="I1480" s="9">
        <v>22</v>
      </c>
      <c r="J1480" s="9">
        <v>1</v>
      </c>
      <c r="K1480" s="10" t="s">
        <v>38</v>
      </c>
      <c r="L1480" s="10" t="s">
        <v>1118</v>
      </c>
      <c r="M1480" s="10" t="s">
        <v>42</v>
      </c>
      <c r="N1480" s="11">
        <v>69927</v>
      </c>
      <c r="O1480" s="11">
        <v>58390</v>
      </c>
      <c r="P1480" s="11">
        <v>64864</v>
      </c>
      <c r="Q1480" s="11">
        <v>54952</v>
      </c>
      <c r="R1480" s="11">
        <v>7692</v>
      </c>
      <c r="S1480" s="11">
        <v>43742</v>
      </c>
      <c r="T1480" s="11">
        <v>63385</v>
      </c>
      <c r="U1480" s="11">
        <v>63356</v>
      </c>
      <c r="V1480" s="11">
        <v>58126</v>
      </c>
      <c r="W1480" s="11">
        <v>35318</v>
      </c>
      <c r="X1480" s="11">
        <v>62902</v>
      </c>
      <c r="Y1480" s="11">
        <v>66276</v>
      </c>
      <c r="Z1480" s="11">
        <v>648930</v>
      </c>
      <c r="AA1480" s="9">
        <v>2017</v>
      </c>
    </row>
    <row r="1481" spans="1:27" x14ac:dyDescent="0.3">
      <c r="A1481" s="9">
        <v>7314</v>
      </c>
      <c r="B1481" s="10" t="s">
        <v>32</v>
      </c>
      <c r="C1481" s="10" t="s">
        <v>1116</v>
      </c>
      <c r="D1481" s="10" t="s">
        <v>1117</v>
      </c>
      <c r="E1481" s="9">
        <v>15296</v>
      </c>
      <c r="F1481" s="10" t="s">
        <v>692</v>
      </c>
      <c r="G1481" s="10" t="s">
        <v>672</v>
      </c>
      <c r="H1481" s="10" t="s">
        <v>209</v>
      </c>
      <c r="I1481" s="9">
        <v>22</v>
      </c>
      <c r="J1481" s="9">
        <v>1</v>
      </c>
      <c r="K1481" s="10" t="s">
        <v>38</v>
      </c>
      <c r="L1481" s="10" t="s">
        <v>1119</v>
      </c>
      <c r="M1481" s="10" t="s">
        <v>44</v>
      </c>
      <c r="N1481" s="11">
        <v>34441</v>
      </c>
      <c r="O1481" s="11">
        <v>28759</v>
      </c>
      <c r="P1481" s="11">
        <v>31948</v>
      </c>
      <c r="Q1481" s="11">
        <v>27066</v>
      </c>
      <c r="R1481" s="11">
        <v>3788</v>
      </c>
      <c r="S1481" s="11">
        <v>21545</v>
      </c>
      <c r="T1481" s="11">
        <v>31219</v>
      </c>
      <c r="U1481" s="11">
        <v>31205</v>
      </c>
      <c r="V1481" s="11">
        <v>28629</v>
      </c>
      <c r="W1481" s="11">
        <v>17396</v>
      </c>
      <c r="X1481" s="11">
        <v>30982</v>
      </c>
      <c r="Y1481" s="11">
        <v>32644</v>
      </c>
      <c r="Z1481" s="11">
        <v>319622</v>
      </c>
      <c r="AA1481" s="9">
        <v>2017</v>
      </c>
    </row>
    <row r="1482" spans="1:27" x14ac:dyDescent="0.3">
      <c r="A1482" s="9">
        <v>7343</v>
      </c>
      <c r="B1482" s="10" t="s">
        <v>49</v>
      </c>
      <c r="C1482" s="10" t="s">
        <v>1120</v>
      </c>
      <c r="D1482" s="10" t="s">
        <v>402</v>
      </c>
      <c r="E1482" s="9">
        <v>12341</v>
      </c>
      <c r="F1482" s="10" t="s">
        <v>396</v>
      </c>
      <c r="G1482" s="10" t="s">
        <v>67</v>
      </c>
      <c r="H1482" s="10" t="s">
        <v>68</v>
      </c>
      <c r="I1482" s="9">
        <v>22</v>
      </c>
      <c r="J1482" s="9">
        <v>1</v>
      </c>
      <c r="K1482" s="10" t="s">
        <v>38</v>
      </c>
      <c r="L1482" s="10">
        <v>4</v>
      </c>
      <c r="M1482" s="10" t="s">
        <v>39</v>
      </c>
      <c r="N1482" s="11">
        <v>341092</v>
      </c>
      <c r="O1482" s="11">
        <v>123536</v>
      </c>
      <c r="P1482" s="11">
        <v>22487</v>
      </c>
      <c r="Q1482" s="11">
        <v>127198</v>
      </c>
      <c r="R1482" s="11">
        <v>55949</v>
      </c>
      <c r="S1482" s="11">
        <v>284477</v>
      </c>
      <c r="T1482" s="11">
        <v>401483</v>
      </c>
      <c r="U1482" s="11">
        <v>383016</v>
      </c>
      <c r="V1482" s="11">
        <v>280987</v>
      </c>
      <c r="W1482" s="11">
        <v>64952</v>
      </c>
      <c r="X1482" s="11">
        <v>222945</v>
      </c>
      <c r="Y1482" s="11">
        <v>134031</v>
      </c>
      <c r="Z1482" s="11">
        <v>2442153</v>
      </c>
      <c r="AA1482" s="9">
        <v>2017</v>
      </c>
    </row>
    <row r="1483" spans="1:27" x14ac:dyDescent="0.3">
      <c r="A1483" s="9">
        <v>7350</v>
      </c>
      <c r="B1483" s="10" t="s">
        <v>49</v>
      </c>
      <c r="C1483" s="10" t="s">
        <v>1121</v>
      </c>
      <c r="D1483" s="10" t="s">
        <v>1000</v>
      </c>
      <c r="E1483" s="9">
        <v>15248</v>
      </c>
      <c r="F1483" s="10" t="s">
        <v>1001</v>
      </c>
      <c r="G1483" s="10" t="s">
        <v>141</v>
      </c>
      <c r="H1483" s="10" t="s">
        <v>81</v>
      </c>
      <c r="I1483" s="9">
        <v>22</v>
      </c>
      <c r="J1483" s="9">
        <v>1</v>
      </c>
      <c r="K1483" s="10" t="s">
        <v>38</v>
      </c>
      <c r="L1483" s="10">
        <v>1</v>
      </c>
      <c r="M1483" s="10" t="s">
        <v>42</v>
      </c>
      <c r="N1483" s="11">
        <v>117732</v>
      </c>
      <c r="O1483" s="11">
        <v>34873</v>
      </c>
      <c r="P1483" s="11">
        <v>0</v>
      </c>
      <c r="Q1483" s="11">
        <v>0</v>
      </c>
      <c r="R1483" s="11">
        <v>13383</v>
      </c>
      <c r="S1483" s="11">
        <v>0</v>
      </c>
      <c r="T1483" s="11">
        <v>91373</v>
      </c>
      <c r="U1483" s="11">
        <v>108569</v>
      </c>
      <c r="V1483" s="11">
        <v>104173</v>
      </c>
      <c r="W1483" s="11">
        <v>109417</v>
      </c>
      <c r="X1483" s="11">
        <v>115975</v>
      </c>
      <c r="Y1483" s="11">
        <v>123680</v>
      </c>
      <c r="Z1483" s="11">
        <v>819175</v>
      </c>
      <c r="AA1483" s="9">
        <v>2017</v>
      </c>
    </row>
    <row r="1484" spans="1:27" x14ac:dyDescent="0.3">
      <c r="A1484" s="9">
        <v>7350</v>
      </c>
      <c r="B1484" s="10" t="s">
        <v>49</v>
      </c>
      <c r="C1484" s="10" t="s">
        <v>1121</v>
      </c>
      <c r="D1484" s="10" t="s">
        <v>1000</v>
      </c>
      <c r="E1484" s="9">
        <v>15248</v>
      </c>
      <c r="F1484" s="10" t="s">
        <v>1001</v>
      </c>
      <c r="G1484" s="10" t="s">
        <v>141</v>
      </c>
      <c r="H1484" s="10" t="s">
        <v>81</v>
      </c>
      <c r="I1484" s="9">
        <v>22</v>
      </c>
      <c r="J1484" s="9">
        <v>1</v>
      </c>
      <c r="K1484" s="10" t="s">
        <v>38</v>
      </c>
      <c r="L1484" s="10">
        <v>2</v>
      </c>
      <c r="M1484" s="10" t="s">
        <v>44</v>
      </c>
      <c r="N1484" s="11">
        <v>55290</v>
      </c>
      <c r="O1484" s="11">
        <v>17167</v>
      </c>
      <c r="P1484" s="11">
        <v>0</v>
      </c>
      <c r="Q1484" s="11">
        <v>0</v>
      </c>
      <c r="R1484" s="11">
        <v>7639</v>
      </c>
      <c r="S1484" s="11">
        <v>0</v>
      </c>
      <c r="T1484" s="11">
        <v>44697</v>
      </c>
      <c r="U1484" s="11">
        <v>53336</v>
      </c>
      <c r="V1484" s="11">
        <v>50919</v>
      </c>
      <c r="W1484" s="11">
        <v>51018</v>
      </c>
      <c r="X1484" s="11">
        <v>54162</v>
      </c>
      <c r="Y1484" s="11">
        <v>56346</v>
      </c>
      <c r="Z1484" s="11">
        <v>390574</v>
      </c>
      <c r="AA1484" s="9">
        <v>2017</v>
      </c>
    </row>
    <row r="1485" spans="1:27" x14ac:dyDescent="0.3">
      <c r="A1485" s="9">
        <v>7380</v>
      </c>
      <c r="B1485" s="10" t="s">
        <v>32</v>
      </c>
      <c r="C1485" s="10" t="s">
        <v>1122</v>
      </c>
      <c r="D1485" s="10" t="s">
        <v>114</v>
      </c>
      <c r="E1485" s="9">
        <v>21554</v>
      </c>
      <c r="F1485" s="10" t="s">
        <v>115</v>
      </c>
      <c r="G1485" s="10" t="s">
        <v>112</v>
      </c>
      <c r="H1485" s="10" t="s">
        <v>116</v>
      </c>
      <c r="I1485" s="9">
        <v>22</v>
      </c>
      <c r="J1485" s="9">
        <v>1</v>
      </c>
      <c r="K1485" s="10" t="s">
        <v>38</v>
      </c>
      <c r="L1485" s="10" t="s">
        <v>378</v>
      </c>
      <c r="M1485" s="10" t="s">
        <v>42</v>
      </c>
      <c r="N1485" s="11">
        <v>83215</v>
      </c>
      <c r="O1485" s="11">
        <v>48066</v>
      </c>
      <c r="P1485" s="11">
        <v>88683</v>
      </c>
      <c r="Q1485" s="11">
        <v>92559</v>
      </c>
      <c r="R1485" s="11">
        <v>103705</v>
      </c>
      <c r="S1485" s="11">
        <v>88875</v>
      </c>
      <c r="T1485" s="11">
        <v>98904</v>
      </c>
      <c r="U1485" s="11">
        <v>102517</v>
      </c>
      <c r="V1485" s="11">
        <v>87421</v>
      </c>
      <c r="W1485" s="11">
        <v>88568</v>
      </c>
      <c r="X1485" s="11">
        <v>63986</v>
      </c>
      <c r="Y1485" s="11">
        <v>86443</v>
      </c>
      <c r="Z1485" s="11">
        <v>1032942</v>
      </c>
      <c r="AA1485" s="9">
        <v>2017</v>
      </c>
    </row>
    <row r="1486" spans="1:27" x14ac:dyDescent="0.3">
      <c r="A1486" s="9">
        <v>7380</v>
      </c>
      <c r="B1486" s="10" t="s">
        <v>32</v>
      </c>
      <c r="C1486" s="10" t="s">
        <v>1122</v>
      </c>
      <c r="D1486" s="10" t="s">
        <v>114</v>
      </c>
      <c r="E1486" s="9">
        <v>21554</v>
      </c>
      <c r="F1486" s="10" t="s">
        <v>115</v>
      </c>
      <c r="G1486" s="10" t="s">
        <v>112</v>
      </c>
      <c r="H1486" s="10" t="s">
        <v>116</v>
      </c>
      <c r="I1486" s="9">
        <v>22</v>
      </c>
      <c r="J1486" s="9">
        <v>1</v>
      </c>
      <c r="K1486" s="10" t="s">
        <v>38</v>
      </c>
      <c r="L1486" s="10" t="s">
        <v>379</v>
      </c>
      <c r="M1486" s="10" t="s">
        <v>42</v>
      </c>
      <c r="N1486" s="11">
        <v>44097</v>
      </c>
      <c r="O1486" s="11">
        <v>33923</v>
      </c>
      <c r="P1486" s="11">
        <v>68757</v>
      </c>
      <c r="Q1486" s="11">
        <v>92836</v>
      </c>
      <c r="R1486" s="11">
        <v>107076</v>
      </c>
      <c r="S1486" s="11">
        <v>94689</v>
      </c>
      <c r="T1486" s="11">
        <v>99969</v>
      </c>
      <c r="U1486" s="11">
        <v>104589</v>
      </c>
      <c r="V1486" s="11">
        <v>93693</v>
      </c>
      <c r="W1486" s="11">
        <v>67258</v>
      </c>
      <c r="X1486" s="11">
        <v>62290</v>
      </c>
      <c r="Y1486" s="11">
        <v>93103</v>
      </c>
      <c r="Z1486" s="11">
        <v>962280</v>
      </c>
      <c r="AA1486" s="9">
        <v>2017</v>
      </c>
    </row>
    <row r="1487" spans="1:27" x14ac:dyDescent="0.3">
      <c r="A1487" s="9">
        <v>7380</v>
      </c>
      <c r="B1487" s="10" t="s">
        <v>32</v>
      </c>
      <c r="C1487" s="10" t="s">
        <v>1122</v>
      </c>
      <c r="D1487" s="10" t="s">
        <v>114</v>
      </c>
      <c r="E1487" s="9">
        <v>21554</v>
      </c>
      <c r="F1487" s="10" t="s">
        <v>115</v>
      </c>
      <c r="G1487" s="10" t="s">
        <v>112</v>
      </c>
      <c r="H1487" s="10" t="s">
        <v>116</v>
      </c>
      <c r="I1487" s="9">
        <v>22</v>
      </c>
      <c r="J1487" s="9">
        <v>1</v>
      </c>
      <c r="K1487" s="10" t="s">
        <v>38</v>
      </c>
      <c r="L1487" s="10" t="s">
        <v>104</v>
      </c>
      <c r="M1487" s="10" t="s">
        <v>44</v>
      </c>
      <c r="N1487" s="11">
        <v>70565</v>
      </c>
      <c r="O1487" s="11">
        <v>44350</v>
      </c>
      <c r="P1487" s="11">
        <v>85450</v>
      </c>
      <c r="Q1487" s="11">
        <v>105219</v>
      </c>
      <c r="R1487" s="11">
        <v>116785</v>
      </c>
      <c r="S1487" s="11">
        <v>103308</v>
      </c>
      <c r="T1487" s="11">
        <v>111865</v>
      </c>
      <c r="U1487" s="11">
        <v>115944</v>
      </c>
      <c r="V1487" s="11">
        <v>101118</v>
      </c>
      <c r="W1487" s="11">
        <v>85070</v>
      </c>
      <c r="X1487" s="11">
        <v>69145</v>
      </c>
      <c r="Y1487" s="11">
        <v>95910</v>
      </c>
      <c r="Z1487" s="11">
        <v>1104729</v>
      </c>
      <c r="AA1487" s="9">
        <v>2017</v>
      </c>
    </row>
    <row r="1488" spans="1:27" x14ac:dyDescent="0.3">
      <c r="A1488" s="9">
        <v>7504</v>
      </c>
      <c r="B1488" s="10" t="s">
        <v>32</v>
      </c>
      <c r="C1488" s="10" t="s">
        <v>1123</v>
      </c>
      <c r="D1488" s="10" t="s">
        <v>1124</v>
      </c>
      <c r="E1488" s="9">
        <v>19545</v>
      </c>
      <c r="F1488" s="10" t="s">
        <v>922</v>
      </c>
      <c r="G1488" s="10" t="s">
        <v>80</v>
      </c>
      <c r="H1488" s="10" t="s">
        <v>81</v>
      </c>
      <c r="I1488" s="9">
        <v>22</v>
      </c>
      <c r="J1488" s="9">
        <v>1</v>
      </c>
      <c r="K1488" s="10" t="s">
        <v>38</v>
      </c>
      <c r="L1488" s="10">
        <v>2</v>
      </c>
      <c r="M1488" s="10" t="s">
        <v>39</v>
      </c>
      <c r="N1488" s="11">
        <v>59196</v>
      </c>
      <c r="O1488" s="11">
        <v>44882</v>
      </c>
      <c r="P1488" s="11">
        <v>32963</v>
      </c>
      <c r="Q1488" s="11">
        <v>0</v>
      </c>
      <c r="R1488" s="11">
        <v>37974</v>
      </c>
      <c r="S1488" s="11">
        <v>31484</v>
      </c>
      <c r="T1488" s="11">
        <v>57728</v>
      </c>
      <c r="U1488" s="11">
        <v>61604</v>
      </c>
      <c r="V1488" s="11">
        <v>51049</v>
      </c>
      <c r="W1488" s="11">
        <v>57427</v>
      </c>
      <c r="X1488" s="11">
        <v>50037</v>
      </c>
      <c r="Y1488" s="11">
        <v>60215</v>
      </c>
      <c r="Z1488" s="11">
        <v>544559</v>
      </c>
      <c r="AA1488" s="9">
        <v>2017</v>
      </c>
    </row>
    <row r="1489" spans="1:27" x14ac:dyDescent="0.3">
      <c r="A1489" s="9">
        <v>7512</v>
      </c>
      <c r="B1489" s="10" t="s">
        <v>32</v>
      </c>
      <c r="C1489" s="10" t="s">
        <v>1125</v>
      </c>
      <c r="D1489" s="10" t="s">
        <v>867</v>
      </c>
      <c r="E1489" s="9">
        <v>16604</v>
      </c>
      <c r="F1489" s="10" t="s">
        <v>107</v>
      </c>
      <c r="G1489" s="10" t="s">
        <v>60</v>
      </c>
      <c r="H1489" s="10" t="s">
        <v>108</v>
      </c>
      <c r="I1489" s="9">
        <v>22</v>
      </c>
      <c r="J1489" s="9">
        <v>1</v>
      </c>
      <c r="K1489" s="10" t="s">
        <v>38</v>
      </c>
      <c r="L1489" s="10">
        <v>1</v>
      </c>
      <c r="M1489" s="10" t="s">
        <v>42</v>
      </c>
      <c r="N1489" s="11">
        <v>6868</v>
      </c>
      <c r="O1489" s="11">
        <v>2537</v>
      </c>
      <c r="P1489" s="11">
        <v>51991</v>
      </c>
      <c r="Q1489" s="11">
        <v>77448</v>
      </c>
      <c r="R1489" s="11">
        <v>38760</v>
      </c>
      <c r="S1489" s="11">
        <v>85351</v>
      </c>
      <c r="T1489" s="11">
        <v>98324</v>
      </c>
      <c r="U1489" s="11">
        <v>89702</v>
      </c>
      <c r="V1489" s="11">
        <v>81406</v>
      </c>
      <c r="W1489" s="11">
        <v>79876</v>
      </c>
      <c r="X1489" s="11">
        <v>83667</v>
      </c>
      <c r="Y1489" s="11">
        <v>48167</v>
      </c>
      <c r="Z1489" s="11">
        <v>744097</v>
      </c>
      <c r="AA1489" s="9">
        <v>2017</v>
      </c>
    </row>
    <row r="1490" spans="1:27" x14ac:dyDescent="0.3">
      <c r="A1490" s="9">
        <v>7512</v>
      </c>
      <c r="B1490" s="10" t="s">
        <v>32</v>
      </c>
      <c r="C1490" s="10" t="s">
        <v>1125</v>
      </c>
      <c r="D1490" s="10" t="s">
        <v>867</v>
      </c>
      <c r="E1490" s="9">
        <v>16604</v>
      </c>
      <c r="F1490" s="10" t="s">
        <v>107</v>
      </c>
      <c r="G1490" s="10" t="s">
        <v>60</v>
      </c>
      <c r="H1490" s="10" t="s">
        <v>108</v>
      </c>
      <c r="I1490" s="9">
        <v>22</v>
      </c>
      <c r="J1490" s="9">
        <v>1</v>
      </c>
      <c r="K1490" s="10" t="s">
        <v>38</v>
      </c>
      <c r="L1490" s="10">
        <v>2</v>
      </c>
      <c r="M1490" s="10" t="s">
        <v>42</v>
      </c>
      <c r="N1490" s="11">
        <v>7214</v>
      </c>
      <c r="O1490" s="11">
        <v>7131</v>
      </c>
      <c r="P1490" s="11">
        <v>46478</v>
      </c>
      <c r="Q1490" s="11">
        <v>75093</v>
      </c>
      <c r="R1490" s="11">
        <v>34713</v>
      </c>
      <c r="S1490" s="11">
        <v>84277</v>
      </c>
      <c r="T1490" s="11">
        <v>97314</v>
      </c>
      <c r="U1490" s="11">
        <v>91240</v>
      </c>
      <c r="V1490" s="11">
        <v>70706</v>
      </c>
      <c r="W1490" s="11">
        <v>77916</v>
      </c>
      <c r="X1490" s="11">
        <v>83672</v>
      </c>
      <c r="Y1490" s="11">
        <v>44532</v>
      </c>
      <c r="Z1490" s="11">
        <v>720286</v>
      </c>
      <c r="AA1490" s="9">
        <v>2017</v>
      </c>
    </row>
    <row r="1491" spans="1:27" x14ac:dyDescent="0.3">
      <c r="A1491" s="9">
        <v>7512</v>
      </c>
      <c r="B1491" s="10" t="s">
        <v>32</v>
      </c>
      <c r="C1491" s="10" t="s">
        <v>1125</v>
      </c>
      <c r="D1491" s="10" t="s">
        <v>867</v>
      </c>
      <c r="E1491" s="9">
        <v>16604</v>
      </c>
      <c r="F1491" s="10" t="s">
        <v>107</v>
      </c>
      <c r="G1491" s="10" t="s">
        <v>60</v>
      </c>
      <c r="H1491" s="10" t="s">
        <v>108</v>
      </c>
      <c r="I1491" s="9">
        <v>22</v>
      </c>
      <c r="J1491" s="9">
        <v>1</v>
      </c>
      <c r="K1491" s="10" t="s">
        <v>38</v>
      </c>
      <c r="L1491" s="10">
        <v>3</v>
      </c>
      <c r="M1491" s="10" t="s">
        <v>44</v>
      </c>
      <c r="N1491" s="11">
        <v>10089</v>
      </c>
      <c r="O1491" s="11">
        <v>6326</v>
      </c>
      <c r="P1491" s="11">
        <v>63425</v>
      </c>
      <c r="Q1491" s="11">
        <v>99438</v>
      </c>
      <c r="R1491" s="11">
        <v>45774</v>
      </c>
      <c r="S1491" s="11">
        <v>100568</v>
      </c>
      <c r="T1491" s="11">
        <v>113892</v>
      </c>
      <c r="U1491" s="11">
        <v>104997</v>
      </c>
      <c r="V1491" s="11">
        <v>91032</v>
      </c>
      <c r="W1491" s="11">
        <v>96758</v>
      </c>
      <c r="X1491" s="11">
        <v>103197</v>
      </c>
      <c r="Y1491" s="11">
        <v>56264</v>
      </c>
      <c r="Z1491" s="11">
        <v>891760</v>
      </c>
      <c r="AA1491" s="9">
        <v>2017</v>
      </c>
    </row>
    <row r="1492" spans="1:27" x14ac:dyDescent="0.3">
      <c r="A1492" s="9">
        <v>7513</v>
      </c>
      <c r="B1492" s="10" t="s">
        <v>32</v>
      </c>
      <c r="C1492" s="10" t="s">
        <v>1126</v>
      </c>
      <c r="D1492" s="10" t="s">
        <v>1127</v>
      </c>
      <c r="E1492" s="9">
        <v>1984</v>
      </c>
      <c r="F1492" s="10" t="s">
        <v>502</v>
      </c>
      <c r="G1492" s="10" t="s">
        <v>208</v>
      </c>
      <c r="H1492" s="10" t="s">
        <v>209</v>
      </c>
      <c r="I1492" s="9">
        <v>22</v>
      </c>
      <c r="J1492" s="9">
        <v>2</v>
      </c>
      <c r="K1492" s="10" t="s">
        <v>142</v>
      </c>
      <c r="L1492" s="10" t="s">
        <v>1128</v>
      </c>
      <c r="M1492" s="10" t="s">
        <v>39</v>
      </c>
      <c r="N1492" s="11">
        <v>21904</v>
      </c>
      <c r="O1492" s="11">
        <v>16736</v>
      </c>
      <c r="P1492" s="11">
        <v>20201</v>
      </c>
      <c r="Q1492" s="11">
        <v>16128</v>
      </c>
      <c r="R1492" s="11">
        <v>14726</v>
      </c>
      <c r="S1492" s="11">
        <v>16376</v>
      </c>
      <c r="T1492" s="11">
        <v>20223</v>
      </c>
      <c r="U1492" s="11">
        <v>20319</v>
      </c>
      <c r="V1492" s="11">
        <v>20060</v>
      </c>
      <c r="W1492" s="11">
        <v>11167</v>
      </c>
      <c r="X1492" s="11">
        <v>16109</v>
      </c>
      <c r="Y1492" s="11">
        <v>15789</v>
      </c>
      <c r="Z1492" s="11">
        <v>209738</v>
      </c>
      <c r="AA1492" s="9">
        <v>2017</v>
      </c>
    </row>
    <row r="1493" spans="1:27" x14ac:dyDescent="0.3">
      <c r="A1493" s="9">
        <v>7527</v>
      </c>
      <c r="B1493" s="10" t="s">
        <v>49</v>
      </c>
      <c r="C1493" s="10" t="s">
        <v>1129</v>
      </c>
      <c r="D1493" s="10" t="s">
        <v>1130</v>
      </c>
      <c r="E1493" s="9">
        <v>16534</v>
      </c>
      <c r="F1493" s="10" t="s">
        <v>44</v>
      </c>
      <c r="G1493" s="10" t="s">
        <v>141</v>
      </c>
      <c r="H1493" s="10" t="s">
        <v>81</v>
      </c>
      <c r="I1493" s="9">
        <v>22</v>
      </c>
      <c r="J1493" s="9">
        <v>1</v>
      </c>
      <c r="K1493" s="10" t="s">
        <v>38</v>
      </c>
      <c r="L1493" s="10">
        <v>2</v>
      </c>
      <c r="M1493" s="10" t="s">
        <v>44</v>
      </c>
      <c r="N1493" s="11">
        <v>4850</v>
      </c>
      <c r="O1493" s="11">
        <v>3279</v>
      </c>
      <c r="P1493" s="11">
        <v>286</v>
      </c>
      <c r="Q1493" s="11">
        <v>5868</v>
      </c>
      <c r="R1493" s="11">
        <v>3279</v>
      </c>
      <c r="S1493" s="11">
        <v>3310</v>
      </c>
      <c r="T1493" s="11">
        <v>5083</v>
      </c>
      <c r="U1493" s="11">
        <v>6235</v>
      </c>
      <c r="V1493" s="11">
        <v>5548</v>
      </c>
      <c r="W1493" s="11">
        <v>3824</v>
      </c>
      <c r="X1493" s="11">
        <v>6001</v>
      </c>
      <c r="Y1493" s="11">
        <v>4957</v>
      </c>
      <c r="Z1493" s="11">
        <v>52520</v>
      </c>
      <c r="AA1493" s="9">
        <v>2017</v>
      </c>
    </row>
    <row r="1494" spans="1:27" x14ac:dyDescent="0.3">
      <c r="A1494" s="9">
        <v>7527</v>
      </c>
      <c r="B1494" s="10" t="s">
        <v>49</v>
      </c>
      <c r="C1494" s="10" t="s">
        <v>1129</v>
      </c>
      <c r="D1494" s="10" t="s">
        <v>1130</v>
      </c>
      <c r="E1494" s="9">
        <v>16534</v>
      </c>
      <c r="F1494" s="10" t="s">
        <v>44</v>
      </c>
      <c r="G1494" s="10" t="s">
        <v>141</v>
      </c>
      <c r="H1494" s="10" t="s">
        <v>81</v>
      </c>
      <c r="I1494" s="9">
        <v>22</v>
      </c>
      <c r="J1494" s="9">
        <v>1</v>
      </c>
      <c r="K1494" s="10" t="s">
        <v>38</v>
      </c>
      <c r="L1494" s="10" t="s">
        <v>1131</v>
      </c>
      <c r="M1494" s="10" t="s">
        <v>42</v>
      </c>
      <c r="N1494" s="11">
        <v>18210</v>
      </c>
      <c r="O1494" s="11">
        <v>16594</v>
      </c>
      <c r="P1494" s="11">
        <v>1593</v>
      </c>
      <c r="Q1494" s="11">
        <v>16004</v>
      </c>
      <c r="R1494" s="11">
        <v>14092</v>
      </c>
      <c r="S1494" s="11">
        <v>16987</v>
      </c>
      <c r="T1494" s="11">
        <v>24630</v>
      </c>
      <c r="U1494" s="11">
        <v>25771</v>
      </c>
      <c r="V1494" s="11">
        <v>21855</v>
      </c>
      <c r="W1494" s="11">
        <v>20476</v>
      </c>
      <c r="X1494" s="11">
        <v>23420</v>
      </c>
      <c r="Y1494" s="11">
        <v>24851</v>
      </c>
      <c r="Z1494" s="11">
        <v>224483</v>
      </c>
      <c r="AA1494" s="9">
        <v>2017</v>
      </c>
    </row>
    <row r="1495" spans="1:27" x14ac:dyDescent="0.3">
      <c r="A1495" s="9">
        <v>7546</v>
      </c>
      <c r="B1495" s="10" t="s">
        <v>32</v>
      </c>
      <c r="C1495" s="10" t="s">
        <v>1132</v>
      </c>
      <c r="D1495" s="10" t="s">
        <v>318</v>
      </c>
      <c r="E1495" s="9">
        <v>14077</v>
      </c>
      <c r="F1495" s="10" t="s">
        <v>129</v>
      </c>
      <c r="G1495" s="10" t="s">
        <v>60</v>
      </c>
      <c r="H1495" s="10" t="s">
        <v>61</v>
      </c>
      <c r="I1495" s="9">
        <v>22</v>
      </c>
      <c r="J1495" s="9">
        <v>1</v>
      </c>
      <c r="K1495" s="10" t="s">
        <v>38</v>
      </c>
      <c r="L1495" s="10">
        <v>1</v>
      </c>
      <c r="M1495" s="10" t="s">
        <v>44</v>
      </c>
      <c r="N1495" s="11">
        <v>0</v>
      </c>
      <c r="O1495" s="11">
        <v>0</v>
      </c>
      <c r="P1495" s="11">
        <v>0</v>
      </c>
      <c r="Q1495" s="11">
        <v>0</v>
      </c>
      <c r="R1495" s="11">
        <v>0</v>
      </c>
      <c r="S1495" s="11">
        <v>0</v>
      </c>
      <c r="T1495" s="11">
        <v>0</v>
      </c>
      <c r="U1495" s="11">
        <v>0</v>
      </c>
      <c r="V1495" s="11">
        <v>0</v>
      </c>
      <c r="W1495" s="11">
        <v>0</v>
      </c>
      <c r="X1495" s="11">
        <v>0</v>
      </c>
      <c r="Y1495" s="11">
        <v>0</v>
      </c>
      <c r="Z1495" s="11">
        <v>0</v>
      </c>
      <c r="AA1495" s="9">
        <v>2017</v>
      </c>
    </row>
    <row r="1496" spans="1:27" x14ac:dyDescent="0.3">
      <c r="A1496" s="9">
        <v>7546</v>
      </c>
      <c r="B1496" s="10" t="s">
        <v>32</v>
      </c>
      <c r="C1496" s="10" t="s">
        <v>1132</v>
      </c>
      <c r="D1496" s="10" t="s">
        <v>318</v>
      </c>
      <c r="E1496" s="9">
        <v>14077</v>
      </c>
      <c r="F1496" s="10" t="s">
        <v>129</v>
      </c>
      <c r="G1496" s="10" t="s">
        <v>60</v>
      </c>
      <c r="H1496" s="10" t="s">
        <v>61</v>
      </c>
      <c r="I1496" s="9">
        <v>22</v>
      </c>
      <c r="J1496" s="9">
        <v>1</v>
      </c>
      <c r="K1496" s="10" t="s">
        <v>38</v>
      </c>
      <c r="L1496" s="10">
        <v>3</v>
      </c>
      <c r="M1496" s="10" t="s">
        <v>42</v>
      </c>
      <c r="N1496" s="11">
        <v>0</v>
      </c>
      <c r="O1496" s="11">
        <v>0</v>
      </c>
      <c r="P1496" s="11">
        <v>0</v>
      </c>
      <c r="Q1496" s="11">
        <v>0</v>
      </c>
      <c r="R1496" s="11">
        <v>1</v>
      </c>
      <c r="S1496" s="11">
        <v>578</v>
      </c>
      <c r="T1496" s="11">
        <v>14769</v>
      </c>
      <c r="U1496" s="11">
        <v>15327</v>
      </c>
      <c r="V1496" s="11">
        <v>12481</v>
      </c>
      <c r="W1496" s="11">
        <v>1481</v>
      </c>
      <c r="X1496" s="11">
        <v>0</v>
      </c>
      <c r="Y1496" s="11">
        <v>0</v>
      </c>
      <c r="Z1496" s="11">
        <v>44637</v>
      </c>
      <c r="AA1496" s="9">
        <v>2017</v>
      </c>
    </row>
    <row r="1497" spans="1:27" x14ac:dyDescent="0.3">
      <c r="A1497" s="9">
        <v>7551</v>
      </c>
      <c r="B1497" s="10" t="s">
        <v>49</v>
      </c>
      <c r="C1497" s="10" t="s">
        <v>1134</v>
      </c>
      <c r="D1497" s="10" t="s">
        <v>1130</v>
      </c>
      <c r="E1497" s="9">
        <v>16534</v>
      </c>
      <c r="F1497" s="10" t="s">
        <v>44</v>
      </c>
      <c r="G1497" s="10" t="s">
        <v>141</v>
      </c>
      <c r="H1497" s="10" t="s">
        <v>81</v>
      </c>
      <c r="I1497" s="9">
        <v>22</v>
      </c>
      <c r="J1497" s="9">
        <v>1</v>
      </c>
      <c r="K1497" s="10" t="s">
        <v>38</v>
      </c>
      <c r="L1497" s="10" t="s">
        <v>1135</v>
      </c>
      <c r="M1497" s="10" t="s">
        <v>44</v>
      </c>
      <c r="N1497" s="11">
        <v>10381</v>
      </c>
      <c r="O1497" s="11">
        <v>6563</v>
      </c>
      <c r="P1497" s="11">
        <v>6555</v>
      </c>
      <c r="Q1497" s="11">
        <v>400</v>
      </c>
      <c r="R1497" s="11">
        <v>0</v>
      </c>
      <c r="S1497" s="11">
        <v>6824</v>
      </c>
      <c r="T1497" s="11">
        <v>11186</v>
      </c>
      <c r="U1497" s="11">
        <v>10810</v>
      </c>
      <c r="V1497" s="11">
        <v>9891</v>
      </c>
      <c r="W1497" s="11">
        <v>4279</v>
      </c>
      <c r="X1497" s="11">
        <v>11409</v>
      </c>
      <c r="Y1497" s="11">
        <v>12691</v>
      </c>
      <c r="Z1497" s="11">
        <v>90989</v>
      </c>
      <c r="AA1497" s="9">
        <v>2017</v>
      </c>
    </row>
    <row r="1498" spans="1:27" x14ac:dyDescent="0.3">
      <c r="A1498" s="9">
        <v>7551</v>
      </c>
      <c r="B1498" s="10" t="s">
        <v>49</v>
      </c>
      <c r="C1498" s="10" t="s">
        <v>1134</v>
      </c>
      <c r="D1498" s="10" t="s">
        <v>1130</v>
      </c>
      <c r="E1498" s="9">
        <v>16534</v>
      </c>
      <c r="F1498" s="10" t="s">
        <v>44</v>
      </c>
      <c r="G1498" s="10" t="s">
        <v>141</v>
      </c>
      <c r="H1498" s="10" t="s">
        <v>81</v>
      </c>
      <c r="I1498" s="9">
        <v>22</v>
      </c>
      <c r="J1498" s="9">
        <v>1</v>
      </c>
      <c r="K1498" s="10" t="s">
        <v>38</v>
      </c>
      <c r="L1498" s="10" t="s">
        <v>143</v>
      </c>
      <c r="M1498" s="10" t="s">
        <v>42</v>
      </c>
      <c r="N1498" s="11">
        <v>23879</v>
      </c>
      <c r="O1498" s="11">
        <v>14719</v>
      </c>
      <c r="P1498" s="11">
        <v>21848</v>
      </c>
      <c r="Q1498" s="11">
        <v>17266</v>
      </c>
      <c r="R1498" s="11">
        <v>3317</v>
      </c>
      <c r="S1498" s="11">
        <v>15350</v>
      </c>
      <c r="T1498" s="11">
        <v>24415</v>
      </c>
      <c r="U1498" s="11">
        <v>17296</v>
      </c>
      <c r="V1498" s="11">
        <v>21397</v>
      </c>
      <c r="W1498" s="11">
        <v>13483</v>
      </c>
      <c r="X1498" s="11">
        <v>24583</v>
      </c>
      <c r="Y1498" s="11">
        <v>24162</v>
      </c>
      <c r="Z1498" s="11">
        <v>221715</v>
      </c>
      <c r="AA1498" s="9">
        <v>2017</v>
      </c>
    </row>
    <row r="1499" spans="1:27" x14ac:dyDescent="0.3">
      <c r="A1499" s="9">
        <v>7551</v>
      </c>
      <c r="B1499" s="10" t="s">
        <v>49</v>
      </c>
      <c r="C1499" s="10" t="s">
        <v>1134</v>
      </c>
      <c r="D1499" s="10" t="s">
        <v>1130</v>
      </c>
      <c r="E1499" s="9">
        <v>16534</v>
      </c>
      <c r="F1499" s="10" t="s">
        <v>44</v>
      </c>
      <c r="G1499" s="10" t="s">
        <v>141</v>
      </c>
      <c r="H1499" s="10" t="s">
        <v>81</v>
      </c>
      <c r="I1499" s="9">
        <v>22</v>
      </c>
      <c r="J1499" s="9">
        <v>1</v>
      </c>
      <c r="K1499" s="10" t="s">
        <v>38</v>
      </c>
      <c r="L1499" s="10" t="s">
        <v>144</v>
      </c>
      <c r="M1499" s="10" t="s">
        <v>42</v>
      </c>
      <c r="N1499" s="11">
        <v>27047</v>
      </c>
      <c r="O1499" s="11">
        <v>24779</v>
      </c>
      <c r="P1499" s="11">
        <v>17569</v>
      </c>
      <c r="Q1499" s="11">
        <v>3331</v>
      </c>
      <c r="R1499" s="11">
        <v>9293</v>
      </c>
      <c r="S1499" s="11">
        <v>21573</v>
      </c>
      <c r="T1499" s="11">
        <v>24958</v>
      </c>
      <c r="U1499" s="11">
        <v>31277</v>
      </c>
      <c r="V1499" s="11">
        <v>24609</v>
      </c>
      <c r="W1499" s="11">
        <v>13139</v>
      </c>
      <c r="X1499" s="11">
        <v>28309</v>
      </c>
      <c r="Y1499" s="11">
        <v>28598</v>
      </c>
      <c r="Z1499" s="11">
        <v>254482</v>
      </c>
      <c r="AA1499" s="9">
        <v>2017</v>
      </c>
    </row>
    <row r="1500" spans="1:27" x14ac:dyDescent="0.3">
      <c r="A1500" s="9">
        <v>7552</v>
      </c>
      <c r="B1500" s="10" t="s">
        <v>49</v>
      </c>
      <c r="C1500" s="10" t="s">
        <v>1136</v>
      </c>
      <c r="D1500" s="10" t="s">
        <v>1130</v>
      </c>
      <c r="E1500" s="9">
        <v>16534</v>
      </c>
      <c r="F1500" s="10" t="s">
        <v>44</v>
      </c>
      <c r="G1500" s="10" t="s">
        <v>141</v>
      </c>
      <c r="H1500" s="10" t="s">
        <v>81</v>
      </c>
      <c r="I1500" s="9">
        <v>22</v>
      </c>
      <c r="J1500" s="9">
        <v>1</v>
      </c>
      <c r="K1500" s="10" t="s">
        <v>38</v>
      </c>
      <c r="L1500" s="10" t="s">
        <v>1131</v>
      </c>
      <c r="M1500" s="10" t="s">
        <v>42</v>
      </c>
      <c r="N1500" s="11">
        <v>41115</v>
      </c>
      <c r="O1500" s="11">
        <v>10102</v>
      </c>
      <c r="P1500" s="11">
        <v>5673</v>
      </c>
      <c r="Q1500" s="11">
        <v>19920</v>
      </c>
      <c r="R1500" s="11">
        <v>5047</v>
      </c>
      <c r="S1500" s="11">
        <v>15317</v>
      </c>
      <c r="T1500" s="11">
        <v>34193</v>
      </c>
      <c r="U1500" s="11">
        <v>40337</v>
      </c>
      <c r="V1500" s="11">
        <v>39631</v>
      </c>
      <c r="W1500" s="11">
        <v>44288</v>
      </c>
      <c r="X1500" s="11">
        <v>31233</v>
      </c>
      <c r="Y1500" s="11">
        <v>44725</v>
      </c>
      <c r="Z1500" s="11">
        <v>331581</v>
      </c>
      <c r="AA1500" s="9">
        <v>2017</v>
      </c>
    </row>
    <row r="1501" spans="1:27" x14ac:dyDescent="0.3">
      <c r="A1501" s="9">
        <v>7552</v>
      </c>
      <c r="B1501" s="10" t="s">
        <v>49</v>
      </c>
      <c r="C1501" s="10" t="s">
        <v>1136</v>
      </c>
      <c r="D1501" s="10" t="s">
        <v>1130</v>
      </c>
      <c r="E1501" s="9">
        <v>16534</v>
      </c>
      <c r="F1501" s="10" t="s">
        <v>44</v>
      </c>
      <c r="G1501" s="10" t="s">
        <v>141</v>
      </c>
      <c r="H1501" s="10" t="s">
        <v>81</v>
      </c>
      <c r="I1501" s="9">
        <v>22</v>
      </c>
      <c r="J1501" s="9">
        <v>1</v>
      </c>
      <c r="K1501" s="10" t="s">
        <v>38</v>
      </c>
      <c r="L1501" s="10" t="s">
        <v>1135</v>
      </c>
      <c r="M1501" s="10" t="s">
        <v>44</v>
      </c>
      <c r="N1501" s="11">
        <v>24451</v>
      </c>
      <c r="O1501" s="11">
        <v>5815</v>
      </c>
      <c r="P1501" s="11">
        <v>3042</v>
      </c>
      <c r="Q1501" s="11">
        <v>12607</v>
      </c>
      <c r="R1501" s="11">
        <v>2418</v>
      </c>
      <c r="S1501" s="11">
        <v>9486</v>
      </c>
      <c r="T1501" s="11">
        <v>18411</v>
      </c>
      <c r="U1501" s="11">
        <v>23628</v>
      </c>
      <c r="V1501" s="11">
        <v>23405</v>
      </c>
      <c r="W1501" s="11">
        <v>26543</v>
      </c>
      <c r="X1501" s="11">
        <v>16189</v>
      </c>
      <c r="Y1501" s="11">
        <v>25608</v>
      </c>
      <c r="Z1501" s="11">
        <v>191603</v>
      </c>
      <c r="AA1501" s="9">
        <v>2017</v>
      </c>
    </row>
    <row r="1502" spans="1:27" x14ac:dyDescent="0.3">
      <c r="A1502" s="9">
        <v>7604</v>
      </c>
      <c r="B1502" s="10" t="s">
        <v>32</v>
      </c>
      <c r="C1502" s="10" t="s">
        <v>1137</v>
      </c>
      <c r="D1502" s="10" t="s">
        <v>641</v>
      </c>
      <c r="E1502" s="9">
        <v>924</v>
      </c>
      <c r="F1502" s="10" t="s">
        <v>622</v>
      </c>
      <c r="G1502" s="10" t="s">
        <v>67</v>
      </c>
      <c r="H1502" s="10" t="s">
        <v>37</v>
      </c>
      <c r="I1502" s="9">
        <v>22</v>
      </c>
      <c r="J1502" s="9">
        <v>1</v>
      </c>
      <c r="K1502" s="10" t="s">
        <v>38</v>
      </c>
      <c r="L1502" s="10">
        <v>1</v>
      </c>
      <c r="M1502" s="10" t="s">
        <v>91</v>
      </c>
      <c r="N1502" s="11">
        <v>16106</v>
      </c>
      <c r="O1502" s="11">
        <v>20</v>
      </c>
      <c r="P1502" s="11">
        <v>0</v>
      </c>
      <c r="Q1502" s="11">
        <v>0</v>
      </c>
      <c r="R1502" s="11">
        <v>2023</v>
      </c>
      <c r="S1502" s="11">
        <v>17346</v>
      </c>
      <c r="T1502" s="11">
        <v>49079</v>
      </c>
      <c r="U1502" s="11">
        <v>15771</v>
      </c>
      <c r="V1502" s="11">
        <v>18902</v>
      </c>
      <c r="W1502" s="11">
        <v>0</v>
      </c>
      <c r="X1502" s="11">
        <v>23818</v>
      </c>
      <c r="Y1502" s="11">
        <v>37911</v>
      </c>
      <c r="Z1502" s="11">
        <v>180976</v>
      </c>
      <c r="AA1502" s="9">
        <v>2017</v>
      </c>
    </row>
    <row r="1503" spans="1:27" x14ac:dyDescent="0.3">
      <c r="A1503" s="9">
        <v>7604</v>
      </c>
      <c r="B1503" s="10" t="s">
        <v>32</v>
      </c>
      <c r="C1503" s="10" t="s">
        <v>1137</v>
      </c>
      <c r="D1503" s="10" t="s">
        <v>641</v>
      </c>
      <c r="E1503" s="9">
        <v>924</v>
      </c>
      <c r="F1503" s="10" t="s">
        <v>622</v>
      </c>
      <c r="G1503" s="10" t="s">
        <v>67</v>
      </c>
      <c r="H1503" s="10" t="s">
        <v>37</v>
      </c>
      <c r="I1503" s="9">
        <v>22</v>
      </c>
      <c r="J1503" s="9">
        <v>1</v>
      </c>
      <c r="K1503" s="10" t="s">
        <v>38</v>
      </c>
      <c r="L1503" s="10">
        <v>2</v>
      </c>
      <c r="M1503" s="10" t="s">
        <v>91</v>
      </c>
      <c r="N1503" s="11">
        <v>22017</v>
      </c>
      <c r="O1503" s="11">
        <v>16</v>
      </c>
      <c r="P1503" s="11">
        <v>14351</v>
      </c>
      <c r="Q1503" s="11">
        <v>30408</v>
      </c>
      <c r="R1503" s="11">
        <v>0</v>
      </c>
      <c r="S1503" s="11">
        <v>21577</v>
      </c>
      <c r="T1503" s="11">
        <v>54237</v>
      </c>
      <c r="U1503" s="11">
        <v>25650</v>
      </c>
      <c r="V1503" s="11">
        <v>17939</v>
      </c>
      <c r="W1503" s="11">
        <v>3486</v>
      </c>
      <c r="X1503" s="11">
        <v>0</v>
      </c>
      <c r="Y1503" s="11">
        <v>38986</v>
      </c>
      <c r="Z1503" s="11">
        <v>228667</v>
      </c>
      <c r="AA1503" s="9">
        <v>2017</v>
      </c>
    </row>
    <row r="1504" spans="1:27" x14ac:dyDescent="0.3">
      <c r="A1504" s="9">
        <v>7605</v>
      </c>
      <c r="B1504" s="10" t="s">
        <v>32</v>
      </c>
      <c r="C1504" s="10" t="s">
        <v>1138</v>
      </c>
      <c r="D1504" s="10" t="s">
        <v>1139</v>
      </c>
      <c r="E1504" s="9">
        <v>3660</v>
      </c>
      <c r="F1504" s="10" t="s">
        <v>212</v>
      </c>
      <c r="G1504" s="10" t="s">
        <v>141</v>
      </c>
      <c r="H1504" s="10" t="s">
        <v>81</v>
      </c>
      <c r="I1504" s="9">
        <v>22</v>
      </c>
      <c r="J1504" s="9">
        <v>1</v>
      </c>
      <c r="K1504" s="10" t="s">
        <v>38</v>
      </c>
      <c r="L1504" s="10">
        <v>1</v>
      </c>
      <c r="M1504" s="10" t="s">
        <v>91</v>
      </c>
      <c r="N1504" s="11">
        <v>184662</v>
      </c>
      <c r="O1504" s="11">
        <v>23745</v>
      </c>
      <c r="P1504" s="11">
        <v>0</v>
      </c>
      <c r="Q1504" s="11">
        <v>6225</v>
      </c>
      <c r="R1504" s="11">
        <v>0</v>
      </c>
      <c r="S1504" s="11">
        <v>0</v>
      </c>
      <c r="T1504" s="11">
        <v>142525</v>
      </c>
      <c r="U1504" s="11">
        <v>176345</v>
      </c>
      <c r="V1504" s="11">
        <v>173084</v>
      </c>
      <c r="W1504" s="11">
        <v>184631</v>
      </c>
      <c r="X1504" s="11">
        <v>180127</v>
      </c>
      <c r="Y1504" s="11">
        <v>188273</v>
      </c>
      <c r="Z1504" s="11">
        <v>1259617</v>
      </c>
      <c r="AA1504" s="9">
        <v>2017</v>
      </c>
    </row>
    <row r="1505" spans="1:27" x14ac:dyDescent="0.3">
      <c r="A1505" s="9">
        <v>7697</v>
      </c>
      <c r="B1505" s="10" t="s">
        <v>49</v>
      </c>
      <c r="C1505" s="10" t="s">
        <v>1140</v>
      </c>
      <c r="D1505" s="10" t="s">
        <v>34</v>
      </c>
      <c r="E1505" s="9">
        <v>195</v>
      </c>
      <c r="F1505" s="10" t="s">
        <v>35</v>
      </c>
      <c r="G1505" s="10" t="s">
        <v>36</v>
      </c>
      <c r="H1505" s="10" t="s">
        <v>37</v>
      </c>
      <c r="I1505" s="9">
        <v>22</v>
      </c>
      <c r="J1505" s="9">
        <v>1</v>
      </c>
      <c r="K1505" s="10" t="s">
        <v>38</v>
      </c>
      <c r="L1505" s="10">
        <v>1</v>
      </c>
      <c r="M1505" s="10" t="s">
        <v>42</v>
      </c>
      <c r="N1505" s="11">
        <v>48306</v>
      </c>
      <c r="O1505" s="11">
        <v>51525</v>
      </c>
      <c r="P1505" s="11">
        <v>58160</v>
      </c>
      <c r="Q1505" s="11">
        <v>47609</v>
      </c>
      <c r="R1505" s="11">
        <v>55343</v>
      </c>
      <c r="S1505" s="11">
        <v>53152</v>
      </c>
      <c r="T1505" s="11">
        <v>54131</v>
      </c>
      <c r="U1505" s="11">
        <v>54212</v>
      </c>
      <c r="V1505" s="11">
        <v>38245</v>
      </c>
      <c r="W1505" s="11">
        <v>57117</v>
      </c>
      <c r="X1505" s="11">
        <v>57212</v>
      </c>
      <c r="Y1505" s="11">
        <v>58913</v>
      </c>
      <c r="Z1505" s="11">
        <v>633925</v>
      </c>
      <c r="AA1505" s="9">
        <v>2017</v>
      </c>
    </row>
    <row r="1506" spans="1:27" x14ac:dyDescent="0.3">
      <c r="A1506" s="9">
        <v>7697</v>
      </c>
      <c r="B1506" s="10" t="s">
        <v>49</v>
      </c>
      <c r="C1506" s="10" t="s">
        <v>1140</v>
      </c>
      <c r="D1506" s="10" t="s">
        <v>34</v>
      </c>
      <c r="E1506" s="9">
        <v>195</v>
      </c>
      <c r="F1506" s="10" t="s">
        <v>35</v>
      </c>
      <c r="G1506" s="10" t="s">
        <v>36</v>
      </c>
      <c r="H1506" s="10" t="s">
        <v>37</v>
      </c>
      <c r="I1506" s="9">
        <v>22</v>
      </c>
      <c r="J1506" s="9">
        <v>1</v>
      </c>
      <c r="K1506" s="10" t="s">
        <v>38</v>
      </c>
      <c r="L1506" s="10">
        <v>2</v>
      </c>
      <c r="M1506" s="10" t="s">
        <v>44</v>
      </c>
      <c r="N1506" s="11">
        <v>13930</v>
      </c>
      <c r="O1506" s="11">
        <v>15936</v>
      </c>
      <c r="P1506" s="11">
        <v>17489</v>
      </c>
      <c r="Q1506" s="11">
        <v>14728</v>
      </c>
      <c r="R1506" s="11">
        <v>17305</v>
      </c>
      <c r="S1506" s="11">
        <v>16881</v>
      </c>
      <c r="T1506" s="11">
        <v>17449</v>
      </c>
      <c r="U1506" s="11">
        <v>17043</v>
      </c>
      <c r="V1506" s="11">
        <v>10978</v>
      </c>
      <c r="W1506" s="11">
        <v>18036</v>
      </c>
      <c r="X1506" s="11">
        <v>17758</v>
      </c>
      <c r="Y1506" s="11">
        <v>17054</v>
      </c>
      <c r="Z1506" s="11">
        <v>194587</v>
      </c>
      <c r="AA1506" s="9">
        <v>2017</v>
      </c>
    </row>
    <row r="1507" spans="1:27" x14ac:dyDescent="0.3">
      <c r="A1507" s="9">
        <v>7698</v>
      </c>
      <c r="B1507" s="10" t="s">
        <v>49</v>
      </c>
      <c r="C1507" s="10" t="s">
        <v>1141</v>
      </c>
      <c r="D1507" s="10" t="s">
        <v>34</v>
      </c>
      <c r="E1507" s="9">
        <v>195</v>
      </c>
      <c r="F1507" s="10" t="s">
        <v>35</v>
      </c>
      <c r="G1507" s="10" t="s">
        <v>36</v>
      </c>
      <c r="H1507" s="10" t="s">
        <v>37</v>
      </c>
      <c r="I1507" s="9">
        <v>22</v>
      </c>
      <c r="J1507" s="9">
        <v>1</v>
      </c>
      <c r="K1507" s="10" t="s">
        <v>38</v>
      </c>
      <c r="L1507" s="10">
        <v>1</v>
      </c>
      <c r="M1507" s="10" t="s">
        <v>42</v>
      </c>
      <c r="N1507" s="11">
        <v>48056</v>
      </c>
      <c r="O1507" s="11">
        <v>42861</v>
      </c>
      <c r="P1507" s="11">
        <v>46800</v>
      </c>
      <c r="Q1507" s="11">
        <v>43768</v>
      </c>
      <c r="R1507" s="11">
        <v>32713</v>
      </c>
      <c r="S1507" s="11">
        <v>2286</v>
      </c>
      <c r="T1507" s="11">
        <v>45104</v>
      </c>
      <c r="U1507" s="11">
        <v>43759</v>
      </c>
      <c r="V1507" s="11">
        <v>44950</v>
      </c>
      <c r="W1507" s="11">
        <v>47089</v>
      </c>
      <c r="X1507" s="11">
        <v>42227</v>
      </c>
      <c r="Y1507" s="11">
        <v>49059</v>
      </c>
      <c r="Z1507" s="11">
        <v>488672</v>
      </c>
      <c r="AA1507" s="9">
        <v>2017</v>
      </c>
    </row>
    <row r="1508" spans="1:27" x14ac:dyDescent="0.3">
      <c r="A1508" s="9">
        <v>7698</v>
      </c>
      <c r="B1508" s="10" t="s">
        <v>49</v>
      </c>
      <c r="C1508" s="10" t="s">
        <v>1141</v>
      </c>
      <c r="D1508" s="10" t="s">
        <v>34</v>
      </c>
      <c r="E1508" s="9">
        <v>195</v>
      </c>
      <c r="F1508" s="10" t="s">
        <v>35</v>
      </c>
      <c r="G1508" s="10" t="s">
        <v>36</v>
      </c>
      <c r="H1508" s="10" t="s">
        <v>37</v>
      </c>
      <c r="I1508" s="9">
        <v>22</v>
      </c>
      <c r="J1508" s="9">
        <v>1</v>
      </c>
      <c r="K1508" s="10" t="s">
        <v>38</v>
      </c>
      <c r="L1508" s="10">
        <v>2</v>
      </c>
      <c r="M1508" s="10" t="s">
        <v>44</v>
      </c>
      <c r="N1508" s="11">
        <v>2527</v>
      </c>
      <c r="O1508" s="11">
        <v>2316</v>
      </c>
      <c r="P1508" s="11">
        <v>2682</v>
      </c>
      <c r="Q1508" s="11">
        <v>2355</v>
      </c>
      <c r="R1508" s="11">
        <v>726</v>
      </c>
      <c r="S1508" s="11">
        <v>0</v>
      </c>
      <c r="T1508" s="11">
        <v>1059</v>
      </c>
      <c r="U1508" s="11">
        <v>2005</v>
      </c>
      <c r="V1508" s="11">
        <v>2859</v>
      </c>
      <c r="W1508" s="11">
        <v>2832</v>
      </c>
      <c r="X1508" s="11">
        <v>848</v>
      </c>
      <c r="Y1508" s="11">
        <v>2843</v>
      </c>
      <c r="Z1508" s="11">
        <v>23052</v>
      </c>
      <c r="AA1508" s="9">
        <v>2017</v>
      </c>
    </row>
    <row r="1509" spans="1:27" x14ac:dyDescent="0.3">
      <c r="A1509" s="9">
        <v>7699</v>
      </c>
      <c r="B1509" s="10" t="s">
        <v>32</v>
      </c>
      <c r="C1509" s="10" t="s">
        <v>1142</v>
      </c>
      <c r="D1509" s="10" t="s">
        <v>269</v>
      </c>
      <c r="E1509" s="9">
        <v>6455</v>
      </c>
      <c r="F1509" s="10" t="s">
        <v>115</v>
      </c>
      <c r="G1509" s="10" t="s">
        <v>112</v>
      </c>
      <c r="H1509" s="10" t="s">
        <v>116</v>
      </c>
      <c r="I1509" s="9">
        <v>22</v>
      </c>
      <c r="J1509" s="9">
        <v>1</v>
      </c>
      <c r="K1509" s="10" t="s">
        <v>38</v>
      </c>
      <c r="L1509" s="10" t="s">
        <v>378</v>
      </c>
      <c r="M1509" s="10" t="s">
        <v>42</v>
      </c>
      <c r="N1509" s="11">
        <v>104028</v>
      </c>
      <c r="O1509" s="11">
        <v>93494</v>
      </c>
      <c r="P1509" s="11">
        <v>103319</v>
      </c>
      <c r="Q1509" s="11">
        <v>56834</v>
      </c>
      <c r="R1509" s="11">
        <v>98252</v>
      </c>
      <c r="S1509" s="11">
        <v>98278</v>
      </c>
      <c r="T1509" s="11">
        <v>95435</v>
      </c>
      <c r="U1509" s="11">
        <v>100276</v>
      </c>
      <c r="V1509" s="11">
        <v>113579</v>
      </c>
      <c r="W1509" s="11">
        <v>103306</v>
      </c>
      <c r="X1509" s="11">
        <v>102639</v>
      </c>
      <c r="Y1509" s="11">
        <v>89230</v>
      </c>
      <c r="Z1509" s="11">
        <v>1158670</v>
      </c>
      <c r="AA1509" s="9">
        <v>2017</v>
      </c>
    </row>
    <row r="1510" spans="1:27" x14ac:dyDescent="0.3">
      <c r="A1510" s="9">
        <v>7699</v>
      </c>
      <c r="B1510" s="10" t="s">
        <v>32</v>
      </c>
      <c r="C1510" s="10" t="s">
        <v>1142</v>
      </c>
      <c r="D1510" s="10" t="s">
        <v>269</v>
      </c>
      <c r="E1510" s="9">
        <v>6455</v>
      </c>
      <c r="F1510" s="10" t="s">
        <v>115</v>
      </c>
      <c r="G1510" s="10" t="s">
        <v>112</v>
      </c>
      <c r="H1510" s="10" t="s">
        <v>116</v>
      </c>
      <c r="I1510" s="9">
        <v>22</v>
      </c>
      <c r="J1510" s="9">
        <v>1</v>
      </c>
      <c r="K1510" s="10" t="s">
        <v>38</v>
      </c>
      <c r="L1510" s="10" t="s">
        <v>1143</v>
      </c>
      <c r="M1510" s="10" t="s">
        <v>44</v>
      </c>
      <c r="N1510" s="11">
        <v>51967</v>
      </c>
      <c r="O1510" s="11">
        <v>42776</v>
      </c>
      <c r="P1510" s="11">
        <v>51721</v>
      </c>
      <c r="Q1510" s="11">
        <v>28692</v>
      </c>
      <c r="R1510" s="11">
        <v>51003</v>
      </c>
      <c r="S1510" s="11">
        <v>51042</v>
      </c>
      <c r="T1510" s="11">
        <v>51647</v>
      </c>
      <c r="U1510" s="11">
        <v>0</v>
      </c>
      <c r="V1510" s="11">
        <v>0</v>
      </c>
      <c r="W1510" s="11">
        <v>46107</v>
      </c>
      <c r="X1510" s="11">
        <v>50116</v>
      </c>
      <c r="Y1510" s="11">
        <v>44610</v>
      </c>
      <c r="Z1510" s="11">
        <v>469681</v>
      </c>
      <c r="AA1510" s="9">
        <v>2017</v>
      </c>
    </row>
    <row r="1511" spans="1:27" x14ac:dyDescent="0.3">
      <c r="A1511" s="9">
        <v>7701</v>
      </c>
      <c r="B1511" s="10" t="s">
        <v>32</v>
      </c>
      <c r="C1511" s="10" t="s">
        <v>1144</v>
      </c>
      <c r="D1511" s="10" t="s">
        <v>799</v>
      </c>
      <c r="E1511" s="9">
        <v>6035</v>
      </c>
      <c r="F1511" s="10" t="s">
        <v>781</v>
      </c>
      <c r="G1511" s="10" t="s">
        <v>672</v>
      </c>
      <c r="H1511" s="10" t="s">
        <v>176</v>
      </c>
      <c r="I1511" s="9">
        <v>22</v>
      </c>
      <c r="J1511" s="9">
        <v>2</v>
      </c>
      <c r="K1511" s="10" t="s">
        <v>142</v>
      </c>
      <c r="L1511" s="10" t="s">
        <v>960</v>
      </c>
      <c r="M1511" s="10" t="s">
        <v>39</v>
      </c>
      <c r="N1511" s="11">
        <v>0</v>
      </c>
      <c r="O1511" s="11">
        <v>5515</v>
      </c>
      <c r="P1511" s="11">
        <v>19667</v>
      </c>
      <c r="Q1511" s="11">
        <v>19090</v>
      </c>
      <c r="R1511" s="11">
        <v>11183</v>
      </c>
      <c r="S1511" s="11">
        <v>4262</v>
      </c>
      <c r="T1511" s="11">
        <v>3290</v>
      </c>
      <c r="U1511" s="11">
        <v>1830</v>
      </c>
      <c r="V1511" s="11">
        <v>0</v>
      </c>
      <c r="W1511" s="11">
        <v>0</v>
      </c>
      <c r="X1511" s="11">
        <v>15750</v>
      </c>
      <c r="Y1511" s="11">
        <v>15554</v>
      </c>
      <c r="Z1511" s="11">
        <v>96141</v>
      </c>
      <c r="AA1511" s="9">
        <v>2017</v>
      </c>
    </row>
    <row r="1512" spans="1:27" x14ac:dyDescent="0.3">
      <c r="A1512" s="9">
        <v>7701</v>
      </c>
      <c r="B1512" s="10" t="s">
        <v>32</v>
      </c>
      <c r="C1512" s="10" t="s">
        <v>1144</v>
      </c>
      <c r="D1512" s="10" t="s">
        <v>799</v>
      </c>
      <c r="E1512" s="9">
        <v>6035</v>
      </c>
      <c r="F1512" s="10" t="s">
        <v>781</v>
      </c>
      <c r="G1512" s="10" t="s">
        <v>672</v>
      </c>
      <c r="H1512" s="10" t="s">
        <v>176</v>
      </c>
      <c r="I1512" s="9">
        <v>22</v>
      </c>
      <c r="J1512" s="9">
        <v>2</v>
      </c>
      <c r="K1512" s="10" t="s">
        <v>142</v>
      </c>
      <c r="L1512" s="10" t="s">
        <v>217</v>
      </c>
      <c r="M1512" s="10" t="s">
        <v>39</v>
      </c>
      <c r="N1512" s="11">
        <v>21276</v>
      </c>
      <c r="O1512" s="11">
        <v>13180</v>
      </c>
      <c r="P1512" s="11">
        <v>0</v>
      </c>
      <c r="Q1512" s="11">
        <v>0</v>
      </c>
      <c r="R1512" s="11">
        <v>3673</v>
      </c>
      <c r="S1512" s="11">
        <v>16869</v>
      </c>
      <c r="T1512" s="11">
        <v>17410</v>
      </c>
      <c r="U1512" s="11">
        <v>18876</v>
      </c>
      <c r="V1512" s="11">
        <v>19201</v>
      </c>
      <c r="W1512" s="11">
        <v>18380</v>
      </c>
      <c r="X1512" s="11">
        <v>2953</v>
      </c>
      <c r="Y1512" s="11">
        <v>2025</v>
      </c>
      <c r="Z1512" s="11">
        <v>133843</v>
      </c>
      <c r="AA1512" s="9">
        <v>2017</v>
      </c>
    </row>
    <row r="1513" spans="1:27" x14ac:dyDescent="0.3">
      <c r="A1513" s="9">
        <v>7710</v>
      </c>
      <c r="B1513" s="10" t="s">
        <v>32</v>
      </c>
      <c r="C1513" s="10" t="s">
        <v>1145</v>
      </c>
      <c r="D1513" s="10" t="s">
        <v>1146</v>
      </c>
      <c r="E1513" s="9">
        <v>17650</v>
      </c>
      <c r="F1513" s="10" t="s">
        <v>35</v>
      </c>
      <c r="G1513" s="10" t="s">
        <v>36</v>
      </c>
      <c r="H1513" s="10" t="s">
        <v>37</v>
      </c>
      <c r="I1513" s="9">
        <v>22</v>
      </c>
      <c r="J1513" s="9">
        <v>2</v>
      </c>
      <c r="K1513" s="10" t="s">
        <v>142</v>
      </c>
      <c r="L1513" s="10" t="s">
        <v>100</v>
      </c>
      <c r="M1513" s="10" t="s">
        <v>44</v>
      </c>
      <c r="N1513" s="11">
        <v>118242</v>
      </c>
      <c r="O1513" s="11">
        <v>114964</v>
      </c>
      <c r="P1513" s="11">
        <v>115810</v>
      </c>
      <c r="Q1513" s="11">
        <v>98260</v>
      </c>
      <c r="R1513" s="11">
        <v>124525</v>
      </c>
      <c r="S1513" s="11">
        <v>118876</v>
      </c>
      <c r="T1513" s="11">
        <v>136367</v>
      </c>
      <c r="U1513" s="11">
        <v>142142</v>
      </c>
      <c r="V1513" s="11">
        <v>108672</v>
      </c>
      <c r="W1513" s="11">
        <v>121823</v>
      </c>
      <c r="X1513" s="11">
        <v>132043</v>
      </c>
      <c r="Y1513" s="11">
        <v>127183</v>
      </c>
      <c r="Z1513" s="11">
        <v>1458907</v>
      </c>
      <c r="AA1513" s="9">
        <v>2017</v>
      </c>
    </row>
    <row r="1514" spans="1:27" x14ac:dyDescent="0.3">
      <c r="A1514" s="9">
        <v>7710</v>
      </c>
      <c r="B1514" s="10" t="s">
        <v>32</v>
      </c>
      <c r="C1514" s="10" t="s">
        <v>1145</v>
      </c>
      <c r="D1514" s="10" t="s">
        <v>1146</v>
      </c>
      <c r="E1514" s="9">
        <v>17650</v>
      </c>
      <c r="F1514" s="10" t="s">
        <v>35</v>
      </c>
      <c r="G1514" s="10" t="s">
        <v>36</v>
      </c>
      <c r="H1514" s="10" t="s">
        <v>37</v>
      </c>
      <c r="I1514" s="9">
        <v>22</v>
      </c>
      <c r="J1514" s="9">
        <v>2</v>
      </c>
      <c r="K1514" s="10" t="s">
        <v>142</v>
      </c>
      <c r="L1514" s="10" t="s">
        <v>103</v>
      </c>
      <c r="M1514" s="10" t="s">
        <v>44</v>
      </c>
      <c r="N1514" s="11">
        <v>125983</v>
      </c>
      <c r="O1514" s="11">
        <v>121865</v>
      </c>
      <c r="P1514" s="11">
        <v>147867</v>
      </c>
      <c r="Q1514" s="11">
        <v>113530</v>
      </c>
      <c r="R1514" s="11">
        <v>44160</v>
      </c>
      <c r="S1514" s="11">
        <v>134730</v>
      </c>
      <c r="T1514" s="11">
        <v>154636</v>
      </c>
      <c r="U1514" s="11">
        <v>143808</v>
      </c>
      <c r="V1514" s="11">
        <v>140543</v>
      </c>
      <c r="W1514" s="11">
        <v>137187</v>
      </c>
      <c r="X1514" s="11">
        <v>145280</v>
      </c>
      <c r="Y1514" s="11">
        <v>129910</v>
      </c>
      <c r="Z1514" s="11">
        <v>1539499</v>
      </c>
      <c r="AA1514" s="9">
        <v>2017</v>
      </c>
    </row>
    <row r="1515" spans="1:27" x14ac:dyDescent="0.3">
      <c r="A1515" s="9">
        <v>7710</v>
      </c>
      <c r="B1515" s="10" t="s">
        <v>32</v>
      </c>
      <c r="C1515" s="10" t="s">
        <v>1145</v>
      </c>
      <c r="D1515" s="10" t="s">
        <v>1146</v>
      </c>
      <c r="E1515" s="9">
        <v>17650</v>
      </c>
      <c r="F1515" s="10" t="s">
        <v>35</v>
      </c>
      <c r="G1515" s="10" t="s">
        <v>36</v>
      </c>
      <c r="H1515" s="10" t="s">
        <v>37</v>
      </c>
      <c r="I1515" s="9">
        <v>22</v>
      </c>
      <c r="J1515" s="9">
        <v>2</v>
      </c>
      <c r="K1515" s="10" t="s">
        <v>142</v>
      </c>
      <c r="L1515" s="10" t="s">
        <v>104</v>
      </c>
      <c r="M1515" s="10" t="s">
        <v>44</v>
      </c>
      <c r="N1515" s="11">
        <v>107899</v>
      </c>
      <c r="O1515" s="11">
        <v>131553</v>
      </c>
      <c r="P1515" s="11">
        <v>158924</v>
      </c>
      <c r="Q1515" s="11">
        <v>91226</v>
      </c>
      <c r="R1515" s="11">
        <v>143127</v>
      </c>
      <c r="S1515" s="11">
        <v>139256</v>
      </c>
      <c r="T1515" s="11">
        <v>160948</v>
      </c>
      <c r="U1515" s="11">
        <v>164408</v>
      </c>
      <c r="V1515" s="11">
        <v>145964</v>
      </c>
      <c r="W1515" s="11">
        <v>157535</v>
      </c>
      <c r="X1515" s="11">
        <v>149152</v>
      </c>
      <c r="Y1515" s="11">
        <v>137812</v>
      </c>
      <c r="Z1515" s="11">
        <v>1687804</v>
      </c>
      <c r="AA1515" s="9">
        <v>2017</v>
      </c>
    </row>
    <row r="1516" spans="1:27" x14ac:dyDescent="0.3">
      <c r="A1516" s="9">
        <v>7710</v>
      </c>
      <c r="B1516" s="10" t="s">
        <v>32</v>
      </c>
      <c r="C1516" s="10" t="s">
        <v>1145</v>
      </c>
      <c r="D1516" s="10" t="s">
        <v>1146</v>
      </c>
      <c r="E1516" s="9">
        <v>17650</v>
      </c>
      <c r="F1516" s="10" t="s">
        <v>35</v>
      </c>
      <c r="G1516" s="10" t="s">
        <v>36</v>
      </c>
      <c r="H1516" s="10" t="s">
        <v>37</v>
      </c>
      <c r="I1516" s="9">
        <v>22</v>
      </c>
      <c r="J1516" s="9">
        <v>2</v>
      </c>
      <c r="K1516" s="10" t="s">
        <v>142</v>
      </c>
      <c r="L1516" s="10" t="s">
        <v>143</v>
      </c>
      <c r="M1516" s="10" t="s">
        <v>42</v>
      </c>
      <c r="N1516" s="11">
        <v>106354</v>
      </c>
      <c r="O1516" s="11">
        <v>104862</v>
      </c>
      <c r="P1516" s="11">
        <v>103129</v>
      </c>
      <c r="Q1516" s="11">
        <v>82784</v>
      </c>
      <c r="R1516" s="11">
        <v>103520</v>
      </c>
      <c r="S1516" s="11">
        <v>100954</v>
      </c>
      <c r="T1516" s="11">
        <v>115200</v>
      </c>
      <c r="U1516" s="11">
        <v>118080</v>
      </c>
      <c r="V1516" s="11">
        <v>96749</v>
      </c>
      <c r="W1516" s="11">
        <v>107762</v>
      </c>
      <c r="X1516" s="11">
        <v>121370</v>
      </c>
      <c r="Y1516" s="11">
        <v>120752</v>
      </c>
      <c r="Z1516" s="11">
        <v>1281516</v>
      </c>
      <c r="AA1516" s="9">
        <v>2017</v>
      </c>
    </row>
    <row r="1517" spans="1:27" x14ac:dyDescent="0.3">
      <c r="A1517" s="9">
        <v>7710</v>
      </c>
      <c r="B1517" s="10" t="s">
        <v>32</v>
      </c>
      <c r="C1517" s="10" t="s">
        <v>1145</v>
      </c>
      <c r="D1517" s="10" t="s">
        <v>1146</v>
      </c>
      <c r="E1517" s="9">
        <v>17650</v>
      </c>
      <c r="F1517" s="10" t="s">
        <v>35</v>
      </c>
      <c r="G1517" s="10" t="s">
        <v>36</v>
      </c>
      <c r="H1517" s="10" t="s">
        <v>37</v>
      </c>
      <c r="I1517" s="9">
        <v>22</v>
      </c>
      <c r="J1517" s="9">
        <v>2</v>
      </c>
      <c r="K1517" s="10" t="s">
        <v>142</v>
      </c>
      <c r="L1517" s="10" t="s">
        <v>144</v>
      </c>
      <c r="M1517" s="10" t="s">
        <v>42</v>
      </c>
      <c r="N1517" s="11">
        <v>107479</v>
      </c>
      <c r="O1517" s="11">
        <v>104893</v>
      </c>
      <c r="P1517" s="11">
        <v>103115</v>
      </c>
      <c r="Q1517" s="11">
        <v>82344</v>
      </c>
      <c r="R1517" s="11">
        <v>111330</v>
      </c>
      <c r="S1517" s="11">
        <v>102536</v>
      </c>
      <c r="T1517" s="11">
        <v>114956</v>
      </c>
      <c r="U1517" s="11">
        <v>120074</v>
      </c>
      <c r="V1517" s="11">
        <v>97803</v>
      </c>
      <c r="W1517" s="11">
        <v>113321</v>
      </c>
      <c r="X1517" s="11">
        <v>121720</v>
      </c>
      <c r="Y1517" s="11">
        <v>121663</v>
      </c>
      <c r="Z1517" s="11">
        <v>1301234</v>
      </c>
      <c r="AA1517" s="9">
        <v>2017</v>
      </c>
    </row>
    <row r="1518" spans="1:27" x14ac:dyDescent="0.3">
      <c r="A1518" s="9">
        <v>7710</v>
      </c>
      <c r="B1518" s="10" t="s">
        <v>32</v>
      </c>
      <c r="C1518" s="10" t="s">
        <v>1145</v>
      </c>
      <c r="D1518" s="10" t="s">
        <v>1146</v>
      </c>
      <c r="E1518" s="9">
        <v>17650</v>
      </c>
      <c r="F1518" s="10" t="s">
        <v>35</v>
      </c>
      <c r="G1518" s="10" t="s">
        <v>36</v>
      </c>
      <c r="H1518" s="10" t="s">
        <v>37</v>
      </c>
      <c r="I1518" s="9">
        <v>22</v>
      </c>
      <c r="J1518" s="9">
        <v>2</v>
      </c>
      <c r="K1518" s="10" t="s">
        <v>142</v>
      </c>
      <c r="L1518" s="10" t="s">
        <v>145</v>
      </c>
      <c r="M1518" s="10" t="s">
        <v>42</v>
      </c>
      <c r="N1518" s="11">
        <v>107952</v>
      </c>
      <c r="O1518" s="11">
        <v>103643</v>
      </c>
      <c r="P1518" s="11">
        <v>114837</v>
      </c>
      <c r="Q1518" s="11">
        <v>82608</v>
      </c>
      <c r="R1518" s="11">
        <v>36159</v>
      </c>
      <c r="S1518" s="11">
        <v>106996</v>
      </c>
      <c r="T1518" s="11">
        <v>117010</v>
      </c>
      <c r="U1518" s="11">
        <v>104514</v>
      </c>
      <c r="V1518" s="11">
        <v>111690</v>
      </c>
      <c r="W1518" s="11">
        <v>118797</v>
      </c>
      <c r="X1518" s="11">
        <v>121985</v>
      </c>
      <c r="Y1518" s="11">
        <v>117277</v>
      </c>
      <c r="Z1518" s="11">
        <v>1243468</v>
      </c>
      <c r="AA1518" s="9">
        <v>2017</v>
      </c>
    </row>
    <row r="1519" spans="1:27" x14ac:dyDescent="0.3">
      <c r="A1519" s="9">
        <v>7710</v>
      </c>
      <c r="B1519" s="10" t="s">
        <v>32</v>
      </c>
      <c r="C1519" s="10" t="s">
        <v>1145</v>
      </c>
      <c r="D1519" s="10" t="s">
        <v>1146</v>
      </c>
      <c r="E1519" s="9">
        <v>17650</v>
      </c>
      <c r="F1519" s="10" t="s">
        <v>35</v>
      </c>
      <c r="G1519" s="10" t="s">
        <v>36</v>
      </c>
      <c r="H1519" s="10" t="s">
        <v>37</v>
      </c>
      <c r="I1519" s="9">
        <v>22</v>
      </c>
      <c r="J1519" s="9">
        <v>2</v>
      </c>
      <c r="K1519" s="10" t="s">
        <v>142</v>
      </c>
      <c r="L1519" s="10" t="s">
        <v>146</v>
      </c>
      <c r="M1519" s="10" t="s">
        <v>42</v>
      </c>
      <c r="N1519" s="11">
        <v>107148</v>
      </c>
      <c r="O1519" s="11">
        <v>102902</v>
      </c>
      <c r="P1519" s="11">
        <v>113626</v>
      </c>
      <c r="Q1519" s="11">
        <v>81138</v>
      </c>
      <c r="R1519" s="11">
        <v>35175</v>
      </c>
      <c r="S1519" s="11">
        <v>106479</v>
      </c>
      <c r="T1519" s="11">
        <v>115864</v>
      </c>
      <c r="U1519" s="11">
        <v>121361</v>
      </c>
      <c r="V1519" s="11">
        <v>110443</v>
      </c>
      <c r="W1519" s="11">
        <v>113138</v>
      </c>
      <c r="X1519" s="11">
        <v>121589</v>
      </c>
      <c r="Y1519" s="11">
        <v>117975</v>
      </c>
      <c r="Z1519" s="11">
        <v>1246838</v>
      </c>
      <c r="AA1519" s="9">
        <v>2017</v>
      </c>
    </row>
    <row r="1520" spans="1:27" x14ac:dyDescent="0.3">
      <c r="A1520" s="9">
        <v>7710</v>
      </c>
      <c r="B1520" s="10" t="s">
        <v>32</v>
      </c>
      <c r="C1520" s="10" t="s">
        <v>1145</v>
      </c>
      <c r="D1520" s="10" t="s">
        <v>1146</v>
      </c>
      <c r="E1520" s="9">
        <v>17650</v>
      </c>
      <c r="F1520" s="10" t="s">
        <v>35</v>
      </c>
      <c r="G1520" s="10" t="s">
        <v>36</v>
      </c>
      <c r="H1520" s="10" t="s">
        <v>37</v>
      </c>
      <c r="I1520" s="9">
        <v>22</v>
      </c>
      <c r="J1520" s="9">
        <v>2</v>
      </c>
      <c r="K1520" s="10" t="s">
        <v>142</v>
      </c>
      <c r="L1520" s="10" t="s">
        <v>1147</v>
      </c>
      <c r="M1520" s="10" t="s">
        <v>42</v>
      </c>
      <c r="N1520" s="11">
        <v>95932</v>
      </c>
      <c r="O1520" s="11">
        <v>109811</v>
      </c>
      <c r="P1520" s="11">
        <v>127791</v>
      </c>
      <c r="Q1520" s="11">
        <v>70999</v>
      </c>
      <c r="R1520" s="11">
        <v>110855</v>
      </c>
      <c r="S1520" s="11">
        <v>107727</v>
      </c>
      <c r="T1520" s="11">
        <v>119626</v>
      </c>
      <c r="U1520" s="11">
        <v>123695</v>
      </c>
      <c r="V1520" s="11">
        <v>120141</v>
      </c>
      <c r="W1520" s="11">
        <v>124477</v>
      </c>
      <c r="X1520" s="11">
        <v>121721</v>
      </c>
      <c r="Y1520" s="11">
        <v>123492</v>
      </c>
      <c r="Z1520" s="11">
        <v>1356267</v>
      </c>
      <c r="AA1520" s="9">
        <v>2017</v>
      </c>
    </row>
    <row r="1521" spans="1:27" x14ac:dyDescent="0.3">
      <c r="A1521" s="9">
        <v>7710</v>
      </c>
      <c r="B1521" s="10" t="s">
        <v>32</v>
      </c>
      <c r="C1521" s="10" t="s">
        <v>1145</v>
      </c>
      <c r="D1521" s="10" t="s">
        <v>1146</v>
      </c>
      <c r="E1521" s="9">
        <v>17650</v>
      </c>
      <c r="F1521" s="10" t="s">
        <v>35</v>
      </c>
      <c r="G1521" s="10" t="s">
        <v>36</v>
      </c>
      <c r="H1521" s="10" t="s">
        <v>37</v>
      </c>
      <c r="I1521" s="9">
        <v>22</v>
      </c>
      <c r="J1521" s="9">
        <v>2</v>
      </c>
      <c r="K1521" s="10" t="s">
        <v>142</v>
      </c>
      <c r="L1521" s="10" t="s">
        <v>1148</v>
      </c>
      <c r="M1521" s="10" t="s">
        <v>42</v>
      </c>
      <c r="N1521" s="11">
        <v>95421</v>
      </c>
      <c r="O1521" s="11">
        <v>109579</v>
      </c>
      <c r="P1521" s="11">
        <v>127054</v>
      </c>
      <c r="Q1521" s="11">
        <v>70967</v>
      </c>
      <c r="R1521" s="11">
        <v>114584</v>
      </c>
      <c r="S1521" s="11">
        <v>108333</v>
      </c>
      <c r="T1521" s="11">
        <v>118741</v>
      </c>
      <c r="U1521" s="11">
        <v>123695</v>
      </c>
      <c r="V1521" s="11">
        <v>111566</v>
      </c>
      <c r="W1521" s="11">
        <v>126727</v>
      </c>
      <c r="X1521" s="11">
        <v>121307</v>
      </c>
      <c r="Y1521" s="11">
        <v>121857</v>
      </c>
      <c r="Z1521" s="11">
        <v>1349831</v>
      </c>
      <c r="AA1521" s="9">
        <v>2017</v>
      </c>
    </row>
    <row r="1522" spans="1:27" x14ac:dyDescent="0.3">
      <c r="A1522" s="9">
        <v>7721</v>
      </c>
      <c r="B1522" s="10" t="s">
        <v>49</v>
      </c>
      <c r="C1522" s="10" t="s">
        <v>1149</v>
      </c>
      <c r="D1522" s="10" t="s">
        <v>34</v>
      </c>
      <c r="E1522" s="9">
        <v>195</v>
      </c>
      <c r="F1522" s="10" t="s">
        <v>35</v>
      </c>
      <c r="G1522" s="10" t="s">
        <v>36</v>
      </c>
      <c r="H1522" s="10" t="s">
        <v>37</v>
      </c>
      <c r="I1522" s="9">
        <v>22</v>
      </c>
      <c r="J1522" s="9">
        <v>1</v>
      </c>
      <c r="K1522" s="10" t="s">
        <v>38</v>
      </c>
      <c r="L1522" s="10">
        <v>1</v>
      </c>
      <c r="M1522" s="10" t="s">
        <v>42</v>
      </c>
      <c r="N1522" s="11">
        <v>104788</v>
      </c>
      <c r="O1522" s="11">
        <v>101825</v>
      </c>
      <c r="P1522" s="11">
        <v>113865</v>
      </c>
      <c r="Q1522" s="11">
        <v>88971</v>
      </c>
      <c r="R1522" s="11">
        <v>82662</v>
      </c>
      <c r="S1522" s="11">
        <v>97986</v>
      </c>
      <c r="T1522" s="11">
        <v>104570</v>
      </c>
      <c r="U1522" s="11">
        <v>105192</v>
      </c>
      <c r="V1522" s="11">
        <v>83502</v>
      </c>
      <c r="W1522" s="11">
        <v>110040</v>
      </c>
      <c r="X1522" s="11">
        <v>101409</v>
      </c>
      <c r="Y1522" s="11">
        <v>108278</v>
      </c>
      <c r="Z1522" s="11">
        <v>1203088</v>
      </c>
      <c r="AA1522" s="9">
        <v>2017</v>
      </c>
    </row>
    <row r="1523" spans="1:27" x14ac:dyDescent="0.3">
      <c r="A1523" s="9">
        <v>7721</v>
      </c>
      <c r="B1523" s="10" t="s">
        <v>49</v>
      </c>
      <c r="C1523" s="10" t="s">
        <v>1149</v>
      </c>
      <c r="D1523" s="10" t="s">
        <v>34</v>
      </c>
      <c r="E1523" s="9">
        <v>195</v>
      </c>
      <c r="F1523" s="10" t="s">
        <v>35</v>
      </c>
      <c r="G1523" s="10" t="s">
        <v>36</v>
      </c>
      <c r="H1523" s="10" t="s">
        <v>37</v>
      </c>
      <c r="I1523" s="9">
        <v>22</v>
      </c>
      <c r="J1523" s="9">
        <v>1</v>
      </c>
      <c r="K1523" s="10" t="s">
        <v>38</v>
      </c>
      <c r="L1523" s="10">
        <v>2</v>
      </c>
      <c r="M1523" s="10" t="s">
        <v>44</v>
      </c>
      <c r="N1523" s="11">
        <v>26777</v>
      </c>
      <c r="O1523" s="11">
        <v>26149</v>
      </c>
      <c r="P1523" s="11">
        <v>29953</v>
      </c>
      <c r="Q1523" s="11">
        <v>27472</v>
      </c>
      <c r="R1523" s="11">
        <v>22952</v>
      </c>
      <c r="S1523" s="11">
        <v>26166</v>
      </c>
      <c r="T1523" s="11">
        <v>28644</v>
      </c>
      <c r="U1523" s="11">
        <v>30060</v>
      </c>
      <c r="V1523" s="11">
        <v>24525</v>
      </c>
      <c r="W1523" s="11">
        <v>25941</v>
      </c>
      <c r="X1523" s="11">
        <v>23976</v>
      </c>
      <c r="Y1523" s="11">
        <v>26974</v>
      </c>
      <c r="Z1523" s="11">
        <v>319589</v>
      </c>
      <c r="AA1523" s="9">
        <v>2017</v>
      </c>
    </row>
    <row r="1524" spans="1:27" x14ac:dyDescent="0.3">
      <c r="A1524" s="9">
        <v>7737</v>
      </c>
      <c r="B1524" s="10" t="s">
        <v>49</v>
      </c>
      <c r="C1524" s="10" t="s">
        <v>1150</v>
      </c>
      <c r="D1524" s="10" t="s">
        <v>813</v>
      </c>
      <c r="E1524" s="9">
        <v>17539</v>
      </c>
      <c r="F1524" s="10" t="s">
        <v>111</v>
      </c>
      <c r="G1524" s="10" t="s">
        <v>112</v>
      </c>
      <c r="H1524" s="10" t="s">
        <v>37</v>
      </c>
      <c r="I1524" s="9">
        <v>22</v>
      </c>
      <c r="J1524" s="9">
        <v>1</v>
      </c>
      <c r="K1524" s="10" t="s">
        <v>38</v>
      </c>
      <c r="L1524" s="10">
        <v>1</v>
      </c>
      <c r="M1524" s="10" t="s">
        <v>39</v>
      </c>
      <c r="N1524" s="11">
        <v>41763</v>
      </c>
      <c r="O1524" s="11">
        <v>40595</v>
      </c>
      <c r="P1524" s="11">
        <v>49298</v>
      </c>
      <c r="Q1524" s="11">
        <v>43426</v>
      </c>
      <c r="R1524" s="11">
        <v>44220</v>
      </c>
      <c r="S1524" s="11">
        <v>44096</v>
      </c>
      <c r="T1524" s="11">
        <v>43565</v>
      </c>
      <c r="U1524" s="11">
        <v>33223</v>
      </c>
      <c r="V1524" s="11">
        <v>44955</v>
      </c>
      <c r="W1524" s="11">
        <v>46294</v>
      </c>
      <c r="X1524" s="11">
        <v>30498</v>
      </c>
      <c r="Y1524" s="11">
        <v>46429</v>
      </c>
      <c r="Z1524" s="11">
        <v>508362</v>
      </c>
      <c r="AA1524" s="9">
        <v>2017</v>
      </c>
    </row>
    <row r="1525" spans="1:27" x14ac:dyDescent="0.3">
      <c r="A1525" s="9">
        <v>7757</v>
      </c>
      <c r="B1525" s="10" t="s">
        <v>32</v>
      </c>
      <c r="C1525" s="10" t="s">
        <v>1151</v>
      </c>
      <c r="D1525" s="10" t="s">
        <v>641</v>
      </c>
      <c r="E1525" s="9">
        <v>924</v>
      </c>
      <c r="F1525" s="10" t="s">
        <v>129</v>
      </c>
      <c r="G1525" s="10" t="s">
        <v>60</v>
      </c>
      <c r="H1525" s="10" t="s">
        <v>37</v>
      </c>
      <c r="I1525" s="9">
        <v>22</v>
      </c>
      <c r="J1525" s="9">
        <v>1</v>
      </c>
      <c r="K1525" s="10" t="s">
        <v>38</v>
      </c>
      <c r="L1525" s="10">
        <v>1</v>
      </c>
      <c r="M1525" s="10" t="s">
        <v>42</v>
      </c>
      <c r="N1525" s="11">
        <v>21639</v>
      </c>
      <c r="O1525" s="11">
        <v>22596</v>
      </c>
      <c r="P1525" s="11">
        <v>4890</v>
      </c>
      <c r="Q1525" s="11">
        <v>0</v>
      </c>
      <c r="R1525" s="11">
        <v>6771</v>
      </c>
      <c r="S1525" s="11">
        <v>35915</v>
      </c>
      <c r="T1525" s="11">
        <v>53772</v>
      </c>
      <c r="U1525" s="11">
        <v>30137</v>
      </c>
      <c r="V1525" s="11">
        <v>35549</v>
      </c>
      <c r="W1525" s="11">
        <v>34047</v>
      </c>
      <c r="X1525" s="11">
        <v>34407</v>
      </c>
      <c r="Y1525" s="11">
        <v>44588</v>
      </c>
      <c r="Z1525" s="11">
        <v>324311</v>
      </c>
      <c r="AA1525" s="9">
        <v>2017</v>
      </c>
    </row>
    <row r="1526" spans="1:27" x14ac:dyDescent="0.3">
      <c r="A1526" s="9">
        <v>7757</v>
      </c>
      <c r="B1526" s="10" t="s">
        <v>32</v>
      </c>
      <c r="C1526" s="10" t="s">
        <v>1151</v>
      </c>
      <c r="D1526" s="10" t="s">
        <v>641</v>
      </c>
      <c r="E1526" s="9">
        <v>924</v>
      </c>
      <c r="F1526" s="10" t="s">
        <v>129</v>
      </c>
      <c r="G1526" s="10" t="s">
        <v>60</v>
      </c>
      <c r="H1526" s="10" t="s">
        <v>37</v>
      </c>
      <c r="I1526" s="9">
        <v>22</v>
      </c>
      <c r="J1526" s="9">
        <v>1</v>
      </c>
      <c r="K1526" s="10" t="s">
        <v>38</v>
      </c>
      <c r="L1526" s="10">
        <v>2</v>
      </c>
      <c r="M1526" s="10" t="s">
        <v>42</v>
      </c>
      <c r="N1526" s="11">
        <v>31150</v>
      </c>
      <c r="O1526" s="11">
        <v>15743</v>
      </c>
      <c r="P1526" s="11">
        <v>0</v>
      </c>
      <c r="Q1526" s="11">
        <v>0</v>
      </c>
      <c r="R1526" s="11">
        <v>3852</v>
      </c>
      <c r="S1526" s="11">
        <v>43767</v>
      </c>
      <c r="T1526" s="11">
        <v>64720</v>
      </c>
      <c r="U1526" s="11">
        <v>35699</v>
      </c>
      <c r="V1526" s="11">
        <v>47169</v>
      </c>
      <c r="W1526" s="11">
        <v>33622</v>
      </c>
      <c r="X1526" s="11">
        <v>51301</v>
      </c>
      <c r="Y1526" s="11">
        <v>54539</v>
      </c>
      <c r="Z1526" s="11">
        <v>381562</v>
      </c>
      <c r="AA1526" s="9">
        <v>2017</v>
      </c>
    </row>
    <row r="1527" spans="1:27" x14ac:dyDescent="0.3">
      <c r="A1527" s="9">
        <v>7757</v>
      </c>
      <c r="B1527" s="10" t="s">
        <v>32</v>
      </c>
      <c r="C1527" s="10" t="s">
        <v>1151</v>
      </c>
      <c r="D1527" s="10" t="s">
        <v>641</v>
      </c>
      <c r="E1527" s="9">
        <v>924</v>
      </c>
      <c r="F1527" s="10" t="s">
        <v>129</v>
      </c>
      <c r="G1527" s="10" t="s">
        <v>60</v>
      </c>
      <c r="H1527" s="10" t="s">
        <v>37</v>
      </c>
      <c r="I1527" s="9">
        <v>22</v>
      </c>
      <c r="J1527" s="9">
        <v>1</v>
      </c>
      <c r="K1527" s="10" t="s">
        <v>38</v>
      </c>
      <c r="L1527" s="10">
        <v>3</v>
      </c>
      <c r="M1527" s="10" t="s">
        <v>44</v>
      </c>
      <c r="N1527" s="11">
        <v>23627</v>
      </c>
      <c r="O1527" s="11">
        <v>17119</v>
      </c>
      <c r="P1527" s="11">
        <v>1934</v>
      </c>
      <c r="Q1527" s="11">
        <v>0</v>
      </c>
      <c r="R1527" s="11">
        <v>3204</v>
      </c>
      <c r="S1527" s="11">
        <v>39504</v>
      </c>
      <c r="T1527" s="11">
        <v>59039</v>
      </c>
      <c r="U1527" s="11">
        <v>31919</v>
      </c>
      <c r="V1527" s="11">
        <v>41311</v>
      </c>
      <c r="W1527" s="11">
        <v>32687</v>
      </c>
      <c r="X1527" s="11">
        <v>41909</v>
      </c>
      <c r="Y1527" s="11">
        <v>46547</v>
      </c>
      <c r="Z1527" s="11">
        <v>338800</v>
      </c>
      <c r="AA1527" s="9">
        <v>2017</v>
      </c>
    </row>
    <row r="1528" spans="1:27" x14ac:dyDescent="0.3">
      <c r="A1528" s="9">
        <v>7757</v>
      </c>
      <c r="B1528" s="10" t="s">
        <v>32</v>
      </c>
      <c r="C1528" s="10" t="s">
        <v>1151</v>
      </c>
      <c r="D1528" s="10" t="s">
        <v>641</v>
      </c>
      <c r="E1528" s="9">
        <v>924</v>
      </c>
      <c r="F1528" s="10" t="s">
        <v>129</v>
      </c>
      <c r="G1528" s="10" t="s">
        <v>60</v>
      </c>
      <c r="H1528" s="10" t="s">
        <v>37</v>
      </c>
      <c r="I1528" s="9">
        <v>22</v>
      </c>
      <c r="J1528" s="9">
        <v>1</v>
      </c>
      <c r="K1528" s="10" t="s">
        <v>38</v>
      </c>
      <c r="L1528" s="10">
        <v>4</v>
      </c>
      <c r="M1528" s="10" t="s">
        <v>42</v>
      </c>
      <c r="N1528" s="11">
        <v>41915</v>
      </c>
      <c r="O1528" s="11">
        <v>16345</v>
      </c>
      <c r="P1528" s="11">
        <v>40008</v>
      </c>
      <c r="Q1528" s="11">
        <v>54722</v>
      </c>
      <c r="R1528" s="11">
        <v>23358</v>
      </c>
      <c r="S1528" s="11">
        <v>27331</v>
      </c>
      <c r="T1528" s="11">
        <v>67459</v>
      </c>
      <c r="U1528" s="11">
        <v>40104</v>
      </c>
      <c r="V1528" s="11">
        <v>44754</v>
      </c>
      <c r="W1528" s="11">
        <v>26916</v>
      </c>
      <c r="X1528" s="11">
        <v>76643</v>
      </c>
      <c r="Y1528" s="11">
        <v>79398</v>
      </c>
      <c r="Z1528" s="11">
        <v>538953</v>
      </c>
      <c r="AA1528" s="9">
        <v>2017</v>
      </c>
    </row>
    <row r="1529" spans="1:27" x14ac:dyDescent="0.3">
      <c r="A1529" s="9">
        <v>7757</v>
      </c>
      <c r="B1529" s="10" t="s">
        <v>32</v>
      </c>
      <c r="C1529" s="10" t="s">
        <v>1151</v>
      </c>
      <c r="D1529" s="10" t="s">
        <v>641</v>
      </c>
      <c r="E1529" s="9">
        <v>924</v>
      </c>
      <c r="F1529" s="10" t="s">
        <v>129</v>
      </c>
      <c r="G1529" s="10" t="s">
        <v>60</v>
      </c>
      <c r="H1529" s="10" t="s">
        <v>37</v>
      </c>
      <c r="I1529" s="9">
        <v>22</v>
      </c>
      <c r="J1529" s="9">
        <v>1</v>
      </c>
      <c r="K1529" s="10" t="s">
        <v>38</v>
      </c>
      <c r="L1529" s="10">
        <v>5</v>
      </c>
      <c r="M1529" s="10" t="s">
        <v>42</v>
      </c>
      <c r="N1529" s="11">
        <v>51723</v>
      </c>
      <c r="O1529" s="11">
        <v>22626</v>
      </c>
      <c r="P1529" s="11">
        <v>48677</v>
      </c>
      <c r="Q1529" s="11">
        <v>68809</v>
      </c>
      <c r="R1529" s="11">
        <v>13673</v>
      </c>
      <c r="S1529" s="11">
        <v>31618</v>
      </c>
      <c r="T1529" s="11">
        <v>73389</v>
      </c>
      <c r="U1529" s="11">
        <v>43947</v>
      </c>
      <c r="V1529" s="11">
        <v>55345</v>
      </c>
      <c r="W1529" s="11">
        <v>31275</v>
      </c>
      <c r="X1529" s="11">
        <v>73197</v>
      </c>
      <c r="Y1529" s="11">
        <v>81225</v>
      </c>
      <c r="Z1529" s="11">
        <v>595504</v>
      </c>
      <c r="AA1529" s="9">
        <v>2017</v>
      </c>
    </row>
    <row r="1530" spans="1:27" x14ac:dyDescent="0.3">
      <c r="A1530" s="9">
        <v>7757</v>
      </c>
      <c r="B1530" s="10" t="s">
        <v>32</v>
      </c>
      <c r="C1530" s="10" t="s">
        <v>1151</v>
      </c>
      <c r="D1530" s="10" t="s">
        <v>641</v>
      </c>
      <c r="E1530" s="9">
        <v>924</v>
      </c>
      <c r="F1530" s="10" t="s">
        <v>129</v>
      </c>
      <c r="G1530" s="10" t="s">
        <v>60</v>
      </c>
      <c r="H1530" s="10" t="s">
        <v>37</v>
      </c>
      <c r="I1530" s="9">
        <v>22</v>
      </c>
      <c r="J1530" s="9">
        <v>1</v>
      </c>
      <c r="K1530" s="10" t="s">
        <v>38</v>
      </c>
      <c r="L1530" s="10">
        <v>6</v>
      </c>
      <c r="M1530" s="10" t="s">
        <v>44</v>
      </c>
      <c r="N1530" s="11">
        <v>43655</v>
      </c>
      <c r="O1530" s="11">
        <v>17981</v>
      </c>
      <c r="P1530" s="11">
        <v>44138</v>
      </c>
      <c r="Q1530" s="11">
        <v>62345</v>
      </c>
      <c r="R1530" s="11">
        <v>17550</v>
      </c>
      <c r="S1530" s="11">
        <v>28916</v>
      </c>
      <c r="T1530" s="11">
        <v>73342</v>
      </c>
      <c r="U1530" s="11">
        <v>42174</v>
      </c>
      <c r="V1530" s="11">
        <v>49623</v>
      </c>
      <c r="W1530" s="11">
        <v>28274</v>
      </c>
      <c r="X1530" s="11">
        <v>74311</v>
      </c>
      <c r="Y1530" s="11">
        <v>76498</v>
      </c>
      <c r="Z1530" s="11">
        <v>558807</v>
      </c>
      <c r="AA1530" s="9">
        <v>2017</v>
      </c>
    </row>
    <row r="1531" spans="1:27" x14ac:dyDescent="0.3">
      <c r="A1531" s="9">
        <v>7784</v>
      </c>
      <c r="B1531" s="10" t="s">
        <v>32</v>
      </c>
      <c r="C1531" s="10" t="s">
        <v>1152</v>
      </c>
      <c r="D1531" s="10" t="s">
        <v>1153</v>
      </c>
      <c r="E1531" s="9">
        <v>58651</v>
      </c>
      <c r="F1531" s="10" t="s">
        <v>692</v>
      </c>
      <c r="G1531" s="10" t="s">
        <v>672</v>
      </c>
      <c r="H1531" s="10" t="s">
        <v>209</v>
      </c>
      <c r="I1531" s="9">
        <v>22</v>
      </c>
      <c r="J1531" s="9">
        <v>2</v>
      </c>
      <c r="K1531" s="10" t="s">
        <v>142</v>
      </c>
      <c r="L1531" s="10">
        <v>1</v>
      </c>
      <c r="M1531" s="10" t="s">
        <v>42</v>
      </c>
      <c r="N1531" s="11">
        <v>1351</v>
      </c>
      <c r="O1531" s="11">
        <v>526</v>
      </c>
      <c r="P1531" s="11">
        <v>1273</v>
      </c>
      <c r="Q1531" s="11">
        <v>152</v>
      </c>
      <c r="R1531" s="11">
        <v>830</v>
      </c>
      <c r="S1531" s="11">
        <v>1782</v>
      </c>
      <c r="T1531" s="11">
        <v>4306</v>
      </c>
      <c r="U1531" s="11">
        <v>2127</v>
      </c>
      <c r="V1531" s="11">
        <v>4059</v>
      </c>
      <c r="W1531" s="11">
        <v>2059</v>
      </c>
      <c r="X1531" s="11">
        <v>1022</v>
      </c>
      <c r="Y1531" s="11">
        <v>3062</v>
      </c>
      <c r="Z1531" s="11">
        <v>22549</v>
      </c>
      <c r="AA1531" s="9">
        <v>2017</v>
      </c>
    </row>
    <row r="1532" spans="1:27" x14ac:dyDescent="0.3">
      <c r="A1532" s="9">
        <v>7784</v>
      </c>
      <c r="B1532" s="10" t="s">
        <v>32</v>
      </c>
      <c r="C1532" s="10" t="s">
        <v>1152</v>
      </c>
      <c r="D1532" s="10" t="s">
        <v>1153</v>
      </c>
      <c r="E1532" s="9">
        <v>58651</v>
      </c>
      <c r="F1532" s="10" t="s">
        <v>692</v>
      </c>
      <c r="G1532" s="10" t="s">
        <v>672</v>
      </c>
      <c r="H1532" s="10" t="s">
        <v>209</v>
      </c>
      <c r="I1532" s="9">
        <v>22</v>
      </c>
      <c r="J1532" s="9">
        <v>2</v>
      </c>
      <c r="K1532" s="10" t="s">
        <v>142</v>
      </c>
      <c r="L1532" s="10">
        <v>2</v>
      </c>
      <c r="M1532" s="10" t="s">
        <v>44</v>
      </c>
      <c r="N1532" s="11">
        <v>559</v>
      </c>
      <c r="O1532" s="11">
        <v>269</v>
      </c>
      <c r="P1532" s="11">
        <v>566</v>
      </c>
      <c r="Q1532" s="11">
        <v>62</v>
      </c>
      <c r="R1532" s="11">
        <v>434</v>
      </c>
      <c r="S1532" s="11">
        <v>873</v>
      </c>
      <c r="T1532" s="11">
        <v>2162</v>
      </c>
      <c r="U1532" s="11">
        <v>1026</v>
      </c>
      <c r="V1532" s="11">
        <v>1789</v>
      </c>
      <c r="W1532" s="11">
        <v>990</v>
      </c>
      <c r="X1532" s="11">
        <v>487</v>
      </c>
      <c r="Y1532" s="11">
        <v>1376</v>
      </c>
      <c r="Z1532" s="11">
        <v>10593</v>
      </c>
      <c r="AA1532" s="9">
        <v>2017</v>
      </c>
    </row>
    <row r="1533" spans="1:27" x14ac:dyDescent="0.3">
      <c r="A1533" s="9">
        <v>7790</v>
      </c>
      <c r="B1533" s="10" t="s">
        <v>32</v>
      </c>
      <c r="C1533" s="10" t="s">
        <v>1154</v>
      </c>
      <c r="D1533" s="10" t="s">
        <v>1155</v>
      </c>
      <c r="E1533" s="9">
        <v>40230</v>
      </c>
      <c r="F1533" s="10" t="s">
        <v>876</v>
      </c>
      <c r="G1533" s="10" t="s">
        <v>80</v>
      </c>
      <c r="H1533" s="10" t="s">
        <v>81</v>
      </c>
      <c r="I1533" s="9">
        <v>22</v>
      </c>
      <c r="J1533" s="9">
        <v>1</v>
      </c>
      <c r="K1533" s="10" t="s">
        <v>38</v>
      </c>
      <c r="L1533" s="10">
        <v>1</v>
      </c>
      <c r="M1533" s="10" t="s">
        <v>39</v>
      </c>
      <c r="N1533" s="11">
        <v>285001</v>
      </c>
      <c r="O1533" s="11">
        <v>238017</v>
      </c>
      <c r="P1533" s="11">
        <v>276492</v>
      </c>
      <c r="Q1533" s="11">
        <v>245664</v>
      </c>
      <c r="R1533" s="11">
        <v>219229</v>
      </c>
      <c r="S1533" s="11">
        <v>288491</v>
      </c>
      <c r="T1533" s="11">
        <v>326443</v>
      </c>
      <c r="U1533" s="11">
        <v>316764</v>
      </c>
      <c r="V1533" s="11">
        <v>294203</v>
      </c>
      <c r="W1533" s="11">
        <v>301953</v>
      </c>
      <c r="X1533" s="11">
        <v>302464</v>
      </c>
      <c r="Y1533" s="11">
        <v>305891</v>
      </c>
      <c r="Z1533" s="11">
        <v>3400612</v>
      </c>
      <c r="AA1533" s="9">
        <v>2017</v>
      </c>
    </row>
    <row r="1534" spans="1:27" x14ac:dyDescent="0.3">
      <c r="A1534" s="9">
        <v>7805</v>
      </c>
      <c r="B1534" s="10" t="s">
        <v>32</v>
      </c>
      <c r="C1534" s="10" t="s">
        <v>1156</v>
      </c>
      <c r="D1534" s="10" t="s">
        <v>723</v>
      </c>
      <c r="E1534" s="9">
        <v>3046</v>
      </c>
      <c r="F1534" s="10" t="s">
        <v>387</v>
      </c>
      <c r="G1534" s="10" t="s">
        <v>112</v>
      </c>
      <c r="H1534" s="10" t="s">
        <v>37</v>
      </c>
      <c r="I1534" s="9">
        <v>22</v>
      </c>
      <c r="J1534" s="9">
        <v>1</v>
      </c>
      <c r="K1534" s="10" t="s">
        <v>38</v>
      </c>
      <c r="L1534" s="10">
        <v>7</v>
      </c>
      <c r="M1534" s="10" t="s">
        <v>42</v>
      </c>
      <c r="N1534" s="11">
        <v>117890</v>
      </c>
      <c r="O1534" s="11">
        <v>103086</v>
      </c>
      <c r="P1534" s="11">
        <v>86933</v>
      </c>
      <c r="Q1534" s="11">
        <v>82360</v>
      </c>
      <c r="R1534" s="11">
        <v>112369</v>
      </c>
      <c r="S1534" s="11">
        <v>106250</v>
      </c>
      <c r="T1534" s="11">
        <v>108972</v>
      </c>
      <c r="U1534" s="11">
        <v>109546</v>
      </c>
      <c r="V1534" s="11">
        <v>106074</v>
      </c>
      <c r="W1534" s="11">
        <v>112909</v>
      </c>
      <c r="X1534" s="11">
        <v>62738</v>
      </c>
      <c r="Y1534" s="11">
        <v>124716</v>
      </c>
      <c r="Z1534" s="11">
        <v>1233843</v>
      </c>
      <c r="AA1534" s="9">
        <v>2017</v>
      </c>
    </row>
    <row r="1535" spans="1:27" x14ac:dyDescent="0.3">
      <c r="A1535" s="9">
        <v>7805</v>
      </c>
      <c r="B1535" s="10" t="s">
        <v>32</v>
      </c>
      <c r="C1535" s="10" t="s">
        <v>1156</v>
      </c>
      <c r="D1535" s="10" t="s">
        <v>723</v>
      </c>
      <c r="E1535" s="9">
        <v>3046</v>
      </c>
      <c r="F1535" s="10" t="s">
        <v>387</v>
      </c>
      <c r="G1535" s="10" t="s">
        <v>112</v>
      </c>
      <c r="H1535" s="10" t="s">
        <v>37</v>
      </c>
      <c r="I1535" s="9">
        <v>22</v>
      </c>
      <c r="J1535" s="9">
        <v>1</v>
      </c>
      <c r="K1535" s="10" t="s">
        <v>38</v>
      </c>
      <c r="L1535" s="10">
        <v>8</v>
      </c>
      <c r="M1535" s="10" t="s">
        <v>42</v>
      </c>
      <c r="N1535" s="11">
        <v>116832</v>
      </c>
      <c r="O1535" s="11">
        <v>102121</v>
      </c>
      <c r="P1535" s="11">
        <v>80498</v>
      </c>
      <c r="Q1535" s="11">
        <v>81576</v>
      </c>
      <c r="R1535" s="11">
        <v>106896</v>
      </c>
      <c r="S1535" s="11">
        <v>105232</v>
      </c>
      <c r="T1535" s="11">
        <v>108016</v>
      </c>
      <c r="U1535" s="11">
        <v>108822</v>
      </c>
      <c r="V1535" s="11">
        <v>102656</v>
      </c>
      <c r="W1535" s="11">
        <v>111282</v>
      </c>
      <c r="X1535" s="11">
        <v>62655</v>
      </c>
      <c r="Y1535" s="11">
        <v>124666</v>
      </c>
      <c r="Z1535" s="11">
        <v>1211252</v>
      </c>
      <c r="AA1535" s="9">
        <v>2017</v>
      </c>
    </row>
    <row r="1536" spans="1:27" x14ac:dyDescent="0.3">
      <c r="A1536" s="9">
        <v>7805</v>
      </c>
      <c r="B1536" s="10" t="s">
        <v>32</v>
      </c>
      <c r="C1536" s="10" t="s">
        <v>1156</v>
      </c>
      <c r="D1536" s="10" t="s">
        <v>723</v>
      </c>
      <c r="E1536" s="9">
        <v>3046</v>
      </c>
      <c r="F1536" s="10" t="s">
        <v>387</v>
      </c>
      <c r="G1536" s="10" t="s">
        <v>112</v>
      </c>
      <c r="H1536" s="10" t="s">
        <v>37</v>
      </c>
      <c r="I1536" s="9">
        <v>22</v>
      </c>
      <c r="J1536" s="9">
        <v>1</v>
      </c>
      <c r="K1536" s="10" t="s">
        <v>38</v>
      </c>
      <c r="L1536" s="10">
        <v>9</v>
      </c>
      <c r="M1536" s="10" t="s">
        <v>42</v>
      </c>
      <c r="N1536" s="11">
        <v>139125</v>
      </c>
      <c r="O1536" s="11">
        <v>122489</v>
      </c>
      <c r="P1536" s="11">
        <v>137788</v>
      </c>
      <c r="Q1536" s="11">
        <v>59133</v>
      </c>
      <c r="R1536" s="11">
        <v>116626</v>
      </c>
      <c r="S1536" s="11">
        <v>124326</v>
      </c>
      <c r="T1536" s="11">
        <v>126496</v>
      </c>
      <c r="U1536" s="11">
        <v>127303</v>
      </c>
      <c r="V1536" s="11">
        <v>121230</v>
      </c>
      <c r="W1536" s="11">
        <v>64204</v>
      </c>
      <c r="X1536" s="11">
        <v>134822</v>
      </c>
      <c r="Y1536" s="11">
        <v>143190</v>
      </c>
      <c r="Z1536" s="11">
        <v>1416732</v>
      </c>
      <c r="AA1536" s="9">
        <v>2017</v>
      </c>
    </row>
    <row r="1537" spans="1:27" x14ac:dyDescent="0.3">
      <c r="A1537" s="9">
        <v>7805</v>
      </c>
      <c r="B1537" s="10" t="s">
        <v>32</v>
      </c>
      <c r="C1537" s="10" t="s">
        <v>1156</v>
      </c>
      <c r="D1537" s="10" t="s">
        <v>723</v>
      </c>
      <c r="E1537" s="9">
        <v>3046</v>
      </c>
      <c r="F1537" s="10" t="s">
        <v>387</v>
      </c>
      <c r="G1537" s="10" t="s">
        <v>112</v>
      </c>
      <c r="H1537" s="10" t="s">
        <v>37</v>
      </c>
      <c r="I1537" s="9">
        <v>22</v>
      </c>
      <c r="J1537" s="9">
        <v>1</v>
      </c>
      <c r="K1537" s="10" t="s">
        <v>38</v>
      </c>
      <c r="L1537" s="10">
        <v>10</v>
      </c>
      <c r="M1537" s="10" t="s">
        <v>42</v>
      </c>
      <c r="N1537" s="11">
        <v>139218</v>
      </c>
      <c r="O1537" s="11">
        <v>122542</v>
      </c>
      <c r="P1537" s="11">
        <v>137729</v>
      </c>
      <c r="Q1537" s="11">
        <v>66064</v>
      </c>
      <c r="R1537" s="11">
        <v>121466</v>
      </c>
      <c r="S1537" s="11">
        <v>121939</v>
      </c>
      <c r="T1537" s="11">
        <v>126850</v>
      </c>
      <c r="U1537" s="11">
        <v>127065</v>
      </c>
      <c r="V1537" s="11">
        <v>125425</v>
      </c>
      <c r="W1537" s="11">
        <v>73230</v>
      </c>
      <c r="X1537" s="11">
        <v>136672</v>
      </c>
      <c r="Y1537" s="11">
        <v>144082</v>
      </c>
      <c r="Z1537" s="11">
        <v>1442282</v>
      </c>
      <c r="AA1537" s="9">
        <v>2017</v>
      </c>
    </row>
    <row r="1538" spans="1:27" x14ac:dyDescent="0.3">
      <c r="A1538" s="9">
        <v>7805</v>
      </c>
      <c r="B1538" s="10" t="s">
        <v>32</v>
      </c>
      <c r="C1538" s="10" t="s">
        <v>1156</v>
      </c>
      <c r="D1538" s="10" t="s">
        <v>723</v>
      </c>
      <c r="E1538" s="9">
        <v>3046</v>
      </c>
      <c r="F1538" s="10" t="s">
        <v>387</v>
      </c>
      <c r="G1538" s="10" t="s">
        <v>112</v>
      </c>
      <c r="H1538" s="10" t="s">
        <v>37</v>
      </c>
      <c r="I1538" s="9">
        <v>22</v>
      </c>
      <c r="J1538" s="9">
        <v>1</v>
      </c>
      <c r="K1538" s="10" t="s">
        <v>38</v>
      </c>
      <c r="L1538" s="10" t="s">
        <v>54</v>
      </c>
      <c r="M1538" s="10" t="s">
        <v>44</v>
      </c>
      <c r="N1538" s="11">
        <v>130787</v>
      </c>
      <c r="O1538" s="11">
        <v>117378</v>
      </c>
      <c r="P1538" s="11">
        <v>97380</v>
      </c>
      <c r="Q1538" s="11">
        <v>93251</v>
      </c>
      <c r="R1538" s="11">
        <v>127219</v>
      </c>
      <c r="S1538" s="11">
        <v>124848</v>
      </c>
      <c r="T1538" s="11">
        <v>128836</v>
      </c>
      <c r="U1538" s="11">
        <v>129306</v>
      </c>
      <c r="V1538" s="11">
        <v>123443</v>
      </c>
      <c r="W1538" s="11">
        <v>128434</v>
      </c>
      <c r="X1538" s="11">
        <v>67826</v>
      </c>
      <c r="Y1538" s="11">
        <v>132521</v>
      </c>
      <c r="Z1538" s="11">
        <v>1401229</v>
      </c>
      <c r="AA1538" s="9">
        <v>2017</v>
      </c>
    </row>
    <row r="1539" spans="1:27" x14ac:dyDescent="0.3">
      <c r="A1539" s="9">
        <v>7805</v>
      </c>
      <c r="B1539" s="10" t="s">
        <v>32</v>
      </c>
      <c r="C1539" s="10" t="s">
        <v>1156</v>
      </c>
      <c r="D1539" s="10" t="s">
        <v>723</v>
      </c>
      <c r="E1539" s="9">
        <v>3046</v>
      </c>
      <c r="F1539" s="10" t="s">
        <v>387</v>
      </c>
      <c r="G1539" s="10" t="s">
        <v>112</v>
      </c>
      <c r="H1539" s="10" t="s">
        <v>37</v>
      </c>
      <c r="I1539" s="9">
        <v>22</v>
      </c>
      <c r="J1539" s="9">
        <v>1</v>
      </c>
      <c r="K1539" s="10" t="s">
        <v>38</v>
      </c>
      <c r="L1539" s="10" t="s">
        <v>245</v>
      </c>
      <c r="M1539" s="10" t="s">
        <v>44</v>
      </c>
      <c r="N1539" s="11">
        <v>178806</v>
      </c>
      <c r="O1539" s="11">
        <v>160022</v>
      </c>
      <c r="P1539" s="11">
        <v>182004</v>
      </c>
      <c r="Q1539" s="11">
        <v>83225</v>
      </c>
      <c r="R1539" s="11">
        <v>154928</v>
      </c>
      <c r="S1539" s="11">
        <v>167910</v>
      </c>
      <c r="T1539" s="11">
        <v>185384</v>
      </c>
      <c r="U1539" s="11">
        <v>186060</v>
      </c>
      <c r="V1539" s="11">
        <v>170258</v>
      </c>
      <c r="W1539" s="11">
        <v>89405</v>
      </c>
      <c r="X1539" s="11">
        <v>179403</v>
      </c>
      <c r="Y1539" s="11">
        <v>186375</v>
      </c>
      <c r="Z1539" s="11">
        <v>1923780</v>
      </c>
      <c r="AA1539" s="9">
        <v>2017</v>
      </c>
    </row>
    <row r="1540" spans="1:27" x14ac:dyDescent="0.3">
      <c r="A1540" s="9">
        <v>7826</v>
      </c>
      <c r="B1540" s="10" t="s">
        <v>32</v>
      </c>
      <c r="C1540" s="10" t="s">
        <v>1157</v>
      </c>
      <c r="D1540" s="10" t="s">
        <v>1146</v>
      </c>
      <c r="E1540" s="9">
        <v>17650</v>
      </c>
      <c r="F1540" s="10" t="s">
        <v>387</v>
      </c>
      <c r="G1540" s="10" t="s">
        <v>112</v>
      </c>
      <c r="H1540" s="10" t="s">
        <v>37</v>
      </c>
      <c r="I1540" s="9">
        <v>22</v>
      </c>
      <c r="J1540" s="9">
        <v>2</v>
      </c>
      <c r="K1540" s="10" t="s">
        <v>142</v>
      </c>
      <c r="L1540" s="10">
        <v>4</v>
      </c>
      <c r="M1540" s="10" t="s">
        <v>42</v>
      </c>
      <c r="N1540" s="11">
        <v>110131</v>
      </c>
      <c r="O1540" s="11">
        <v>105214</v>
      </c>
      <c r="P1540" s="11">
        <v>116486</v>
      </c>
      <c r="Q1540" s="11">
        <v>89268</v>
      </c>
      <c r="R1540" s="11">
        <v>116053</v>
      </c>
      <c r="S1540" s="11">
        <v>110471</v>
      </c>
      <c r="T1540" s="11">
        <v>113435</v>
      </c>
      <c r="U1540" s="11">
        <v>115233</v>
      </c>
      <c r="V1540" s="11">
        <v>105118</v>
      </c>
      <c r="W1540" s="11">
        <v>99694</v>
      </c>
      <c r="X1540" s="11">
        <v>-2</v>
      </c>
      <c r="Y1540" s="11">
        <v>92292</v>
      </c>
      <c r="Z1540" s="11">
        <v>1173393</v>
      </c>
      <c r="AA1540" s="9">
        <v>2017</v>
      </c>
    </row>
    <row r="1541" spans="1:27" x14ac:dyDescent="0.3">
      <c r="A1541" s="9">
        <v>7826</v>
      </c>
      <c r="B1541" s="10" t="s">
        <v>32</v>
      </c>
      <c r="C1541" s="10" t="s">
        <v>1157</v>
      </c>
      <c r="D1541" s="10" t="s">
        <v>1146</v>
      </c>
      <c r="E1541" s="9">
        <v>17650</v>
      </c>
      <c r="F1541" s="10" t="s">
        <v>387</v>
      </c>
      <c r="G1541" s="10" t="s">
        <v>112</v>
      </c>
      <c r="H1541" s="10" t="s">
        <v>37</v>
      </c>
      <c r="I1541" s="9">
        <v>22</v>
      </c>
      <c r="J1541" s="9">
        <v>2</v>
      </c>
      <c r="K1541" s="10" t="s">
        <v>142</v>
      </c>
      <c r="L1541" s="10">
        <v>5</v>
      </c>
      <c r="M1541" s="10" t="s">
        <v>42</v>
      </c>
      <c r="N1541" s="11">
        <v>113970</v>
      </c>
      <c r="O1541" s="11">
        <v>105105</v>
      </c>
      <c r="P1541" s="11">
        <v>116521</v>
      </c>
      <c r="Q1541" s="11">
        <v>89539</v>
      </c>
      <c r="R1541" s="11">
        <v>115864</v>
      </c>
      <c r="S1541" s="11">
        <v>112628</v>
      </c>
      <c r="T1541" s="11">
        <v>113292</v>
      </c>
      <c r="U1541" s="11">
        <v>106816</v>
      </c>
      <c r="V1541" s="11">
        <v>105401</v>
      </c>
      <c r="W1541" s="11">
        <v>99627</v>
      </c>
      <c r="X1541" s="11">
        <v>47282</v>
      </c>
      <c r="Y1541" s="11">
        <v>134764</v>
      </c>
      <c r="Z1541" s="11">
        <v>1260809</v>
      </c>
      <c r="AA1541" s="9">
        <v>2017</v>
      </c>
    </row>
    <row r="1542" spans="1:27" x14ac:dyDescent="0.3">
      <c r="A1542" s="9">
        <v>7826</v>
      </c>
      <c r="B1542" s="10" t="s">
        <v>32</v>
      </c>
      <c r="C1542" s="10" t="s">
        <v>1157</v>
      </c>
      <c r="D1542" s="10" t="s">
        <v>1146</v>
      </c>
      <c r="E1542" s="9">
        <v>17650</v>
      </c>
      <c r="F1542" s="10" t="s">
        <v>387</v>
      </c>
      <c r="G1542" s="10" t="s">
        <v>112</v>
      </c>
      <c r="H1542" s="10" t="s">
        <v>37</v>
      </c>
      <c r="I1542" s="9">
        <v>22</v>
      </c>
      <c r="J1542" s="9">
        <v>2</v>
      </c>
      <c r="K1542" s="10" t="s">
        <v>142</v>
      </c>
      <c r="L1542" s="10" t="s">
        <v>931</v>
      </c>
      <c r="M1542" s="10" t="s">
        <v>44</v>
      </c>
      <c r="N1542" s="11">
        <v>122104</v>
      </c>
      <c r="O1542" s="11">
        <v>115512</v>
      </c>
      <c r="P1542" s="11">
        <v>127644</v>
      </c>
      <c r="Q1542" s="11">
        <v>98350</v>
      </c>
      <c r="R1542" s="11">
        <v>127918</v>
      </c>
      <c r="S1542" s="11">
        <v>124432</v>
      </c>
      <c r="T1542" s="11">
        <v>128238</v>
      </c>
      <c r="U1542" s="11">
        <v>125478</v>
      </c>
      <c r="V1542" s="11">
        <v>118642</v>
      </c>
      <c r="W1542" s="11">
        <v>110686</v>
      </c>
      <c r="X1542" s="11">
        <v>23384</v>
      </c>
      <c r="Y1542" s="11">
        <v>115151</v>
      </c>
      <c r="Z1542" s="11">
        <v>1337539</v>
      </c>
      <c r="AA1542" s="9">
        <v>2017</v>
      </c>
    </row>
    <row r="1543" spans="1:27" x14ac:dyDescent="0.3">
      <c r="A1543" s="9">
        <v>7832</v>
      </c>
      <c r="B1543" s="10" t="s">
        <v>32</v>
      </c>
      <c r="C1543" s="10" t="s">
        <v>1158</v>
      </c>
      <c r="D1543" s="10" t="s">
        <v>1159</v>
      </c>
      <c r="E1543" s="9">
        <v>10393</v>
      </c>
      <c r="F1543" s="10" t="s">
        <v>212</v>
      </c>
      <c r="G1543" s="10" t="s">
        <v>141</v>
      </c>
      <c r="H1543" s="10" t="s">
        <v>81</v>
      </c>
      <c r="I1543" s="9">
        <v>22</v>
      </c>
      <c r="J1543" s="9">
        <v>1</v>
      </c>
      <c r="K1543" s="10" t="s">
        <v>38</v>
      </c>
      <c r="L1543" s="10">
        <v>7</v>
      </c>
      <c r="M1543" s="10" t="s">
        <v>42</v>
      </c>
      <c r="N1543" s="11">
        <v>5909</v>
      </c>
      <c r="O1543" s="11">
        <v>5503</v>
      </c>
      <c r="P1543" s="11">
        <v>6313</v>
      </c>
      <c r="Q1543" s="11">
        <v>6307</v>
      </c>
      <c r="R1543" s="11">
        <v>6372</v>
      </c>
      <c r="S1543" s="11">
        <v>4892</v>
      </c>
      <c r="T1543" s="11">
        <v>6174</v>
      </c>
      <c r="U1543" s="11">
        <v>5895</v>
      </c>
      <c r="V1543" s="11">
        <v>5327</v>
      </c>
      <c r="W1543" s="11">
        <v>5635</v>
      </c>
      <c r="X1543" s="11">
        <v>5921</v>
      </c>
      <c r="Y1543" s="11">
        <v>7012</v>
      </c>
      <c r="Z1543" s="11">
        <v>71260</v>
      </c>
      <c r="AA1543" s="9">
        <v>2017</v>
      </c>
    </row>
    <row r="1544" spans="1:27" x14ac:dyDescent="0.3">
      <c r="A1544" s="9">
        <v>7832</v>
      </c>
      <c r="B1544" s="10" t="s">
        <v>32</v>
      </c>
      <c r="C1544" s="10" t="s">
        <v>1158</v>
      </c>
      <c r="D1544" s="10" t="s">
        <v>1159</v>
      </c>
      <c r="E1544" s="9">
        <v>10393</v>
      </c>
      <c r="F1544" s="10" t="s">
        <v>212</v>
      </c>
      <c r="G1544" s="10" t="s">
        <v>141</v>
      </c>
      <c r="H1544" s="10" t="s">
        <v>81</v>
      </c>
      <c r="I1544" s="9">
        <v>22</v>
      </c>
      <c r="J1544" s="9">
        <v>1</v>
      </c>
      <c r="K1544" s="10" t="s">
        <v>38</v>
      </c>
      <c r="L1544" s="10">
        <v>8</v>
      </c>
      <c r="M1544" s="10" t="s">
        <v>42</v>
      </c>
      <c r="N1544" s="11">
        <v>5867</v>
      </c>
      <c r="O1544" s="11">
        <v>5506</v>
      </c>
      <c r="P1544" s="11">
        <v>6316</v>
      </c>
      <c r="Q1544" s="11">
        <v>6244</v>
      </c>
      <c r="R1544" s="11">
        <v>6302</v>
      </c>
      <c r="S1544" s="11">
        <v>4926</v>
      </c>
      <c r="T1544" s="11">
        <v>6298</v>
      </c>
      <c r="U1544" s="11">
        <v>6129</v>
      </c>
      <c r="V1544" s="11">
        <v>5613</v>
      </c>
      <c r="W1544" s="11">
        <v>5658</v>
      </c>
      <c r="X1544" s="11">
        <v>5887</v>
      </c>
      <c r="Y1544" s="11">
        <v>7013</v>
      </c>
      <c r="Z1544" s="11">
        <v>71759</v>
      </c>
      <c r="AA1544" s="9">
        <v>2017</v>
      </c>
    </row>
    <row r="1545" spans="1:27" x14ac:dyDescent="0.3">
      <c r="A1545" s="9">
        <v>7832</v>
      </c>
      <c r="B1545" s="10" t="s">
        <v>32</v>
      </c>
      <c r="C1545" s="10" t="s">
        <v>1158</v>
      </c>
      <c r="D1545" s="10" t="s">
        <v>1159</v>
      </c>
      <c r="E1545" s="9">
        <v>10393</v>
      </c>
      <c r="F1545" s="10" t="s">
        <v>212</v>
      </c>
      <c r="G1545" s="10" t="s">
        <v>141</v>
      </c>
      <c r="H1545" s="10" t="s">
        <v>81</v>
      </c>
      <c r="I1545" s="9">
        <v>22</v>
      </c>
      <c r="J1545" s="9">
        <v>1</v>
      </c>
      <c r="K1545" s="10" t="s">
        <v>38</v>
      </c>
      <c r="L1545" s="10">
        <v>9</v>
      </c>
      <c r="M1545" s="10" t="s">
        <v>44</v>
      </c>
      <c r="N1545" s="11">
        <v>3115</v>
      </c>
      <c r="O1545" s="11">
        <v>3136</v>
      </c>
      <c r="P1545" s="11">
        <v>3755</v>
      </c>
      <c r="Q1545" s="11">
        <v>3821</v>
      </c>
      <c r="R1545" s="11">
        <v>3994</v>
      </c>
      <c r="S1545" s="11">
        <v>3119</v>
      </c>
      <c r="T1545" s="11">
        <v>3989</v>
      </c>
      <c r="U1545" s="11">
        <v>4037</v>
      </c>
      <c r="V1545" s="11">
        <v>2919</v>
      </c>
      <c r="W1545" s="11">
        <v>3506</v>
      </c>
      <c r="X1545" s="11">
        <v>3474</v>
      </c>
      <c r="Y1545" s="11">
        <v>3696</v>
      </c>
      <c r="Z1545" s="11">
        <v>42561</v>
      </c>
      <c r="AA1545" s="9">
        <v>2017</v>
      </c>
    </row>
    <row r="1546" spans="1:27" x14ac:dyDescent="0.3">
      <c r="A1546" s="9">
        <v>7834</v>
      </c>
      <c r="B1546" s="10" t="s">
        <v>32</v>
      </c>
      <c r="C1546" s="10" t="s">
        <v>1160</v>
      </c>
      <c r="D1546" s="10" t="s">
        <v>110</v>
      </c>
      <c r="E1546" s="9">
        <v>17543</v>
      </c>
      <c r="F1546" s="10" t="s">
        <v>111</v>
      </c>
      <c r="G1546" s="10" t="s">
        <v>112</v>
      </c>
      <c r="H1546" s="10" t="s">
        <v>37</v>
      </c>
      <c r="I1546" s="9">
        <v>22</v>
      </c>
      <c r="J1546" s="9">
        <v>1</v>
      </c>
      <c r="K1546" s="10" t="s">
        <v>38</v>
      </c>
      <c r="L1546" s="10" t="s">
        <v>143</v>
      </c>
      <c r="M1546" s="10" t="s">
        <v>42</v>
      </c>
      <c r="N1546" s="11">
        <v>107413</v>
      </c>
      <c r="O1546" s="11">
        <v>100600</v>
      </c>
      <c r="P1546" s="11">
        <v>60805</v>
      </c>
      <c r="Q1546" s="11">
        <v>101813</v>
      </c>
      <c r="R1546" s="11">
        <v>107760</v>
      </c>
      <c r="S1546" s="11">
        <v>100732</v>
      </c>
      <c r="T1546" s="11">
        <v>101917</v>
      </c>
      <c r="U1546" s="11">
        <v>102188</v>
      </c>
      <c r="V1546" s="11">
        <v>99952</v>
      </c>
      <c r="W1546" s="11">
        <v>102882</v>
      </c>
      <c r="X1546" s="11">
        <v>98474</v>
      </c>
      <c r="Y1546" s="11">
        <v>113346</v>
      </c>
      <c r="Z1546" s="11">
        <v>1197882</v>
      </c>
      <c r="AA1546" s="9">
        <v>2017</v>
      </c>
    </row>
    <row r="1547" spans="1:27" x14ac:dyDescent="0.3">
      <c r="A1547" s="9">
        <v>7834</v>
      </c>
      <c r="B1547" s="10" t="s">
        <v>32</v>
      </c>
      <c r="C1547" s="10" t="s">
        <v>1160</v>
      </c>
      <c r="D1547" s="10" t="s">
        <v>110</v>
      </c>
      <c r="E1547" s="9">
        <v>17543</v>
      </c>
      <c r="F1547" s="10" t="s">
        <v>111</v>
      </c>
      <c r="G1547" s="10" t="s">
        <v>112</v>
      </c>
      <c r="H1547" s="10" t="s">
        <v>37</v>
      </c>
      <c r="I1547" s="9">
        <v>22</v>
      </c>
      <c r="J1547" s="9">
        <v>1</v>
      </c>
      <c r="K1547" s="10" t="s">
        <v>38</v>
      </c>
      <c r="L1547" s="10" t="s">
        <v>144</v>
      </c>
      <c r="M1547" s="10" t="s">
        <v>42</v>
      </c>
      <c r="N1547" s="11">
        <v>108037</v>
      </c>
      <c r="O1547" s="11">
        <v>100150</v>
      </c>
      <c r="P1547" s="11">
        <v>60231</v>
      </c>
      <c r="Q1547" s="11">
        <v>105736</v>
      </c>
      <c r="R1547" s="11">
        <v>104641</v>
      </c>
      <c r="S1547" s="11">
        <v>102160</v>
      </c>
      <c r="T1547" s="11">
        <v>102320</v>
      </c>
      <c r="U1547" s="11">
        <v>102893</v>
      </c>
      <c r="V1547" s="11">
        <v>100769</v>
      </c>
      <c r="W1547" s="11">
        <v>10616</v>
      </c>
      <c r="X1547" s="11">
        <v>89069</v>
      </c>
      <c r="Y1547" s="11">
        <v>116684</v>
      </c>
      <c r="Z1547" s="11">
        <v>1103306</v>
      </c>
      <c r="AA1547" s="9">
        <v>2017</v>
      </c>
    </row>
    <row r="1548" spans="1:27" x14ac:dyDescent="0.3">
      <c r="A1548" s="9">
        <v>7834</v>
      </c>
      <c r="B1548" s="10" t="s">
        <v>32</v>
      </c>
      <c r="C1548" s="10" t="s">
        <v>1160</v>
      </c>
      <c r="D1548" s="10" t="s">
        <v>110</v>
      </c>
      <c r="E1548" s="9">
        <v>17543</v>
      </c>
      <c r="F1548" s="10" t="s">
        <v>111</v>
      </c>
      <c r="G1548" s="10" t="s">
        <v>112</v>
      </c>
      <c r="H1548" s="10" t="s">
        <v>37</v>
      </c>
      <c r="I1548" s="9">
        <v>22</v>
      </c>
      <c r="J1548" s="9">
        <v>1</v>
      </c>
      <c r="K1548" s="10" t="s">
        <v>38</v>
      </c>
      <c r="L1548" s="10" t="s">
        <v>1161</v>
      </c>
      <c r="M1548" s="10" t="s">
        <v>44</v>
      </c>
      <c r="N1548" s="11">
        <v>129581</v>
      </c>
      <c r="O1548" s="11">
        <v>120138</v>
      </c>
      <c r="P1548" s="11">
        <v>72061</v>
      </c>
      <c r="Q1548" s="11">
        <v>125501</v>
      </c>
      <c r="R1548" s="11">
        <v>129837</v>
      </c>
      <c r="S1548" s="11">
        <v>125817</v>
      </c>
      <c r="T1548" s="11">
        <v>128378</v>
      </c>
      <c r="U1548" s="11">
        <v>128992</v>
      </c>
      <c r="V1548" s="11">
        <v>125258</v>
      </c>
      <c r="W1548" s="11">
        <v>67919</v>
      </c>
      <c r="X1548" s="11">
        <v>107645</v>
      </c>
      <c r="Y1548" s="11">
        <v>132736</v>
      </c>
      <c r="Z1548" s="11">
        <v>1393863</v>
      </c>
      <c r="AA1548" s="9">
        <v>2017</v>
      </c>
    </row>
    <row r="1549" spans="1:27" x14ac:dyDescent="0.3">
      <c r="A1549" s="9">
        <v>7845</v>
      </c>
      <c r="B1549" s="10" t="s">
        <v>32</v>
      </c>
      <c r="C1549" s="10" t="s">
        <v>1162</v>
      </c>
      <c r="D1549" s="10" t="s">
        <v>56</v>
      </c>
      <c r="E1549" s="9">
        <v>18642</v>
      </c>
      <c r="F1549" s="10" t="s">
        <v>819</v>
      </c>
      <c r="G1549" s="10" t="s">
        <v>36</v>
      </c>
      <c r="H1549" s="10" t="s">
        <v>37</v>
      </c>
      <c r="I1549" s="9">
        <v>22</v>
      </c>
      <c r="J1549" s="9">
        <v>1</v>
      </c>
      <c r="K1549" s="10" t="s">
        <v>38</v>
      </c>
      <c r="L1549" s="10" t="s">
        <v>459</v>
      </c>
      <c r="M1549" s="10" t="s">
        <v>42</v>
      </c>
      <c r="N1549" s="11">
        <v>22453</v>
      </c>
      <c r="O1549" s="11">
        <v>63661</v>
      </c>
      <c r="P1549" s="11">
        <v>106249</v>
      </c>
      <c r="Q1549" s="11">
        <v>89090</v>
      </c>
      <c r="R1549" s="11">
        <v>56133</v>
      </c>
      <c r="S1549" s="11">
        <v>98019</v>
      </c>
      <c r="T1549" s="11">
        <v>102432</v>
      </c>
      <c r="U1549" s="11">
        <v>97581</v>
      </c>
      <c r="V1549" s="11">
        <v>51355</v>
      </c>
      <c r="W1549" s="11">
        <v>102464</v>
      </c>
      <c r="X1549" s="11">
        <v>50630</v>
      </c>
      <c r="Y1549" s="11">
        <v>102874</v>
      </c>
      <c r="Z1549" s="11">
        <v>942941</v>
      </c>
      <c r="AA1549" s="9">
        <v>2017</v>
      </c>
    </row>
    <row r="1550" spans="1:27" x14ac:dyDescent="0.3">
      <c r="A1550" s="9">
        <v>7845</v>
      </c>
      <c r="B1550" s="10" t="s">
        <v>32</v>
      </c>
      <c r="C1550" s="10" t="s">
        <v>1162</v>
      </c>
      <c r="D1550" s="10" t="s">
        <v>56</v>
      </c>
      <c r="E1550" s="9">
        <v>18642</v>
      </c>
      <c r="F1550" s="10" t="s">
        <v>819</v>
      </c>
      <c r="G1550" s="10" t="s">
        <v>36</v>
      </c>
      <c r="H1550" s="10" t="s">
        <v>37</v>
      </c>
      <c r="I1550" s="9">
        <v>22</v>
      </c>
      <c r="J1550" s="9">
        <v>1</v>
      </c>
      <c r="K1550" s="10" t="s">
        <v>38</v>
      </c>
      <c r="L1550" s="10" t="s">
        <v>460</v>
      </c>
      <c r="M1550" s="10" t="s">
        <v>42</v>
      </c>
      <c r="N1550" s="11">
        <v>22453</v>
      </c>
      <c r="O1550" s="11">
        <v>63661</v>
      </c>
      <c r="P1550" s="11">
        <v>106249</v>
      </c>
      <c r="Q1550" s="11">
        <v>89090</v>
      </c>
      <c r="R1550" s="11">
        <v>56133</v>
      </c>
      <c r="S1550" s="11">
        <v>98019</v>
      </c>
      <c r="T1550" s="11">
        <v>102432</v>
      </c>
      <c r="U1550" s="11">
        <v>97581</v>
      </c>
      <c r="V1550" s="11">
        <v>51355</v>
      </c>
      <c r="W1550" s="11">
        <v>102464</v>
      </c>
      <c r="X1550" s="11">
        <v>50630</v>
      </c>
      <c r="Y1550" s="11">
        <v>102874</v>
      </c>
      <c r="Z1550" s="11">
        <v>942941</v>
      </c>
      <c r="AA1550" s="9">
        <v>2017</v>
      </c>
    </row>
    <row r="1551" spans="1:27" x14ac:dyDescent="0.3">
      <c r="A1551" s="9">
        <v>7845</v>
      </c>
      <c r="B1551" s="10" t="s">
        <v>32</v>
      </c>
      <c r="C1551" s="10" t="s">
        <v>1162</v>
      </c>
      <c r="D1551" s="10" t="s">
        <v>56</v>
      </c>
      <c r="E1551" s="9">
        <v>18642</v>
      </c>
      <c r="F1551" s="10" t="s">
        <v>819</v>
      </c>
      <c r="G1551" s="10" t="s">
        <v>36</v>
      </c>
      <c r="H1551" s="10" t="s">
        <v>37</v>
      </c>
      <c r="I1551" s="9">
        <v>22</v>
      </c>
      <c r="J1551" s="9">
        <v>1</v>
      </c>
      <c r="K1551" s="10" t="s">
        <v>38</v>
      </c>
      <c r="L1551" s="10" t="s">
        <v>462</v>
      </c>
      <c r="M1551" s="10" t="s">
        <v>44</v>
      </c>
      <c r="N1551" s="11">
        <v>29937</v>
      </c>
      <c r="O1551" s="11">
        <v>84881</v>
      </c>
      <c r="P1551" s="11">
        <v>141666</v>
      </c>
      <c r="Q1551" s="11">
        <v>118736</v>
      </c>
      <c r="R1551" s="11">
        <v>74844</v>
      </c>
      <c r="S1551" s="11">
        <v>130692</v>
      </c>
      <c r="T1551" s="11">
        <v>136576</v>
      </c>
      <c r="U1551" s="11">
        <v>130108</v>
      </c>
      <c r="V1551" s="11">
        <v>68473</v>
      </c>
      <c r="W1551" s="11">
        <v>136618</v>
      </c>
      <c r="X1551" s="11">
        <v>67507</v>
      </c>
      <c r="Y1551" s="11">
        <v>137165</v>
      </c>
      <c r="Z1551" s="11">
        <v>1257203</v>
      </c>
      <c r="AA1551" s="9">
        <v>2017</v>
      </c>
    </row>
    <row r="1552" spans="1:27" x14ac:dyDescent="0.3">
      <c r="A1552" s="9">
        <v>7846</v>
      </c>
      <c r="B1552" s="10" t="s">
        <v>32</v>
      </c>
      <c r="C1552" s="10" t="s">
        <v>1163</v>
      </c>
      <c r="D1552" s="10" t="s">
        <v>138</v>
      </c>
      <c r="E1552" s="9">
        <v>9617</v>
      </c>
      <c r="F1552" s="10" t="s">
        <v>115</v>
      </c>
      <c r="G1552" s="10" t="s">
        <v>112</v>
      </c>
      <c r="H1552" s="10" t="s">
        <v>116</v>
      </c>
      <c r="I1552" s="9">
        <v>22</v>
      </c>
      <c r="J1552" s="9">
        <v>1</v>
      </c>
      <c r="K1552" s="10" t="s">
        <v>38</v>
      </c>
      <c r="L1552" s="10">
        <v>2</v>
      </c>
      <c r="M1552" s="10" t="s">
        <v>42</v>
      </c>
      <c r="N1552" s="11">
        <v>116656</v>
      </c>
      <c r="O1552" s="11">
        <v>104629</v>
      </c>
      <c r="P1552" s="11">
        <v>118242</v>
      </c>
      <c r="Q1552" s="11">
        <v>63674</v>
      </c>
      <c r="R1552" s="11">
        <v>87584</v>
      </c>
      <c r="S1552" s="11">
        <v>63134</v>
      </c>
      <c r="T1552" s="11">
        <v>112851</v>
      </c>
      <c r="U1552" s="11">
        <v>112504</v>
      </c>
      <c r="V1552" s="11">
        <v>107333</v>
      </c>
      <c r="W1552" s="11">
        <v>107252</v>
      </c>
      <c r="X1552" s="11">
        <v>113529</v>
      </c>
      <c r="Y1552" s="11">
        <v>118978</v>
      </c>
      <c r="Z1552" s="11">
        <v>1226366</v>
      </c>
      <c r="AA1552" s="9">
        <v>2017</v>
      </c>
    </row>
    <row r="1553" spans="1:27" x14ac:dyDescent="0.3">
      <c r="A1553" s="9">
        <v>7846</v>
      </c>
      <c r="B1553" s="10" t="s">
        <v>32</v>
      </c>
      <c r="C1553" s="10" t="s">
        <v>1163</v>
      </c>
      <c r="D1553" s="10" t="s">
        <v>138</v>
      </c>
      <c r="E1553" s="9">
        <v>9617</v>
      </c>
      <c r="F1553" s="10" t="s">
        <v>115</v>
      </c>
      <c r="G1553" s="10" t="s">
        <v>112</v>
      </c>
      <c r="H1553" s="10" t="s">
        <v>116</v>
      </c>
      <c r="I1553" s="9">
        <v>22</v>
      </c>
      <c r="J1553" s="9">
        <v>1</v>
      </c>
      <c r="K1553" s="10" t="s">
        <v>38</v>
      </c>
      <c r="L1553" s="10">
        <v>3</v>
      </c>
      <c r="M1553" s="10" t="s">
        <v>42</v>
      </c>
      <c r="N1553" s="11">
        <v>104197</v>
      </c>
      <c r="O1553" s="11">
        <v>104403</v>
      </c>
      <c r="P1553" s="11">
        <v>117860</v>
      </c>
      <c r="Q1553" s="11">
        <v>66229</v>
      </c>
      <c r="R1553" s="11">
        <v>115064</v>
      </c>
      <c r="S1553" s="11">
        <v>94628</v>
      </c>
      <c r="T1553" s="11">
        <v>114120</v>
      </c>
      <c r="U1553" s="11">
        <v>113640</v>
      </c>
      <c r="V1553" s="11">
        <v>105699</v>
      </c>
      <c r="W1553" s="11">
        <v>108948</v>
      </c>
      <c r="X1553" s="11">
        <v>114428</v>
      </c>
      <c r="Y1553" s="11">
        <v>120674</v>
      </c>
      <c r="Z1553" s="11">
        <v>1279890</v>
      </c>
      <c r="AA1553" s="9">
        <v>2017</v>
      </c>
    </row>
    <row r="1554" spans="1:27" x14ac:dyDescent="0.3">
      <c r="A1554" s="9">
        <v>7846</v>
      </c>
      <c r="B1554" s="10" t="s">
        <v>32</v>
      </c>
      <c r="C1554" s="10" t="s">
        <v>1163</v>
      </c>
      <c r="D1554" s="10" t="s">
        <v>138</v>
      </c>
      <c r="E1554" s="9">
        <v>9617</v>
      </c>
      <c r="F1554" s="10" t="s">
        <v>115</v>
      </c>
      <c r="G1554" s="10" t="s">
        <v>112</v>
      </c>
      <c r="H1554" s="10" t="s">
        <v>116</v>
      </c>
      <c r="I1554" s="9">
        <v>22</v>
      </c>
      <c r="J1554" s="9">
        <v>1</v>
      </c>
      <c r="K1554" s="10" t="s">
        <v>38</v>
      </c>
      <c r="L1554" s="10">
        <v>4</v>
      </c>
      <c r="M1554" s="10" t="s">
        <v>44</v>
      </c>
      <c r="N1554" s="11">
        <v>126480</v>
      </c>
      <c r="O1554" s="11">
        <v>119976</v>
      </c>
      <c r="P1554" s="11">
        <v>137087</v>
      </c>
      <c r="Q1554" s="11">
        <v>76660</v>
      </c>
      <c r="R1554" s="11">
        <v>117865</v>
      </c>
      <c r="S1554" s="11">
        <v>91899</v>
      </c>
      <c r="T1554" s="11">
        <v>142270</v>
      </c>
      <c r="U1554" s="11">
        <v>144013</v>
      </c>
      <c r="V1554" s="11">
        <v>131820</v>
      </c>
      <c r="W1554" s="11">
        <v>130462</v>
      </c>
      <c r="X1554" s="11">
        <v>134766</v>
      </c>
      <c r="Y1554" s="11">
        <v>144492</v>
      </c>
      <c r="Z1554" s="11">
        <v>1497790</v>
      </c>
      <c r="AA1554" s="9">
        <v>2017</v>
      </c>
    </row>
    <row r="1555" spans="1:27" x14ac:dyDescent="0.3">
      <c r="A1555" s="9">
        <v>7870</v>
      </c>
      <c r="B1555" s="10" t="s">
        <v>32</v>
      </c>
      <c r="C1555" s="10" t="s">
        <v>1164</v>
      </c>
      <c r="D1555" s="10" t="s">
        <v>1165</v>
      </c>
      <c r="E1555" s="9">
        <v>15500</v>
      </c>
      <c r="F1555" s="10" t="s">
        <v>212</v>
      </c>
      <c r="G1555" s="10" t="s">
        <v>141</v>
      </c>
      <c r="H1555" s="10" t="s">
        <v>81</v>
      </c>
      <c r="I1555" s="9">
        <v>22</v>
      </c>
      <c r="J1555" s="9">
        <v>1</v>
      </c>
      <c r="K1555" s="10" t="s">
        <v>38</v>
      </c>
      <c r="L1555" s="10" t="s">
        <v>931</v>
      </c>
      <c r="M1555" s="10" t="s">
        <v>44</v>
      </c>
      <c r="N1555" s="11">
        <v>7548</v>
      </c>
      <c r="O1555" s="11">
        <v>938</v>
      </c>
      <c r="P1555" s="11">
        <v>0</v>
      </c>
      <c r="Q1555" s="11">
        <v>0</v>
      </c>
      <c r="R1555" s="11">
        <v>628</v>
      </c>
      <c r="S1555" s="11">
        <v>1559</v>
      </c>
      <c r="T1555" s="11">
        <v>14347</v>
      </c>
      <c r="U1555" s="11">
        <v>21765</v>
      </c>
      <c r="V1555" s="11">
        <v>6643</v>
      </c>
      <c r="W1555" s="11">
        <v>107</v>
      </c>
      <c r="X1555" s="11">
        <v>6248</v>
      </c>
      <c r="Y1555" s="11">
        <v>8177</v>
      </c>
      <c r="Z1555" s="11">
        <v>67960</v>
      </c>
      <c r="AA1555" s="9">
        <v>2017</v>
      </c>
    </row>
    <row r="1556" spans="1:27" x14ac:dyDescent="0.3">
      <c r="A1556" s="9">
        <v>7870</v>
      </c>
      <c r="B1556" s="10" t="s">
        <v>32</v>
      </c>
      <c r="C1556" s="10" t="s">
        <v>1164</v>
      </c>
      <c r="D1556" s="10" t="s">
        <v>1165</v>
      </c>
      <c r="E1556" s="9">
        <v>15500</v>
      </c>
      <c r="F1556" s="10" t="s">
        <v>212</v>
      </c>
      <c r="G1556" s="10" t="s">
        <v>141</v>
      </c>
      <c r="H1556" s="10" t="s">
        <v>81</v>
      </c>
      <c r="I1556" s="9">
        <v>22</v>
      </c>
      <c r="J1556" s="9">
        <v>1</v>
      </c>
      <c r="K1556" s="10" t="s">
        <v>38</v>
      </c>
      <c r="L1556" s="10" t="s">
        <v>459</v>
      </c>
      <c r="M1556" s="10" t="s">
        <v>42</v>
      </c>
      <c r="N1556" s="11">
        <v>5333</v>
      </c>
      <c r="O1556" s="11">
        <v>1123</v>
      </c>
      <c r="P1556" s="11">
        <v>0</v>
      </c>
      <c r="Q1556" s="11">
        <v>0</v>
      </c>
      <c r="R1556" s="11">
        <v>457</v>
      </c>
      <c r="S1556" s="11">
        <v>890</v>
      </c>
      <c r="T1556" s="11">
        <v>9600</v>
      </c>
      <c r="U1556" s="11">
        <v>14491</v>
      </c>
      <c r="V1556" s="11">
        <v>4344</v>
      </c>
      <c r="W1556" s="11">
        <v>176</v>
      </c>
      <c r="X1556" s="11">
        <v>4360</v>
      </c>
      <c r="Y1556" s="11">
        <v>5115</v>
      </c>
      <c r="Z1556" s="11">
        <v>45889</v>
      </c>
      <c r="AA1556" s="9">
        <v>2017</v>
      </c>
    </row>
    <row r="1557" spans="1:27" x14ac:dyDescent="0.3">
      <c r="A1557" s="9">
        <v>7870</v>
      </c>
      <c r="B1557" s="10" t="s">
        <v>32</v>
      </c>
      <c r="C1557" s="10" t="s">
        <v>1164</v>
      </c>
      <c r="D1557" s="10" t="s">
        <v>1165</v>
      </c>
      <c r="E1557" s="9">
        <v>15500</v>
      </c>
      <c r="F1557" s="10" t="s">
        <v>212</v>
      </c>
      <c r="G1557" s="10" t="s">
        <v>141</v>
      </c>
      <c r="H1557" s="10" t="s">
        <v>81</v>
      </c>
      <c r="I1557" s="9">
        <v>22</v>
      </c>
      <c r="J1557" s="9">
        <v>1</v>
      </c>
      <c r="K1557" s="10" t="s">
        <v>38</v>
      </c>
      <c r="L1557" s="10" t="s">
        <v>460</v>
      </c>
      <c r="M1557" s="10" t="s">
        <v>42</v>
      </c>
      <c r="N1557" s="11">
        <v>5122</v>
      </c>
      <c r="O1557" s="11">
        <v>999</v>
      </c>
      <c r="P1557" s="11">
        <v>0</v>
      </c>
      <c r="Q1557" s="11">
        <v>0</v>
      </c>
      <c r="R1557" s="11">
        <v>824</v>
      </c>
      <c r="S1557" s="11">
        <v>1243</v>
      </c>
      <c r="T1557" s="11">
        <v>8723</v>
      </c>
      <c r="U1557" s="11">
        <v>12073</v>
      </c>
      <c r="V1557" s="11">
        <v>4024</v>
      </c>
      <c r="W1557" s="11">
        <v>179</v>
      </c>
      <c r="X1557" s="11">
        <v>4559</v>
      </c>
      <c r="Y1557" s="11">
        <v>5026</v>
      </c>
      <c r="Z1557" s="11">
        <v>42772</v>
      </c>
      <c r="AA1557" s="9">
        <v>2017</v>
      </c>
    </row>
    <row r="1558" spans="1:27" x14ac:dyDescent="0.3">
      <c r="A1558" s="9">
        <v>7870</v>
      </c>
      <c r="B1558" s="10" t="s">
        <v>32</v>
      </c>
      <c r="C1558" s="10" t="s">
        <v>1164</v>
      </c>
      <c r="D1558" s="10" t="s">
        <v>1165</v>
      </c>
      <c r="E1558" s="9">
        <v>15500</v>
      </c>
      <c r="F1558" s="10" t="s">
        <v>212</v>
      </c>
      <c r="G1558" s="10" t="s">
        <v>141</v>
      </c>
      <c r="H1558" s="10" t="s">
        <v>81</v>
      </c>
      <c r="I1558" s="9">
        <v>22</v>
      </c>
      <c r="J1558" s="9">
        <v>1</v>
      </c>
      <c r="K1558" s="10" t="s">
        <v>38</v>
      </c>
      <c r="L1558" s="10" t="s">
        <v>461</v>
      </c>
      <c r="M1558" s="10" t="s">
        <v>42</v>
      </c>
      <c r="N1558" s="11">
        <v>5232</v>
      </c>
      <c r="O1558" s="11">
        <v>768</v>
      </c>
      <c r="P1558" s="11">
        <v>0</v>
      </c>
      <c r="Q1558" s="11">
        <v>0</v>
      </c>
      <c r="R1558" s="11">
        <v>344</v>
      </c>
      <c r="S1558" s="11">
        <v>1213</v>
      </c>
      <c r="T1558" s="11">
        <v>8818</v>
      </c>
      <c r="U1558" s="11">
        <v>14667</v>
      </c>
      <c r="V1558" s="11">
        <v>4282</v>
      </c>
      <c r="W1558" s="11">
        <v>124</v>
      </c>
      <c r="X1558" s="11">
        <v>4101</v>
      </c>
      <c r="Y1558" s="11">
        <v>6294</v>
      </c>
      <c r="Z1558" s="11">
        <v>45843</v>
      </c>
      <c r="AA1558" s="9">
        <v>2017</v>
      </c>
    </row>
    <row r="1559" spans="1:27" x14ac:dyDescent="0.3">
      <c r="A1559" s="9">
        <v>7873</v>
      </c>
      <c r="B1559" s="10" t="s">
        <v>32</v>
      </c>
      <c r="C1559" s="10" t="s">
        <v>1166</v>
      </c>
      <c r="D1559" s="10" t="s">
        <v>282</v>
      </c>
      <c r="E1559" s="9">
        <v>18454</v>
      </c>
      <c r="F1559" s="10" t="s">
        <v>115</v>
      </c>
      <c r="G1559" s="10" t="s">
        <v>112</v>
      </c>
      <c r="H1559" s="10" t="s">
        <v>116</v>
      </c>
      <c r="I1559" s="9">
        <v>22</v>
      </c>
      <c r="J1559" s="9">
        <v>1</v>
      </c>
      <c r="K1559" s="10" t="s">
        <v>38</v>
      </c>
      <c r="L1559" s="10" t="s">
        <v>473</v>
      </c>
      <c r="M1559" s="10" t="s">
        <v>42</v>
      </c>
      <c r="N1559" s="11">
        <v>64760</v>
      </c>
      <c r="O1559" s="11">
        <v>31194</v>
      </c>
      <c r="P1559" s="11">
        <v>-91</v>
      </c>
      <c r="Q1559" s="11">
        <v>27616</v>
      </c>
      <c r="R1559" s="11">
        <v>46520</v>
      </c>
      <c r="S1559" s="11">
        <v>52801</v>
      </c>
      <c r="T1559" s="11">
        <v>63196</v>
      </c>
      <c r="U1559" s="11">
        <v>77303</v>
      </c>
      <c r="V1559" s="11">
        <v>77517</v>
      </c>
      <c r="W1559" s="11">
        <v>69837</v>
      </c>
      <c r="X1559" s="11">
        <v>50189</v>
      </c>
      <c r="Y1559" s="11">
        <v>38340</v>
      </c>
      <c r="Z1559" s="11">
        <v>599182</v>
      </c>
      <c r="AA1559" s="9">
        <v>2017</v>
      </c>
    </row>
    <row r="1560" spans="1:27" x14ac:dyDescent="0.3">
      <c r="A1560" s="9">
        <v>7873</v>
      </c>
      <c r="B1560" s="10" t="s">
        <v>32</v>
      </c>
      <c r="C1560" s="10" t="s">
        <v>1166</v>
      </c>
      <c r="D1560" s="10" t="s">
        <v>282</v>
      </c>
      <c r="E1560" s="9">
        <v>18454</v>
      </c>
      <c r="F1560" s="10" t="s">
        <v>115</v>
      </c>
      <c r="G1560" s="10" t="s">
        <v>112</v>
      </c>
      <c r="H1560" s="10" t="s">
        <v>116</v>
      </c>
      <c r="I1560" s="9">
        <v>22</v>
      </c>
      <c r="J1560" s="9">
        <v>1</v>
      </c>
      <c r="K1560" s="10" t="s">
        <v>38</v>
      </c>
      <c r="L1560" s="10" t="s">
        <v>90</v>
      </c>
      <c r="M1560" s="10" t="s">
        <v>42</v>
      </c>
      <c r="N1560" s="11">
        <v>62223</v>
      </c>
      <c r="O1560" s="11">
        <v>45482</v>
      </c>
      <c r="P1560" s="11">
        <v>-91</v>
      </c>
      <c r="Q1560" s="11">
        <v>31933</v>
      </c>
      <c r="R1560" s="11">
        <v>67570</v>
      </c>
      <c r="S1560" s="11">
        <v>61793</v>
      </c>
      <c r="T1560" s="11">
        <v>54013</v>
      </c>
      <c r="U1560" s="11">
        <v>66373</v>
      </c>
      <c r="V1560" s="11">
        <v>80128</v>
      </c>
      <c r="W1560" s="11">
        <v>50796</v>
      </c>
      <c r="X1560" s="11">
        <v>42167</v>
      </c>
      <c r="Y1560" s="11">
        <v>48336</v>
      </c>
      <c r="Z1560" s="11">
        <v>610723</v>
      </c>
      <c r="AA1560" s="9">
        <v>2017</v>
      </c>
    </row>
    <row r="1561" spans="1:27" x14ac:dyDescent="0.3">
      <c r="A1561" s="9">
        <v>7873</v>
      </c>
      <c r="B1561" s="10" t="s">
        <v>32</v>
      </c>
      <c r="C1561" s="10" t="s">
        <v>1166</v>
      </c>
      <c r="D1561" s="10" t="s">
        <v>282</v>
      </c>
      <c r="E1561" s="9">
        <v>18454</v>
      </c>
      <c r="F1561" s="10" t="s">
        <v>115</v>
      </c>
      <c r="G1561" s="10" t="s">
        <v>112</v>
      </c>
      <c r="H1561" s="10" t="s">
        <v>116</v>
      </c>
      <c r="I1561" s="9">
        <v>22</v>
      </c>
      <c r="J1561" s="9">
        <v>1</v>
      </c>
      <c r="K1561" s="10" t="s">
        <v>38</v>
      </c>
      <c r="L1561" s="10" t="s">
        <v>1167</v>
      </c>
      <c r="M1561" s="10" t="s">
        <v>42</v>
      </c>
      <c r="N1561" s="11">
        <v>0</v>
      </c>
      <c r="O1561" s="11">
        <v>0</v>
      </c>
      <c r="P1561" s="11">
        <v>-91</v>
      </c>
      <c r="Q1561" s="11">
        <v>45054</v>
      </c>
      <c r="R1561" s="11">
        <v>73690</v>
      </c>
      <c r="S1561" s="11">
        <v>41378</v>
      </c>
      <c r="T1561" s="11">
        <v>71094</v>
      </c>
      <c r="U1561" s="11">
        <v>73375</v>
      </c>
      <c r="V1561" s="11">
        <v>71180</v>
      </c>
      <c r="W1561" s="11">
        <v>58722</v>
      </c>
      <c r="X1561" s="11">
        <v>78068</v>
      </c>
      <c r="Y1561" s="11">
        <v>33357</v>
      </c>
      <c r="Z1561" s="11">
        <v>545827</v>
      </c>
      <c r="AA1561" s="9">
        <v>2017</v>
      </c>
    </row>
    <row r="1562" spans="1:27" x14ac:dyDescent="0.3">
      <c r="A1562" s="9">
        <v>7873</v>
      </c>
      <c r="B1562" s="10" t="s">
        <v>32</v>
      </c>
      <c r="C1562" s="10" t="s">
        <v>1166</v>
      </c>
      <c r="D1562" s="10" t="s">
        <v>282</v>
      </c>
      <c r="E1562" s="9">
        <v>18454</v>
      </c>
      <c r="F1562" s="10" t="s">
        <v>115</v>
      </c>
      <c r="G1562" s="10" t="s">
        <v>112</v>
      </c>
      <c r="H1562" s="10" t="s">
        <v>116</v>
      </c>
      <c r="I1562" s="9">
        <v>22</v>
      </c>
      <c r="J1562" s="9">
        <v>1</v>
      </c>
      <c r="K1562" s="10" t="s">
        <v>38</v>
      </c>
      <c r="L1562" s="10" t="s">
        <v>179</v>
      </c>
      <c r="M1562" s="10" t="s">
        <v>42</v>
      </c>
      <c r="N1562" s="11">
        <v>33226</v>
      </c>
      <c r="O1562" s="11">
        <v>30204</v>
      </c>
      <c r="P1562" s="11">
        <v>46724</v>
      </c>
      <c r="Q1562" s="11">
        <v>50033</v>
      </c>
      <c r="R1562" s="11">
        <v>39143</v>
      </c>
      <c r="S1562" s="11">
        <v>41506</v>
      </c>
      <c r="T1562" s="11">
        <v>46742</v>
      </c>
      <c r="U1562" s="11">
        <v>73120</v>
      </c>
      <c r="V1562" s="11">
        <v>55936</v>
      </c>
      <c r="W1562" s="11">
        <v>43730</v>
      </c>
      <c r="X1562" s="11">
        <v>0</v>
      </c>
      <c r="Y1562" s="11">
        <v>21564</v>
      </c>
      <c r="Z1562" s="11">
        <v>481928</v>
      </c>
      <c r="AA1562" s="9">
        <v>2017</v>
      </c>
    </row>
    <row r="1563" spans="1:27" x14ac:dyDescent="0.3">
      <c r="A1563" s="9">
        <v>7873</v>
      </c>
      <c r="B1563" s="10" t="s">
        <v>32</v>
      </c>
      <c r="C1563" s="10" t="s">
        <v>1166</v>
      </c>
      <c r="D1563" s="10" t="s">
        <v>282</v>
      </c>
      <c r="E1563" s="9">
        <v>18454</v>
      </c>
      <c r="F1563" s="10" t="s">
        <v>115</v>
      </c>
      <c r="G1563" s="10" t="s">
        <v>112</v>
      </c>
      <c r="H1563" s="10" t="s">
        <v>116</v>
      </c>
      <c r="I1563" s="9">
        <v>22</v>
      </c>
      <c r="J1563" s="9">
        <v>1</v>
      </c>
      <c r="K1563" s="10" t="s">
        <v>38</v>
      </c>
      <c r="L1563" s="10" t="s">
        <v>92</v>
      </c>
      <c r="M1563" s="10" t="s">
        <v>42</v>
      </c>
      <c r="N1563" s="11">
        <v>33889</v>
      </c>
      <c r="O1563" s="11">
        <v>18074</v>
      </c>
      <c r="P1563" s="11">
        <v>52454</v>
      </c>
      <c r="Q1563" s="11">
        <v>66493</v>
      </c>
      <c r="R1563" s="11">
        <v>74464</v>
      </c>
      <c r="S1563" s="11">
        <v>43678</v>
      </c>
      <c r="T1563" s="11">
        <v>60301</v>
      </c>
      <c r="U1563" s="11">
        <v>74377</v>
      </c>
      <c r="V1563" s="11">
        <v>87848</v>
      </c>
      <c r="W1563" s="11">
        <v>60411</v>
      </c>
      <c r="X1563" s="11">
        <v>0</v>
      </c>
      <c r="Y1563" s="11">
        <v>50339</v>
      </c>
      <c r="Z1563" s="11">
        <v>622328</v>
      </c>
      <c r="AA1563" s="9">
        <v>2017</v>
      </c>
    </row>
    <row r="1564" spans="1:27" x14ac:dyDescent="0.3">
      <c r="A1564" s="9">
        <v>7873</v>
      </c>
      <c r="B1564" s="10" t="s">
        <v>32</v>
      </c>
      <c r="C1564" s="10" t="s">
        <v>1166</v>
      </c>
      <c r="D1564" s="10" t="s">
        <v>282</v>
      </c>
      <c r="E1564" s="9">
        <v>18454</v>
      </c>
      <c r="F1564" s="10" t="s">
        <v>115</v>
      </c>
      <c r="G1564" s="10" t="s">
        <v>112</v>
      </c>
      <c r="H1564" s="10" t="s">
        <v>116</v>
      </c>
      <c r="I1564" s="9">
        <v>22</v>
      </c>
      <c r="J1564" s="9">
        <v>1</v>
      </c>
      <c r="K1564" s="10" t="s">
        <v>38</v>
      </c>
      <c r="L1564" s="10" t="s">
        <v>240</v>
      </c>
      <c r="M1564" s="10" t="s">
        <v>42</v>
      </c>
      <c r="N1564" s="11">
        <v>24184</v>
      </c>
      <c r="O1564" s="11">
        <v>21669</v>
      </c>
      <c r="P1564" s="11">
        <v>78310</v>
      </c>
      <c r="Q1564" s="11">
        <v>61083</v>
      </c>
      <c r="R1564" s="11">
        <v>39419</v>
      </c>
      <c r="S1564" s="11">
        <v>43611</v>
      </c>
      <c r="T1564" s="11">
        <v>54687</v>
      </c>
      <c r="U1564" s="11">
        <v>61812</v>
      </c>
      <c r="V1564" s="11">
        <v>57978</v>
      </c>
      <c r="W1564" s="11">
        <v>0</v>
      </c>
      <c r="X1564" s="11">
        <v>42455</v>
      </c>
      <c r="Y1564" s="11">
        <v>58417</v>
      </c>
      <c r="Z1564" s="11">
        <v>543625</v>
      </c>
      <c r="AA1564" s="9">
        <v>2017</v>
      </c>
    </row>
    <row r="1565" spans="1:27" x14ac:dyDescent="0.3">
      <c r="A1565" s="9">
        <v>7873</v>
      </c>
      <c r="B1565" s="10" t="s">
        <v>32</v>
      </c>
      <c r="C1565" s="10" t="s">
        <v>1166</v>
      </c>
      <c r="D1565" s="10" t="s">
        <v>282</v>
      </c>
      <c r="E1565" s="9">
        <v>18454</v>
      </c>
      <c r="F1565" s="10" t="s">
        <v>115</v>
      </c>
      <c r="G1565" s="10" t="s">
        <v>112</v>
      </c>
      <c r="H1565" s="10" t="s">
        <v>116</v>
      </c>
      <c r="I1565" s="9">
        <v>22</v>
      </c>
      <c r="J1565" s="9">
        <v>1</v>
      </c>
      <c r="K1565" s="10" t="s">
        <v>38</v>
      </c>
      <c r="L1565" s="10" t="s">
        <v>241</v>
      </c>
      <c r="M1565" s="10" t="s">
        <v>42</v>
      </c>
      <c r="N1565" s="11">
        <v>11819</v>
      </c>
      <c r="O1565" s="11">
        <v>25757</v>
      </c>
      <c r="P1565" s="11">
        <v>31160</v>
      </c>
      <c r="Q1565" s="11">
        <v>26604</v>
      </c>
      <c r="R1565" s="11">
        <v>29009</v>
      </c>
      <c r="S1565" s="11">
        <v>36822</v>
      </c>
      <c r="T1565" s="11">
        <v>46450</v>
      </c>
      <c r="U1565" s="11">
        <v>62591</v>
      </c>
      <c r="V1565" s="11">
        <v>48907</v>
      </c>
      <c r="W1565" s="11">
        <v>0</v>
      </c>
      <c r="X1565" s="11">
        <v>52201</v>
      </c>
      <c r="Y1565" s="11">
        <v>37143</v>
      </c>
      <c r="Z1565" s="11">
        <v>408463</v>
      </c>
      <c r="AA1565" s="9">
        <v>2017</v>
      </c>
    </row>
    <row r="1566" spans="1:27" x14ac:dyDescent="0.3">
      <c r="A1566" s="9">
        <v>7873</v>
      </c>
      <c r="B1566" s="10" t="s">
        <v>32</v>
      </c>
      <c r="C1566" s="10" t="s">
        <v>1166</v>
      </c>
      <c r="D1566" s="10" t="s">
        <v>282</v>
      </c>
      <c r="E1566" s="9">
        <v>18454</v>
      </c>
      <c r="F1566" s="10" t="s">
        <v>115</v>
      </c>
      <c r="G1566" s="10" t="s">
        <v>112</v>
      </c>
      <c r="H1566" s="10" t="s">
        <v>116</v>
      </c>
      <c r="I1566" s="9">
        <v>22</v>
      </c>
      <c r="J1566" s="9">
        <v>1</v>
      </c>
      <c r="K1566" s="10" t="s">
        <v>38</v>
      </c>
      <c r="L1566" s="10" t="s">
        <v>1107</v>
      </c>
      <c r="M1566" s="10" t="s">
        <v>44</v>
      </c>
      <c r="N1566" s="11">
        <v>70593</v>
      </c>
      <c r="O1566" s="11">
        <v>42933</v>
      </c>
      <c r="P1566" s="11">
        <v>-1</v>
      </c>
      <c r="Q1566" s="11">
        <v>56404</v>
      </c>
      <c r="R1566" s="11">
        <v>100869</v>
      </c>
      <c r="S1566" s="11">
        <v>83699</v>
      </c>
      <c r="T1566" s="11">
        <v>102550</v>
      </c>
      <c r="U1566" s="11">
        <v>117466</v>
      </c>
      <c r="V1566" s="11">
        <v>124300</v>
      </c>
      <c r="W1566" s="11">
        <v>99608</v>
      </c>
      <c r="X1566" s="11">
        <v>93245</v>
      </c>
      <c r="Y1566" s="11">
        <v>65519</v>
      </c>
      <c r="Z1566" s="11">
        <v>957185</v>
      </c>
      <c r="AA1566" s="9">
        <v>2017</v>
      </c>
    </row>
    <row r="1567" spans="1:27" x14ac:dyDescent="0.3">
      <c r="A1567" s="9">
        <v>7873</v>
      </c>
      <c r="B1567" s="10" t="s">
        <v>32</v>
      </c>
      <c r="C1567" s="10" t="s">
        <v>1166</v>
      </c>
      <c r="D1567" s="10" t="s">
        <v>282</v>
      </c>
      <c r="E1567" s="9">
        <v>18454</v>
      </c>
      <c r="F1567" s="10" t="s">
        <v>115</v>
      </c>
      <c r="G1567" s="10" t="s">
        <v>112</v>
      </c>
      <c r="H1567" s="10" t="s">
        <v>116</v>
      </c>
      <c r="I1567" s="9">
        <v>22</v>
      </c>
      <c r="J1567" s="9">
        <v>1</v>
      </c>
      <c r="K1567" s="10" t="s">
        <v>38</v>
      </c>
      <c r="L1567" s="10" t="s">
        <v>1109</v>
      </c>
      <c r="M1567" s="10" t="s">
        <v>44</v>
      </c>
      <c r="N1567" s="11">
        <v>54315</v>
      </c>
      <c r="O1567" s="11">
        <v>50397</v>
      </c>
      <c r="P1567" s="11">
        <v>109659</v>
      </c>
      <c r="Q1567" s="11">
        <v>109204</v>
      </c>
      <c r="R1567" s="11">
        <v>96727</v>
      </c>
      <c r="S1567" s="11">
        <v>87936</v>
      </c>
      <c r="T1567" s="11">
        <v>112649</v>
      </c>
      <c r="U1567" s="11">
        <v>145725</v>
      </c>
      <c r="V1567" s="11">
        <v>136744</v>
      </c>
      <c r="W1567" s="11">
        <v>55399</v>
      </c>
      <c r="X1567" s="11">
        <v>46803</v>
      </c>
      <c r="Y1567" s="11">
        <v>84646</v>
      </c>
      <c r="Z1567" s="11">
        <v>1090204</v>
      </c>
      <c r="AA1567" s="9">
        <v>2017</v>
      </c>
    </row>
    <row r="1568" spans="1:27" x14ac:dyDescent="0.3">
      <c r="A1568" s="9">
        <v>7887</v>
      </c>
      <c r="B1568" s="10" t="s">
        <v>32</v>
      </c>
      <c r="C1568" s="10" t="s">
        <v>1168</v>
      </c>
      <c r="D1568" s="10" t="s">
        <v>1169</v>
      </c>
      <c r="E1568" s="9">
        <v>11018</v>
      </c>
      <c r="F1568" s="10" t="s">
        <v>66</v>
      </c>
      <c r="G1568" s="10" t="s">
        <v>67</v>
      </c>
      <c r="H1568" s="10" t="s">
        <v>68</v>
      </c>
      <c r="I1568" s="9">
        <v>22</v>
      </c>
      <c r="J1568" s="9">
        <v>1</v>
      </c>
      <c r="K1568" s="10" t="s">
        <v>38</v>
      </c>
      <c r="L1568" s="10">
        <v>1</v>
      </c>
      <c r="M1568" s="10" t="s">
        <v>44</v>
      </c>
      <c r="N1568" s="11">
        <v>0</v>
      </c>
      <c r="O1568" s="11">
        <v>0</v>
      </c>
      <c r="P1568" s="11">
        <v>0</v>
      </c>
      <c r="Q1568" s="11">
        <v>0</v>
      </c>
      <c r="R1568" s="11">
        <v>0</v>
      </c>
      <c r="S1568" s="11">
        <v>0</v>
      </c>
      <c r="T1568" s="11">
        <v>2463</v>
      </c>
      <c r="U1568" s="11">
        <v>1633</v>
      </c>
      <c r="V1568" s="11">
        <v>47</v>
      </c>
      <c r="W1568" s="11">
        <v>0</v>
      </c>
      <c r="X1568" s="11">
        <v>0</v>
      </c>
      <c r="Y1568" s="11">
        <v>0</v>
      </c>
      <c r="Z1568" s="11">
        <v>4143</v>
      </c>
      <c r="AA1568" s="9">
        <v>2017</v>
      </c>
    </row>
    <row r="1569" spans="1:27" x14ac:dyDescent="0.3">
      <c r="A1569" s="9">
        <v>7887</v>
      </c>
      <c r="B1569" s="10" t="s">
        <v>32</v>
      </c>
      <c r="C1569" s="10" t="s">
        <v>1168</v>
      </c>
      <c r="D1569" s="10" t="s">
        <v>1169</v>
      </c>
      <c r="E1569" s="9">
        <v>11018</v>
      </c>
      <c r="F1569" s="10" t="s">
        <v>66</v>
      </c>
      <c r="G1569" s="10" t="s">
        <v>67</v>
      </c>
      <c r="H1569" s="10" t="s">
        <v>68</v>
      </c>
      <c r="I1569" s="9">
        <v>22</v>
      </c>
      <c r="J1569" s="9">
        <v>1</v>
      </c>
      <c r="K1569" s="10" t="s">
        <v>38</v>
      </c>
      <c r="L1569" s="10">
        <v>2</v>
      </c>
      <c r="M1569" s="10" t="s">
        <v>42</v>
      </c>
      <c r="N1569" s="11">
        <v>0</v>
      </c>
      <c r="O1569" s="11">
        <v>0</v>
      </c>
      <c r="P1569" s="11">
        <v>0</v>
      </c>
      <c r="Q1569" s="11">
        <v>0</v>
      </c>
      <c r="R1569" s="11">
        <v>0</v>
      </c>
      <c r="S1569" s="11">
        <v>522</v>
      </c>
      <c r="T1569" s="11">
        <v>5411</v>
      </c>
      <c r="U1569" s="11">
        <v>3117</v>
      </c>
      <c r="V1569" s="11">
        <v>388</v>
      </c>
      <c r="W1569" s="11">
        <v>0</v>
      </c>
      <c r="X1569" s="11">
        <v>0</v>
      </c>
      <c r="Y1569" s="11">
        <v>0</v>
      </c>
      <c r="Z1569" s="11">
        <v>9438</v>
      </c>
      <c r="AA1569" s="9">
        <v>2017</v>
      </c>
    </row>
    <row r="1570" spans="1:27" x14ac:dyDescent="0.3">
      <c r="A1570" s="9">
        <v>7887</v>
      </c>
      <c r="B1570" s="10" t="s">
        <v>32</v>
      </c>
      <c r="C1570" s="10" t="s">
        <v>1168</v>
      </c>
      <c r="D1570" s="10" t="s">
        <v>1169</v>
      </c>
      <c r="E1570" s="9">
        <v>11018</v>
      </c>
      <c r="F1570" s="10" t="s">
        <v>66</v>
      </c>
      <c r="G1570" s="10" t="s">
        <v>67</v>
      </c>
      <c r="H1570" s="10" t="s">
        <v>68</v>
      </c>
      <c r="I1570" s="9">
        <v>22</v>
      </c>
      <c r="J1570" s="9">
        <v>1</v>
      </c>
      <c r="K1570" s="10" t="s">
        <v>38</v>
      </c>
      <c r="L1570" s="10">
        <v>3</v>
      </c>
      <c r="M1570" s="10" t="s">
        <v>42</v>
      </c>
      <c r="N1570" s="11">
        <v>0</v>
      </c>
      <c r="O1570" s="11">
        <v>0</v>
      </c>
      <c r="P1570" s="11">
        <v>0</v>
      </c>
      <c r="Q1570" s="11">
        <v>0</v>
      </c>
      <c r="R1570" s="11">
        <v>0</v>
      </c>
      <c r="S1570" s="11">
        <v>123</v>
      </c>
      <c r="T1570" s="11">
        <v>5607</v>
      </c>
      <c r="U1570" s="11">
        <v>3136</v>
      </c>
      <c r="V1570" s="11">
        <v>355</v>
      </c>
      <c r="W1570" s="11">
        <v>0</v>
      </c>
      <c r="X1570" s="11">
        <v>0</v>
      </c>
      <c r="Y1570" s="11">
        <v>0</v>
      </c>
      <c r="Z1570" s="11">
        <v>9221</v>
      </c>
      <c r="AA1570" s="9">
        <v>2017</v>
      </c>
    </row>
    <row r="1571" spans="1:27" x14ac:dyDescent="0.3">
      <c r="A1571" s="9">
        <v>7897</v>
      </c>
      <c r="B1571" s="10" t="s">
        <v>32</v>
      </c>
      <c r="C1571" s="10" t="s">
        <v>1170</v>
      </c>
      <c r="D1571" s="10" t="s">
        <v>1146</v>
      </c>
      <c r="E1571" s="9">
        <v>17650</v>
      </c>
      <c r="F1571" s="10" t="s">
        <v>35</v>
      </c>
      <c r="G1571" s="10" t="s">
        <v>36</v>
      </c>
      <c r="H1571" s="10" t="s">
        <v>37</v>
      </c>
      <c r="I1571" s="9">
        <v>22</v>
      </c>
      <c r="J1571" s="9">
        <v>2</v>
      </c>
      <c r="K1571" s="10" t="s">
        <v>142</v>
      </c>
      <c r="L1571" s="10" t="s">
        <v>100</v>
      </c>
      <c r="M1571" s="10" t="s">
        <v>44</v>
      </c>
      <c r="N1571" s="11">
        <v>36846</v>
      </c>
      <c r="O1571" s="11">
        <v>34095</v>
      </c>
      <c r="P1571" s="11">
        <v>74359</v>
      </c>
      <c r="Q1571" s="11">
        <v>110527</v>
      </c>
      <c r="R1571" s="11">
        <v>66666</v>
      </c>
      <c r="S1571" s="11">
        <v>86423</v>
      </c>
      <c r="T1571" s="11">
        <v>138461</v>
      </c>
      <c r="U1571" s="11">
        <v>132195</v>
      </c>
      <c r="V1571" s="11">
        <v>91318</v>
      </c>
      <c r="W1571" s="11">
        <v>116218</v>
      </c>
      <c r="X1571" s="11">
        <v>94122</v>
      </c>
      <c r="Y1571" s="11">
        <v>88111</v>
      </c>
      <c r="Z1571" s="11">
        <v>1069341</v>
      </c>
      <c r="AA1571" s="9">
        <v>2017</v>
      </c>
    </row>
    <row r="1572" spans="1:27" x14ac:dyDescent="0.3">
      <c r="A1572" s="9">
        <v>7897</v>
      </c>
      <c r="B1572" s="10" t="s">
        <v>32</v>
      </c>
      <c r="C1572" s="10" t="s">
        <v>1170</v>
      </c>
      <c r="D1572" s="10" t="s">
        <v>1146</v>
      </c>
      <c r="E1572" s="9">
        <v>17650</v>
      </c>
      <c r="F1572" s="10" t="s">
        <v>35</v>
      </c>
      <c r="G1572" s="10" t="s">
        <v>36</v>
      </c>
      <c r="H1572" s="10" t="s">
        <v>37</v>
      </c>
      <c r="I1572" s="9">
        <v>22</v>
      </c>
      <c r="J1572" s="9">
        <v>2</v>
      </c>
      <c r="K1572" s="10" t="s">
        <v>142</v>
      </c>
      <c r="L1572" s="10" t="s">
        <v>103</v>
      </c>
      <c r="M1572" s="10" t="s">
        <v>44</v>
      </c>
      <c r="N1572" s="11">
        <v>34967</v>
      </c>
      <c r="O1572" s="11">
        <v>16165</v>
      </c>
      <c r="P1572" s="11">
        <v>14620</v>
      </c>
      <c r="Q1572" s="11">
        <v>121882</v>
      </c>
      <c r="R1572" s="11">
        <v>79959</v>
      </c>
      <c r="S1572" s="11">
        <v>89873</v>
      </c>
      <c r="T1572" s="11">
        <v>139681</v>
      </c>
      <c r="U1572" s="11">
        <v>142136</v>
      </c>
      <c r="V1572" s="11">
        <v>84816</v>
      </c>
      <c r="W1572" s="11">
        <v>58833</v>
      </c>
      <c r="X1572" s="11">
        <v>106214</v>
      </c>
      <c r="Y1572" s="11">
        <v>89461</v>
      </c>
      <c r="Z1572" s="11">
        <v>978607</v>
      </c>
      <c r="AA1572" s="9">
        <v>2017</v>
      </c>
    </row>
    <row r="1573" spans="1:27" x14ac:dyDescent="0.3">
      <c r="A1573" s="9">
        <v>7897</v>
      </c>
      <c r="B1573" s="10" t="s">
        <v>32</v>
      </c>
      <c r="C1573" s="10" t="s">
        <v>1170</v>
      </c>
      <c r="D1573" s="10" t="s">
        <v>1146</v>
      </c>
      <c r="E1573" s="9">
        <v>17650</v>
      </c>
      <c r="F1573" s="10" t="s">
        <v>35</v>
      </c>
      <c r="G1573" s="10" t="s">
        <v>36</v>
      </c>
      <c r="H1573" s="10" t="s">
        <v>37</v>
      </c>
      <c r="I1573" s="9">
        <v>22</v>
      </c>
      <c r="J1573" s="9">
        <v>2</v>
      </c>
      <c r="K1573" s="10" t="s">
        <v>142</v>
      </c>
      <c r="L1573" s="10" t="s">
        <v>143</v>
      </c>
      <c r="M1573" s="10" t="s">
        <v>42</v>
      </c>
      <c r="N1573" s="11">
        <v>32468</v>
      </c>
      <c r="O1573" s="11">
        <v>28297</v>
      </c>
      <c r="P1573" s="11">
        <v>59186</v>
      </c>
      <c r="Q1573" s="11">
        <v>81180</v>
      </c>
      <c r="R1573" s="11">
        <v>50683</v>
      </c>
      <c r="S1573" s="11">
        <v>68733</v>
      </c>
      <c r="T1573" s="11">
        <v>97776</v>
      </c>
      <c r="U1573" s="11">
        <v>97438</v>
      </c>
      <c r="V1573" s="11">
        <v>66904</v>
      </c>
      <c r="W1573" s="11">
        <v>89847</v>
      </c>
      <c r="X1573" s="11">
        <v>74709</v>
      </c>
      <c r="Y1573" s="11">
        <v>75894</v>
      </c>
      <c r="Z1573" s="11">
        <v>823115</v>
      </c>
      <c r="AA1573" s="9">
        <v>2017</v>
      </c>
    </row>
    <row r="1574" spans="1:27" x14ac:dyDescent="0.3">
      <c r="A1574" s="9">
        <v>7897</v>
      </c>
      <c r="B1574" s="10" t="s">
        <v>32</v>
      </c>
      <c r="C1574" s="10" t="s">
        <v>1170</v>
      </c>
      <c r="D1574" s="10" t="s">
        <v>1146</v>
      </c>
      <c r="E1574" s="9">
        <v>17650</v>
      </c>
      <c r="F1574" s="10" t="s">
        <v>35</v>
      </c>
      <c r="G1574" s="10" t="s">
        <v>36</v>
      </c>
      <c r="H1574" s="10" t="s">
        <v>37</v>
      </c>
      <c r="I1574" s="9">
        <v>22</v>
      </c>
      <c r="J1574" s="9">
        <v>2</v>
      </c>
      <c r="K1574" s="10" t="s">
        <v>142</v>
      </c>
      <c r="L1574" s="10" t="s">
        <v>144</v>
      </c>
      <c r="M1574" s="10" t="s">
        <v>42</v>
      </c>
      <c r="N1574" s="11">
        <v>32649</v>
      </c>
      <c r="O1574" s="11">
        <v>28441</v>
      </c>
      <c r="P1574" s="11">
        <v>59578</v>
      </c>
      <c r="Q1574" s="11">
        <v>82048</v>
      </c>
      <c r="R1574" s="11">
        <v>51204</v>
      </c>
      <c r="S1574" s="11">
        <v>69480</v>
      </c>
      <c r="T1574" s="11">
        <v>99098</v>
      </c>
      <c r="U1574" s="11">
        <v>95200</v>
      </c>
      <c r="V1574" s="11">
        <v>69883</v>
      </c>
      <c r="W1574" s="11">
        <v>100689</v>
      </c>
      <c r="X1574" s="11">
        <v>75322</v>
      </c>
      <c r="Y1574" s="11">
        <v>77619</v>
      </c>
      <c r="Z1574" s="11">
        <v>841211</v>
      </c>
      <c r="AA1574" s="9">
        <v>2017</v>
      </c>
    </row>
    <row r="1575" spans="1:27" x14ac:dyDescent="0.3">
      <c r="A1575" s="9">
        <v>7897</v>
      </c>
      <c r="B1575" s="10" t="s">
        <v>32</v>
      </c>
      <c r="C1575" s="10" t="s">
        <v>1170</v>
      </c>
      <c r="D1575" s="10" t="s">
        <v>1146</v>
      </c>
      <c r="E1575" s="9">
        <v>17650</v>
      </c>
      <c r="F1575" s="10" t="s">
        <v>35</v>
      </c>
      <c r="G1575" s="10" t="s">
        <v>36</v>
      </c>
      <c r="H1575" s="10" t="s">
        <v>37</v>
      </c>
      <c r="I1575" s="9">
        <v>22</v>
      </c>
      <c r="J1575" s="9">
        <v>2</v>
      </c>
      <c r="K1575" s="10" t="s">
        <v>142</v>
      </c>
      <c r="L1575" s="10" t="s">
        <v>145</v>
      </c>
      <c r="M1575" s="10" t="s">
        <v>42</v>
      </c>
      <c r="N1575" s="11">
        <v>30681</v>
      </c>
      <c r="O1575" s="11">
        <v>14221</v>
      </c>
      <c r="P1575" s="11">
        <v>12052</v>
      </c>
      <c r="Q1575" s="11">
        <v>93439</v>
      </c>
      <c r="R1575" s="11">
        <v>63153</v>
      </c>
      <c r="S1575" s="11">
        <v>74152</v>
      </c>
      <c r="T1575" s="11">
        <v>103900</v>
      </c>
      <c r="U1575" s="11">
        <v>110766</v>
      </c>
      <c r="V1575" s="11">
        <v>73440</v>
      </c>
      <c r="W1575" s="11">
        <v>69317</v>
      </c>
      <c r="X1575" s="11">
        <v>90628</v>
      </c>
      <c r="Y1575" s="11">
        <v>81603</v>
      </c>
      <c r="Z1575" s="11">
        <v>817352</v>
      </c>
      <c r="AA1575" s="9">
        <v>2017</v>
      </c>
    </row>
    <row r="1576" spans="1:27" x14ac:dyDescent="0.3">
      <c r="A1576" s="9">
        <v>7897</v>
      </c>
      <c r="B1576" s="10" t="s">
        <v>32</v>
      </c>
      <c r="C1576" s="10" t="s">
        <v>1170</v>
      </c>
      <c r="D1576" s="10" t="s">
        <v>1146</v>
      </c>
      <c r="E1576" s="9">
        <v>17650</v>
      </c>
      <c r="F1576" s="10" t="s">
        <v>35</v>
      </c>
      <c r="G1576" s="10" t="s">
        <v>36</v>
      </c>
      <c r="H1576" s="10" t="s">
        <v>37</v>
      </c>
      <c r="I1576" s="9">
        <v>22</v>
      </c>
      <c r="J1576" s="9">
        <v>2</v>
      </c>
      <c r="K1576" s="10" t="s">
        <v>142</v>
      </c>
      <c r="L1576" s="10" t="s">
        <v>146</v>
      </c>
      <c r="M1576" s="10" t="s">
        <v>42</v>
      </c>
      <c r="N1576" s="11">
        <v>30593</v>
      </c>
      <c r="O1576" s="11">
        <v>14202</v>
      </c>
      <c r="P1576" s="11">
        <v>12047</v>
      </c>
      <c r="Q1576" s="11">
        <v>92477</v>
      </c>
      <c r="R1576" s="11">
        <v>64031</v>
      </c>
      <c r="S1576" s="11">
        <v>73459</v>
      </c>
      <c r="T1576" s="11">
        <v>104610</v>
      </c>
      <c r="U1576" s="11">
        <v>110995</v>
      </c>
      <c r="V1576" s="11">
        <v>61177</v>
      </c>
      <c r="W1576" s="11">
        <v>38826</v>
      </c>
      <c r="X1576" s="11">
        <v>90455</v>
      </c>
      <c r="Y1576" s="11">
        <v>79720</v>
      </c>
      <c r="Z1576" s="11">
        <v>772592</v>
      </c>
      <c r="AA1576" s="9">
        <v>2017</v>
      </c>
    </row>
    <row r="1577" spans="1:27" x14ac:dyDescent="0.3">
      <c r="A1577" s="9">
        <v>7900</v>
      </c>
      <c r="B1577" s="10" t="s">
        <v>32</v>
      </c>
      <c r="C1577" s="10" t="s">
        <v>1171</v>
      </c>
      <c r="D1577" s="10" t="s">
        <v>856</v>
      </c>
      <c r="E1577" s="9">
        <v>1015</v>
      </c>
      <c r="F1577" s="10" t="s">
        <v>107</v>
      </c>
      <c r="G1577" s="10" t="s">
        <v>60</v>
      </c>
      <c r="H1577" s="10" t="s">
        <v>108</v>
      </c>
      <c r="I1577" s="9">
        <v>22</v>
      </c>
      <c r="J1577" s="9">
        <v>1</v>
      </c>
      <c r="K1577" s="10" t="s">
        <v>38</v>
      </c>
      <c r="L1577" s="10" t="s">
        <v>251</v>
      </c>
      <c r="M1577" s="10" t="s">
        <v>42</v>
      </c>
      <c r="N1577" s="11">
        <v>23350</v>
      </c>
      <c r="O1577" s="11">
        <v>53405</v>
      </c>
      <c r="P1577" s="11">
        <v>51564</v>
      </c>
      <c r="Q1577" s="11">
        <v>3249</v>
      </c>
      <c r="R1577" s="11">
        <v>74327</v>
      </c>
      <c r="S1577" s="11">
        <v>89214</v>
      </c>
      <c r="T1577" s="11">
        <v>82513</v>
      </c>
      <c r="U1577" s="11">
        <v>92347</v>
      </c>
      <c r="V1577" s="11">
        <v>84898</v>
      </c>
      <c r="W1577" s="11">
        <v>62327</v>
      </c>
      <c r="X1577" s="11">
        <v>26325</v>
      </c>
      <c r="Y1577" s="11">
        <v>89957</v>
      </c>
      <c r="Z1577" s="11">
        <v>733476</v>
      </c>
      <c r="AA1577" s="9">
        <v>2017</v>
      </c>
    </row>
    <row r="1578" spans="1:27" x14ac:dyDescent="0.3">
      <c r="A1578" s="9">
        <v>7900</v>
      </c>
      <c r="B1578" s="10" t="s">
        <v>32</v>
      </c>
      <c r="C1578" s="10" t="s">
        <v>1171</v>
      </c>
      <c r="D1578" s="10" t="s">
        <v>856</v>
      </c>
      <c r="E1578" s="9">
        <v>1015</v>
      </c>
      <c r="F1578" s="10" t="s">
        <v>107</v>
      </c>
      <c r="G1578" s="10" t="s">
        <v>60</v>
      </c>
      <c r="H1578" s="10" t="s">
        <v>108</v>
      </c>
      <c r="I1578" s="9">
        <v>22</v>
      </c>
      <c r="J1578" s="9">
        <v>1</v>
      </c>
      <c r="K1578" s="10" t="s">
        <v>38</v>
      </c>
      <c r="L1578" s="10" t="s">
        <v>253</v>
      </c>
      <c r="M1578" s="10" t="s">
        <v>44</v>
      </c>
      <c r="N1578" s="11">
        <v>12184</v>
      </c>
      <c r="O1578" s="11">
        <v>30083</v>
      </c>
      <c r="P1578" s="11">
        <v>29595</v>
      </c>
      <c r="Q1578" s="11">
        <v>2171</v>
      </c>
      <c r="R1578" s="11">
        <v>47066</v>
      </c>
      <c r="S1578" s="11">
        <v>58489</v>
      </c>
      <c r="T1578" s="11">
        <v>52030</v>
      </c>
      <c r="U1578" s="11">
        <v>53673</v>
      </c>
      <c r="V1578" s="11">
        <v>54008</v>
      </c>
      <c r="W1578" s="11">
        <v>39335</v>
      </c>
      <c r="X1578" s="11">
        <v>15176</v>
      </c>
      <c r="Y1578" s="11">
        <v>47261</v>
      </c>
      <c r="Z1578" s="11">
        <v>441071</v>
      </c>
      <c r="AA1578" s="9">
        <v>2017</v>
      </c>
    </row>
    <row r="1579" spans="1:27" x14ac:dyDescent="0.3">
      <c r="A1579" s="9">
        <v>7902</v>
      </c>
      <c r="B1579" s="10" t="s">
        <v>32</v>
      </c>
      <c r="C1579" s="10" t="s">
        <v>1172</v>
      </c>
      <c r="D1579" s="10" t="s">
        <v>492</v>
      </c>
      <c r="E1579" s="9">
        <v>17698</v>
      </c>
      <c r="F1579" s="10" t="s">
        <v>107</v>
      </c>
      <c r="G1579" s="10" t="s">
        <v>60</v>
      </c>
      <c r="H1579" s="10" t="s">
        <v>61</v>
      </c>
      <c r="I1579" s="9">
        <v>22</v>
      </c>
      <c r="J1579" s="9">
        <v>1</v>
      </c>
      <c r="K1579" s="10" t="s">
        <v>38</v>
      </c>
      <c r="L1579" s="10">
        <v>1</v>
      </c>
      <c r="M1579" s="10" t="s">
        <v>39</v>
      </c>
      <c r="N1579" s="11">
        <v>474889</v>
      </c>
      <c r="O1579" s="11">
        <v>403545</v>
      </c>
      <c r="P1579" s="11">
        <v>358054</v>
      </c>
      <c r="Q1579" s="11">
        <v>0</v>
      </c>
      <c r="R1579" s="11">
        <v>198666</v>
      </c>
      <c r="S1579" s="11">
        <v>309583</v>
      </c>
      <c r="T1579" s="11">
        <v>403759</v>
      </c>
      <c r="U1579" s="11">
        <v>475332</v>
      </c>
      <c r="V1579" s="11">
        <v>427813</v>
      </c>
      <c r="W1579" s="11">
        <v>337398</v>
      </c>
      <c r="X1579" s="11">
        <v>450352</v>
      </c>
      <c r="Y1579" s="11">
        <v>456395</v>
      </c>
      <c r="Z1579" s="11">
        <v>4295786</v>
      </c>
      <c r="AA1579" s="9">
        <v>2017</v>
      </c>
    </row>
    <row r="1580" spans="1:27" x14ac:dyDescent="0.3">
      <c r="A1580" s="9">
        <v>7917</v>
      </c>
      <c r="B1580" s="10" t="s">
        <v>32</v>
      </c>
      <c r="C1580" s="10" t="s">
        <v>1173</v>
      </c>
      <c r="D1580" s="10" t="s">
        <v>1174</v>
      </c>
      <c r="E1580" s="9">
        <v>13994</v>
      </c>
      <c r="F1580" s="10" t="s">
        <v>303</v>
      </c>
      <c r="G1580" s="10" t="s">
        <v>112</v>
      </c>
      <c r="H1580" s="10" t="s">
        <v>37</v>
      </c>
      <c r="I1580" s="9">
        <v>22</v>
      </c>
      <c r="J1580" s="9">
        <v>1</v>
      </c>
      <c r="K1580" s="10" t="s">
        <v>38</v>
      </c>
      <c r="L1580" s="10">
        <v>1</v>
      </c>
      <c r="M1580" s="10" t="s">
        <v>42</v>
      </c>
      <c r="N1580" s="11">
        <v>105715</v>
      </c>
      <c r="O1580" s="11">
        <v>97438</v>
      </c>
      <c r="P1580" s="11">
        <v>77087</v>
      </c>
      <c r="Q1580" s="11">
        <v>71761</v>
      </c>
      <c r="R1580" s="11">
        <v>98382</v>
      </c>
      <c r="S1580" s="11">
        <v>97487</v>
      </c>
      <c r="T1580" s="11">
        <v>104332</v>
      </c>
      <c r="U1580" s="11">
        <v>100866</v>
      </c>
      <c r="V1580" s="11">
        <v>102081</v>
      </c>
      <c r="W1580" s="11">
        <v>108603</v>
      </c>
      <c r="X1580" s="11">
        <v>66104</v>
      </c>
      <c r="Y1580" s="11">
        <v>92733</v>
      </c>
      <c r="Z1580" s="11">
        <v>1122589</v>
      </c>
      <c r="AA1580" s="9">
        <v>2017</v>
      </c>
    </row>
    <row r="1581" spans="1:27" x14ac:dyDescent="0.3">
      <c r="A1581" s="9">
        <v>7917</v>
      </c>
      <c r="B1581" s="10" t="s">
        <v>32</v>
      </c>
      <c r="C1581" s="10" t="s">
        <v>1173</v>
      </c>
      <c r="D1581" s="10" t="s">
        <v>1174</v>
      </c>
      <c r="E1581" s="9">
        <v>13994</v>
      </c>
      <c r="F1581" s="10" t="s">
        <v>303</v>
      </c>
      <c r="G1581" s="10" t="s">
        <v>112</v>
      </c>
      <c r="H1581" s="10" t="s">
        <v>37</v>
      </c>
      <c r="I1581" s="9">
        <v>22</v>
      </c>
      <c r="J1581" s="9">
        <v>1</v>
      </c>
      <c r="K1581" s="10" t="s">
        <v>38</v>
      </c>
      <c r="L1581" s="10">
        <v>2</v>
      </c>
      <c r="M1581" s="10" t="s">
        <v>42</v>
      </c>
      <c r="N1581" s="11">
        <v>112144</v>
      </c>
      <c r="O1581" s="11">
        <v>96375</v>
      </c>
      <c r="P1581" s="11">
        <v>79403</v>
      </c>
      <c r="Q1581" s="11">
        <v>71680</v>
      </c>
      <c r="R1581" s="11">
        <v>86738</v>
      </c>
      <c r="S1581" s="11">
        <v>96284</v>
      </c>
      <c r="T1581" s="11">
        <v>104978</v>
      </c>
      <c r="U1581" s="11">
        <v>103045</v>
      </c>
      <c r="V1581" s="11">
        <v>100793</v>
      </c>
      <c r="W1581" s="11">
        <v>93001</v>
      </c>
      <c r="X1581" s="11">
        <v>61181</v>
      </c>
      <c r="Y1581" s="11">
        <v>85060</v>
      </c>
      <c r="Z1581" s="11">
        <v>1090682</v>
      </c>
      <c r="AA1581" s="9">
        <v>2017</v>
      </c>
    </row>
    <row r="1582" spans="1:27" x14ac:dyDescent="0.3">
      <c r="A1582" s="9">
        <v>7917</v>
      </c>
      <c r="B1582" s="10" t="s">
        <v>32</v>
      </c>
      <c r="C1582" s="10" t="s">
        <v>1173</v>
      </c>
      <c r="D1582" s="10" t="s">
        <v>1174</v>
      </c>
      <c r="E1582" s="9">
        <v>13994</v>
      </c>
      <c r="F1582" s="10" t="s">
        <v>303</v>
      </c>
      <c r="G1582" s="10" t="s">
        <v>112</v>
      </c>
      <c r="H1582" s="10" t="s">
        <v>37</v>
      </c>
      <c r="I1582" s="9">
        <v>22</v>
      </c>
      <c r="J1582" s="9">
        <v>1</v>
      </c>
      <c r="K1582" s="10" t="s">
        <v>38</v>
      </c>
      <c r="L1582" s="10">
        <v>3</v>
      </c>
      <c r="M1582" s="10" t="s">
        <v>44</v>
      </c>
      <c r="N1582" s="11">
        <v>114330</v>
      </c>
      <c r="O1582" s="11">
        <v>102532</v>
      </c>
      <c r="P1582" s="11">
        <v>82075</v>
      </c>
      <c r="Q1582" s="11">
        <v>76064</v>
      </c>
      <c r="R1582" s="11">
        <v>97964</v>
      </c>
      <c r="S1582" s="11">
        <v>104301</v>
      </c>
      <c r="T1582" s="11">
        <v>114596</v>
      </c>
      <c r="U1582" s="11">
        <v>110351</v>
      </c>
      <c r="V1582" s="11">
        <v>108628</v>
      </c>
      <c r="W1582" s="11">
        <v>103904</v>
      </c>
      <c r="X1582" s="11">
        <v>67066</v>
      </c>
      <c r="Y1582" s="11">
        <v>92212</v>
      </c>
      <c r="Z1582" s="11">
        <v>1174023</v>
      </c>
      <c r="AA1582" s="9">
        <v>2017</v>
      </c>
    </row>
    <row r="1583" spans="1:27" x14ac:dyDescent="0.3">
      <c r="A1583" s="9">
        <v>7931</v>
      </c>
      <c r="B1583" s="10" t="s">
        <v>32</v>
      </c>
      <c r="C1583" s="10" t="s">
        <v>1175</v>
      </c>
      <c r="D1583" s="10" t="s">
        <v>211</v>
      </c>
      <c r="E1583" s="9">
        <v>20169</v>
      </c>
      <c r="F1583" s="10" t="s">
        <v>1001</v>
      </c>
      <c r="G1583" s="10" t="s">
        <v>141</v>
      </c>
      <c r="H1583" s="10" t="s">
        <v>81</v>
      </c>
      <c r="I1583" s="9">
        <v>22</v>
      </c>
      <c r="J1583" s="9">
        <v>1</v>
      </c>
      <c r="K1583" s="10" t="s">
        <v>38</v>
      </c>
      <c r="L1583" s="10">
        <v>1</v>
      </c>
      <c r="M1583" s="10" t="s">
        <v>42</v>
      </c>
      <c r="N1583" s="11">
        <v>130857</v>
      </c>
      <c r="O1583" s="11">
        <v>65078</v>
      </c>
      <c r="P1583" s="11">
        <v>43729</v>
      </c>
      <c r="Q1583" s="11">
        <v>27553</v>
      </c>
      <c r="R1583" s="11">
        <v>17499</v>
      </c>
      <c r="S1583" s="11">
        <v>23565</v>
      </c>
      <c r="T1583" s="11">
        <v>116783</v>
      </c>
      <c r="U1583" s="11">
        <v>126309</v>
      </c>
      <c r="V1583" s="11">
        <v>125245</v>
      </c>
      <c r="W1583" s="11">
        <v>111771</v>
      </c>
      <c r="X1583" s="11">
        <v>119036</v>
      </c>
      <c r="Y1583" s="11">
        <v>144285</v>
      </c>
      <c r="Z1583" s="11">
        <v>1051710</v>
      </c>
      <c r="AA1583" s="9">
        <v>2017</v>
      </c>
    </row>
    <row r="1584" spans="1:27" x14ac:dyDescent="0.3">
      <c r="A1584" s="9">
        <v>7931</v>
      </c>
      <c r="B1584" s="10" t="s">
        <v>32</v>
      </c>
      <c r="C1584" s="10" t="s">
        <v>1175</v>
      </c>
      <c r="D1584" s="10" t="s">
        <v>211</v>
      </c>
      <c r="E1584" s="9">
        <v>20169</v>
      </c>
      <c r="F1584" s="10" t="s">
        <v>1001</v>
      </c>
      <c r="G1584" s="10" t="s">
        <v>141</v>
      </c>
      <c r="H1584" s="10" t="s">
        <v>81</v>
      </c>
      <c r="I1584" s="9">
        <v>22</v>
      </c>
      <c r="J1584" s="9">
        <v>1</v>
      </c>
      <c r="K1584" s="10" t="s">
        <v>38</v>
      </c>
      <c r="L1584" s="10">
        <v>2</v>
      </c>
      <c r="M1584" s="10" t="s">
        <v>44</v>
      </c>
      <c r="N1584" s="11">
        <v>70097</v>
      </c>
      <c r="O1584" s="11">
        <v>36003</v>
      </c>
      <c r="P1584" s="11">
        <v>26342</v>
      </c>
      <c r="Q1584" s="11">
        <v>19112</v>
      </c>
      <c r="R1584" s="11">
        <v>12299</v>
      </c>
      <c r="S1584" s="11">
        <v>16363</v>
      </c>
      <c r="T1584" s="11">
        <v>70750</v>
      </c>
      <c r="U1584" s="11">
        <v>77483</v>
      </c>
      <c r="V1584" s="11">
        <v>72345</v>
      </c>
      <c r="W1584" s="11">
        <v>62034</v>
      </c>
      <c r="X1584" s="11">
        <v>65007</v>
      </c>
      <c r="Y1584" s="11">
        <v>79484</v>
      </c>
      <c r="Z1584" s="11">
        <v>607319</v>
      </c>
      <c r="AA1584" s="9">
        <v>2017</v>
      </c>
    </row>
    <row r="1585" spans="1:27" x14ac:dyDescent="0.3">
      <c r="A1585" s="9">
        <v>7946</v>
      </c>
      <c r="B1585" s="10" t="s">
        <v>32</v>
      </c>
      <c r="C1585" s="10" t="s">
        <v>1176</v>
      </c>
      <c r="D1585" s="10" t="s">
        <v>1177</v>
      </c>
      <c r="E1585" s="9">
        <v>13100</v>
      </c>
      <c r="F1585" s="10" t="s">
        <v>303</v>
      </c>
      <c r="G1585" s="10" t="s">
        <v>112</v>
      </c>
      <c r="H1585" s="10" t="s">
        <v>37</v>
      </c>
      <c r="I1585" s="9">
        <v>22</v>
      </c>
      <c r="J1585" s="9">
        <v>1</v>
      </c>
      <c r="K1585" s="10" t="s">
        <v>38</v>
      </c>
      <c r="L1585" s="10" t="s">
        <v>378</v>
      </c>
      <c r="M1585" s="10" t="s">
        <v>42</v>
      </c>
      <c r="N1585" s="11">
        <v>82101</v>
      </c>
      <c r="O1585" s="11">
        <v>96374</v>
      </c>
      <c r="P1585" s="11">
        <v>45844</v>
      </c>
      <c r="Q1585" s="11">
        <v>78249</v>
      </c>
      <c r="R1585" s="11">
        <v>66076</v>
      </c>
      <c r="S1585" s="11">
        <v>59507</v>
      </c>
      <c r="T1585" s="11">
        <v>64999</v>
      </c>
      <c r="U1585" s="11">
        <v>85927</v>
      </c>
      <c r="V1585" s="11">
        <v>75683</v>
      </c>
      <c r="W1585" s="11">
        <v>85880</v>
      </c>
      <c r="X1585" s="11">
        <v>78138</v>
      </c>
      <c r="Y1585" s="11">
        <v>85610</v>
      </c>
      <c r="Z1585" s="11">
        <v>904388</v>
      </c>
      <c r="AA1585" s="9">
        <v>2017</v>
      </c>
    </row>
    <row r="1586" spans="1:27" x14ac:dyDescent="0.3">
      <c r="A1586" s="9">
        <v>7946</v>
      </c>
      <c r="B1586" s="10" t="s">
        <v>32</v>
      </c>
      <c r="C1586" s="10" t="s">
        <v>1176</v>
      </c>
      <c r="D1586" s="10" t="s">
        <v>1177</v>
      </c>
      <c r="E1586" s="9">
        <v>13100</v>
      </c>
      <c r="F1586" s="10" t="s">
        <v>303</v>
      </c>
      <c r="G1586" s="10" t="s">
        <v>112</v>
      </c>
      <c r="H1586" s="10" t="s">
        <v>37</v>
      </c>
      <c r="I1586" s="9">
        <v>22</v>
      </c>
      <c r="J1586" s="9">
        <v>1</v>
      </c>
      <c r="K1586" s="10" t="s">
        <v>38</v>
      </c>
      <c r="L1586" s="10" t="s">
        <v>379</v>
      </c>
      <c r="M1586" s="10" t="s">
        <v>42</v>
      </c>
      <c r="N1586" s="11">
        <v>30451</v>
      </c>
      <c r="O1586" s="11">
        <v>65279</v>
      </c>
      <c r="P1586" s="11">
        <v>36234</v>
      </c>
      <c r="Q1586" s="11">
        <v>70641</v>
      </c>
      <c r="R1586" s="11">
        <v>66014</v>
      </c>
      <c r="S1586" s="11">
        <v>66253</v>
      </c>
      <c r="T1586" s="11">
        <v>64206</v>
      </c>
      <c r="U1586" s="11">
        <v>63012</v>
      </c>
      <c r="V1586" s="11">
        <v>61424</v>
      </c>
      <c r="W1586" s="11">
        <v>83318</v>
      </c>
      <c r="X1586" s="11">
        <v>77334</v>
      </c>
      <c r="Y1586" s="11">
        <v>59633</v>
      </c>
      <c r="Z1586" s="11">
        <v>743799</v>
      </c>
      <c r="AA1586" s="9">
        <v>2017</v>
      </c>
    </row>
    <row r="1587" spans="1:27" x14ac:dyDescent="0.3">
      <c r="A1587" s="9">
        <v>7946</v>
      </c>
      <c r="B1587" s="10" t="s">
        <v>32</v>
      </c>
      <c r="C1587" s="10" t="s">
        <v>1176</v>
      </c>
      <c r="D1587" s="10" t="s">
        <v>1177</v>
      </c>
      <c r="E1587" s="9">
        <v>13100</v>
      </c>
      <c r="F1587" s="10" t="s">
        <v>303</v>
      </c>
      <c r="G1587" s="10" t="s">
        <v>112</v>
      </c>
      <c r="H1587" s="10" t="s">
        <v>37</v>
      </c>
      <c r="I1587" s="9">
        <v>22</v>
      </c>
      <c r="J1587" s="9">
        <v>1</v>
      </c>
      <c r="K1587" s="10" t="s">
        <v>38</v>
      </c>
      <c r="L1587" s="10" t="s">
        <v>100</v>
      </c>
      <c r="M1587" s="10" t="s">
        <v>44</v>
      </c>
      <c r="N1587" s="11">
        <v>59908</v>
      </c>
      <c r="O1587" s="11">
        <v>91631</v>
      </c>
      <c r="P1587" s="11">
        <v>47777</v>
      </c>
      <c r="Q1587" s="11">
        <v>91673</v>
      </c>
      <c r="R1587" s="11">
        <v>83644</v>
      </c>
      <c r="S1587" s="11">
        <v>81754</v>
      </c>
      <c r="T1587" s="11">
        <v>85532</v>
      </c>
      <c r="U1587" s="11">
        <v>96426</v>
      </c>
      <c r="V1587" s="11">
        <v>87653</v>
      </c>
      <c r="W1587" s="11">
        <v>102059</v>
      </c>
      <c r="X1587" s="11">
        <v>90581</v>
      </c>
      <c r="Y1587" s="11">
        <v>83497</v>
      </c>
      <c r="Z1587" s="11">
        <v>1002135</v>
      </c>
      <c r="AA1587" s="9">
        <v>2017</v>
      </c>
    </row>
    <row r="1588" spans="1:27" x14ac:dyDescent="0.3">
      <c r="A1588" s="9">
        <v>7985</v>
      </c>
      <c r="B1588" s="10" t="s">
        <v>32</v>
      </c>
      <c r="C1588" s="10" t="s">
        <v>1178</v>
      </c>
      <c r="D1588" s="10" t="s">
        <v>402</v>
      </c>
      <c r="E1588" s="9">
        <v>12341</v>
      </c>
      <c r="F1588" s="10" t="s">
        <v>396</v>
      </c>
      <c r="G1588" s="10" t="s">
        <v>67</v>
      </c>
      <c r="H1588" s="10" t="s">
        <v>68</v>
      </c>
      <c r="I1588" s="9">
        <v>22</v>
      </c>
      <c r="J1588" s="9">
        <v>1</v>
      </c>
      <c r="K1588" s="10" t="s">
        <v>38</v>
      </c>
      <c r="L1588" s="10" t="s">
        <v>414</v>
      </c>
      <c r="M1588" s="10" t="s">
        <v>42</v>
      </c>
      <c r="N1588" s="11">
        <v>2585</v>
      </c>
      <c r="O1588" s="11">
        <v>-513</v>
      </c>
      <c r="P1588" s="11">
        <v>-625</v>
      </c>
      <c r="Q1588" s="11">
        <v>-464</v>
      </c>
      <c r="R1588" s="11">
        <v>-533</v>
      </c>
      <c r="S1588" s="11">
        <v>2392</v>
      </c>
      <c r="T1588" s="11">
        <v>49716</v>
      </c>
      <c r="U1588" s="11">
        <v>5433</v>
      </c>
      <c r="V1588" s="11">
        <v>16850</v>
      </c>
      <c r="W1588" s="11">
        <v>2855</v>
      </c>
      <c r="X1588" s="11">
        <v>16642</v>
      </c>
      <c r="Y1588" s="11">
        <v>7518</v>
      </c>
      <c r="Z1588" s="11">
        <v>101856</v>
      </c>
      <c r="AA1588" s="9">
        <v>2017</v>
      </c>
    </row>
    <row r="1589" spans="1:27" x14ac:dyDescent="0.3">
      <c r="A1589" s="9">
        <v>7985</v>
      </c>
      <c r="B1589" s="10" t="s">
        <v>32</v>
      </c>
      <c r="C1589" s="10" t="s">
        <v>1178</v>
      </c>
      <c r="D1589" s="10" t="s">
        <v>402</v>
      </c>
      <c r="E1589" s="9">
        <v>12341</v>
      </c>
      <c r="F1589" s="10" t="s">
        <v>396</v>
      </c>
      <c r="G1589" s="10" t="s">
        <v>67</v>
      </c>
      <c r="H1589" s="10" t="s">
        <v>68</v>
      </c>
      <c r="I1589" s="9">
        <v>22</v>
      </c>
      <c r="J1589" s="9">
        <v>1</v>
      </c>
      <c r="K1589" s="10" t="s">
        <v>38</v>
      </c>
      <c r="L1589" s="10" t="s">
        <v>292</v>
      </c>
      <c r="M1589" s="10" t="s">
        <v>42</v>
      </c>
      <c r="N1589" s="11">
        <v>1965</v>
      </c>
      <c r="O1589" s="11">
        <v>-626</v>
      </c>
      <c r="P1589" s="11">
        <v>-618</v>
      </c>
      <c r="Q1589" s="11">
        <v>-612</v>
      </c>
      <c r="R1589" s="11">
        <v>-523</v>
      </c>
      <c r="S1589" s="11">
        <v>2217</v>
      </c>
      <c r="T1589" s="11">
        <v>49645</v>
      </c>
      <c r="U1589" s="11">
        <v>8227</v>
      </c>
      <c r="V1589" s="11">
        <v>24210</v>
      </c>
      <c r="W1589" s="11">
        <v>2545</v>
      </c>
      <c r="X1589" s="11">
        <v>17766</v>
      </c>
      <c r="Y1589" s="11">
        <v>7410</v>
      </c>
      <c r="Z1589" s="11">
        <v>111606</v>
      </c>
      <c r="AA1589" s="9">
        <v>2017</v>
      </c>
    </row>
    <row r="1590" spans="1:27" x14ac:dyDescent="0.3">
      <c r="A1590" s="9">
        <v>7985</v>
      </c>
      <c r="B1590" s="10" t="s">
        <v>32</v>
      </c>
      <c r="C1590" s="10" t="s">
        <v>1178</v>
      </c>
      <c r="D1590" s="10" t="s">
        <v>402</v>
      </c>
      <c r="E1590" s="9">
        <v>12341</v>
      </c>
      <c r="F1590" s="10" t="s">
        <v>396</v>
      </c>
      <c r="G1590" s="10" t="s">
        <v>67</v>
      </c>
      <c r="H1590" s="10" t="s">
        <v>68</v>
      </c>
      <c r="I1590" s="9">
        <v>22</v>
      </c>
      <c r="J1590" s="9">
        <v>1</v>
      </c>
      <c r="K1590" s="10" t="s">
        <v>38</v>
      </c>
      <c r="L1590" s="10" t="s">
        <v>100</v>
      </c>
      <c r="M1590" s="10" t="s">
        <v>44</v>
      </c>
      <c r="N1590" s="11">
        <v>2569</v>
      </c>
      <c r="O1590" s="11">
        <v>0</v>
      </c>
      <c r="P1590" s="11">
        <v>0</v>
      </c>
      <c r="Q1590" s="11">
        <v>0</v>
      </c>
      <c r="R1590" s="11">
        <v>0</v>
      </c>
      <c r="S1590" s="11">
        <v>2978</v>
      </c>
      <c r="T1590" s="11">
        <v>56406</v>
      </c>
      <c r="U1590" s="11">
        <v>8070</v>
      </c>
      <c r="V1590" s="11">
        <v>24009</v>
      </c>
      <c r="W1590" s="11">
        <v>3055</v>
      </c>
      <c r="X1590" s="11">
        <v>18789</v>
      </c>
      <c r="Y1590" s="11">
        <v>8050</v>
      </c>
      <c r="Z1590" s="11">
        <v>123926</v>
      </c>
      <c r="AA1590" s="9">
        <v>2017</v>
      </c>
    </row>
    <row r="1591" spans="1:27" x14ac:dyDescent="0.3">
      <c r="A1591" s="9">
        <v>7991</v>
      </c>
      <c r="B1591" s="10" t="s">
        <v>49</v>
      </c>
      <c r="C1591" s="10" t="s">
        <v>1179</v>
      </c>
      <c r="D1591" s="10" t="s">
        <v>903</v>
      </c>
      <c r="E1591" s="9">
        <v>11479</v>
      </c>
      <c r="F1591" s="10" t="s">
        <v>901</v>
      </c>
      <c r="G1591" s="10" t="s">
        <v>175</v>
      </c>
      <c r="H1591" s="10" t="s">
        <v>68</v>
      </c>
      <c r="I1591" s="9">
        <v>22</v>
      </c>
      <c r="J1591" s="9">
        <v>1</v>
      </c>
      <c r="K1591" s="10" t="s">
        <v>38</v>
      </c>
      <c r="L1591" s="10">
        <v>1</v>
      </c>
      <c r="M1591" s="10" t="s">
        <v>42</v>
      </c>
      <c r="N1591" s="11">
        <v>16960</v>
      </c>
      <c r="O1591" s="11">
        <v>9845</v>
      </c>
      <c r="P1591" s="11">
        <v>13711</v>
      </c>
      <c r="Q1591" s="11">
        <v>9181</v>
      </c>
      <c r="R1591" s="11">
        <v>9848</v>
      </c>
      <c r="S1591" s="11">
        <v>8482</v>
      </c>
      <c r="T1591" s="11">
        <v>8837</v>
      </c>
      <c r="U1591" s="11">
        <v>7553</v>
      </c>
      <c r="V1591" s="11">
        <v>6565</v>
      </c>
      <c r="W1591" s="11">
        <v>4386</v>
      </c>
      <c r="X1591" s="11">
        <v>6457</v>
      </c>
      <c r="Y1591" s="11">
        <v>8472</v>
      </c>
      <c r="Z1591" s="11">
        <v>110297</v>
      </c>
      <c r="AA1591" s="9">
        <v>2017</v>
      </c>
    </row>
    <row r="1592" spans="1:27" x14ac:dyDescent="0.3">
      <c r="A1592" s="9">
        <v>7991</v>
      </c>
      <c r="B1592" s="10" t="s">
        <v>49</v>
      </c>
      <c r="C1592" s="10" t="s">
        <v>1179</v>
      </c>
      <c r="D1592" s="10" t="s">
        <v>903</v>
      </c>
      <c r="E1592" s="9">
        <v>11479</v>
      </c>
      <c r="F1592" s="10" t="s">
        <v>901</v>
      </c>
      <c r="G1592" s="10" t="s">
        <v>175</v>
      </c>
      <c r="H1592" s="10" t="s">
        <v>68</v>
      </c>
      <c r="I1592" s="9">
        <v>22</v>
      </c>
      <c r="J1592" s="9">
        <v>1</v>
      </c>
      <c r="K1592" s="10" t="s">
        <v>38</v>
      </c>
      <c r="L1592" s="10" t="s">
        <v>379</v>
      </c>
      <c r="M1592" s="10" t="s">
        <v>42</v>
      </c>
      <c r="N1592" s="11">
        <v>8503</v>
      </c>
      <c r="O1592" s="11">
        <v>10696</v>
      </c>
      <c r="P1592" s="11">
        <v>16393</v>
      </c>
      <c r="Q1592" s="11">
        <v>7920</v>
      </c>
      <c r="R1592" s="11">
        <v>9965</v>
      </c>
      <c r="S1592" s="11">
        <v>8552</v>
      </c>
      <c r="T1592" s="11">
        <v>8698</v>
      </c>
      <c r="U1592" s="11">
        <v>7543</v>
      </c>
      <c r="V1592" s="11">
        <v>6672</v>
      </c>
      <c r="W1592" s="11">
        <v>5076</v>
      </c>
      <c r="X1592" s="11">
        <v>15876</v>
      </c>
      <c r="Y1592" s="11">
        <v>16715</v>
      </c>
      <c r="Z1592" s="11">
        <v>122609</v>
      </c>
      <c r="AA1592" s="9">
        <v>2017</v>
      </c>
    </row>
    <row r="1593" spans="1:27" x14ac:dyDescent="0.3">
      <c r="A1593" s="9">
        <v>7991</v>
      </c>
      <c r="B1593" s="10" t="s">
        <v>49</v>
      </c>
      <c r="C1593" s="10" t="s">
        <v>1179</v>
      </c>
      <c r="D1593" s="10" t="s">
        <v>903</v>
      </c>
      <c r="E1593" s="9">
        <v>11479</v>
      </c>
      <c r="F1593" s="10" t="s">
        <v>901</v>
      </c>
      <c r="G1593" s="10" t="s">
        <v>175</v>
      </c>
      <c r="H1593" s="10" t="s">
        <v>68</v>
      </c>
      <c r="I1593" s="9">
        <v>22</v>
      </c>
      <c r="J1593" s="9">
        <v>1</v>
      </c>
      <c r="K1593" s="10" t="s">
        <v>38</v>
      </c>
      <c r="L1593" s="10" t="s">
        <v>462</v>
      </c>
      <c r="M1593" s="10" t="s">
        <v>44</v>
      </c>
      <c r="N1593" s="11">
        <v>2419</v>
      </c>
      <c r="O1593" s="11">
        <v>1816</v>
      </c>
      <c r="P1593" s="11">
        <v>9033</v>
      </c>
      <c r="Q1593" s="11">
        <v>6423</v>
      </c>
      <c r="R1593" s="11">
        <v>8773</v>
      </c>
      <c r="S1593" s="11">
        <v>11119</v>
      </c>
      <c r="T1593" s="11">
        <v>14517</v>
      </c>
      <c r="U1593" s="11">
        <v>9872</v>
      </c>
      <c r="V1593" s="11">
        <v>9128</v>
      </c>
      <c r="W1593" s="11">
        <v>3053</v>
      </c>
      <c r="X1593" s="11">
        <v>2660</v>
      </c>
      <c r="Y1593" s="11">
        <v>1994</v>
      </c>
      <c r="Z1593" s="11">
        <v>80807</v>
      </c>
      <c r="AA1593" s="9">
        <v>2017</v>
      </c>
    </row>
    <row r="1594" spans="1:27" x14ac:dyDescent="0.3">
      <c r="A1594" s="9">
        <v>7999</v>
      </c>
      <c r="B1594" s="10" t="s">
        <v>32</v>
      </c>
      <c r="C1594" s="10" t="s">
        <v>1180</v>
      </c>
      <c r="D1594" s="10" t="s">
        <v>1181</v>
      </c>
      <c r="E1594" s="9">
        <v>49893</v>
      </c>
      <c r="F1594" s="10" t="s">
        <v>212</v>
      </c>
      <c r="G1594" s="10" t="s">
        <v>141</v>
      </c>
      <c r="H1594" s="10" t="s">
        <v>81</v>
      </c>
      <c r="I1594" s="9">
        <v>22</v>
      </c>
      <c r="J1594" s="9">
        <v>2</v>
      </c>
      <c r="K1594" s="10" t="s">
        <v>142</v>
      </c>
      <c r="L1594" s="10" t="s">
        <v>378</v>
      </c>
      <c r="M1594" s="10" t="s">
        <v>42</v>
      </c>
      <c r="N1594" s="11">
        <v>114883</v>
      </c>
      <c r="O1594" s="11">
        <v>61338</v>
      </c>
      <c r="P1594" s="11">
        <v>9923</v>
      </c>
      <c r="Q1594" s="11">
        <v>0</v>
      </c>
      <c r="R1594" s="11">
        <v>24986</v>
      </c>
      <c r="S1594" s="11">
        <v>25128</v>
      </c>
      <c r="T1594" s="11">
        <v>104064</v>
      </c>
      <c r="U1594" s="11">
        <v>114025</v>
      </c>
      <c r="V1594" s="11">
        <v>109563</v>
      </c>
      <c r="W1594" s="11">
        <v>119135</v>
      </c>
      <c r="X1594" s="11">
        <v>76172</v>
      </c>
      <c r="Y1594" s="11">
        <v>123666</v>
      </c>
      <c r="Z1594" s="11">
        <v>882883</v>
      </c>
      <c r="AA1594" s="9">
        <v>2017</v>
      </c>
    </row>
    <row r="1595" spans="1:27" x14ac:dyDescent="0.3">
      <c r="A1595" s="9">
        <v>7999</v>
      </c>
      <c r="B1595" s="10" t="s">
        <v>32</v>
      </c>
      <c r="C1595" s="10" t="s">
        <v>1180</v>
      </c>
      <c r="D1595" s="10" t="s">
        <v>1181</v>
      </c>
      <c r="E1595" s="9">
        <v>49893</v>
      </c>
      <c r="F1595" s="10" t="s">
        <v>212</v>
      </c>
      <c r="G1595" s="10" t="s">
        <v>141</v>
      </c>
      <c r="H1595" s="10" t="s">
        <v>81</v>
      </c>
      <c r="I1595" s="9">
        <v>22</v>
      </c>
      <c r="J1595" s="9">
        <v>2</v>
      </c>
      <c r="K1595" s="10" t="s">
        <v>142</v>
      </c>
      <c r="L1595" s="10" t="s">
        <v>379</v>
      </c>
      <c r="M1595" s="10" t="s">
        <v>42</v>
      </c>
      <c r="N1595" s="11">
        <v>112910</v>
      </c>
      <c r="O1595" s="11">
        <v>58022</v>
      </c>
      <c r="P1595" s="11">
        <v>9349</v>
      </c>
      <c r="Q1595" s="11">
        <v>0</v>
      </c>
      <c r="R1595" s="11">
        <v>22612</v>
      </c>
      <c r="S1595" s="11">
        <v>23922</v>
      </c>
      <c r="T1595" s="11">
        <v>101265</v>
      </c>
      <c r="U1595" s="11">
        <v>114140</v>
      </c>
      <c r="V1595" s="11">
        <v>109597</v>
      </c>
      <c r="W1595" s="11">
        <v>118905</v>
      </c>
      <c r="X1595" s="11">
        <v>74857</v>
      </c>
      <c r="Y1595" s="11">
        <v>123667</v>
      </c>
      <c r="Z1595" s="11">
        <v>869246</v>
      </c>
      <c r="AA1595" s="9">
        <v>2017</v>
      </c>
    </row>
    <row r="1596" spans="1:27" x14ac:dyDescent="0.3">
      <c r="A1596" s="9">
        <v>7999</v>
      </c>
      <c r="B1596" s="10" t="s">
        <v>32</v>
      </c>
      <c r="C1596" s="10" t="s">
        <v>1180</v>
      </c>
      <c r="D1596" s="10" t="s">
        <v>1181</v>
      </c>
      <c r="E1596" s="9">
        <v>49893</v>
      </c>
      <c r="F1596" s="10" t="s">
        <v>212</v>
      </c>
      <c r="G1596" s="10" t="s">
        <v>141</v>
      </c>
      <c r="H1596" s="10" t="s">
        <v>81</v>
      </c>
      <c r="I1596" s="9">
        <v>22</v>
      </c>
      <c r="J1596" s="9">
        <v>2</v>
      </c>
      <c r="K1596" s="10" t="s">
        <v>142</v>
      </c>
      <c r="L1596" s="10" t="s">
        <v>100</v>
      </c>
      <c r="M1596" s="10" t="s">
        <v>44</v>
      </c>
      <c r="N1596" s="11">
        <v>125584</v>
      </c>
      <c r="O1596" s="11">
        <v>65296</v>
      </c>
      <c r="P1596" s="11">
        <v>10523</v>
      </c>
      <c r="Q1596" s="11">
        <v>0</v>
      </c>
      <c r="R1596" s="11">
        <v>27887</v>
      </c>
      <c r="S1596" s="11">
        <v>28204</v>
      </c>
      <c r="T1596" s="11">
        <v>140879</v>
      </c>
      <c r="U1596" s="11">
        <v>170800</v>
      </c>
      <c r="V1596" s="11">
        <v>138784</v>
      </c>
      <c r="W1596" s="11">
        <v>145050</v>
      </c>
      <c r="X1596" s="11">
        <v>90584</v>
      </c>
      <c r="Y1596" s="11">
        <v>138526</v>
      </c>
      <c r="Z1596" s="11">
        <v>1082117</v>
      </c>
      <c r="AA1596" s="9">
        <v>2017</v>
      </c>
    </row>
    <row r="1597" spans="1:27" x14ac:dyDescent="0.3">
      <c r="A1597" s="9">
        <v>8000</v>
      </c>
      <c r="B1597" s="10" t="s">
        <v>32</v>
      </c>
      <c r="C1597" s="10" t="s">
        <v>1182</v>
      </c>
      <c r="D1597" s="10" t="s">
        <v>645</v>
      </c>
      <c r="E1597" s="9">
        <v>13337</v>
      </c>
      <c r="F1597" s="10" t="s">
        <v>66</v>
      </c>
      <c r="G1597" s="10" t="s">
        <v>67</v>
      </c>
      <c r="H1597" s="10" t="s">
        <v>68</v>
      </c>
      <c r="I1597" s="9">
        <v>22</v>
      </c>
      <c r="J1597" s="9">
        <v>1</v>
      </c>
      <c r="K1597" s="10" t="s">
        <v>38</v>
      </c>
      <c r="L1597" s="10" t="s">
        <v>378</v>
      </c>
      <c r="M1597" s="10" t="s">
        <v>42</v>
      </c>
      <c r="N1597" s="11">
        <v>2976</v>
      </c>
      <c r="O1597" s="11">
        <v>1977</v>
      </c>
      <c r="P1597" s="11">
        <v>4236</v>
      </c>
      <c r="Q1597" s="11">
        <v>5156</v>
      </c>
      <c r="R1597" s="11">
        <v>770</v>
      </c>
      <c r="S1597" s="11">
        <v>6641</v>
      </c>
      <c r="T1597" s="11">
        <v>21212</v>
      </c>
      <c r="U1597" s="11">
        <v>16762</v>
      </c>
      <c r="V1597" s="11">
        <v>8484</v>
      </c>
      <c r="W1597" s="11">
        <v>5417</v>
      </c>
      <c r="X1597" s="11">
        <v>3218</v>
      </c>
      <c r="Y1597" s="11">
        <v>3916</v>
      </c>
      <c r="Z1597" s="11">
        <v>80765</v>
      </c>
      <c r="AA1597" s="9">
        <v>2017</v>
      </c>
    </row>
    <row r="1598" spans="1:27" x14ac:dyDescent="0.3">
      <c r="A1598" s="9">
        <v>8000</v>
      </c>
      <c r="B1598" s="10" t="s">
        <v>32</v>
      </c>
      <c r="C1598" s="10" t="s">
        <v>1182</v>
      </c>
      <c r="D1598" s="10" t="s">
        <v>645</v>
      </c>
      <c r="E1598" s="9">
        <v>13337</v>
      </c>
      <c r="F1598" s="10" t="s">
        <v>66</v>
      </c>
      <c r="G1598" s="10" t="s">
        <v>67</v>
      </c>
      <c r="H1598" s="10" t="s">
        <v>68</v>
      </c>
      <c r="I1598" s="9">
        <v>22</v>
      </c>
      <c r="J1598" s="9">
        <v>1</v>
      </c>
      <c r="K1598" s="10" t="s">
        <v>38</v>
      </c>
      <c r="L1598" s="10" t="s">
        <v>379</v>
      </c>
      <c r="M1598" s="10" t="s">
        <v>42</v>
      </c>
      <c r="N1598" s="11">
        <v>2939</v>
      </c>
      <c r="O1598" s="11">
        <v>1979</v>
      </c>
      <c r="P1598" s="11">
        <v>5276</v>
      </c>
      <c r="Q1598" s="11">
        <v>6385</v>
      </c>
      <c r="R1598" s="11">
        <v>3742</v>
      </c>
      <c r="S1598" s="11">
        <v>7986</v>
      </c>
      <c r="T1598" s="11">
        <v>22181</v>
      </c>
      <c r="U1598" s="11">
        <v>18973</v>
      </c>
      <c r="V1598" s="11">
        <v>8399</v>
      </c>
      <c r="W1598" s="11">
        <v>5379</v>
      </c>
      <c r="X1598" s="11">
        <v>1913</v>
      </c>
      <c r="Y1598" s="11">
        <v>4229</v>
      </c>
      <c r="Z1598" s="11">
        <v>89381</v>
      </c>
      <c r="AA1598" s="9">
        <v>2017</v>
      </c>
    </row>
    <row r="1599" spans="1:27" x14ac:dyDescent="0.3">
      <c r="A1599" s="9">
        <v>8000</v>
      </c>
      <c r="B1599" s="10" t="s">
        <v>32</v>
      </c>
      <c r="C1599" s="10" t="s">
        <v>1182</v>
      </c>
      <c r="D1599" s="10" t="s">
        <v>645</v>
      </c>
      <c r="E1599" s="9">
        <v>13337</v>
      </c>
      <c r="F1599" s="10" t="s">
        <v>66</v>
      </c>
      <c r="G1599" s="10" t="s">
        <v>67</v>
      </c>
      <c r="H1599" s="10" t="s">
        <v>68</v>
      </c>
      <c r="I1599" s="9">
        <v>22</v>
      </c>
      <c r="J1599" s="9">
        <v>1</v>
      </c>
      <c r="K1599" s="10" t="s">
        <v>38</v>
      </c>
      <c r="L1599" s="10" t="s">
        <v>100</v>
      </c>
      <c r="M1599" s="10" t="s">
        <v>44</v>
      </c>
      <c r="N1599" s="11">
        <v>3712</v>
      </c>
      <c r="O1599" s="11">
        <v>2368</v>
      </c>
      <c r="P1599" s="11">
        <v>5517</v>
      </c>
      <c r="Q1599" s="11">
        <v>7356</v>
      </c>
      <c r="R1599" s="11">
        <v>2822</v>
      </c>
      <c r="S1599" s="11">
        <v>9061</v>
      </c>
      <c r="T1599" s="11">
        <v>26370</v>
      </c>
      <c r="U1599" s="11">
        <v>21574</v>
      </c>
      <c r="V1599" s="11">
        <v>10316</v>
      </c>
      <c r="W1599" s="11">
        <v>6368</v>
      </c>
      <c r="X1599" s="11">
        <v>3068</v>
      </c>
      <c r="Y1599" s="11">
        <v>5147</v>
      </c>
      <c r="Z1599" s="11">
        <v>103679</v>
      </c>
      <c r="AA1599" s="9">
        <v>2017</v>
      </c>
    </row>
    <row r="1600" spans="1:27" x14ac:dyDescent="0.3">
      <c r="A1600" s="9">
        <v>8002</v>
      </c>
      <c r="B1600" s="10" t="s">
        <v>32</v>
      </c>
      <c r="C1600" s="10" t="s">
        <v>1183</v>
      </c>
      <c r="D1600" s="10" t="s">
        <v>666</v>
      </c>
      <c r="E1600" s="9">
        <v>15472</v>
      </c>
      <c r="F1600" s="10" t="s">
        <v>667</v>
      </c>
      <c r="G1600" s="10" t="s">
        <v>208</v>
      </c>
      <c r="H1600" s="10" t="s">
        <v>209</v>
      </c>
      <c r="I1600" s="9">
        <v>22</v>
      </c>
      <c r="J1600" s="9">
        <v>1</v>
      </c>
      <c r="K1600" s="10" t="s">
        <v>38</v>
      </c>
      <c r="L1600" s="10">
        <v>1</v>
      </c>
      <c r="M1600" s="10" t="s">
        <v>39</v>
      </c>
      <c r="N1600" s="11">
        <v>0</v>
      </c>
      <c r="O1600" s="11">
        <v>0</v>
      </c>
      <c r="P1600" s="11">
        <v>0</v>
      </c>
      <c r="Q1600" s="11">
        <v>0</v>
      </c>
      <c r="R1600" s="11">
        <v>19936</v>
      </c>
      <c r="S1600" s="11">
        <v>5494</v>
      </c>
      <c r="T1600" s="11">
        <v>0</v>
      </c>
      <c r="U1600" s="11">
        <v>5930</v>
      </c>
      <c r="V1600" s="11">
        <v>2331</v>
      </c>
      <c r="W1600" s="11">
        <v>3646</v>
      </c>
      <c r="X1600" s="11">
        <v>0</v>
      </c>
      <c r="Y1600" s="11">
        <v>6856</v>
      </c>
      <c r="Z1600" s="11">
        <v>44193</v>
      </c>
      <c r="AA1600" s="9">
        <v>2017</v>
      </c>
    </row>
    <row r="1601" spans="1:27" x14ac:dyDescent="0.3">
      <c r="A1601" s="9">
        <v>8006</v>
      </c>
      <c r="B1601" s="10" t="s">
        <v>32</v>
      </c>
      <c r="C1601" s="10" t="s">
        <v>1184</v>
      </c>
      <c r="D1601" s="10" t="s">
        <v>1185</v>
      </c>
      <c r="E1601" s="9">
        <v>5511</v>
      </c>
      <c r="F1601" s="10" t="s">
        <v>692</v>
      </c>
      <c r="G1601" s="10" t="s">
        <v>672</v>
      </c>
      <c r="H1601" s="10" t="s">
        <v>209</v>
      </c>
      <c r="I1601" s="9">
        <v>22</v>
      </c>
      <c r="J1601" s="9">
        <v>2</v>
      </c>
      <c r="K1601" s="10" t="s">
        <v>142</v>
      </c>
      <c r="L1601" s="10">
        <v>1</v>
      </c>
      <c r="M1601" s="10" t="s">
        <v>39</v>
      </c>
      <c r="N1601" s="11">
        <v>0</v>
      </c>
      <c r="O1601" s="11">
        <v>0</v>
      </c>
      <c r="P1601" s="11">
        <v>6718</v>
      </c>
      <c r="Q1601" s="11">
        <v>0</v>
      </c>
      <c r="R1601" s="11">
        <v>8914</v>
      </c>
      <c r="S1601" s="11">
        <v>20164</v>
      </c>
      <c r="T1601" s="11">
        <v>24727</v>
      </c>
      <c r="U1601" s="11">
        <v>2705</v>
      </c>
      <c r="V1601" s="11">
        <v>0</v>
      </c>
      <c r="W1601" s="11">
        <v>15870</v>
      </c>
      <c r="X1601" s="11">
        <v>0</v>
      </c>
      <c r="Y1601" s="11">
        <v>34685</v>
      </c>
      <c r="Z1601" s="11">
        <v>113783</v>
      </c>
      <c r="AA1601" s="9">
        <v>2017</v>
      </c>
    </row>
    <row r="1602" spans="1:27" x14ac:dyDescent="0.3">
      <c r="A1602" s="9">
        <v>8006</v>
      </c>
      <c r="B1602" s="10" t="s">
        <v>32</v>
      </c>
      <c r="C1602" s="10" t="s">
        <v>1184</v>
      </c>
      <c r="D1602" s="10" t="s">
        <v>1185</v>
      </c>
      <c r="E1602" s="9">
        <v>5511</v>
      </c>
      <c r="F1602" s="10" t="s">
        <v>692</v>
      </c>
      <c r="G1602" s="10" t="s">
        <v>672</v>
      </c>
      <c r="H1602" s="10" t="s">
        <v>209</v>
      </c>
      <c r="I1602" s="9">
        <v>22</v>
      </c>
      <c r="J1602" s="9">
        <v>2</v>
      </c>
      <c r="K1602" s="10" t="s">
        <v>142</v>
      </c>
      <c r="L1602" s="10">
        <v>2</v>
      </c>
      <c r="M1602" s="10" t="s">
        <v>39</v>
      </c>
      <c r="N1602" s="11">
        <v>0</v>
      </c>
      <c r="O1602" s="11">
        <v>0</v>
      </c>
      <c r="P1602" s="11">
        <v>0</v>
      </c>
      <c r="Q1602" s="11">
        <v>8409</v>
      </c>
      <c r="R1602" s="11">
        <v>9254</v>
      </c>
      <c r="S1602" s="11">
        <v>36495</v>
      </c>
      <c r="T1602" s="11">
        <v>18884</v>
      </c>
      <c r="U1602" s="11">
        <v>18398</v>
      </c>
      <c r="V1602" s="11">
        <v>26976</v>
      </c>
      <c r="W1602" s="11">
        <v>26697</v>
      </c>
      <c r="X1602" s="11">
        <v>0</v>
      </c>
      <c r="Y1602" s="11">
        <v>57545</v>
      </c>
      <c r="Z1602" s="11">
        <v>202658</v>
      </c>
      <c r="AA1602" s="9">
        <v>2017</v>
      </c>
    </row>
    <row r="1603" spans="1:27" x14ac:dyDescent="0.3">
      <c r="A1603" s="9">
        <v>8023</v>
      </c>
      <c r="B1603" s="10" t="s">
        <v>32</v>
      </c>
      <c r="C1603" s="10" t="s">
        <v>1186</v>
      </c>
      <c r="D1603" s="10" t="s">
        <v>913</v>
      </c>
      <c r="E1603" s="9">
        <v>20856</v>
      </c>
      <c r="F1603" s="10" t="s">
        <v>901</v>
      </c>
      <c r="G1603" s="10" t="s">
        <v>175</v>
      </c>
      <c r="H1603" s="10" t="s">
        <v>68</v>
      </c>
      <c r="I1603" s="9">
        <v>22</v>
      </c>
      <c r="J1603" s="9">
        <v>1</v>
      </c>
      <c r="K1603" s="10" t="s">
        <v>38</v>
      </c>
      <c r="L1603" s="10">
        <v>1</v>
      </c>
      <c r="M1603" s="10" t="s">
        <v>39</v>
      </c>
      <c r="N1603" s="11">
        <v>100292</v>
      </c>
      <c r="O1603" s="11">
        <v>258240</v>
      </c>
      <c r="P1603" s="11">
        <v>24939</v>
      </c>
      <c r="Q1603" s="11">
        <v>-1032</v>
      </c>
      <c r="R1603" s="11">
        <v>203197</v>
      </c>
      <c r="S1603" s="11">
        <v>297965</v>
      </c>
      <c r="T1603" s="11">
        <v>342509</v>
      </c>
      <c r="U1603" s="11">
        <v>304841</v>
      </c>
      <c r="V1603" s="11">
        <v>292858</v>
      </c>
      <c r="W1603" s="11">
        <v>245110</v>
      </c>
      <c r="X1603" s="11">
        <v>324393</v>
      </c>
      <c r="Y1603" s="11">
        <v>334452</v>
      </c>
      <c r="Z1603" s="11">
        <v>2727764</v>
      </c>
      <c r="AA1603" s="9">
        <v>2017</v>
      </c>
    </row>
    <row r="1604" spans="1:27" x14ac:dyDescent="0.3">
      <c r="A1604" s="9">
        <v>8023</v>
      </c>
      <c r="B1604" s="10" t="s">
        <v>32</v>
      </c>
      <c r="C1604" s="10" t="s">
        <v>1186</v>
      </c>
      <c r="D1604" s="10" t="s">
        <v>913</v>
      </c>
      <c r="E1604" s="9">
        <v>20856</v>
      </c>
      <c r="F1604" s="10" t="s">
        <v>901</v>
      </c>
      <c r="G1604" s="10" t="s">
        <v>175</v>
      </c>
      <c r="H1604" s="10" t="s">
        <v>68</v>
      </c>
      <c r="I1604" s="9">
        <v>22</v>
      </c>
      <c r="J1604" s="9">
        <v>1</v>
      </c>
      <c r="K1604" s="10" t="s">
        <v>38</v>
      </c>
      <c r="L1604" s="10">
        <v>2</v>
      </c>
      <c r="M1604" s="10" t="s">
        <v>39</v>
      </c>
      <c r="N1604" s="11">
        <v>348551</v>
      </c>
      <c r="O1604" s="11">
        <v>171220</v>
      </c>
      <c r="P1604" s="11">
        <v>370150</v>
      </c>
      <c r="Q1604" s="11">
        <v>357267</v>
      </c>
      <c r="R1604" s="11">
        <v>340200</v>
      </c>
      <c r="S1604" s="11">
        <v>294068</v>
      </c>
      <c r="T1604" s="11">
        <v>320424</v>
      </c>
      <c r="U1604" s="11">
        <v>316013</v>
      </c>
      <c r="V1604" s="11">
        <v>300131</v>
      </c>
      <c r="W1604" s="11">
        <v>334859</v>
      </c>
      <c r="X1604" s="11">
        <v>295782</v>
      </c>
      <c r="Y1604" s="11">
        <v>332915</v>
      </c>
      <c r="Z1604" s="11">
        <v>3781580</v>
      </c>
      <c r="AA1604" s="9">
        <v>2017</v>
      </c>
    </row>
    <row r="1605" spans="1:27" x14ac:dyDescent="0.3">
      <c r="A1605" s="9">
        <v>8031</v>
      </c>
      <c r="B1605" s="10" t="s">
        <v>32</v>
      </c>
      <c r="C1605" s="10" t="s">
        <v>1187</v>
      </c>
      <c r="D1605" s="10" t="s">
        <v>395</v>
      </c>
      <c r="E1605" s="9">
        <v>9417</v>
      </c>
      <c r="F1605" s="10" t="s">
        <v>396</v>
      </c>
      <c r="G1605" s="10" t="s">
        <v>67</v>
      </c>
      <c r="H1605" s="10" t="s">
        <v>68</v>
      </c>
      <c r="I1605" s="9">
        <v>22</v>
      </c>
      <c r="J1605" s="9">
        <v>1</v>
      </c>
      <c r="K1605" s="10" t="s">
        <v>38</v>
      </c>
      <c r="L1605" s="10">
        <v>11</v>
      </c>
      <c r="M1605" s="10" t="s">
        <v>42</v>
      </c>
      <c r="N1605" s="11">
        <v>14834</v>
      </c>
      <c r="O1605" s="11">
        <v>16355</v>
      </c>
      <c r="P1605" s="11">
        <v>34630</v>
      </c>
      <c r="Q1605" s="11">
        <v>24681</v>
      </c>
      <c r="R1605" s="11">
        <v>28713</v>
      </c>
      <c r="S1605" s="11">
        <v>39003</v>
      </c>
      <c r="T1605" s="11">
        <v>68092</v>
      </c>
      <c r="U1605" s="11">
        <v>74619</v>
      </c>
      <c r="V1605" s="11">
        <v>71203</v>
      </c>
      <c r="W1605" s="11">
        <v>60361</v>
      </c>
      <c r="X1605" s="11">
        <v>84757</v>
      </c>
      <c r="Y1605" s="11">
        <v>77243</v>
      </c>
      <c r="Z1605" s="11">
        <v>594491</v>
      </c>
      <c r="AA1605" s="9">
        <v>2017</v>
      </c>
    </row>
    <row r="1606" spans="1:27" x14ac:dyDescent="0.3">
      <c r="A1606" s="9">
        <v>8031</v>
      </c>
      <c r="B1606" s="10" t="s">
        <v>32</v>
      </c>
      <c r="C1606" s="10" t="s">
        <v>1187</v>
      </c>
      <c r="D1606" s="10" t="s">
        <v>395</v>
      </c>
      <c r="E1606" s="9">
        <v>9417</v>
      </c>
      <c r="F1606" s="10" t="s">
        <v>396</v>
      </c>
      <c r="G1606" s="10" t="s">
        <v>67</v>
      </c>
      <c r="H1606" s="10" t="s">
        <v>68</v>
      </c>
      <c r="I1606" s="9">
        <v>22</v>
      </c>
      <c r="J1606" s="9">
        <v>1</v>
      </c>
      <c r="K1606" s="10" t="s">
        <v>38</v>
      </c>
      <c r="L1606" s="10">
        <v>12</v>
      </c>
      <c r="M1606" s="10" t="s">
        <v>42</v>
      </c>
      <c r="N1606" s="11">
        <v>12310</v>
      </c>
      <c r="O1606" s="11">
        <v>14292</v>
      </c>
      <c r="P1606" s="11">
        <v>39056</v>
      </c>
      <c r="Q1606" s="11">
        <v>25714</v>
      </c>
      <c r="R1606" s="11">
        <v>35821</v>
      </c>
      <c r="S1606" s="11">
        <v>38221</v>
      </c>
      <c r="T1606" s="11">
        <v>63350</v>
      </c>
      <c r="U1606" s="11">
        <v>69713</v>
      </c>
      <c r="V1606" s="11">
        <v>69917</v>
      </c>
      <c r="W1606" s="11">
        <v>58882</v>
      </c>
      <c r="X1606" s="11">
        <v>84280</v>
      </c>
      <c r="Y1606" s="11">
        <v>72585</v>
      </c>
      <c r="Z1606" s="11">
        <v>584141</v>
      </c>
      <c r="AA1606" s="9">
        <v>2017</v>
      </c>
    </row>
    <row r="1607" spans="1:27" x14ac:dyDescent="0.3">
      <c r="A1607" s="9">
        <v>8031</v>
      </c>
      <c r="B1607" s="10" t="s">
        <v>32</v>
      </c>
      <c r="C1607" s="10" t="s">
        <v>1187</v>
      </c>
      <c r="D1607" s="10" t="s">
        <v>395</v>
      </c>
      <c r="E1607" s="9">
        <v>9417</v>
      </c>
      <c r="F1607" s="10" t="s">
        <v>396</v>
      </c>
      <c r="G1607" s="10" t="s">
        <v>67</v>
      </c>
      <c r="H1607" s="10" t="s">
        <v>68</v>
      </c>
      <c r="I1607" s="9">
        <v>22</v>
      </c>
      <c r="J1607" s="9">
        <v>1</v>
      </c>
      <c r="K1607" s="10" t="s">
        <v>38</v>
      </c>
      <c r="L1607" s="10" t="s">
        <v>100</v>
      </c>
      <c r="M1607" s="10" t="s">
        <v>44</v>
      </c>
      <c r="N1607" s="11">
        <v>17266</v>
      </c>
      <c r="O1607" s="11">
        <v>20135</v>
      </c>
      <c r="P1607" s="11">
        <v>46289</v>
      </c>
      <c r="Q1607" s="11">
        <v>34175</v>
      </c>
      <c r="R1607" s="11">
        <v>43332</v>
      </c>
      <c r="S1607" s="11">
        <v>54160</v>
      </c>
      <c r="T1607" s="11">
        <v>92155</v>
      </c>
      <c r="U1607" s="11">
        <v>105087</v>
      </c>
      <c r="V1607" s="11">
        <v>106488</v>
      </c>
      <c r="W1607" s="11">
        <v>83692</v>
      </c>
      <c r="X1607" s="11">
        <v>110080</v>
      </c>
      <c r="Y1607" s="11">
        <v>88650</v>
      </c>
      <c r="Z1607" s="11">
        <v>801509</v>
      </c>
      <c r="AA1607" s="9">
        <v>2017</v>
      </c>
    </row>
    <row r="1608" spans="1:27" x14ac:dyDescent="0.3">
      <c r="A1608" s="9">
        <v>8042</v>
      </c>
      <c r="B1608" s="10" t="s">
        <v>32</v>
      </c>
      <c r="C1608" s="10" t="s">
        <v>1188</v>
      </c>
      <c r="D1608" s="10" t="s">
        <v>726</v>
      </c>
      <c r="E1608" s="9">
        <v>5416</v>
      </c>
      <c r="F1608" s="10" t="s">
        <v>387</v>
      </c>
      <c r="G1608" s="10" t="s">
        <v>112</v>
      </c>
      <c r="H1608" s="10" t="s">
        <v>37</v>
      </c>
      <c r="I1608" s="9">
        <v>22</v>
      </c>
      <c r="J1608" s="9">
        <v>1</v>
      </c>
      <c r="K1608" s="10" t="s">
        <v>38</v>
      </c>
      <c r="L1608" s="10">
        <v>1</v>
      </c>
      <c r="M1608" s="10" t="s">
        <v>39</v>
      </c>
      <c r="N1608" s="11">
        <v>273739</v>
      </c>
      <c r="O1608" s="11">
        <v>79300</v>
      </c>
      <c r="P1608" s="11">
        <v>371781</v>
      </c>
      <c r="Q1608" s="11">
        <v>568468</v>
      </c>
      <c r="R1608" s="11">
        <v>471280</v>
      </c>
      <c r="S1608" s="11">
        <v>644401</v>
      </c>
      <c r="T1608" s="11">
        <v>714174</v>
      </c>
      <c r="U1608" s="11">
        <v>657391</v>
      </c>
      <c r="V1608" s="11">
        <v>-5431</v>
      </c>
      <c r="W1608" s="11">
        <v>-2276</v>
      </c>
      <c r="X1608" s="11">
        <v>-2897</v>
      </c>
      <c r="Y1608" s="11">
        <v>146735</v>
      </c>
      <c r="Z1608" s="11">
        <v>3916665</v>
      </c>
      <c r="AA1608" s="9">
        <v>2017</v>
      </c>
    </row>
    <row r="1609" spans="1:27" x14ac:dyDescent="0.3">
      <c r="A1609" s="9">
        <v>8042</v>
      </c>
      <c r="B1609" s="10" t="s">
        <v>32</v>
      </c>
      <c r="C1609" s="10" t="s">
        <v>1188</v>
      </c>
      <c r="D1609" s="10" t="s">
        <v>726</v>
      </c>
      <c r="E1609" s="9">
        <v>5416</v>
      </c>
      <c r="F1609" s="10" t="s">
        <v>387</v>
      </c>
      <c r="G1609" s="10" t="s">
        <v>112</v>
      </c>
      <c r="H1609" s="10" t="s">
        <v>37</v>
      </c>
      <c r="I1609" s="9">
        <v>22</v>
      </c>
      <c r="J1609" s="9">
        <v>1</v>
      </c>
      <c r="K1609" s="10" t="s">
        <v>38</v>
      </c>
      <c r="L1609" s="10">
        <v>2</v>
      </c>
      <c r="M1609" s="10" t="s">
        <v>39</v>
      </c>
      <c r="N1609" s="11">
        <v>267154</v>
      </c>
      <c r="O1609" s="11">
        <v>117438</v>
      </c>
      <c r="P1609" s="11">
        <v>702737</v>
      </c>
      <c r="Q1609" s="11">
        <v>457155</v>
      </c>
      <c r="R1609" s="11">
        <v>580134</v>
      </c>
      <c r="S1609" s="11">
        <v>512587</v>
      </c>
      <c r="T1609" s="11">
        <v>686502</v>
      </c>
      <c r="U1609" s="11">
        <v>660542</v>
      </c>
      <c r="V1609" s="11">
        <v>431003</v>
      </c>
      <c r="W1609" s="11">
        <v>243360</v>
      </c>
      <c r="X1609" s="11">
        <v>371764</v>
      </c>
      <c r="Y1609" s="11">
        <v>661181</v>
      </c>
      <c r="Z1609" s="11">
        <v>5691557</v>
      </c>
      <c r="AA1609" s="9">
        <v>2017</v>
      </c>
    </row>
    <row r="1610" spans="1:27" x14ac:dyDescent="0.3">
      <c r="A1610" s="9">
        <v>8048</v>
      </c>
      <c r="B1610" s="10" t="s">
        <v>32</v>
      </c>
      <c r="C1610" s="10" t="s">
        <v>1189</v>
      </c>
      <c r="D1610" s="10" t="s">
        <v>269</v>
      </c>
      <c r="E1610" s="9">
        <v>6455</v>
      </c>
      <c r="F1610" s="10" t="s">
        <v>115</v>
      </c>
      <c r="G1610" s="10" t="s">
        <v>112</v>
      </c>
      <c r="H1610" s="10" t="s">
        <v>116</v>
      </c>
      <c r="I1610" s="9">
        <v>22</v>
      </c>
      <c r="J1610" s="9">
        <v>1</v>
      </c>
      <c r="K1610" s="10" t="s">
        <v>38</v>
      </c>
      <c r="L1610" s="10">
        <v>1</v>
      </c>
      <c r="M1610" s="10" t="s">
        <v>39</v>
      </c>
      <c r="N1610" s="11">
        <v>59636</v>
      </c>
      <c r="O1610" s="11">
        <v>0</v>
      </c>
      <c r="P1610" s="11">
        <v>0</v>
      </c>
      <c r="Q1610" s="11">
        <v>12539</v>
      </c>
      <c r="R1610" s="11">
        <v>167712</v>
      </c>
      <c r="S1610" s="11">
        <v>157048</v>
      </c>
      <c r="T1610" s="11">
        <v>182966</v>
      </c>
      <c r="U1610" s="11">
        <v>157654</v>
      </c>
      <c r="V1610" s="11">
        <v>139711</v>
      </c>
      <c r="W1610" s="11">
        <v>165796</v>
      </c>
      <c r="X1610" s="11">
        <v>159021</v>
      </c>
      <c r="Y1610" s="11">
        <v>128604</v>
      </c>
      <c r="Z1610" s="11">
        <v>1330687</v>
      </c>
      <c r="AA1610" s="9">
        <v>2017</v>
      </c>
    </row>
    <row r="1611" spans="1:27" x14ac:dyDescent="0.3">
      <c r="A1611" s="9">
        <v>8048</v>
      </c>
      <c r="B1611" s="10" t="s">
        <v>32</v>
      </c>
      <c r="C1611" s="10" t="s">
        <v>1189</v>
      </c>
      <c r="D1611" s="10" t="s">
        <v>269</v>
      </c>
      <c r="E1611" s="9">
        <v>6455</v>
      </c>
      <c r="F1611" s="10" t="s">
        <v>115</v>
      </c>
      <c r="G1611" s="10" t="s">
        <v>112</v>
      </c>
      <c r="H1611" s="10" t="s">
        <v>116</v>
      </c>
      <c r="I1611" s="9">
        <v>22</v>
      </c>
      <c r="J1611" s="9">
        <v>1</v>
      </c>
      <c r="K1611" s="10" t="s">
        <v>38</v>
      </c>
      <c r="L1611" s="10">
        <v>2</v>
      </c>
      <c r="M1611" s="10" t="s">
        <v>39</v>
      </c>
      <c r="N1611" s="11">
        <v>43858</v>
      </c>
      <c r="O1611" s="11">
        <v>88604</v>
      </c>
      <c r="P1611" s="11">
        <v>134106</v>
      </c>
      <c r="Q1611" s="11">
        <v>155411</v>
      </c>
      <c r="R1611" s="11">
        <v>155995</v>
      </c>
      <c r="S1611" s="11">
        <v>138443</v>
      </c>
      <c r="T1611" s="11">
        <v>160555</v>
      </c>
      <c r="U1611" s="11">
        <v>158007</v>
      </c>
      <c r="V1611" s="11">
        <v>120111</v>
      </c>
      <c r="W1611" s="11">
        <v>114901</v>
      </c>
      <c r="X1611" s="11">
        <v>147294</v>
      </c>
      <c r="Y1611" s="11">
        <v>121636</v>
      </c>
      <c r="Z1611" s="11">
        <v>1538921</v>
      </c>
      <c r="AA1611" s="9">
        <v>2017</v>
      </c>
    </row>
    <row r="1612" spans="1:27" x14ac:dyDescent="0.3">
      <c r="A1612" s="9">
        <v>8054</v>
      </c>
      <c r="B1612" s="10" t="s">
        <v>32</v>
      </c>
      <c r="C1612" s="10" t="s">
        <v>1190</v>
      </c>
      <c r="D1612" s="10" t="s">
        <v>609</v>
      </c>
      <c r="E1612" s="9">
        <v>12685</v>
      </c>
      <c r="F1612" s="10" t="s">
        <v>606</v>
      </c>
      <c r="G1612" s="10" t="s">
        <v>36</v>
      </c>
      <c r="H1612" s="10" t="s">
        <v>37</v>
      </c>
      <c r="I1612" s="9">
        <v>22</v>
      </c>
      <c r="J1612" s="9">
        <v>1</v>
      </c>
      <c r="K1612" s="10" t="s">
        <v>38</v>
      </c>
      <c r="L1612" s="10">
        <v>1</v>
      </c>
      <c r="M1612" s="10" t="s">
        <v>39</v>
      </c>
      <c r="N1612" s="11">
        <v>-1341</v>
      </c>
      <c r="O1612" s="11">
        <v>-797</v>
      </c>
      <c r="P1612" s="11">
        <v>-880</v>
      </c>
      <c r="Q1612" s="11">
        <v>-738</v>
      </c>
      <c r="R1612" s="11">
        <v>13325</v>
      </c>
      <c r="S1612" s="11">
        <v>78673</v>
      </c>
      <c r="T1612" s="11">
        <v>22158</v>
      </c>
      <c r="U1612" s="11">
        <v>40902</v>
      </c>
      <c r="V1612" s="11">
        <v>201979</v>
      </c>
      <c r="W1612" s="11">
        <v>21612</v>
      </c>
      <c r="X1612" s="11">
        <v>12714</v>
      </c>
      <c r="Y1612" s="11">
        <v>-1129</v>
      </c>
      <c r="Z1612" s="11">
        <v>386478</v>
      </c>
      <c r="AA1612" s="9">
        <v>2017</v>
      </c>
    </row>
    <row r="1613" spans="1:27" x14ac:dyDescent="0.3">
      <c r="A1613" s="9">
        <v>8056</v>
      </c>
      <c r="B1613" s="10" t="s">
        <v>32</v>
      </c>
      <c r="C1613" s="10" t="s">
        <v>1191</v>
      </c>
      <c r="D1613" s="10" t="s">
        <v>471</v>
      </c>
      <c r="E1613" s="9">
        <v>11241</v>
      </c>
      <c r="F1613" s="10" t="s">
        <v>59</v>
      </c>
      <c r="G1613" s="10" t="s">
        <v>60</v>
      </c>
      <c r="H1613" s="10" t="s">
        <v>37</v>
      </c>
      <c r="I1613" s="9">
        <v>22</v>
      </c>
      <c r="J1613" s="9">
        <v>1</v>
      </c>
      <c r="K1613" s="10" t="s">
        <v>38</v>
      </c>
      <c r="L1613" s="10">
        <v>1</v>
      </c>
      <c r="M1613" s="10" t="s">
        <v>39</v>
      </c>
      <c r="N1613" s="11">
        <v>-1858</v>
      </c>
      <c r="O1613" s="11">
        <v>24598</v>
      </c>
      <c r="P1613" s="11">
        <v>-1199</v>
      </c>
      <c r="Q1613" s="11">
        <v>85020</v>
      </c>
      <c r="R1613" s="11">
        <v>22943</v>
      </c>
      <c r="S1613" s="11">
        <v>-1575</v>
      </c>
      <c r="T1613" s="11">
        <v>-1653</v>
      </c>
      <c r="U1613" s="11">
        <v>9788</v>
      </c>
      <c r="V1613" s="11">
        <v>99282</v>
      </c>
      <c r="W1613" s="11">
        <v>79143</v>
      </c>
      <c r="X1613" s="11">
        <v>43081</v>
      </c>
      <c r="Y1613" s="11">
        <v>69868</v>
      </c>
      <c r="Z1613" s="11">
        <v>427438</v>
      </c>
      <c r="AA1613" s="9">
        <v>2017</v>
      </c>
    </row>
    <row r="1614" spans="1:27" x14ac:dyDescent="0.3">
      <c r="A1614" s="9">
        <v>8056</v>
      </c>
      <c r="B1614" s="10" t="s">
        <v>32</v>
      </c>
      <c r="C1614" s="10" t="s">
        <v>1191</v>
      </c>
      <c r="D1614" s="10" t="s">
        <v>471</v>
      </c>
      <c r="E1614" s="9">
        <v>11241</v>
      </c>
      <c r="F1614" s="10" t="s">
        <v>59</v>
      </c>
      <c r="G1614" s="10" t="s">
        <v>60</v>
      </c>
      <c r="H1614" s="10" t="s">
        <v>37</v>
      </c>
      <c r="I1614" s="9">
        <v>22</v>
      </c>
      <c r="J1614" s="9">
        <v>1</v>
      </c>
      <c r="K1614" s="10" t="s">
        <v>38</v>
      </c>
      <c r="L1614" s="10">
        <v>2</v>
      </c>
      <c r="M1614" s="10" t="s">
        <v>39</v>
      </c>
      <c r="N1614" s="11">
        <v>50596</v>
      </c>
      <c r="O1614" s="11">
        <v>64495</v>
      </c>
      <c r="P1614" s="11">
        <v>-26</v>
      </c>
      <c r="Q1614" s="11">
        <v>95782</v>
      </c>
      <c r="R1614" s="11">
        <v>21704</v>
      </c>
      <c r="S1614" s="11">
        <v>53271</v>
      </c>
      <c r="T1614" s="11">
        <v>75852</v>
      </c>
      <c r="U1614" s="11">
        <v>30490</v>
      </c>
      <c r="V1614" s="11">
        <v>84</v>
      </c>
      <c r="W1614" s="11">
        <v>-286</v>
      </c>
      <c r="X1614" s="11">
        <v>-728</v>
      </c>
      <c r="Y1614" s="11">
        <v>-1680</v>
      </c>
      <c r="Z1614" s="11">
        <v>389554</v>
      </c>
      <c r="AA1614" s="9">
        <v>2017</v>
      </c>
    </row>
    <row r="1615" spans="1:27" x14ac:dyDescent="0.3">
      <c r="A1615" s="9">
        <v>8066</v>
      </c>
      <c r="B1615" s="10" t="s">
        <v>32</v>
      </c>
      <c r="C1615" s="10" t="s">
        <v>1196</v>
      </c>
      <c r="D1615" s="10" t="s">
        <v>875</v>
      </c>
      <c r="E1615" s="9">
        <v>14354</v>
      </c>
      <c r="F1615" s="10" t="s">
        <v>922</v>
      </c>
      <c r="G1615" s="10" t="s">
        <v>80</v>
      </c>
      <c r="H1615" s="10" t="s">
        <v>81</v>
      </c>
      <c r="I1615" s="9">
        <v>22</v>
      </c>
      <c r="J1615" s="9">
        <v>1</v>
      </c>
      <c r="K1615" s="10" t="s">
        <v>38</v>
      </c>
      <c r="L1615" s="10">
        <v>1</v>
      </c>
      <c r="M1615" s="10" t="s">
        <v>39</v>
      </c>
      <c r="N1615" s="11">
        <v>298614</v>
      </c>
      <c r="O1615" s="11">
        <v>237457</v>
      </c>
      <c r="P1615" s="11">
        <v>153721</v>
      </c>
      <c r="Q1615" s="11">
        <v>136405</v>
      </c>
      <c r="R1615" s="11">
        <v>230646</v>
      </c>
      <c r="S1615" s="11">
        <v>219661</v>
      </c>
      <c r="T1615" s="11">
        <v>299786</v>
      </c>
      <c r="U1615" s="11">
        <v>322694</v>
      </c>
      <c r="V1615" s="11">
        <v>267620</v>
      </c>
      <c r="W1615" s="11">
        <v>270412</v>
      </c>
      <c r="X1615" s="11">
        <v>241630</v>
      </c>
      <c r="Y1615" s="11">
        <v>265609</v>
      </c>
      <c r="Z1615" s="11">
        <v>2944255</v>
      </c>
      <c r="AA1615" s="9">
        <v>2017</v>
      </c>
    </row>
    <row r="1616" spans="1:27" x14ac:dyDescent="0.3">
      <c r="A1616" s="9">
        <v>8066</v>
      </c>
      <c r="B1616" s="10" t="s">
        <v>32</v>
      </c>
      <c r="C1616" s="10" t="s">
        <v>1196</v>
      </c>
      <c r="D1616" s="10" t="s">
        <v>875</v>
      </c>
      <c r="E1616" s="9">
        <v>14354</v>
      </c>
      <c r="F1616" s="10" t="s">
        <v>922</v>
      </c>
      <c r="G1616" s="10" t="s">
        <v>80</v>
      </c>
      <c r="H1616" s="10" t="s">
        <v>81</v>
      </c>
      <c r="I1616" s="9">
        <v>22</v>
      </c>
      <c r="J1616" s="9">
        <v>1</v>
      </c>
      <c r="K1616" s="10" t="s">
        <v>38</v>
      </c>
      <c r="L1616" s="10">
        <v>2</v>
      </c>
      <c r="M1616" s="10" t="s">
        <v>39</v>
      </c>
      <c r="N1616" s="11">
        <v>233482</v>
      </c>
      <c r="O1616" s="11">
        <v>218679</v>
      </c>
      <c r="P1616" s="11">
        <v>190723</v>
      </c>
      <c r="Q1616" s="11">
        <v>34674</v>
      </c>
      <c r="R1616" s="11">
        <v>403</v>
      </c>
      <c r="S1616" s="11">
        <v>197908</v>
      </c>
      <c r="T1616" s="11">
        <v>313739</v>
      </c>
      <c r="U1616" s="11">
        <v>309676</v>
      </c>
      <c r="V1616" s="11">
        <v>296951</v>
      </c>
      <c r="W1616" s="11">
        <v>263004</v>
      </c>
      <c r="X1616" s="11">
        <v>205867</v>
      </c>
      <c r="Y1616" s="11">
        <v>263824</v>
      </c>
      <c r="Z1616" s="11">
        <v>2528930</v>
      </c>
      <c r="AA1616" s="9">
        <v>2017</v>
      </c>
    </row>
    <row r="1617" spans="1:27" x14ac:dyDescent="0.3">
      <c r="A1617" s="9">
        <v>8066</v>
      </c>
      <c r="B1617" s="10" t="s">
        <v>32</v>
      </c>
      <c r="C1617" s="10" t="s">
        <v>1196</v>
      </c>
      <c r="D1617" s="10" t="s">
        <v>875</v>
      </c>
      <c r="E1617" s="9">
        <v>14354</v>
      </c>
      <c r="F1617" s="10" t="s">
        <v>922</v>
      </c>
      <c r="G1617" s="10" t="s">
        <v>80</v>
      </c>
      <c r="H1617" s="10" t="s">
        <v>81</v>
      </c>
      <c r="I1617" s="9">
        <v>22</v>
      </c>
      <c r="J1617" s="9">
        <v>1</v>
      </c>
      <c r="K1617" s="10" t="s">
        <v>38</v>
      </c>
      <c r="L1617" s="10">
        <v>3</v>
      </c>
      <c r="M1617" s="10" t="s">
        <v>39</v>
      </c>
      <c r="N1617" s="11">
        <v>288466</v>
      </c>
      <c r="O1617" s="11">
        <v>221405</v>
      </c>
      <c r="P1617" s="11">
        <v>198526</v>
      </c>
      <c r="Q1617" s="11">
        <v>204995</v>
      </c>
      <c r="R1617" s="11">
        <v>246607</v>
      </c>
      <c r="S1617" s="11">
        <v>223774</v>
      </c>
      <c r="T1617" s="11">
        <v>305173</v>
      </c>
      <c r="U1617" s="11">
        <v>318666</v>
      </c>
      <c r="V1617" s="11">
        <v>277199</v>
      </c>
      <c r="W1617" s="11">
        <v>223550</v>
      </c>
      <c r="X1617" s="11">
        <v>257120</v>
      </c>
      <c r="Y1617" s="11">
        <v>293157</v>
      </c>
      <c r="Z1617" s="11">
        <v>3058638</v>
      </c>
      <c r="AA1617" s="9">
        <v>2017</v>
      </c>
    </row>
    <row r="1618" spans="1:27" x14ac:dyDescent="0.3">
      <c r="A1618" s="9">
        <v>8066</v>
      </c>
      <c r="B1618" s="10" t="s">
        <v>32</v>
      </c>
      <c r="C1618" s="10" t="s">
        <v>1196</v>
      </c>
      <c r="D1618" s="10" t="s">
        <v>875</v>
      </c>
      <c r="E1618" s="9">
        <v>14354</v>
      </c>
      <c r="F1618" s="10" t="s">
        <v>922</v>
      </c>
      <c r="G1618" s="10" t="s">
        <v>80</v>
      </c>
      <c r="H1618" s="10" t="s">
        <v>81</v>
      </c>
      <c r="I1618" s="9">
        <v>22</v>
      </c>
      <c r="J1618" s="9">
        <v>1</v>
      </c>
      <c r="K1618" s="10" t="s">
        <v>38</v>
      </c>
      <c r="L1618" s="10">
        <v>4</v>
      </c>
      <c r="M1618" s="10" t="s">
        <v>39</v>
      </c>
      <c r="N1618" s="11">
        <v>335981</v>
      </c>
      <c r="O1618" s="11">
        <v>205934</v>
      </c>
      <c r="P1618" s="11">
        <v>201977</v>
      </c>
      <c r="Q1618" s="11">
        <v>171921</v>
      </c>
      <c r="R1618" s="11">
        <v>238871</v>
      </c>
      <c r="S1618" s="11">
        <v>202871</v>
      </c>
      <c r="T1618" s="11">
        <v>304404</v>
      </c>
      <c r="U1618" s="11">
        <v>331587</v>
      </c>
      <c r="V1618" s="11">
        <v>275073</v>
      </c>
      <c r="W1618" s="11">
        <v>270341</v>
      </c>
      <c r="X1618" s="11">
        <v>269320</v>
      </c>
      <c r="Y1618" s="11">
        <v>302707</v>
      </c>
      <c r="Z1618" s="11">
        <v>3110987</v>
      </c>
      <c r="AA1618" s="9">
        <v>2017</v>
      </c>
    </row>
    <row r="1619" spans="1:27" x14ac:dyDescent="0.3">
      <c r="A1619" s="9">
        <v>8068</v>
      </c>
      <c r="B1619" s="10" t="s">
        <v>32</v>
      </c>
      <c r="C1619" s="10" t="s">
        <v>1197</v>
      </c>
      <c r="D1619" s="10" t="s">
        <v>118</v>
      </c>
      <c r="E1619" s="9">
        <v>16572</v>
      </c>
      <c r="F1619" s="10" t="s">
        <v>87</v>
      </c>
      <c r="G1619" s="10" t="s">
        <v>80</v>
      </c>
      <c r="H1619" s="10" t="s">
        <v>81</v>
      </c>
      <c r="I1619" s="9">
        <v>22</v>
      </c>
      <c r="J1619" s="9">
        <v>1</v>
      </c>
      <c r="K1619" s="10" t="s">
        <v>38</v>
      </c>
      <c r="L1619" s="10">
        <v>1</v>
      </c>
      <c r="M1619" s="10" t="s">
        <v>91</v>
      </c>
      <c r="N1619" s="11">
        <v>-127</v>
      </c>
      <c r="O1619" s="11">
        <v>0</v>
      </c>
      <c r="P1619" s="11">
        <v>1984</v>
      </c>
      <c r="Q1619" s="11">
        <v>13232</v>
      </c>
      <c r="R1619" s="11">
        <v>13184</v>
      </c>
      <c r="S1619" s="11">
        <v>14432</v>
      </c>
      <c r="T1619" s="11">
        <v>18425</v>
      </c>
      <c r="U1619" s="11">
        <v>16346</v>
      </c>
      <c r="V1619" s="11">
        <v>11874</v>
      </c>
      <c r="W1619" s="11">
        <v>21951</v>
      </c>
      <c r="X1619" s="11">
        <v>4716</v>
      </c>
      <c r="Y1619" s="11">
        <v>2601</v>
      </c>
      <c r="Z1619" s="11">
        <v>118618</v>
      </c>
      <c r="AA1619" s="9">
        <v>2017</v>
      </c>
    </row>
    <row r="1620" spans="1:27" x14ac:dyDescent="0.3">
      <c r="A1620" s="9">
        <v>8068</v>
      </c>
      <c r="B1620" s="10" t="s">
        <v>32</v>
      </c>
      <c r="C1620" s="10" t="s">
        <v>1197</v>
      </c>
      <c r="D1620" s="10" t="s">
        <v>118</v>
      </c>
      <c r="E1620" s="9">
        <v>16572</v>
      </c>
      <c r="F1620" s="10" t="s">
        <v>87</v>
      </c>
      <c r="G1620" s="10" t="s">
        <v>80</v>
      </c>
      <c r="H1620" s="10" t="s">
        <v>81</v>
      </c>
      <c r="I1620" s="9">
        <v>22</v>
      </c>
      <c r="J1620" s="9">
        <v>1</v>
      </c>
      <c r="K1620" s="10" t="s">
        <v>38</v>
      </c>
      <c r="L1620" s="10">
        <v>2</v>
      </c>
      <c r="M1620" s="10" t="s">
        <v>91</v>
      </c>
      <c r="N1620" s="11">
        <v>-42</v>
      </c>
      <c r="O1620" s="11">
        <v>-76</v>
      </c>
      <c r="P1620" s="11">
        <v>1169</v>
      </c>
      <c r="Q1620" s="11">
        <v>13569</v>
      </c>
      <c r="R1620" s="11">
        <v>8735</v>
      </c>
      <c r="S1620" s="11">
        <v>13982</v>
      </c>
      <c r="T1620" s="11">
        <v>14390</v>
      </c>
      <c r="U1620" s="11">
        <v>18002</v>
      </c>
      <c r="V1620" s="11">
        <v>11279</v>
      </c>
      <c r="W1620" s="11">
        <v>18697</v>
      </c>
      <c r="X1620" s="11">
        <v>2858</v>
      </c>
      <c r="Y1620" s="11">
        <v>2826</v>
      </c>
      <c r="Z1620" s="11">
        <v>105389</v>
      </c>
      <c r="AA1620" s="9">
        <v>2017</v>
      </c>
    </row>
    <row r="1621" spans="1:27" x14ac:dyDescent="0.3">
      <c r="A1621" s="9">
        <v>8068</v>
      </c>
      <c r="B1621" s="10" t="s">
        <v>32</v>
      </c>
      <c r="C1621" s="10" t="s">
        <v>1197</v>
      </c>
      <c r="D1621" s="10" t="s">
        <v>118</v>
      </c>
      <c r="E1621" s="9">
        <v>16572</v>
      </c>
      <c r="F1621" s="10" t="s">
        <v>87</v>
      </c>
      <c r="G1621" s="10" t="s">
        <v>80</v>
      </c>
      <c r="H1621" s="10" t="s">
        <v>81</v>
      </c>
      <c r="I1621" s="9">
        <v>22</v>
      </c>
      <c r="J1621" s="9">
        <v>1</v>
      </c>
      <c r="K1621" s="10" t="s">
        <v>38</v>
      </c>
      <c r="L1621" s="10">
        <v>3</v>
      </c>
      <c r="M1621" s="10" t="s">
        <v>91</v>
      </c>
      <c r="N1621" s="11">
        <v>-128</v>
      </c>
      <c r="O1621" s="11">
        <v>0</v>
      </c>
      <c r="P1621" s="11">
        <v>-89</v>
      </c>
      <c r="Q1621" s="11">
        <v>11240</v>
      </c>
      <c r="R1621" s="11">
        <v>10427</v>
      </c>
      <c r="S1621" s="11">
        <v>10843</v>
      </c>
      <c r="T1621" s="11">
        <v>9832</v>
      </c>
      <c r="U1621" s="11">
        <v>13316</v>
      </c>
      <c r="V1621" s="11">
        <v>4039</v>
      </c>
      <c r="W1621" s="11">
        <v>13667</v>
      </c>
      <c r="X1621" s="11">
        <v>449</v>
      </c>
      <c r="Y1621" s="11">
        <v>1776</v>
      </c>
      <c r="Z1621" s="11">
        <v>75372</v>
      </c>
      <c r="AA1621" s="9">
        <v>2017</v>
      </c>
    </row>
    <row r="1622" spans="1:27" x14ac:dyDescent="0.3">
      <c r="A1622" s="9">
        <v>8068</v>
      </c>
      <c r="B1622" s="10" t="s">
        <v>32</v>
      </c>
      <c r="C1622" s="10" t="s">
        <v>1197</v>
      </c>
      <c r="D1622" s="10" t="s">
        <v>118</v>
      </c>
      <c r="E1622" s="9">
        <v>16572</v>
      </c>
      <c r="F1622" s="10" t="s">
        <v>87</v>
      </c>
      <c r="G1622" s="10" t="s">
        <v>80</v>
      </c>
      <c r="H1622" s="10" t="s">
        <v>81</v>
      </c>
      <c r="I1622" s="9">
        <v>22</v>
      </c>
      <c r="J1622" s="9">
        <v>1</v>
      </c>
      <c r="K1622" s="10" t="s">
        <v>38</v>
      </c>
      <c r="L1622" s="10">
        <v>4</v>
      </c>
      <c r="M1622" s="10" t="s">
        <v>91</v>
      </c>
      <c r="N1622" s="11">
        <v>-43</v>
      </c>
      <c r="O1622" s="11">
        <v>-76</v>
      </c>
      <c r="P1622" s="11">
        <v>-114</v>
      </c>
      <c r="Q1622" s="11">
        <v>9888</v>
      </c>
      <c r="R1622" s="11">
        <v>7731</v>
      </c>
      <c r="S1622" s="11">
        <v>12969</v>
      </c>
      <c r="T1622" s="11">
        <v>12350</v>
      </c>
      <c r="U1622" s="11">
        <v>14238</v>
      </c>
      <c r="V1622" s="11">
        <v>9795</v>
      </c>
      <c r="W1622" s="11">
        <v>15518</v>
      </c>
      <c r="X1622" s="11">
        <v>803</v>
      </c>
      <c r="Y1622" s="11">
        <v>2403</v>
      </c>
      <c r="Z1622" s="11">
        <v>85462</v>
      </c>
      <c r="AA1622" s="9">
        <v>2017</v>
      </c>
    </row>
    <row r="1623" spans="1:27" x14ac:dyDescent="0.3">
      <c r="A1623" s="9">
        <v>8068</v>
      </c>
      <c r="B1623" s="10" t="s">
        <v>32</v>
      </c>
      <c r="C1623" s="10" t="s">
        <v>1197</v>
      </c>
      <c r="D1623" s="10" t="s">
        <v>118</v>
      </c>
      <c r="E1623" s="9">
        <v>16572</v>
      </c>
      <c r="F1623" s="10" t="s">
        <v>87</v>
      </c>
      <c r="G1623" s="10" t="s">
        <v>80</v>
      </c>
      <c r="H1623" s="10" t="s">
        <v>81</v>
      </c>
      <c r="I1623" s="9">
        <v>22</v>
      </c>
      <c r="J1623" s="9">
        <v>1</v>
      </c>
      <c r="K1623" s="10" t="s">
        <v>38</v>
      </c>
      <c r="L1623" s="10" t="s">
        <v>1198</v>
      </c>
      <c r="M1623" s="10" t="s">
        <v>42</v>
      </c>
      <c r="N1623" s="11">
        <v>15292</v>
      </c>
      <c r="O1623" s="11">
        <v>0</v>
      </c>
      <c r="P1623" s="11">
        <v>19902</v>
      </c>
      <c r="Q1623" s="11">
        <v>55347</v>
      </c>
      <c r="R1623" s="11">
        <v>69677</v>
      </c>
      <c r="S1623" s="11">
        <v>81586</v>
      </c>
      <c r="T1623" s="11">
        <v>78710</v>
      </c>
      <c r="U1623" s="11">
        <v>90714</v>
      </c>
      <c r="V1623" s="11">
        <v>55590</v>
      </c>
      <c r="W1623" s="11">
        <v>80984</v>
      </c>
      <c r="X1623" s="11">
        <v>31865</v>
      </c>
      <c r="Y1623" s="11">
        <v>66772</v>
      </c>
      <c r="Z1623" s="11">
        <v>646439</v>
      </c>
      <c r="AA1623" s="9">
        <v>2017</v>
      </c>
    </row>
    <row r="1624" spans="1:27" x14ac:dyDescent="0.3">
      <c r="A1624" s="9">
        <v>8068</v>
      </c>
      <c r="B1624" s="10" t="s">
        <v>32</v>
      </c>
      <c r="C1624" s="10" t="s">
        <v>1197</v>
      </c>
      <c r="D1624" s="10" t="s">
        <v>118</v>
      </c>
      <c r="E1624" s="9">
        <v>16572</v>
      </c>
      <c r="F1624" s="10" t="s">
        <v>87</v>
      </c>
      <c r="G1624" s="10" t="s">
        <v>80</v>
      </c>
      <c r="H1624" s="10" t="s">
        <v>81</v>
      </c>
      <c r="I1624" s="9">
        <v>22</v>
      </c>
      <c r="J1624" s="9">
        <v>1</v>
      </c>
      <c r="K1624" s="10" t="s">
        <v>38</v>
      </c>
      <c r="L1624" s="10" t="s">
        <v>1199</v>
      </c>
      <c r="M1624" s="10" t="s">
        <v>42</v>
      </c>
      <c r="N1624" s="11">
        <v>19662</v>
      </c>
      <c r="O1624" s="11">
        <v>-1152</v>
      </c>
      <c r="P1624" s="11">
        <v>33835</v>
      </c>
      <c r="Q1624" s="11">
        <v>55876</v>
      </c>
      <c r="R1624" s="11">
        <v>82354</v>
      </c>
      <c r="S1624" s="11">
        <v>83052</v>
      </c>
      <c r="T1624" s="11">
        <v>89148</v>
      </c>
      <c r="U1624" s="11">
        <v>84500</v>
      </c>
      <c r="V1624" s="11">
        <v>60952</v>
      </c>
      <c r="W1624" s="11">
        <v>81757</v>
      </c>
      <c r="X1624" s="11">
        <v>35293</v>
      </c>
      <c r="Y1624" s="11">
        <v>66568</v>
      </c>
      <c r="Z1624" s="11">
        <v>691845</v>
      </c>
      <c r="AA1624" s="9">
        <v>2017</v>
      </c>
    </row>
    <row r="1625" spans="1:27" x14ac:dyDescent="0.3">
      <c r="A1625" s="9">
        <v>8068</v>
      </c>
      <c r="B1625" s="10" t="s">
        <v>32</v>
      </c>
      <c r="C1625" s="10" t="s">
        <v>1197</v>
      </c>
      <c r="D1625" s="10" t="s">
        <v>118</v>
      </c>
      <c r="E1625" s="9">
        <v>16572</v>
      </c>
      <c r="F1625" s="10" t="s">
        <v>87</v>
      </c>
      <c r="G1625" s="10" t="s">
        <v>80</v>
      </c>
      <c r="H1625" s="10" t="s">
        <v>81</v>
      </c>
      <c r="I1625" s="9">
        <v>22</v>
      </c>
      <c r="J1625" s="9">
        <v>1</v>
      </c>
      <c r="K1625" s="10" t="s">
        <v>38</v>
      </c>
      <c r="L1625" s="10" t="s">
        <v>1200</v>
      </c>
      <c r="M1625" s="10" t="s">
        <v>44</v>
      </c>
      <c r="N1625" s="11">
        <v>22052</v>
      </c>
      <c r="O1625" s="11">
        <v>-466</v>
      </c>
      <c r="P1625" s="11">
        <v>37037</v>
      </c>
      <c r="Q1625" s="11">
        <v>77340</v>
      </c>
      <c r="R1625" s="11">
        <v>109096</v>
      </c>
      <c r="S1625" s="11">
        <v>119212</v>
      </c>
      <c r="T1625" s="11">
        <v>124178</v>
      </c>
      <c r="U1625" s="11">
        <v>126708</v>
      </c>
      <c r="V1625" s="11">
        <v>86486</v>
      </c>
      <c r="W1625" s="11">
        <v>119625</v>
      </c>
      <c r="X1625" s="11">
        <v>45100</v>
      </c>
      <c r="Y1625" s="11">
        <v>87439</v>
      </c>
      <c r="Z1625" s="11">
        <v>953807</v>
      </c>
      <c r="AA1625" s="9">
        <v>2017</v>
      </c>
    </row>
    <row r="1626" spans="1:27" x14ac:dyDescent="0.3">
      <c r="A1626" s="9">
        <v>8068</v>
      </c>
      <c r="B1626" s="10" t="s">
        <v>32</v>
      </c>
      <c r="C1626" s="10" t="s">
        <v>1197</v>
      </c>
      <c r="D1626" s="10" t="s">
        <v>118</v>
      </c>
      <c r="E1626" s="9">
        <v>16572</v>
      </c>
      <c r="F1626" s="10" t="s">
        <v>87</v>
      </c>
      <c r="G1626" s="10" t="s">
        <v>80</v>
      </c>
      <c r="H1626" s="10" t="s">
        <v>81</v>
      </c>
      <c r="I1626" s="9">
        <v>22</v>
      </c>
      <c r="J1626" s="9">
        <v>1</v>
      </c>
      <c r="K1626" s="10" t="s">
        <v>38</v>
      </c>
      <c r="L1626" s="10" t="s">
        <v>1201</v>
      </c>
      <c r="M1626" s="10" t="s">
        <v>42</v>
      </c>
      <c r="N1626" s="11">
        <v>25456</v>
      </c>
      <c r="O1626" s="11">
        <v>5371</v>
      </c>
      <c r="P1626" s="11">
        <v>40524</v>
      </c>
      <c r="Q1626" s="11">
        <v>57982</v>
      </c>
      <c r="R1626" s="11">
        <v>64663</v>
      </c>
      <c r="S1626" s="11">
        <v>55993</v>
      </c>
      <c r="T1626" s="11">
        <v>79628</v>
      </c>
      <c r="U1626" s="11">
        <v>87620</v>
      </c>
      <c r="V1626" s="11">
        <v>50270</v>
      </c>
      <c r="W1626" s="11">
        <v>60057</v>
      </c>
      <c r="X1626" s="11">
        <v>29311</v>
      </c>
      <c r="Y1626" s="11">
        <v>48447</v>
      </c>
      <c r="Z1626" s="11">
        <v>605322</v>
      </c>
      <c r="AA1626" s="9">
        <v>2017</v>
      </c>
    </row>
    <row r="1627" spans="1:27" x14ac:dyDescent="0.3">
      <c r="A1627" s="9">
        <v>8068</v>
      </c>
      <c r="B1627" s="10" t="s">
        <v>32</v>
      </c>
      <c r="C1627" s="10" t="s">
        <v>1197</v>
      </c>
      <c r="D1627" s="10" t="s">
        <v>118</v>
      </c>
      <c r="E1627" s="9">
        <v>16572</v>
      </c>
      <c r="F1627" s="10" t="s">
        <v>87</v>
      </c>
      <c r="G1627" s="10" t="s">
        <v>80</v>
      </c>
      <c r="H1627" s="10" t="s">
        <v>81</v>
      </c>
      <c r="I1627" s="9">
        <v>22</v>
      </c>
      <c r="J1627" s="9">
        <v>1</v>
      </c>
      <c r="K1627" s="10" t="s">
        <v>38</v>
      </c>
      <c r="L1627" s="10" t="s">
        <v>1202</v>
      </c>
      <c r="M1627" s="10" t="s">
        <v>44</v>
      </c>
      <c r="N1627" s="11">
        <v>16949</v>
      </c>
      <c r="O1627" s="11">
        <v>3102</v>
      </c>
      <c r="P1627" s="11">
        <v>27192</v>
      </c>
      <c r="Q1627" s="11">
        <v>41293</v>
      </c>
      <c r="R1627" s="11">
        <v>46764</v>
      </c>
      <c r="S1627" s="11">
        <v>40492</v>
      </c>
      <c r="T1627" s="11">
        <v>60507</v>
      </c>
      <c r="U1627" s="11">
        <v>64070</v>
      </c>
      <c r="V1627" s="11">
        <v>37862</v>
      </c>
      <c r="W1627" s="11">
        <v>44080</v>
      </c>
      <c r="X1627" s="11">
        <v>20269</v>
      </c>
      <c r="Y1627" s="11">
        <v>32603</v>
      </c>
      <c r="Z1627" s="11">
        <v>435183</v>
      </c>
      <c r="AA1627" s="9">
        <v>2017</v>
      </c>
    </row>
    <row r="1628" spans="1:27" x14ac:dyDescent="0.3">
      <c r="A1628" s="9">
        <v>8069</v>
      </c>
      <c r="B1628" s="10" t="s">
        <v>32</v>
      </c>
      <c r="C1628" s="10" t="s">
        <v>1203</v>
      </c>
      <c r="D1628" s="10" t="s">
        <v>875</v>
      </c>
      <c r="E1628" s="9">
        <v>14354</v>
      </c>
      <c r="F1628" s="10" t="s">
        <v>876</v>
      </c>
      <c r="G1628" s="10" t="s">
        <v>80</v>
      </c>
      <c r="H1628" s="10" t="s">
        <v>81</v>
      </c>
      <c r="I1628" s="9">
        <v>22</v>
      </c>
      <c r="J1628" s="9">
        <v>1</v>
      </c>
      <c r="K1628" s="10" t="s">
        <v>38</v>
      </c>
      <c r="L1628" s="10">
        <v>1</v>
      </c>
      <c r="M1628" s="10" t="s">
        <v>39</v>
      </c>
      <c r="N1628" s="11">
        <v>270795</v>
      </c>
      <c r="O1628" s="11">
        <v>180553</v>
      </c>
      <c r="P1628" s="11">
        <v>140827</v>
      </c>
      <c r="Q1628" s="11">
        <v>174959</v>
      </c>
      <c r="R1628" s="11">
        <v>195263</v>
      </c>
      <c r="S1628" s="11">
        <v>214253</v>
      </c>
      <c r="T1628" s="11">
        <v>295026</v>
      </c>
      <c r="U1628" s="11">
        <v>285099</v>
      </c>
      <c r="V1628" s="11">
        <v>247935</v>
      </c>
      <c r="W1628" s="11">
        <v>240762</v>
      </c>
      <c r="X1628" s="11">
        <v>247108</v>
      </c>
      <c r="Y1628" s="11">
        <v>305292</v>
      </c>
      <c r="Z1628" s="11">
        <v>2797872</v>
      </c>
      <c r="AA1628" s="9">
        <v>2017</v>
      </c>
    </row>
    <row r="1629" spans="1:27" x14ac:dyDescent="0.3">
      <c r="A1629" s="9">
        <v>8069</v>
      </c>
      <c r="B1629" s="10" t="s">
        <v>32</v>
      </c>
      <c r="C1629" s="10" t="s">
        <v>1203</v>
      </c>
      <c r="D1629" s="10" t="s">
        <v>875</v>
      </c>
      <c r="E1629" s="9">
        <v>14354</v>
      </c>
      <c r="F1629" s="10" t="s">
        <v>876</v>
      </c>
      <c r="G1629" s="10" t="s">
        <v>80</v>
      </c>
      <c r="H1629" s="10" t="s">
        <v>81</v>
      </c>
      <c r="I1629" s="9">
        <v>22</v>
      </c>
      <c r="J1629" s="9">
        <v>1</v>
      </c>
      <c r="K1629" s="10" t="s">
        <v>38</v>
      </c>
      <c r="L1629" s="10">
        <v>2</v>
      </c>
      <c r="M1629" s="10" t="s">
        <v>39</v>
      </c>
      <c r="N1629" s="11">
        <v>290411</v>
      </c>
      <c r="O1629" s="11">
        <v>204189</v>
      </c>
      <c r="P1629" s="11">
        <v>140647</v>
      </c>
      <c r="Q1629" s="11">
        <v>177454</v>
      </c>
      <c r="R1629" s="11">
        <v>196804</v>
      </c>
      <c r="S1629" s="11">
        <v>183715</v>
      </c>
      <c r="T1629" s="11">
        <v>267640</v>
      </c>
      <c r="U1629" s="11">
        <v>190456</v>
      </c>
      <c r="V1629" s="11">
        <v>211971</v>
      </c>
      <c r="W1629" s="11">
        <v>253964</v>
      </c>
      <c r="X1629" s="11">
        <v>235477</v>
      </c>
      <c r="Y1629" s="11">
        <v>249177</v>
      </c>
      <c r="Z1629" s="11">
        <v>2601905</v>
      </c>
      <c r="AA1629" s="9">
        <v>2017</v>
      </c>
    </row>
    <row r="1630" spans="1:27" x14ac:dyDescent="0.3">
      <c r="A1630" s="9">
        <v>8073</v>
      </c>
      <c r="B1630" s="10" t="s">
        <v>32</v>
      </c>
      <c r="C1630" s="10" t="s">
        <v>1204</v>
      </c>
      <c r="D1630" s="10" t="s">
        <v>1000</v>
      </c>
      <c r="E1630" s="9">
        <v>15248</v>
      </c>
      <c r="F1630" s="10" t="s">
        <v>1001</v>
      </c>
      <c r="G1630" s="10" t="s">
        <v>141</v>
      </c>
      <c r="H1630" s="10" t="s">
        <v>81</v>
      </c>
      <c r="I1630" s="9">
        <v>22</v>
      </c>
      <c r="J1630" s="9">
        <v>1</v>
      </c>
      <c r="K1630" s="10" t="s">
        <v>38</v>
      </c>
      <c r="L1630" s="10">
        <v>1</v>
      </c>
      <c r="M1630" s="10" t="s">
        <v>42</v>
      </c>
      <c r="N1630" s="11">
        <v>4368</v>
      </c>
      <c r="O1630" s="11">
        <v>0</v>
      </c>
      <c r="P1630" s="11">
        <v>731</v>
      </c>
      <c r="Q1630" s="11">
        <v>3700</v>
      </c>
      <c r="R1630" s="11">
        <v>2521</v>
      </c>
      <c r="S1630" s="11">
        <v>2988</v>
      </c>
      <c r="T1630" s="11">
        <v>6587</v>
      </c>
      <c r="U1630" s="11">
        <v>16493</v>
      </c>
      <c r="V1630" s="11">
        <v>5756</v>
      </c>
      <c r="W1630" s="11">
        <v>0</v>
      </c>
      <c r="X1630" s="11">
        <v>0</v>
      </c>
      <c r="Y1630" s="11">
        <v>4648</v>
      </c>
      <c r="Z1630" s="11">
        <v>47792</v>
      </c>
      <c r="AA1630" s="9">
        <v>2017</v>
      </c>
    </row>
    <row r="1631" spans="1:27" x14ac:dyDescent="0.3">
      <c r="A1631" s="9">
        <v>8073</v>
      </c>
      <c r="B1631" s="10" t="s">
        <v>32</v>
      </c>
      <c r="C1631" s="10" t="s">
        <v>1204</v>
      </c>
      <c r="D1631" s="10" t="s">
        <v>1000</v>
      </c>
      <c r="E1631" s="9">
        <v>15248</v>
      </c>
      <c r="F1631" s="10" t="s">
        <v>1001</v>
      </c>
      <c r="G1631" s="10" t="s">
        <v>141</v>
      </c>
      <c r="H1631" s="10" t="s">
        <v>81</v>
      </c>
      <c r="I1631" s="9">
        <v>22</v>
      </c>
      <c r="J1631" s="9">
        <v>1</v>
      </c>
      <c r="K1631" s="10" t="s">
        <v>38</v>
      </c>
      <c r="L1631" s="10">
        <v>2</v>
      </c>
      <c r="M1631" s="10" t="s">
        <v>42</v>
      </c>
      <c r="N1631" s="11">
        <v>0</v>
      </c>
      <c r="O1631" s="11">
        <v>1381</v>
      </c>
      <c r="P1631" s="11">
        <v>2966</v>
      </c>
      <c r="Q1631" s="11">
        <v>1025</v>
      </c>
      <c r="R1631" s="11">
        <v>2112</v>
      </c>
      <c r="S1631" s="11">
        <v>1521</v>
      </c>
      <c r="T1631" s="11">
        <v>8088</v>
      </c>
      <c r="U1631" s="11">
        <v>14643</v>
      </c>
      <c r="V1631" s="11">
        <v>6502</v>
      </c>
      <c r="W1631" s="11">
        <v>0</v>
      </c>
      <c r="X1631" s="11">
        <v>265</v>
      </c>
      <c r="Y1631" s="11">
        <v>6719</v>
      </c>
      <c r="Z1631" s="11">
        <v>45222</v>
      </c>
      <c r="AA1631" s="9">
        <v>2017</v>
      </c>
    </row>
    <row r="1632" spans="1:27" x14ac:dyDescent="0.3">
      <c r="A1632" s="9">
        <v>8073</v>
      </c>
      <c r="B1632" s="10" t="s">
        <v>32</v>
      </c>
      <c r="C1632" s="10" t="s">
        <v>1204</v>
      </c>
      <c r="D1632" s="10" t="s">
        <v>1000</v>
      </c>
      <c r="E1632" s="9">
        <v>15248</v>
      </c>
      <c r="F1632" s="10" t="s">
        <v>1001</v>
      </c>
      <c r="G1632" s="10" t="s">
        <v>141</v>
      </c>
      <c r="H1632" s="10" t="s">
        <v>81</v>
      </c>
      <c r="I1632" s="9">
        <v>22</v>
      </c>
      <c r="J1632" s="9">
        <v>1</v>
      </c>
      <c r="K1632" s="10" t="s">
        <v>38</v>
      </c>
      <c r="L1632" s="10">
        <v>3</v>
      </c>
      <c r="M1632" s="10" t="s">
        <v>42</v>
      </c>
      <c r="N1632" s="11">
        <v>3274</v>
      </c>
      <c r="O1632" s="11">
        <v>1680</v>
      </c>
      <c r="P1632" s="11">
        <v>2554</v>
      </c>
      <c r="Q1632" s="11">
        <v>1100</v>
      </c>
      <c r="R1632" s="11">
        <v>3148</v>
      </c>
      <c r="S1632" s="11">
        <v>1844</v>
      </c>
      <c r="T1632" s="11">
        <v>4419</v>
      </c>
      <c r="U1632" s="11">
        <v>13662</v>
      </c>
      <c r="V1632" s="11">
        <v>6142</v>
      </c>
      <c r="W1632" s="11">
        <v>0</v>
      </c>
      <c r="X1632" s="11">
        <v>148</v>
      </c>
      <c r="Y1632" s="11">
        <v>5203</v>
      </c>
      <c r="Z1632" s="11">
        <v>43174</v>
      </c>
      <c r="AA1632" s="9">
        <v>2017</v>
      </c>
    </row>
    <row r="1633" spans="1:27" x14ac:dyDescent="0.3">
      <c r="A1633" s="9">
        <v>8073</v>
      </c>
      <c r="B1633" s="10" t="s">
        <v>32</v>
      </c>
      <c r="C1633" s="10" t="s">
        <v>1204</v>
      </c>
      <c r="D1633" s="10" t="s">
        <v>1000</v>
      </c>
      <c r="E1633" s="9">
        <v>15248</v>
      </c>
      <c r="F1633" s="10" t="s">
        <v>1001</v>
      </c>
      <c r="G1633" s="10" t="s">
        <v>141</v>
      </c>
      <c r="H1633" s="10" t="s">
        <v>81</v>
      </c>
      <c r="I1633" s="9">
        <v>22</v>
      </c>
      <c r="J1633" s="9">
        <v>1</v>
      </c>
      <c r="K1633" s="10" t="s">
        <v>38</v>
      </c>
      <c r="L1633" s="10">
        <v>4</v>
      </c>
      <c r="M1633" s="10" t="s">
        <v>42</v>
      </c>
      <c r="N1633" s="11">
        <v>5999</v>
      </c>
      <c r="O1633" s="11">
        <v>600</v>
      </c>
      <c r="P1633" s="11">
        <v>2566</v>
      </c>
      <c r="Q1633" s="11">
        <v>919</v>
      </c>
      <c r="R1633" s="11">
        <v>1321</v>
      </c>
      <c r="S1633" s="11">
        <v>1897</v>
      </c>
      <c r="T1633" s="11">
        <v>9554</v>
      </c>
      <c r="U1633" s="11">
        <v>19124</v>
      </c>
      <c r="V1633" s="11">
        <v>9600</v>
      </c>
      <c r="W1633" s="11">
        <v>984</v>
      </c>
      <c r="X1633" s="11">
        <v>3480</v>
      </c>
      <c r="Y1633" s="11">
        <v>7651</v>
      </c>
      <c r="Z1633" s="11">
        <v>63695</v>
      </c>
      <c r="AA1633" s="9">
        <v>2017</v>
      </c>
    </row>
    <row r="1634" spans="1:27" x14ac:dyDescent="0.3">
      <c r="A1634" s="9">
        <v>8073</v>
      </c>
      <c r="B1634" s="10" t="s">
        <v>32</v>
      </c>
      <c r="C1634" s="10" t="s">
        <v>1204</v>
      </c>
      <c r="D1634" s="10" t="s">
        <v>1000</v>
      </c>
      <c r="E1634" s="9">
        <v>15248</v>
      </c>
      <c r="F1634" s="10" t="s">
        <v>1001</v>
      </c>
      <c r="G1634" s="10" t="s">
        <v>141</v>
      </c>
      <c r="H1634" s="10" t="s">
        <v>81</v>
      </c>
      <c r="I1634" s="9">
        <v>22</v>
      </c>
      <c r="J1634" s="9">
        <v>1</v>
      </c>
      <c r="K1634" s="10" t="s">
        <v>38</v>
      </c>
      <c r="L1634" s="10">
        <v>5</v>
      </c>
      <c r="M1634" s="10" t="s">
        <v>42</v>
      </c>
      <c r="N1634" s="11">
        <v>1052</v>
      </c>
      <c r="O1634" s="11">
        <v>1036</v>
      </c>
      <c r="P1634" s="11">
        <v>0</v>
      </c>
      <c r="Q1634" s="11">
        <v>0</v>
      </c>
      <c r="R1634" s="11">
        <v>0</v>
      </c>
      <c r="S1634" s="11">
        <v>925</v>
      </c>
      <c r="T1634" s="11">
        <v>4314</v>
      </c>
      <c r="U1634" s="11">
        <v>14999</v>
      </c>
      <c r="V1634" s="11">
        <v>5776</v>
      </c>
      <c r="W1634" s="11">
        <v>0</v>
      </c>
      <c r="X1634" s="11">
        <v>0</v>
      </c>
      <c r="Y1634" s="11">
        <v>0</v>
      </c>
      <c r="Z1634" s="11">
        <v>28102</v>
      </c>
      <c r="AA1634" s="9">
        <v>2017</v>
      </c>
    </row>
    <row r="1635" spans="1:27" x14ac:dyDescent="0.3">
      <c r="A1635" s="9">
        <v>8073</v>
      </c>
      <c r="B1635" s="10" t="s">
        <v>32</v>
      </c>
      <c r="C1635" s="10" t="s">
        <v>1204</v>
      </c>
      <c r="D1635" s="10" t="s">
        <v>1000</v>
      </c>
      <c r="E1635" s="9">
        <v>15248</v>
      </c>
      <c r="F1635" s="10" t="s">
        <v>1001</v>
      </c>
      <c r="G1635" s="10" t="s">
        <v>141</v>
      </c>
      <c r="H1635" s="10" t="s">
        <v>81</v>
      </c>
      <c r="I1635" s="9">
        <v>22</v>
      </c>
      <c r="J1635" s="9">
        <v>1</v>
      </c>
      <c r="K1635" s="10" t="s">
        <v>38</v>
      </c>
      <c r="L1635" s="10">
        <v>6</v>
      </c>
      <c r="M1635" s="10" t="s">
        <v>42</v>
      </c>
      <c r="N1635" s="11">
        <v>6169</v>
      </c>
      <c r="O1635" s="11">
        <v>2430</v>
      </c>
      <c r="P1635" s="11">
        <v>3071</v>
      </c>
      <c r="Q1635" s="11">
        <v>87</v>
      </c>
      <c r="R1635" s="11">
        <v>661</v>
      </c>
      <c r="S1635" s="11">
        <v>580</v>
      </c>
      <c r="T1635" s="11">
        <v>4376</v>
      </c>
      <c r="U1635" s="11">
        <v>17312</v>
      </c>
      <c r="V1635" s="11">
        <v>8613</v>
      </c>
      <c r="W1635" s="11">
        <v>90</v>
      </c>
      <c r="X1635" s="11">
        <v>988</v>
      </c>
      <c r="Y1635" s="11">
        <v>7668</v>
      </c>
      <c r="Z1635" s="11">
        <v>52045</v>
      </c>
      <c r="AA1635" s="9">
        <v>2017</v>
      </c>
    </row>
    <row r="1636" spans="1:27" x14ac:dyDescent="0.3">
      <c r="A1636" s="9">
        <v>8073</v>
      </c>
      <c r="B1636" s="10" t="s">
        <v>32</v>
      </c>
      <c r="C1636" s="10" t="s">
        <v>1204</v>
      </c>
      <c r="D1636" s="10" t="s">
        <v>1000</v>
      </c>
      <c r="E1636" s="9">
        <v>15248</v>
      </c>
      <c r="F1636" s="10" t="s">
        <v>1001</v>
      </c>
      <c r="G1636" s="10" t="s">
        <v>141</v>
      </c>
      <c r="H1636" s="10" t="s">
        <v>81</v>
      </c>
      <c r="I1636" s="9">
        <v>22</v>
      </c>
      <c r="J1636" s="9">
        <v>1</v>
      </c>
      <c r="K1636" s="10" t="s">
        <v>38</v>
      </c>
      <c r="L1636" s="10">
        <v>7</v>
      </c>
      <c r="M1636" s="10" t="s">
        <v>44</v>
      </c>
      <c r="N1636" s="11">
        <v>5618</v>
      </c>
      <c r="O1636" s="11">
        <v>883</v>
      </c>
      <c r="P1636" s="11">
        <v>1602</v>
      </c>
      <c r="Q1636" s="11">
        <v>835</v>
      </c>
      <c r="R1636" s="11">
        <v>1766</v>
      </c>
      <c r="S1636" s="11">
        <v>1823</v>
      </c>
      <c r="T1636" s="11">
        <v>12824</v>
      </c>
      <c r="U1636" s="11">
        <v>37442</v>
      </c>
      <c r="V1636" s="11">
        <v>16388</v>
      </c>
      <c r="W1636" s="11">
        <v>92</v>
      </c>
      <c r="X1636" s="11">
        <v>699</v>
      </c>
      <c r="Y1636" s="11">
        <v>8096</v>
      </c>
      <c r="Z1636" s="11">
        <v>88068</v>
      </c>
      <c r="AA1636" s="9">
        <v>2017</v>
      </c>
    </row>
    <row r="1637" spans="1:27" x14ac:dyDescent="0.3">
      <c r="A1637" s="9">
        <v>8083</v>
      </c>
      <c r="B1637" s="10" t="s">
        <v>32</v>
      </c>
      <c r="C1637" s="10" t="s">
        <v>1205</v>
      </c>
      <c r="D1637" s="10" t="s">
        <v>337</v>
      </c>
      <c r="E1637" s="9">
        <v>8287</v>
      </c>
      <c r="F1637" s="10" t="s">
        <v>321</v>
      </c>
      <c r="G1637" s="10" t="s">
        <v>74</v>
      </c>
      <c r="H1637" s="10" t="s">
        <v>322</v>
      </c>
      <c r="I1637" s="9">
        <v>22</v>
      </c>
      <c r="J1637" s="9">
        <v>1</v>
      </c>
      <c r="K1637" s="10" t="s">
        <v>38</v>
      </c>
      <c r="L1637" s="10">
        <v>7</v>
      </c>
      <c r="M1637" s="10" t="s">
        <v>44</v>
      </c>
      <c r="N1637" s="11">
        <v>6588</v>
      </c>
      <c r="O1637" s="11">
        <v>6012</v>
      </c>
      <c r="P1637" s="11">
        <v>6948</v>
      </c>
      <c r="Q1637" s="11">
        <v>6408</v>
      </c>
      <c r="R1637" s="11">
        <v>6732</v>
      </c>
      <c r="S1637" s="11">
        <v>3276</v>
      </c>
      <c r="T1637" s="11">
        <v>6948</v>
      </c>
      <c r="U1637" s="11">
        <v>7236</v>
      </c>
      <c r="V1637" s="11">
        <v>5940</v>
      </c>
      <c r="W1637" s="11">
        <v>5364</v>
      </c>
      <c r="X1637" s="11">
        <v>2232</v>
      </c>
      <c r="Y1637" s="11">
        <v>6444</v>
      </c>
      <c r="Z1637" s="11">
        <v>70128</v>
      </c>
      <c r="AA1637" s="9">
        <v>2017</v>
      </c>
    </row>
    <row r="1638" spans="1:27" x14ac:dyDescent="0.3">
      <c r="A1638" s="9">
        <v>8083</v>
      </c>
      <c r="B1638" s="10" t="s">
        <v>32</v>
      </c>
      <c r="C1638" s="10" t="s">
        <v>1205</v>
      </c>
      <c r="D1638" s="10" t="s">
        <v>337</v>
      </c>
      <c r="E1638" s="9">
        <v>8287</v>
      </c>
      <c r="F1638" s="10" t="s">
        <v>321</v>
      </c>
      <c r="G1638" s="10" t="s">
        <v>74</v>
      </c>
      <c r="H1638" s="10" t="s">
        <v>322</v>
      </c>
      <c r="I1638" s="9">
        <v>22</v>
      </c>
      <c r="J1638" s="9">
        <v>1</v>
      </c>
      <c r="K1638" s="10" t="s">
        <v>38</v>
      </c>
      <c r="L1638" s="10" t="s">
        <v>1206</v>
      </c>
      <c r="M1638" s="10" t="s">
        <v>42</v>
      </c>
      <c r="N1638" s="11">
        <v>10832</v>
      </c>
      <c r="O1638" s="11">
        <v>10507</v>
      </c>
      <c r="P1638" s="11">
        <v>11271</v>
      </c>
      <c r="Q1638" s="11">
        <v>10366</v>
      </c>
      <c r="R1638" s="11">
        <v>10871</v>
      </c>
      <c r="S1638" s="11">
        <v>6613</v>
      </c>
      <c r="T1638" s="11">
        <v>11247</v>
      </c>
      <c r="U1638" s="11">
        <v>11637</v>
      </c>
      <c r="V1638" s="11">
        <v>9950</v>
      </c>
      <c r="W1638" s="11">
        <v>7772</v>
      </c>
      <c r="X1638" s="11">
        <v>2255</v>
      </c>
      <c r="Y1638" s="11">
        <v>11159</v>
      </c>
      <c r="Z1638" s="11">
        <v>114480</v>
      </c>
      <c r="AA1638" s="9">
        <v>2017</v>
      </c>
    </row>
    <row r="1639" spans="1:27" x14ac:dyDescent="0.3">
      <c r="A1639" s="9">
        <v>8083</v>
      </c>
      <c r="B1639" s="10" t="s">
        <v>32</v>
      </c>
      <c r="C1639" s="10" t="s">
        <v>1205</v>
      </c>
      <c r="D1639" s="10" t="s">
        <v>337</v>
      </c>
      <c r="E1639" s="9">
        <v>8287</v>
      </c>
      <c r="F1639" s="10" t="s">
        <v>321</v>
      </c>
      <c r="G1639" s="10" t="s">
        <v>74</v>
      </c>
      <c r="H1639" s="10" t="s">
        <v>322</v>
      </c>
      <c r="I1639" s="9">
        <v>22</v>
      </c>
      <c r="J1639" s="9">
        <v>1</v>
      </c>
      <c r="K1639" s="10" t="s">
        <v>38</v>
      </c>
      <c r="L1639" s="10" t="s">
        <v>1207</v>
      </c>
      <c r="M1639" s="10" t="s">
        <v>42</v>
      </c>
      <c r="N1639" s="11">
        <v>12044</v>
      </c>
      <c r="O1639" s="11">
        <v>10426</v>
      </c>
      <c r="P1639" s="11">
        <v>12314</v>
      </c>
      <c r="Q1639" s="11">
        <v>11603</v>
      </c>
      <c r="R1639" s="11">
        <v>12429</v>
      </c>
      <c r="S1639" s="11">
        <v>7106</v>
      </c>
      <c r="T1639" s="11">
        <v>12668</v>
      </c>
      <c r="U1639" s="11">
        <v>13013</v>
      </c>
      <c r="V1639" s="11">
        <v>10372</v>
      </c>
      <c r="W1639" s="11">
        <v>11619</v>
      </c>
      <c r="X1639" s="11">
        <v>7607</v>
      </c>
      <c r="Y1639" s="11">
        <v>11676</v>
      </c>
      <c r="Z1639" s="11">
        <v>132877</v>
      </c>
      <c r="AA1639" s="9">
        <v>2017</v>
      </c>
    </row>
    <row r="1640" spans="1:27" x14ac:dyDescent="0.3">
      <c r="A1640" s="9">
        <v>8102</v>
      </c>
      <c r="B1640" s="10" t="s">
        <v>32</v>
      </c>
      <c r="C1640" s="10" t="s">
        <v>1208</v>
      </c>
      <c r="D1640" s="10" t="s">
        <v>1208</v>
      </c>
      <c r="E1640" s="9">
        <v>61135</v>
      </c>
      <c r="F1640" s="10" t="s">
        <v>746</v>
      </c>
      <c r="G1640" s="10" t="s">
        <v>175</v>
      </c>
      <c r="H1640" s="10" t="s">
        <v>176</v>
      </c>
      <c r="I1640" s="9">
        <v>22</v>
      </c>
      <c r="J1640" s="9">
        <v>2</v>
      </c>
      <c r="K1640" s="10" t="s">
        <v>142</v>
      </c>
      <c r="L1640" s="10">
        <v>1</v>
      </c>
      <c r="M1640" s="10" t="s">
        <v>39</v>
      </c>
      <c r="N1640" s="11">
        <v>728499</v>
      </c>
      <c r="O1640" s="11">
        <v>811078</v>
      </c>
      <c r="P1640" s="11">
        <v>855810</v>
      </c>
      <c r="Q1640" s="11">
        <v>619153</v>
      </c>
      <c r="R1640" s="11">
        <v>796079</v>
      </c>
      <c r="S1640" s="11">
        <v>689282</v>
      </c>
      <c r="T1640" s="11">
        <v>759770</v>
      </c>
      <c r="U1640" s="11">
        <v>462659</v>
      </c>
      <c r="V1640" s="11">
        <v>588059</v>
      </c>
      <c r="W1640" s="11">
        <v>807407</v>
      </c>
      <c r="X1640" s="11">
        <v>593016</v>
      </c>
      <c r="Y1640" s="11">
        <v>631956</v>
      </c>
      <c r="Z1640" s="11">
        <v>8342768</v>
      </c>
      <c r="AA1640" s="9">
        <v>2017</v>
      </c>
    </row>
    <row r="1641" spans="1:27" x14ac:dyDescent="0.3">
      <c r="A1641" s="9">
        <v>8102</v>
      </c>
      <c r="B1641" s="10" t="s">
        <v>32</v>
      </c>
      <c r="C1641" s="10" t="s">
        <v>1208</v>
      </c>
      <c r="D1641" s="10" t="s">
        <v>1208</v>
      </c>
      <c r="E1641" s="9">
        <v>61135</v>
      </c>
      <c r="F1641" s="10" t="s">
        <v>746</v>
      </c>
      <c r="G1641" s="10" t="s">
        <v>175</v>
      </c>
      <c r="H1641" s="10" t="s">
        <v>176</v>
      </c>
      <c r="I1641" s="9">
        <v>22</v>
      </c>
      <c r="J1641" s="9">
        <v>2</v>
      </c>
      <c r="K1641" s="10" t="s">
        <v>142</v>
      </c>
      <c r="L1641" s="10">
        <v>2</v>
      </c>
      <c r="M1641" s="10" t="s">
        <v>39</v>
      </c>
      <c r="N1641" s="11">
        <v>896035</v>
      </c>
      <c r="O1641" s="11">
        <v>836299</v>
      </c>
      <c r="P1641" s="11">
        <v>642190</v>
      </c>
      <c r="Q1641" s="11">
        <v>582804</v>
      </c>
      <c r="R1641" s="11">
        <v>829714</v>
      </c>
      <c r="S1641" s="11">
        <v>706155</v>
      </c>
      <c r="T1641" s="11">
        <v>608818</v>
      </c>
      <c r="U1641" s="11">
        <v>718772</v>
      </c>
      <c r="V1641" s="11">
        <v>306814</v>
      </c>
      <c r="W1641" s="11">
        <v>0</v>
      </c>
      <c r="X1641" s="11">
        <v>339762</v>
      </c>
      <c r="Y1641" s="11">
        <v>820785</v>
      </c>
      <c r="Z1641" s="11">
        <v>7288148</v>
      </c>
      <c r="AA1641" s="9">
        <v>2017</v>
      </c>
    </row>
    <row r="1642" spans="1:27" x14ac:dyDescent="0.3">
      <c r="A1642" s="9">
        <v>8219</v>
      </c>
      <c r="B1642" s="10" t="s">
        <v>32</v>
      </c>
      <c r="C1642" s="10" t="s">
        <v>1209</v>
      </c>
      <c r="D1642" s="10" t="s">
        <v>198</v>
      </c>
      <c r="E1642" s="9">
        <v>3989</v>
      </c>
      <c r="F1642" s="10" t="s">
        <v>194</v>
      </c>
      <c r="G1642" s="10" t="s">
        <v>80</v>
      </c>
      <c r="H1642" s="10" t="s">
        <v>81</v>
      </c>
      <c r="I1642" s="9">
        <v>22</v>
      </c>
      <c r="J1642" s="9">
        <v>1</v>
      </c>
      <c r="K1642" s="10" t="s">
        <v>38</v>
      </c>
      <c r="L1642" s="10">
        <v>1</v>
      </c>
      <c r="M1642" s="10" t="s">
        <v>39</v>
      </c>
      <c r="N1642" s="11">
        <v>143777</v>
      </c>
      <c r="O1642" s="11">
        <v>123152</v>
      </c>
      <c r="P1642" s="11">
        <v>101023</v>
      </c>
      <c r="Q1642" s="11">
        <v>0</v>
      </c>
      <c r="R1642" s="11">
        <v>99564</v>
      </c>
      <c r="S1642" s="11">
        <v>132100</v>
      </c>
      <c r="T1642" s="11">
        <v>127841</v>
      </c>
      <c r="U1642" s="11">
        <v>84070</v>
      </c>
      <c r="V1642" s="11">
        <v>132344</v>
      </c>
      <c r="W1642" s="11">
        <v>141214</v>
      </c>
      <c r="X1642" s="11">
        <v>128854</v>
      </c>
      <c r="Y1642" s="11">
        <v>130809</v>
      </c>
      <c r="Z1642" s="11">
        <v>1344748</v>
      </c>
      <c r="AA1642" s="9">
        <v>2017</v>
      </c>
    </row>
    <row r="1643" spans="1:27" x14ac:dyDescent="0.3">
      <c r="A1643" s="9">
        <v>8222</v>
      </c>
      <c r="B1643" s="10" t="s">
        <v>32</v>
      </c>
      <c r="C1643" s="10" t="s">
        <v>1210</v>
      </c>
      <c r="D1643" s="10" t="s">
        <v>589</v>
      </c>
      <c r="E1643" s="9">
        <v>14232</v>
      </c>
      <c r="F1643" s="10" t="s">
        <v>738</v>
      </c>
      <c r="G1643" s="10" t="s">
        <v>67</v>
      </c>
      <c r="H1643" s="10" t="s">
        <v>68</v>
      </c>
      <c r="I1643" s="9">
        <v>22</v>
      </c>
      <c r="J1643" s="9">
        <v>1</v>
      </c>
      <c r="K1643" s="10" t="s">
        <v>38</v>
      </c>
      <c r="L1643" s="10">
        <v>1</v>
      </c>
      <c r="M1643" s="10" t="s">
        <v>39</v>
      </c>
      <c r="N1643" s="11">
        <v>132675</v>
      </c>
      <c r="O1643" s="11">
        <v>263480</v>
      </c>
      <c r="P1643" s="11">
        <v>253101</v>
      </c>
      <c r="Q1643" s="11">
        <v>188246</v>
      </c>
      <c r="R1643" s="11">
        <v>233386</v>
      </c>
      <c r="S1643" s="11">
        <v>153855</v>
      </c>
      <c r="T1643" s="11">
        <v>292953</v>
      </c>
      <c r="U1643" s="11">
        <v>156597</v>
      </c>
      <c r="V1643" s="11">
        <v>265919</v>
      </c>
      <c r="W1643" s="11">
        <v>262697</v>
      </c>
      <c r="X1643" s="11">
        <v>261363</v>
      </c>
      <c r="Y1643" s="11">
        <v>161667</v>
      </c>
      <c r="Z1643" s="11">
        <v>2625939</v>
      </c>
      <c r="AA1643" s="9">
        <v>2017</v>
      </c>
    </row>
    <row r="1644" spans="1:27" x14ac:dyDescent="0.3">
      <c r="A1644" s="9">
        <v>8223</v>
      </c>
      <c r="B1644" s="10" t="s">
        <v>32</v>
      </c>
      <c r="C1644" s="10" t="s">
        <v>1211</v>
      </c>
      <c r="D1644" s="10" t="s">
        <v>102</v>
      </c>
      <c r="E1644" s="9">
        <v>24211</v>
      </c>
      <c r="F1644" s="10" t="s">
        <v>87</v>
      </c>
      <c r="G1644" s="10" t="s">
        <v>80</v>
      </c>
      <c r="H1644" s="10" t="s">
        <v>81</v>
      </c>
      <c r="I1644" s="9">
        <v>22</v>
      </c>
      <c r="J1644" s="9">
        <v>1</v>
      </c>
      <c r="K1644" s="10" t="s">
        <v>38</v>
      </c>
      <c r="L1644" s="10">
        <v>1</v>
      </c>
      <c r="M1644" s="10" t="s">
        <v>39</v>
      </c>
      <c r="N1644" s="11">
        <v>169697</v>
      </c>
      <c r="O1644" s="11">
        <v>203682</v>
      </c>
      <c r="P1644" s="11">
        <v>61434</v>
      </c>
      <c r="Q1644" s="11">
        <v>0</v>
      </c>
      <c r="R1644" s="11">
        <v>0</v>
      </c>
      <c r="S1644" s="11">
        <v>0</v>
      </c>
      <c r="T1644" s="11">
        <v>115346</v>
      </c>
      <c r="U1644" s="11">
        <v>205596</v>
      </c>
      <c r="V1644" s="11">
        <v>251175</v>
      </c>
      <c r="W1644" s="11">
        <v>220907</v>
      </c>
      <c r="X1644" s="11">
        <v>195165</v>
      </c>
      <c r="Y1644" s="11">
        <v>141951</v>
      </c>
      <c r="Z1644" s="11">
        <v>1564953</v>
      </c>
      <c r="AA1644" s="9">
        <v>2017</v>
      </c>
    </row>
    <row r="1645" spans="1:27" x14ac:dyDescent="0.3">
      <c r="A1645" s="9">
        <v>8223</v>
      </c>
      <c r="B1645" s="10" t="s">
        <v>32</v>
      </c>
      <c r="C1645" s="10" t="s">
        <v>1211</v>
      </c>
      <c r="D1645" s="10" t="s">
        <v>102</v>
      </c>
      <c r="E1645" s="9">
        <v>24211</v>
      </c>
      <c r="F1645" s="10" t="s">
        <v>87</v>
      </c>
      <c r="G1645" s="10" t="s">
        <v>80</v>
      </c>
      <c r="H1645" s="10" t="s">
        <v>81</v>
      </c>
      <c r="I1645" s="9">
        <v>22</v>
      </c>
      <c r="J1645" s="9">
        <v>1</v>
      </c>
      <c r="K1645" s="10" t="s">
        <v>38</v>
      </c>
      <c r="L1645" s="10">
        <v>2</v>
      </c>
      <c r="M1645" s="10" t="s">
        <v>39</v>
      </c>
      <c r="N1645" s="11">
        <v>239137</v>
      </c>
      <c r="O1645" s="11">
        <v>224862</v>
      </c>
      <c r="P1645" s="11">
        <v>191013</v>
      </c>
      <c r="Q1645" s="11">
        <v>246989</v>
      </c>
      <c r="R1645" s="11">
        <v>254643</v>
      </c>
      <c r="S1645" s="11">
        <v>249099</v>
      </c>
      <c r="T1645" s="11">
        <v>264814</v>
      </c>
      <c r="U1645" s="11">
        <v>262247</v>
      </c>
      <c r="V1645" s="11">
        <v>140488</v>
      </c>
      <c r="W1645" s="11">
        <v>190699</v>
      </c>
      <c r="X1645" s="11">
        <v>79313</v>
      </c>
      <c r="Y1645" s="11">
        <v>133758</v>
      </c>
      <c r="Z1645" s="11">
        <v>2477062</v>
      </c>
      <c r="AA1645" s="9">
        <v>2017</v>
      </c>
    </row>
    <row r="1646" spans="1:27" x14ac:dyDescent="0.3">
      <c r="A1646" s="9">
        <v>8223</v>
      </c>
      <c r="B1646" s="10" t="s">
        <v>32</v>
      </c>
      <c r="C1646" s="10" t="s">
        <v>1211</v>
      </c>
      <c r="D1646" s="10" t="s">
        <v>102</v>
      </c>
      <c r="E1646" s="9">
        <v>24211</v>
      </c>
      <c r="F1646" s="10" t="s">
        <v>87</v>
      </c>
      <c r="G1646" s="10" t="s">
        <v>80</v>
      </c>
      <c r="H1646" s="10" t="s">
        <v>81</v>
      </c>
      <c r="I1646" s="9">
        <v>22</v>
      </c>
      <c r="J1646" s="9">
        <v>1</v>
      </c>
      <c r="K1646" s="10" t="s">
        <v>38</v>
      </c>
      <c r="L1646" s="10">
        <v>3</v>
      </c>
      <c r="M1646" s="10" t="s">
        <v>39</v>
      </c>
      <c r="N1646" s="11">
        <v>242103</v>
      </c>
      <c r="O1646" s="11">
        <v>155301</v>
      </c>
      <c r="P1646" s="11">
        <v>242098</v>
      </c>
      <c r="Q1646" s="11">
        <v>236882</v>
      </c>
      <c r="R1646" s="11">
        <v>250547</v>
      </c>
      <c r="S1646" s="11">
        <v>139943</v>
      </c>
      <c r="T1646" s="11">
        <v>232689</v>
      </c>
      <c r="U1646" s="11">
        <v>267378</v>
      </c>
      <c r="V1646" s="11">
        <v>201790</v>
      </c>
      <c r="W1646" s="11">
        <v>48874</v>
      </c>
      <c r="X1646" s="11">
        <v>214099</v>
      </c>
      <c r="Y1646" s="11">
        <v>265499</v>
      </c>
      <c r="Z1646" s="11">
        <v>2497203</v>
      </c>
      <c r="AA1646" s="9">
        <v>2017</v>
      </c>
    </row>
    <row r="1647" spans="1:27" x14ac:dyDescent="0.3">
      <c r="A1647" s="9">
        <v>8223</v>
      </c>
      <c r="B1647" s="10" t="s">
        <v>32</v>
      </c>
      <c r="C1647" s="10" t="s">
        <v>1211</v>
      </c>
      <c r="D1647" s="10" t="s">
        <v>102</v>
      </c>
      <c r="E1647" s="9">
        <v>24211</v>
      </c>
      <c r="F1647" s="10" t="s">
        <v>87</v>
      </c>
      <c r="G1647" s="10" t="s">
        <v>80</v>
      </c>
      <c r="H1647" s="10" t="s">
        <v>81</v>
      </c>
      <c r="I1647" s="9">
        <v>22</v>
      </c>
      <c r="J1647" s="9">
        <v>1</v>
      </c>
      <c r="K1647" s="10" t="s">
        <v>38</v>
      </c>
      <c r="L1647" s="10">
        <v>4</v>
      </c>
      <c r="M1647" s="10" t="s">
        <v>39</v>
      </c>
      <c r="N1647" s="11">
        <v>74075</v>
      </c>
      <c r="O1647" s="11">
        <v>213035.72</v>
      </c>
      <c r="P1647" s="11">
        <v>236307</v>
      </c>
      <c r="Q1647" s="11">
        <v>0</v>
      </c>
      <c r="R1647" s="11">
        <v>22754</v>
      </c>
      <c r="S1647" s="11">
        <v>249101</v>
      </c>
      <c r="T1647" s="11">
        <v>258495</v>
      </c>
      <c r="U1647" s="11">
        <v>253804</v>
      </c>
      <c r="V1647" s="11">
        <v>248455</v>
      </c>
      <c r="W1647" s="11">
        <v>94640</v>
      </c>
      <c r="X1647" s="11">
        <v>181239</v>
      </c>
      <c r="Y1647" s="11">
        <v>241812</v>
      </c>
      <c r="Z1647" s="11">
        <v>2073717.7</v>
      </c>
      <c r="AA1647" s="9">
        <v>2017</v>
      </c>
    </row>
    <row r="1648" spans="1:27" x14ac:dyDescent="0.3">
      <c r="A1648" s="9">
        <v>8224</v>
      </c>
      <c r="B1648" s="10" t="s">
        <v>32</v>
      </c>
      <c r="C1648" s="10" t="s">
        <v>1212</v>
      </c>
      <c r="D1648" s="10" t="s">
        <v>663</v>
      </c>
      <c r="E1648" s="9">
        <v>17166</v>
      </c>
      <c r="F1648" s="10" t="s">
        <v>657</v>
      </c>
      <c r="G1648" s="10" t="s">
        <v>80</v>
      </c>
      <c r="H1648" s="10" t="s">
        <v>81</v>
      </c>
      <c r="I1648" s="9">
        <v>22</v>
      </c>
      <c r="J1648" s="9">
        <v>1</v>
      </c>
      <c r="K1648" s="10" t="s">
        <v>38</v>
      </c>
      <c r="L1648" s="10">
        <v>1</v>
      </c>
      <c r="M1648" s="10" t="s">
        <v>39</v>
      </c>
      <c r="N1648" s="11">
        <v>-2046</v>
      </c>
      <c r="O1648" s="11">
        <v>-1711</v>
      </c>
      <c r="P1648" s="11">
        <v>-1355</v>
      </c>
      <c r="Q1648" s="11">
        <v>-867</v>
      </c>
      <c r="R1648" s="11">
        <v>-821</v>
      </c>
      <c r="S1648" s="11">
        <v>22250</v>
      </c>
      <c r="T1648" s="11">
        <v>113758</v>
      </c>
      <c r="U1648" s="11">
        <v>92022</v>
      </c>
      <c r="V1648" s="11">
        <v>87895</v>
      </c>
      <c r="W1648" s="11">
        <v>-1500</v>
      </c>
      <c r="X1648" s="11">
        <v>-1512</v>
      </c>
      <c r="Y1648" s="11">
        <v>-1936</v>
      </c>
      <c r="Z1648" s="11">
        <v>304177</v>
      </c>
      <c r="AA1648" s="9">
        <v>2017</v>
      </c>
    </row>
    <row r="1649" spans="1:27" x14ac:dyDescent="0.3">
      <c r="A1649" s="9">
        <v>8224</v>
      </c>
      <c r="B1649" s="10" t="s">
        <v>32</v>
      </c>
      <c r="C1649" s="10" t="s">
        <v>1212</v>
      </c>
      <c r="D1649" s="10" t="s">
        <v>663</v>
      </c>
      <c r="E1649" s="9">
        <v>17166</v>
      </c>
      <c r="F1649" s="10" t="s">
        <v>657</v>
      </c>
      <c r="G1649" s="10" t="s">
        <v>80</v>
      </c>
      <c r="H1649" s="10" t="s">
        <v>81</v>
      </c>
      <c r="I1649" s="9">
        <v>22</v>
      </c>
      <c r="J1649" s="9">
        <v>1</v>
      </c>
      <c r="K1649" s="10" t="s">
        <v>38</v>
      </c>
      <c r="L1649" s="10">
        <v>2</v>
      </c>
      <c r="M1649" s="10" t="s">
        <v>39</v>
      </c>
      <c r="N1649" s="11">
        <v>-2118</v>
      </c>
      <c r="O1649" s="11">
        <v>-1754</v>
      </c>
      <c r="P1649" s="11">
        <v>-1498</v>
      </c>
      <c r="Q1649" s="11">
        <v>-1117</v>
      </c>
      <c r="R1649" s="11">
        <v>265</v>
      </c>
      <c r="S1649" s="11">
        <v>83961</v>
      </c>
      <c r="T1649" s="11">
        <v>114422</v>
      </c>
      <c r="U1649" s="11">
        <v>117011</v>
      </c>
      <c r="V1649" s="11">
        <v>44586</v>
      </c>
      <c r="W1649" s="11">
        <v>-1540</v>
      </c>
      <c r="X1649" s="11">
        <v>-1471</v>
      </c>
      <c r="Y1649" s="11">
        <v>-2092</v>
      </c>
      <c r="Z1649" s="11">
        <v>348655</v>
      </c>
      <c r="AA1649" s="9">
        <v>2017</v>
      </c>
    </row>
    <row r="1650" spans="1:27" x14ac:dyDescent="0.3">
      <c r="A1650" s="9">
        <v>8226</v>
      </c>
      <c r="B1650" s="10" t="s">
        <v>32</v>
      </c>
      <c r="C1650" s="10" t="s">
        <v>1213</v>
      </c>
      <c r="D1650" s="10" t="s">
        <v>750</v>
      </c>
      <c r="E1650" s="9">
        <v>14165</v>
      </c>
      <c r="F1650" s="10" t="s">
        <v>781</v>
      </c>
      <c r="G1650" s="10" t="s">
        <v>672</v>
      </c>
      <c r="H1650" s="10" t="s">
        <v>176</v>
      </c>
      <c r="I1650" s="9">
        <v>22</v>
      </c>
      <c r="J1650" s="9">
        <v>2</v>
      </c>
      <c r="K1650" s="10" t="s">
        <v>142</v>
      </c>
      <c r="L1650" s="10">
        <v>1</v>
      </c>
      <c r="M1650" s="10" t="s">
        <v>39</v>
      </c>
      <c r="N1650" s="11">
        <v>63039</v>
      </c>
      <c r="O1650" s="11">
        <v>81041</v>
      </c>
      <c r="P1650" s="11">
        <v>97809</v>
      </c>
      <c r="Q1650" s="11">
        <v>78872</v>
      </c>
      <c r="R1650" s="11">
        <v>2686</v>
      </c>
      <c r="S1650" s="11">
        <v>181402</v>
      </c>
      <c r="T1650" s="11">
        <v>198552</v>
      </c>
      <c r="U1650" s="11">
        <v>124813</v>
      </c>
      <c r="V1650" s="11">
        <v>71203</v>
      </c>
      <c r="W1650" s="11">
        <v>166204</v>
      </c>
      <c r="X1650" s="11">
        <v>72839</v>
      </c>
      <c r="Y1650" s="11">
        <v>149039</v>
      </c>
      <c r="Z1650" s="11">
        <v>1287499</v>
      </c>
      <c r="AA1650" s="9">
        <v>2017</v>
      </c>
    </row>
    <row r="1651" spans="1:27" x14ac:dyDescent="0.3">
      <c r="A1651" s="9">
        <v>8906</v>
      </c>
      <c r="B1651" s="10" t="s">
        <v>32</v>
      </c>
      <c r="C1651" s="10" t="s">
        <v>1214</v>
      </c>
      <c r="D1651" s="10" t="s">
        <v>1215</v>
      </c>
      <c r="E1651" s="9">
        <v>54863</v>
      </c>
      <c r="F1651" s="10" t="s">
        <v>692</v>
      </c>
      <c r="G1651" s="10" t="s">
        <v>672</v>
      </c>
      <c r="H1651" s="10" t="s">
        <v>209</v>
      </c>
      <c r="I1651" s="9">
        <v>22</v>
      </c>
      <c r="J1651" s="9">
        <v>2</v>
      </c>
      <c r="K1651" s="10" t="s">
        <v>142</v>
      </c>
      <c r="L1651" s="10">
        <v>2</v>
      </c>
      <c r="M1651" s="10" t="s">
        <v>39</v>
      </c>
      <c r="N1651" s="11">
        <v>0</v>
      </c>
      <c r="O1651" s="11">
        <v>0</v>
      </c>
      <c r="P1651" s="11">
        <v>1883</v>
      </c>
      <c r="Q1651" s="11">
        <v>0</v>
      </c>
      <c r="R1651" s="11">
        <v>0</v>
      </c>
      <c r="S1651" s="11">
        <v>1525</v>
      </c>
      <c r="T1651" s="11">
        <v>2655</v>
      </c>
      <c r="U1651" s="11">
        <v>0</v>
      </c>
      <c r="V1651" s="11">
        <v>0</v>
      </c>
      <c r="W1651" s="11">
        <v>0</v>
      </c>
      <c r="X1651" s="11">
        <v>0</v>
      </c>
      <c r="Y1651" s="11">
        <v>0</v>
      </c>
      <c r="Z1651" s="11">
        <v>6063</v>
      </c>
      <c r="AA1651" s="9">
        <v>2017</v>
      </c>
    </row>
    <row r="1652" spans="1:27" x14ac:dyDescent="0.3">
      <c r="A1652" s="9">
        <v>8906</v>
      </c>
      <c r="B1652" s="10" t="s">
        <v>32</v>
      </c>
      <c r="C1652" s="10" t="s">
        <v>1214</v>
      </c>
      <c r="D1652" s="10" t="s">
        <v>1215</v>
      </c>
      <c r="E1652" s="9">
        <v>54863</v>
      </c>
      <c r="F1652" s="10" t="s">
        <v>692</v>
      </c>
      <c r="G1652" s="10" t="s">
        <v>672</v>
      </c>
      <c r="H1652" s="10" t="s">
        <v>209</v>
      </c>
      <c r="I1652" s="9">
        <v>22</v>
      </c>
      <c r="J1652" s="9">
        <v>2</v>
      </c>
      <c r="K1652" s="10" t="s">
        <v>142</v>
      </c>
      <c r="L1652" s="10">
        <v>3</v>
      </c>
      <c r="M1652" s="10" t="s">
        <v>39</v>
      </c>
      <c r="N1652" s="11">
        <v>12930</v>
      </c>
      <c r="O1652" s="11">
        <v>4111</v>
      </c>
      <c r="P1652" s="11">
        <v>0</v>
      </c>
      <c r="Q1652" s="11">
        <v>7485</v>
      </c>
      <c r="R1652" s="11">
        <v>31091</v>
      </c>
      <c r="S1652" s="11">
        <v>27491</v>
      </c>
      <c r="T1652" s="11">
        <v>25798</v>
      </c>
      <c r="U1652" s="11">
        <v>0</v>
      </c>
      <c r="V1652" s="11">
        <v>22011</v>
      </c>
      <c r="W1652" s="11">
        <v>76700</v>
      </c>
      <c r="X1652" s="11">
        <v>70521</v>
      </c>
      <c r="Y1652" s="11">
        <v>0</v>
      </c>
      <c r="Z1652" s="11">
        <v>278138</v>
      </c>
      <c r="AA1652" s="9">
        <v>2017</v>
      </c>
    </row>
    <row r="1653" spans="1:27" x14ac:dyDescent="0.3">
      <c r="A1653" s="9">
        <v>8906</v>
      </c>
      <c r="B1653" s="10" t="s">
        <v>32</v>
      </c>
      <c r="C1653" s="10" t="s">
        <v>1214</v>
      </c>
      <c r="D1653" s="10" t="s">
        <v>1215</v>
      </c>
      <c r="E1653" s="9">
        <v>54863</v>
      </c>
      <c r="F1653" s="10" t="s">
        <v>692</v>
      </c>
      <c r="G1653" s="10" t="s">
        <v>672</v>
      </c>
      <c r="H1653" s="10" t="s">
        <v>209</v>
      </c>
      <c r="I1653" s="9">
        <v>22</v>
      </c>
      <c r="J1653" s="9">
        <v>2</v>
      </c>
      <c r="K1653" s="10" t="s">
        <v>142</v>
      </c>
      <c r="L1653" s="10">
        <v>4</v>
      </c>
      <c r="M1653" s="10" t="s">
        <v>39</v>
      </c>
      <c r="N1653" s="11">
        <v>0</v>
      </c>
      <c r="O1653" s="11">
        <v>0</v>
      </c>
      <c r="P1653" s="11">
        <v>0</v>
      </c>
      <c r="Q1653" s="11">
        <v>0</v>
      </c>
      <c r="R1653" s="11">
        <v>0</v>
      </c>
      <c r="S1653" s="11">
        <v>0</v>
      </c>
      <c r="T1653" s="11">
        <v>0</v>
      </c>
      <c r="U1653" s="11">
        <v>0</v>
      </c>
      <c r="V1653" s="11">
        <v>0</v>
      </c>
      <c r="W1653" s="11">
        <v>0</v>
      </c>
      <c r="X1653" s="11">
        <v>0</v>
      </c>
      <c r="Y1653" s="11">
        <v>0</v>
      </c>
      <c r="Z1653" s="11">
        <v>0</v>
      </c>
      <c r="AA1653" s="9">
        <v>2017</v>
      </c>
    </row>
    <row r="1654" spans="1:27" x14ac:dyDescent="0.3">
      <c r="A1654" s="9">
        <v>8906</v>
      </c>
      <c r="B1654" s="10" t="s">
        <v>32</v>
      </c>
      <c r="C1654" s="10" t="s">
        <v>1214</v>
      </c>
      <c r="D1654" s="10" t="s">
        <v>1215</v>
      </c>
      <c r="E1654" s="9">
        <v>54863</v>
      </c>
      <c r="F1654" s="10" t="s">
        <v>692</v>
      </c>
      <c r="G1654" s="10" t="s">
        <v>672</v>
      </c>
      <c r="H1654" s="10" t="s">
        <v>209</v>
      </c>
      <c r="I1654" s="9">
        <v>22</v>
      </c>
      <c r="J1654" s="9">
        <v>2</v>
      </c>
      <c r="K1654" s="10" t="s">
        <v>142</v>
      </c>
      <c r="L1654" s="10" t="s">
        <v>245</v>
      </c>
      <c r="M1654" s="10" t="s">
        <v>39</v>
      </c>
      <c r="N1654" s="11">
        <v>0</v>
      </c>
      <c r="O1654" s="11">
        <v>0</v>
      </c>
      <c r="P1654" s="11">
        <v>28075</v>
      </c>
      <c r="Q1654" s="11">
        <v>29562</v>
      </c>
      <c r="R1654" s="11">
        <v>30790</v>
      </c>
      <c r="S1654" s="11">
        <v>80631</v>
      </c>
      <c r="T1654" s="11">
        <v>94106</v>
      </c>
      <c r="U1654" s="11">
        <v>74931</v>
      </c>
      <c r="V1654" s="11">
        <v>66962</v>
      </c>
      <c r="W1654" s="11">
        <v>60815</v>
      </c>
      <c r="X1654" s="11">
        <v>0</v>
      </c>
      <c r="Y1654" s="11">
        <v>32415</v>
      </c>
      <c r="Z1654" s="11">
        <v>498287</v>
      </c>
      <c r="AA1654" s="9">
        <v>2017</v>
      </c>
    </row>
    <row r="1655" spans="1:27" x14ac:dyDescent="0.3">
      <c r="A1655" s="9">
        <v>10003</v>
      </c>
      <c r="B1655" s="10" t="s">
        <v>49</v>
      </c>
      <c r="C1655" s="10" t="s">
        <v>1216</v>
      </c>
      <c r="D1655" s="10" t="s">
        <v>1217</v>
      </c>
      <c r="E1655" s="9">
        <v>19173</v>
      </c>
      <c r="F1655" s="10" t="s">
        <v>194</v>
      </c>
      <c r="G1655" s="10" t="s">
        <v>80</v>
      </c>
      <c r="H1655" s="10" t="s">
        <v>81</v>
      </c>
      <c r="I1655" s="9">
        <v>22</v>
      </c>
      <c r="J1655" s="9">
        <v>3</v>
      </c>
      <c r="K1655" s="10" t="s">
        <v>76</v>
      </c>
      <c r="L1655" s="10" t="s">
        <v>1128</v>
      </c>
      <c r="M1655" s="10" t="s">
        <v>39</v>
      </c>
      <c r="N1655" s="11">
        <v>5078.0659999999998</v>
      </c>
      <c r="O1655" s="11">
        <v>4801.5</v>
      </c>
      <c r="P1655" s="11">
        <v>4833.1899999999996</v>
      </c>
      <c r="Q1655" s="11">
        <v>4275.2560000000003</v>
      </c>
      <c r="R1655" s="11">
        <v>3631.855</v>
      </c>
      <c r="S1655" s="11">
        <v>4252.2079999999996</v>
      </c>
      <c r="T1655" s="11">
        <v>5507.3209999999999</v>
      </c>
      <c r="U1655" s="11">
        <v>5619.6760000000004</v>
      </c>
      <c r="V1655" s="11">
        <v>5232.6750000000002</v>
      </c>
      <c r="W1655" s="11">
        <v>4557.5839999999998</v>
      </c>
      <c r="X1655" s="11">
        <v>4650.7330000000002</v>
      </c>
      <c r="Y1655" s="11">
        <v>4963.7910000000002</v>
      </c>
      <c r="Z1655" s="11">
        <v>57403.855000000003</v>
      </c>
      <c r="AA1655" s="9">
        <v>2017</v>
      </c>
    </row>
    <row r="1656" spans="1:27" x14ac:dyDescent="0.3">
      <c r="A1656" s="9">
        <v>10003</v>
      </c>
      <c r="B1656" s="10" t="s">
        <v>49</v>
      </c>
      <c r="C1656" s="10" t="s">
        <v>1216</v>
      </c>
      <c r="D1656" s="10" t="s">
        <v>1217</v>
      </c>
      <c r="E1656" s="9">
        <v>19173</v>
      </c>
      <c r="F1656" s="10" t="s">
        <v>194</v>
      </c>
      <c r="G1656" s="10" t="s">
        <v>80</v>
      </c>
      <c r="H1656" s="10" t="s">
        <v>81</v>
      </c>
      <c r="I1656" s="9">
        <v>22</v>
      </c>
      <c r="J1656" s="9">
        <v>3</v>
      </c>
      <c r="K1656" s="10" t="s">
        <v>76</v>
      </c>
      <c r="L1656" s="10" t="s">
        <v>1218</v>
      </c>
      <c r="M1656" s="10" t="s">
        <v>39</v>
      </c>
      <c r="N1656" s="11">
        <v>5101.1139999999996</v>
      </c>
      <c r="O1656" s="11">
        <v>5009.8850000000002</v>
      </c>
      <c r="P1656" s="11">
        <v>5086.7089999999998</v>
      </c>
      <c r="Q1656" s="11">
        <v>4792.857</v>
      </c>
      <c r="R1656" s="11">
        <v>5929.8530000000001</v>
      </c>
      <c r="S1656" s="11">
        <v>5394.0050000000001</v>
      </c>
      <c r="T1656" s="11">
        <v>4631.527</v>
      </c>
      <c r="U1656" s="11">
        <v>3608.8069999999998</v>
      </c>
      <c r="V1656" s="11">
        <v>3775.9</v>
      </c>
      <c r="W1656" s="11">
        <v>5300.8559999999998</v>
      </c>
      <c r="X1656" s="11">
        <v>4729.4780000000001</v>
      </c>
      <c r="Y1656" s="11">
        <v>5066.5429999999997</v>
      </c>
      <c r="Z1656" s="11">
        <v>58427.534</v>
      </c>
      <c r="AA1656" s="9">
        <v>2017</v>
      </c>
    </row>
    <row r="1657" spans="1:27" x14ac:dyDescent="0.3">
      <c r="A1657" s="9">
        <v>10003</v>
      </c>
      <c r="B1657" s="10" t="s">
        <v>49</v>
      </c>
      <c r="C1657" s="10" t="s">
        <v>1216</v>
      </c>
      <c r="D1657" s="10" t="s">
        <v>1217</v>
      </c>
      <c r="E1657" s="9">
        <v>19173</v>
      </c>
      <c r="F1657" s="10" t="s">
        <v>194</v>
      </c>
      <c r="G1657" s="10" t="s">
        <v>80</v>
      </c>
      <c r="H1657" s="10" t="s">
        <v>81</v>
      </c>
      <c r="I1657" s="9">
        <v>22</v>
      </c>
      <c r="J1657" s="9">
        <v>3</v>
      </c>
      <c r="K1657" s="10" t="s">
        <v>76</v>
      </c>
      <c r="L1657" s="10" t="s">
        <v>1219</v>
      </c>
      <c r="M1657" s="10" t="s">
        <v>39</v>
      </c>
      <c r="N1657" s="11">
        <v>5910.6469999999999</v>
      </c>
      <c r="O1657" s="11">
        <v>5502.5190000000002</v>
      </c>
      <c r="P1657" s="11">
        <v>6599.1819999999998</v>
      </c>
      <c r="Q1657" s="11">
        <v>6470.5010000000002</v>
      </c>
      <c r="R1657" s="11">
        <v>7235.8609999999999</v>
      </c>
      <c r="S1657" s="11">
        <v>7970.49</v>
      </c>
      <c r="T1657" s="11">
        <v>4125.4489999999996</v>
      </c>
      <c r="U1657" s="11">
        <v>0</v>
      </c>
      <c r="V1657" s="11">
        <v>384.12</v>
      </c>
      <c r="W1657" s="11">
        <v>6366.7889999999998</v>
      </c>
      <c r="X1657" s="11">
        <v>5932.7330000000002</v>
      </c>
      <c r="Y1657" s="11">
        <v>5490.9949999999999</v>
      </c>
      <c r="Z1657" s="11">
        <v>61989.286</v>
      </c>
      <c r="AA1657" s="9">
        <v>2017</v>
      </c>
    </row>
    <row r="1658" spans="1:27" x14ac:dyDescent="0.3">
      <c r="A1658" s="9">
        <v>10012</v>
      </c>
      <c r="B1658" s="10" t="s">
        <v>32</v>
      </c>
      <c r="C1658" s="10" t="s">
        <v>1220</v>
      </c>
      <c r="D1658" s="10" t="s">
        <v>1221</v>
      </c>
      <c r="E1658" s="9">
        <v>4458</v>
      </c>
      <c r="F1658" s="10" t="s">
        <v>671</v>
      </c>
      <c r="G1658" s="10" t="s">
        <v>672</v>
      </c>
      <c r="H1658" s="10" t="s">
        <v>176</v>
      </c>
      <c r="I1658" s="9">
        <v>22</v>
      </c>
      <c r="J1658" s="9">
        <v>2</v>
      </c>
      <c r="K1658" s="10" t="s">
        <v>142</v>
      </c>
      <c r="L1658" s="10">
        <v>1</v>
      </c>
      <c r="M1658" s="10" t="s">
        <v>39</v>
      </c>
      <c r="N1658" s="11">
        <v>6747</v>
      </c>
      <c r="O1658" s="11">
        <v>4294</v>
      </c>
      <c r="P1658" s="11">
        <v>7520</v>
      </c>
      <c r="Q1658" s="11">
        <v>7369</v>
      </c>
      <c r="R1658" s="11">
        <v>7842</v>
      </c>
      <c r="S1658" s="11">
        <v>7403</v>
      </c>
      <c r="T1658" s="11">
        <v>7515</v>
      </c>
      <c r="U1658" s="11">
        <v>5667</v>
      </c>
      <c r="V1658" s="11">
        <v>6185</v>
      </c>
      <c r="W1658" s="11">
        <v>6149</v>
      </c>
      <c r="X1658" s="11">
        <v>7337</v>
      </c>
      <c r="Y1658" s="11">
        <v>7658</v>
      </c>
      <c r="Z1658" s="11">
        <v>81686</v>
      </c>
      <c r="AA1658" s="9">
        <v>2017</v>
      </c>
    </row>
    <row r="1659" spans="1:27" x14ac:dyDescent="0.3">
      <c r="A1659" s="9">
        <v>10013</v>
      </c>
      <c r="B1659" s="10" t="s">
        <v>32</v>
      </c>
      <c r="C1659" s="10" t="s">
        <v>1222</v>
      </c>
      <c r="D1659" s="10" t="s">
        <v>1223</v>
      </c>
      <c r="E1659" s="9">
        <v>4435</v>
      </c>
      <c r="F1659" s="10" t="s">
        <v>574</v>
      </c>
      <c r="G1659" s="10" t="s">
        <v>67</v>
      </c>
      <c r="H1659" s="10" t="s">
        <v>68</v>
      </c>
      <c r="I1659" s="9">
        <v>22</v>
      </c>
      <c r="J1659" s="9">
        <v>2</v>
      </c>
      <c r="K1659" s="10" t="s">
        <v>142</v>
      </c>
      <c r="L1659" s="10" t="s">
        <v>1128</v>
      </c>
      <c r="M1659" s="10" t="s">
        <v>39</v>
      </c>
      <c r="N1659" s="11">
        <v>18222</v>
      </c>
      <c r="O1659" s="11">
        <v>19241</v>
      </c>
      <c r="P1659" s="11">
        <v>13977</v>
      </c>
      <c r="Q1659" s="11">
        <v>20301</v>
      </c>
      <c r="R1659" s="11">
        <v>19737</v>
      </c>
      <c r="S1659" s="11">
        <v>20823</v>
      </c>
      <c r="T1659" s="11">
        <v>19601</v>
      </c>
      <c r="U1659" s="11">
        <v>18339</v>
      </c>
      <c r="V1659" s="11">
        <v>11223</v>
      </c>
      <c r="W1659" s="11">
        <v>18649</v>
      </c>
      <c r="X1659" s="11">
        <v>15815</v>
      </c>
      <c r="Y1659" s="11">
        <v>19044</v>
      </c>
      <c r="Z1659" s="11">
        <v>214972</v>
      </c>
      <c r="AA1659" s="9">
        <v>2017</v>
      </c>
    </row>
    <row r="1660" spans="1:27" x14ac:dyDescent="0.3">
      <c r="A1660" s="9">
        <v>10017</v>
      </c>
      <c r="B1660" s="10" t="s">
        <v>49</v>
      </c>
      <c r="C1660" s="10" t="s">
        <v>1224</v>
      </c>
      <c r="D1660" s="10" t="s">
        <v>1224</v>
      </c>
      <c r="E1660" s="9">
        <v>17465</v>
      </c>
      <c r="F1660" s="10" t="s">
        <v>879</v>
      </c>
      <c r="G1660" s="10" t="s">
        <v>112</v>
      </c>
      <c r="H1660" s="10" t="s">
        <v>37</v>
      </c>
      <c r="I1660" s="9">
        <v>322</v>
      </c>
      <c r="J1660" s="9">
        <v>7</v>
      </c>
      <c r="K1660" s="10" t="s">
        <v>472</v>
      </c>
      <c r="L1660" s="10" t="s">
        <v>1225</v>
      </c>
      <c r="M1660" s="10" t="s">
        <v>39</v>
      </c>
      <c r="N1660" s="11">
        <v>0</v>
      </c>
      <c r="O1660" s="11">
        <v>0</v>
      </c>
      <c r="P1660" s="11">
        <v>0</v>
      </c>
      <c r="Q1660" s="11">
        <v>0</v>
      </c>
      <c r="R1660" s="11">
        <v>0</v>
      </c>
      <c r="S1660" s="11">
        <v>0</v>
      </c>
      <c r="T1660" s="11">
        <v>0</v>
      </c>
      <c r="U1660" s="11">
        <v>0</v>
      </c>
      <c r="V1660" s="11">
        <v>0</v>
      </c>
      <c r="W1660" s="11">
        <v>0</v>
      </c>
      <c r="X1660" s="11">
        <v>0</v>
      </c>
      <c r="Y1660" s="11">
        <v>0</v>
      </c>
      <c r="Z1660" s="11">
        <v>0</v>
      </c>
      <c r="AA1660" s="9">
        <v>2017</v>
      </c>
    </row>
    <row r="1661" spans="1:27" x14ac:dyDescent="0.3">
      <c r="A1661" s="9">
        <v>10017</v>
      </c>
      <c r="B1661" s="10" t="s">
        <v>49</v>
      </c>
      <c r="C1661" s="10" t="s">
        <v>1224</v>
      </c>
      <c r="D1661" s="10" t="s">
        <v>1224</v>
      </c>
      <c r="E1661" s="9">
        <v>17465</v>
      </c>
      <c r="F1661" s="10" t="s">
        <v>879</v>
      </c>
      <c r="G1661" s="10" t="s">
        <v>112</v>
      </c>
      <c r="H1661" s="10" t="s">
        <v>37</v>
      </c>
      <c r="I1661" s="9">
        <v>322</v>
      </c>
      <c r="J1661" s="9">
        <v>7</v>
      </c>
      <c r="K1661" s="10" t="s">
        <v>472</v>
      </c>
      <c r="L1661" s="10" t="s">
        <v>810</v>
      </c>
      <c r="M1661" s="10" t="s">
        <v>39</v>
      </c>
      <c r="N1661" s="11">
        <v>6341</v>
      </c>
      <c r="O1661" s="11">
        <v>5786</v>
      </c>
      <c r="P1661" s="11">
        <v>4436</v>
      </c>
      <c r="Q1661" s="11">
        <v>6595</v>
      </c>
      <c r="R1661" s="11">
        <v>6577</v>
      </c>
      <c r="S1661" s="11">
        <v>6297</v>
      </c>
      <c r="T1661" s="11">
        <v>6584</v>
      </c>
      <c r="U1661" s="11">
        <v>6694</v>
      </c>
      <c r="V1661" s="11">
        <v>6462</v>
      </c>
      <c r="W1661" s="11">
        <v>6543</v>
      </c>
      <c r="X1661" s="11">
        <v>5988</v>
      </c>
      <c r="Y1661" s="11">
        <v>255</v>
      </c>
      <c r="Z1661" s="11">
        <v>68558</v>
      </c>
      <c r="AA1661" s="9">
        <v>2017</v>
      </c>
    </row>
    <row r="1662" spans="1:27" x14ac:dyDescent="0.3">
      <c r="A1662" s="9">
        <v>10017</v>
      </c>
      <c r="B1662" s="10" t="s">
        <v>49</v>
      </c>
      <c r="C1662" s="10" t="s">
        <v>1224</v>
      </c>
      <c r="D1662" s="10" t="s">
        <v>1224</v>
      </c>
      <c r="E1662" s="9">
        <v>17465</v>
      </c>
      <c r="F1662" s="10" t="s">
        <v>879</v>
      </c>
      <c r="G1662" s="10" t="s">
        <v>112</v>
      </c>
      <c r="H1662" s="10" t="s">
        <v>37</v>
      </c>
      <c r="I1662" s="9">
        <v>322</v>
      </c>
      <c r="J1662" s="9">
        <v>7</v>
      </c>
      <c r="K1662" s="10" t="s">
        <v>472</v>
      </c>
      <c r="L1662" s="10" t="s">
        <v>1226</v>
      </c>
      <c r="M1662" s="10" t="s">
        <v>39</v>
      </c>
      <c r="N1662" s="11">
        <v>13479</v>
      </c>
      <c r="O1662" s="11">
        <v>11574</v>
      </c>
      <c r="P1662" s="11">
        <v>7203</v>
      </c>
      <c r="Q1662" s="11">
        <v>1105</v>
      </c>
      <c r="R1662" s="11">
        <v>10328</v>
      </c>
      <c r="S1662" s="11">
        <v>9912</v>
      </c>
      <c r="T1662" s="11">
        <v>10087</v>
      </c>
      <c r="U1662" s="11">
        <v>10133</v>
      </c>
      <c r="V1662" s="11">
        <v>10729</v>
      </c>
      <c r="W1662" s="11">
        <v>11268</v>
      </c>
      <c r="X1662" s="11">
        <v>11090</v>
      </c>
      <c r="Y1662" s="11">
        <v>12161</v>
      </c>
      <c r="Z1662" s="11">
        <v>119069</v>
      </c>
      <c r="AA1662" s="9">
        <v>2017</v>
      </c>
    </row>
    <row r="1663" spans="1:27" x14ac:dyDescent="0.3">
      <c r="A1663" s="9">
        <v>10017</v>
      </c>
      <c r="B1663" s="10" t="s">
        <v>49</v>
      </c>
      <c r="C1663" s="10" t="s">
        <v>1224</v>
      </c>
      <c r="D1663" s="10" t="s">
        <v>1224</v>
      </c>
      <c r="E1663" s="9">
        <v>17465</v>
      </c>
      <c r="F1663" s="10" t="s">
        <v>879</v>
      </c>
      <c r="G1663" s="10" t="s">
        <v>112</v>
      </c>
      <c r="H1663" s="10" t="s">
        <v>37</v>
      </c>
      <c r="I1663" s="9">
        <v>322</v>
      </c>
      <c r="J1663" s="9">
        <v>7</v>
      </c>
      <c r="K1663" s="10" t="s">
        <v>472</v>
      </c>
      <c r="L1663" s="10" t="s">
        <v>1227</v>
      </c>
      <c r="M1663" s="10" t="s">
        <v>39</v>
      </c>
      <c r="N1663" s="11">
        <v>11308</v>
      </c>
      <c r="O1663" s="11">
        <v>9852</v>
      </c>
      <c r="P1663" s="11">
        <v>4353</v>
      </c>
      <c r="Q1663" s="11">
        <v>10813</v>
      </c>
      <c r="R1663" s="11">
        <v>10975</v>
      </c>
      <c r="S1663" s="11">
        <v>10384</v>
      </c>
      <c r="T1663" s="11">
        <v>9879</v>
      </c>
      <c r="U1663" s="11">
        <v>10669</v>
      </c>
      <c r="V1663" s="11">
        <v>10629</v>
      </c>
      <c r="W1663" s="11">
        <v>11073</v>
      </c>
      <c r="X1663" s="11">
        <v>10823</v>
      </c>
      <c r="Y1663" s="11">
        <v>11238</v>
      </c>
      <c r="Z1663" s="11">
        <v>121996</v>
      </c>
      <c r="AA1663" s="9">
        <v>2017</v>
      </c>
    </row>
    <row r="1664" spans="1:27" x14ac:dyDescent="0.3">
      <c r="A1664" s="9">
        <v>10017</v>
      </c>
      <c r="B1664" s="10" t="s">
        <v>49</v>
      </c>
      <c r="C1664" s="10" t="s">
        <v>1224</v>
      </c>
      <c r="D1664" s="10" t="s">
        <v>1224</v>
      </c>
      <c r="E1664" s="9">
        <v>17465</v>
      </c>
      <c r="F1664" s="10" t="s">
        <v>879</v>
      </c>
      <c r="G1664" s="10" t="s">
        <v>112</v>
      </c>
      <c r="H1664" s="10" t="s">
        <v>37</v>
      </c>
      <c r="I1664" s="9">
        <v>322</v>
      </c>
      <c r="J1664" s="9">
        <v>7</v>
      </c>
      <c r="K1664" s="10" t="s">
        <v>472</v>
      </c>
      <c r="L1664" s="10" t="s">
        <v>1228</v>
      </c>
      <c r="M1664" s="10" t="s">
        <v>39</v>
      </c>
      <c r="N1664" s="11">
        <v>23138</v>
      </c>
      <c r="O1664" s="11">
        <v>20504</v>
      </c>
      <c r="P1664" s="11">
        <v>14686</v>
      </c>
      <c r="Q1664" s="11">
        <v>25181</v>
      </c>
      <c r="R1664" s="11">
        <v>25102</v>
      </c>
      <c r="S1664" s="11">
        <v>25183</v>
      </c>
      <c r="T1664" s="11">
        <v>25544</v>
      </c>
      <c r="U1664" s="11">
        <v>25230</v>
      </c>
      <c r="V1664" s="11">
        <v>24331</v>
      </c>
      <c r="W1664" s="11">
        <v>23263</v>
      </c>
      <c r="X1664" s="11">
        <v>19835</v>
      </c>
      <c r="Y1664" s="11">
        <v>22769</v>
      </c>
      <c r="Z1664" s="11">
        <v>274766</v>
      </c>
      <c r="AA1664" s="9">
        <v>2017</v>
      </c>
    </row>
    <row r="1665" spans="1:27" x14ac:dyDescent="0.3">
      <c r="A1665" s="9">
        <v>10025</v>
      </c>
      <c r="B1665" s="10" t="s">
        <v>49</v>
      </c>
      <c r="C1665" s="10" t="s">
        <v>1229</v>
      </c>
      <c r="D1665" s="10" t="s">
        <v>1229</v>
      </c>
      <c r="E1665" s="9">
        <v>5624</v>
      </c>
      <c r="F1665" s="10" t="s">
        <v>692</v>
      </c>
      <c r="G1665" s="10" t="s">
        <v>672</v>
      </c>
      <c r="H1665" s="10" t="s">
        <v>209</v>
      </c>
      <c r="I1665" s="9">
        <v>339</v>
      </c>
      <c r="J1665" s="9">
        <v>7</v>
      </c>
      <c r="K1665" s="10" t="s">
        <v>472</v>
      </c>
      <c r="L1665" s="10" t="s">
        <v>1230</v>
      </c>
      <c r="M1665" s="10" t="s">
        <v>39</v>
      </c>
      <c r="N1665" s="11">
        <v>4724</v>
      </c>
      <c r="O1665" s="11">
        <v>4511</v>
      </c>
      <c r="P1665" s="11">
        <v>4940</v>
      </c>
      <c r="Q1665" s="11">
        <v>3605</v>
      </c>
      <c r="R1665" s="11">
        <v>1499</v>
      </c>
      <c r="S1665" s="11">
        <v>0</v>
      </c>
      <c r="T1665" s="11">
        <v>0</v>
      </c>
      <c r="U1665" s="11">
        <v>0</v>
      </c>
      <c r="V1665" s="11">
        <v>4</v>
      </c>
      <c r="W1665" s="11">
        <v>0</v>
      </c>
      <c r="X1665" s="11">
        <v>1191</v>
      </c>
      <c r="Y1665" s="11">
        <v>3171</v>
      </c>
      <c r="Z1665" s="11">
        <v>23645</v>
      </c>
      <c r="AA1665" s="9">
        <v>2017</v>
      </c>
    </row>
    <row r="1666" spans="1:27" x14ac:dyDescent="0.3">
      <c r="A1666" s="9">
        <v>10025</v>
      </c>
      <c r="B1666" s="10" t="s">
        <v>49</v>
      </c>
      <c r="C1666" s="10" t="s">
        <v>1229</v>
      </c>
      <c r="D1666" s="10" t="s">
        <v>1229</v>
      </c>
      <c r="E1666" s="9">
        <v>5624</v>
      </c>
      <c r="F1666" s="10" t="s">
        <v>692</v>
      </c>
      <c r="G1666" s="10" t="s">
        <v>672</v>
      </c>
      <c r="H1666" s="10" t="s">
        <v>209</v>
      </c>
      <c r="I1666" s="9">
        <v>339</v>
      </c>
      <c r="J1666" s="9">
        <v>7</v>
      </c>
      <c r="K1666" s="10" t="s">
        <v>472</v>
      </c>
      <c r="L1666" s="10" t="s">
        <v>1231</v>
      </c>
      <c r="M1666" s="10" t="s">
        <v>39</v>
      </c>
      <c r="N1666" s="11">
        <v>0</v>
      </c>
      <c r="O1666" s="11">
        <v>0</v>
      </c>
      <c r="P1666" s="11">
        <v>3</v>
      </c>
      <c r="Q1666" s="11">
        <v>5</v>
      </c>
      <c r="R1666" s="11">
        <v>0</v>
      </c>
      <c r="S1666" s="11">
        <v>0</v>
      </c>
      <c r="T1666" s="11">
        <v>5</v>
      </c>
      <c r="U1666" s="11">
        <v>4</v>
      </c>
      <c r="V1666" s="11">
        <v>4</v>
      </c>
      <c r="W1666" s="11">
        <v>4</v>
      </c>
      <c r="X1666" s="11">
        <v>3</v>
      </c>
      <c r="Y1666" s="11">
        <v>4</v>
      </c>
      <c r="Z1666" s="11">
        <v>32</v>
      </c>
      <c r="AA1666" s="9">
        <v>2017</v>
      </c>
    </row>
    <row r="1667" spans="1:27" x14ac:dyDescent="0.3">
      <c r="A1667" s="9">
        <v>10025</v>
      </c>
      <c r="B1667" s="10" t="s">
        <v>49</v>
      </c>
      <c r="C1667" s="10" t="s">
        <v>1229</v>
      </c>
      <c r="D1667" s="10" t="s">
        <v>1229</v>
      </c>
      <c r="E1667" s="9">
        <v>5624</v>
      </c>
      <c r="F1667" s="10" t="s">
        <v>692</v>
      </c>
      <c r="G1667" s="10" t="s">
        <v>672</v>
      </c>
      <c r="H1667" s="10" t="s">
        <v>209</v>
      </c>
      <c r="I1667" s="9">
        <v>339</v>
      </c>
      <c r="J1667" s="9">
        <v>7</v>
      </c>
      <c r="K1667" s="10" t="s">
        <v>472</v>
      </c>
      <c r="L1667" s="10" t="s">
        <v>1232</v>
      </c>
      <c r="M1667" s="10" t="s">
        <v>39</v>
      </c>
      <c r="N1667" s="11">
        <v>0</v>
      </c>
      <c r="O1667" s="11">
        <v>0</v>
      </c>
      <c r="P1667" s="11">
        <v>0</v>
      </c>
      <c r="Q1667" s="11">
        <v>0</v>
      </c>
      <c r="R1667" s="11">
        <v>0</v>
      </c>
      <c r="S1667" s="11">
        <v>0</v>
      </c>
      <c r="T1667" s="11">
        <v>0</v>
      </c>
      <c r="U1667" s="11">
        <v>0</v>
      </c>
      <c r="V1667" s="11">
        <v>0</v>
      </c>
      <c r="W1667" s="11">
        <v>245</v>
      </c>
      <c r="X1667" s="11">
        <v>329</v>
      </c>
      <c r="Y1667" s="11">
        <v>0</v>
      </c>
      <c r="Z1667" s="11">
        <v>574</v>
      </c>
      <c r="AA1667" s="9">
        <v>2017</v>
      </c>
    </row>
    <row r="1668" spans="1:27" x14ac:dyDescent="0.3">
      <c r="A1668" s="9">
        <v>10025</v>
      </c>
      <c r="B1668" s="10" t="s">
        <v>49</v>
      </c>
      <c r="C1668" s="10" t="s">
        <v>1229</v>
      </c>
      <c r="D1668" s="10" t="s">
        <v>1229</v>
      </c>
      <c r="E1668" s="9">
        <v>5624</v>
      </c>
      <c r="F1668" s="10" t="s">
        <v>692</v>
      </c>
      <c r="G1668" s="10" t="s">
        <v>672</v>
      </c>
      <c r="H1668" s="10" t="s">
        <v>209</v>
      </c>
      <c r="I1668" s="9">
        <v>339</v>
      </c>
      <c r="J1668" s="9">
        <v>7</v>
      </c>
      <c r="K1668" s="10" t="s">
        <v>472</v>
      </c>
      <c r="L1668" s="10" t="s">
        <v>1233</v>
      </c>
      <c r="M1668" s="10" t="s">
        <v>39</v>
      </c>
      <c r="N1668" s="11">
        <v>9232</v>
      </c>
      <c r="O1668" s="11">
        <v>10504</v>
      </c>
      <c r="P1668" s="11">
        <v>2769</v>
      </c>
      <c r="Q1668" s="11">
        <v>8471</v>
      </c>
      <c r="R1668" s="11">
        <v>12211</v>
      </c>
      <c r="S1668" s="11">
        <v>9069</v>
      </c>
      <c r="T1668" s="11">
        <v>9559</v>
      </c>
      <c r="U1668" s="11">
        <v>6430</v>
      </c>
      <c r="V1668" s="11">
        <v>7405</v>
      </c>
      <c r="W1668" s="11">
        <v>8556</v>
      </c>
      <c r="X1668" s="11">
        <v>8840</v>
      </c>
      <c r="Y1668" s="11">
        <v>7400</v>
      </c>
      <c r="Z1668" s="11">
        <v>100446</v>
      </c>
      <c r="AA1668" s="9">
        <v>2017</v>
      </c>
    </row>
    <row r="1669" spans="1:27" x14ac:dyDescent="0.3">
      <c r="A1669" s="9">
        <v>10025</v>
      </c>
      <c r="B1669" s="10" t="s">
        <v>49</v>
      </c>
      <c r="C1669" s="10" t="s">
        <v>1229</v>
      </c>
      <c r="D1669" s="10" t="s">
        <v>1229</v>
      </c>
      <c r="E1669" s="9">
        <v>5624</v>
      </c>
      <c r="F1669" s="10" t="s">
        <v>692</v>
      </c>
      <c r="G1669" s="10" t="s">
        <v>672</v>
      </c>
      <c r="H1669" s="10" t="s">
        <v>209</v>
      </c>
      <c r="I1669" s="9">
        <v>339</v>
      </c>
      <c r="J1669" s="9">
        <v>7</v>
      </c>
      <c r="K1669" s="10" t="s">
        <v>472</v>
      </c>
      <c r="L1669" s="10" t="s">
        <v>1234</v>
      </c>
      <c r="M1669" s="10" t="s">
        <v>39</v>
      </c>
      <c r="N1669" s="11">
        <v>0</v>
      </c>
      <c r="O1669" s="11">
        <v>0</v>
      </c>
      <c r="P1669" s="11">
        <v>10678</v>
      </c>
      <c r="Q1669" s="11">
        <v>13965</v>
      </c>
      <c r="R1669" s="11">
        <v>15653</v>
      </c>
      <c r="S1669" s="11">
        <v>1977</v>
      </c>
      <c r="T1669" s="11">
        <v>0</v>
      </c>
      <c r="U1669" s="11">
        <v>0</v>
      </c>
      <c r="V1669" s="11">
        <v>0</v>
      </c>
      <c r="W1669" s="11">
        <v>0</v>
      </c>
      <c r="X1669" s="11">
        <v>0</v>
      </c>
      <c r="Y1669" s="11">
        <v>0</v>
      </c>
      <c r="Z1669" s="11">
        <v>42273</v>
      </c>
      <c r="AA1669" s="9">
        <v>2017</v>
      </c>
    </row>
    <row r="1670" spans="1:27" x14ac:dyDescent="0.3">
      <c r="A1670" s="9">
        <v>10025</v>
      </c>
      <c r="B1670" s="10" t="s">
        <v>49</v>
      </c>
      <c r="C1670" s="10" t="s">
        <v>1229</v>
      </c>
      <c r="D1670" s="10" t="s">
        <v>1229</v>
      </c>
      <c r="E1670" s="9">
        <v>5624</v>
      </c>
      <c r="F1670" s="10" t="s">
        <v>692</v>
      </c>
      <c r="G1670" s="10" t="s">
        <v>672</v>
      </c>
      <c r="H1670" s="10" t="s">
        <v>209</v>
      </c>
      <c r="I1670" s="9">
        <v>339</v>
      </c>
      <c r="J1670" s="9">
        <v>7</v>
      </c>
      <c r="K1670" s="10" t="s">
        <v>472</v>
      </c>
      <c r="L1670" s="10" t="s">
        <v>1235</v>
      </c>
      <c r="M1670" s="10" t="s">
        <v>39</v>
      </c>
      <c r="N1670" s="11">
        <v>15657</v>
      </c>
      <c r="O1670" s="11">
        <v>14390</v>
      </c>
      <c r="P1670" s="11">
        <v>15448</v>
      </c>
      <c r="Q1670" s="11">
        <v>2735</v>
      </c>
      <c r="R1670" s="11">
        <v>0</v>
      </c>
      <c r="S1670" s="11">
        <v>9288</v>
      </c>
      <c r="T1670" s="11">
        <v>11078</v>
      </c>
      <c r="U1670" s="11">
        <v>13324</v>
      </c>
      <c r="V1670" s="11">
        <v>12490</v>
      </c>
      <c r="W1670" s="11">
        <v>14160</v>
      </c>
      <c r="X1670" s="11">
        <v>14236</v>
      </c>
      <c r="Y1670" s="11">
        <v>14060</v>
      </c>
      <c r="Z1670" s="11">
        <v>136866</v>
      </c>
      <c r="AA1670" s="9">
        <v>2017</v>
      </c>
    </row>
    <row r="1671" spans="1:27" x14ac:dyDescent="0.3">
      <c r="A1671" s="9">
        <v>10025</v>
      </c>
      <c r="B1671" s="10" t="s">
        <v>49</v>
      </c>
      <c r="C1671" s="10" t="s">
        <v>1229</v>
      </c>
      <c r="D1671" s="10" t="s">
        <v>1229</v>
      </c>
      <c r="E1671" s="9">
        <v>5624</v>
      </c>
      <c r="F1671" s="10" t="s">
        <v>692</v>
      </c>
      <c r="G1671" s="10" t="s">
        <v>672</v>
      </c>
      <c r="H1671" s="10" t="s">
        <v>209</v>
      </c>
      <c r="I1671" s="9">
        <v>339</v>
      </c>
      <c r="J1671" s="9">
        <v>7</v>
      </c>
      <c r="K1671" s="10" t="s">
        <v>472</v>
      </c>
      <c r="L1671" s="10" t="s">
        <v>1236</v>
      </c>
      <c r="M1671" s="10" t="s">
        <v>39</v>
      </c>
      <c r="N1671" s="11">
        <v>244</v>
      </c>
      <c r="O1671" s="11">
        <v>514</v>
      </c>
      <c r="P1671" s="11">
        <v>693</v>
      </c>
      <c r="Q1671" s="11">
        <v>939</v>
      </c>
      <c r="R1671" s="11">
        <v>1228</v>
      </c>
      <c r="S1671" s="11">
        <v>1086</v>
      </c>
      <c r="T1671" s="11">
        <v>912</v>
      </c>
      <c r="U1671" s="11">
        <v>694</v>
      </c>
      <c r="V1671" s="11">
        <v>775</v>
      </c>
      <c r="W1671" s="11">
        <v>831</v>
      </c>
      <c r="X1671" s="11">
        <v>609</v>
      </c>
      <c r="Y1671" s="11">
        <v>509</v>
      </c>
      <c r="Z1671" s="11">
        <v>9034</v>
      </c>
      <c r="AA1671" s="9">
        <v>2017</v>
      </c>
    </row>
    <row r="1672" spans="1:27" x14ac:dyDescent="0.3">
      <c r="A1672" s="9">
        <v>10029</v>
      </c>
      <c r="B1672" s="10" t="s">
        <v>49</v>
      </c>
      <c r="C1672" s="10" t="s">
        <v>1237</v>
      </c>
      <c r="D1672" s="10" t="s">
        <v>1237</v>
      </c>
      <c r="E1672" s="9">
        <v>7049</v>
      </c>
      <c r="F1672" s="10" t="s">
        <v>520</v>
      </c>
      <c r="G1672" s="10" t="s">
        <v>208</v>
      </c>
      <c r="H1672" s="10" t="s">
        <v>209</v>
      </c>
      <c r="I1672" s="9">
        <v>336</v>
      </c>
      <c r="J1672" s="9">
        <v>7</v>
      </c>
      <c r="K1672" s="10" t="s">
        <v>472</v>
      </c>
      <c r="L1672" s="10" t="s">
        <v>1238</v>
      </c>
      <c r="M1672" s="10" t="s">
        <v>39</v>
      </c>
      <c r="N1672" s="11">
        <v>728</v>
      </c>
      <c r="O1672" s="11">
        <v>0</v>
      </c>
      <c r="P1672" s="11">
        <v>0</v>
      </c>
      <c r="Q1672" s="11">
        <v>0</v>
      </c>
      <c r="R1672" s="11">
        <v>0</v>
      </c>
      <c r="S1672" s="11">
        <v>0</v>
      </c>
      <c r="T1672" s="11">
        <v>0</v>
      </c>
      <c r="U1672" s="11">
        <v>0</v>
      </c>
      <c r="V1672" s="11">
        <v>981</v>
      </c>
      <c r="W1672" s="11">
        <v>1444</v>
      </c>
      <c r="X1672" s="11">
        <v>2267</v>
      </c>
      <c r="Y1672" s="11">
        <v>927</v>
      </c>
      <c r="Z1672" s="11">
        <v>6347</v>
      </c>
      <c r="AA1672" s="9">
        <v>2017</v>
      </c>
    </row>
    <row r="1673" spans="1:27" x14ac:dyDescent="0.3">
      <c r="A1673" s="9">
        <v>10029</v>
      </c>
      <c r="B1673" s="10" t="s">
        <v>49</v>
      </c>
      <c r="C1673" s="10" t="s">
        <v>1237</v>
      </c>
      <c r="D1673" s="10" t="s">
        <v>1237</v>
      </c>
      <c r="E1673" s="9">
        <v>7049</v>
      </c>
      <c r="F1673" s="10" t="s">
        <v>520</v>
      </c>
      <c r="G1673" s="10" t="s">
        <v>208</v>
      </c>
      <c r="H1673" s="10" t="s">
        <v>209</v>
      </c>
      <c r="I1673" s="9">
        <v>336</v>
      </c>
      <c r="J1673" s="9">
        <v>7</v>
      </c>
      <c r="K1673" s="10" t="s">
        <v>472</v>
      </c>
      <c r="L1673" s="10" t="s">
        <v>1239</v>
      </c>
      <c r="M1673" s="10" t="s">
        <v>39</v>
      </c>
      <c r="N1673" s="11">
        <v>851</v>
      </c>
      <c r="O1673" s="11">
        <v>1016</v>
      </c>
      <c r="P1673" s="11">
        <v>1103</v>
      </c>
      <c r="Q1673" s="11">
        <v>890</v>
      </c>
      <c r="R1673" s="11">
        <v>2327</v>
      </c>
      <c r="S1673" s="11">
        <v>1064</v>
      </c>
      <c r="T1673" s="11">
        <v>1175</v>
      </c>
      <c r="U1673" s="11">
        <v>1984</v>
      </c>
      <c r="V1673" s="11">
        <v>2356</v>
      </c>
      <c r="W1673" s="11">
        <v>2636</v>
      </c>
      <c r="X1673" s="11">
        <v>1888</v>
      </c>
      <c r="Y1673" s="11">
        <v>0</v>
      </c>
      <c r="Z1673" s="11">
        <v>17290</v>
      </c>
      <c r="AA1673" s="9">
        <v>2017</v>
      </c>
    </row>
    <row r="1674" spans="1:27" x14ac:dyDescent="0.3">
      <c r="A1674" s="9">
        <v>10029</v>
      </c>
      <c r="B1674" s="10" t="s">
        <v>49</v>
      </c>
      <c r="C1674" s="10" t="s">
        <v>1237</v>
      </c>
      <c r="D1674" s="10" t="s">
        <v>1237</v>
      </c>
      <c r="E1674" s="9">
        <v>7049</v>
      </c>
      <c r="F1674" s="10" t="s">
        <v>520</v>
      </c>
      <c r="G1674" s="10" t="s">
        <v>208</v>
      </c>
      <c r="H1674" s="10" t="s">
        <v>209</v>
      </c>
      <c r="I1674" s="9">
        <v>336</v>
      </c>
      <c r="J1674" s="9">
        <v>7</v>
      </c>
      <c r="K1674" s="10" t="s">
        <v>472</v>
      </c>
      <c r="L1674" s="10" t="s">
        <v>1240</v>
      </c>
      <c r="M1674" s="10" t="s">
        <v>39</v>
      </c>
      <c r="N1674" s="11">
        <v>4493</v>
      </c>
      <c r="O1674" s="11">
        <v>3979</v>
      </c>
      <c r="P1674" s="11">
        <v>4488</v>
      </c>
      <c r="Q1674" s="11">
        <v>4057</v>
      </c>
      <c r="R1674" s="11">
        <v>2510</v>
      </c>
      <c r="S1674" s="11">
        <v>4464</v>
      </c>
      <c r="T1674" s="11">
        <v>4133</v>
      </c>
      <c r="U1674" s="11">
        <v>3653</v>
      </c>
      <c r="V1674" s="11">
        <v>655</v>
      </c>
      <c r="W1674" s="11">
        <v>0</v>
      </c>
      <c r="X1674" s="11">
        <v>574</v>
      </c>
      <c r="Y1674" s="11">
        <v>4329</v>
      </c>
      <c r="Z1674" s="11">
        <v>37335</v>
      </c>
      <c r="AA1674" s="9">
        <v>2017</v>
      </c>
    </row>
    <row r="1675" spans="1:27" x14ac:dyDescent="0.3">
      <c r="A1675" s="9">
        <v>10030</v>
      </c>
      <c r="B1675" s="10" t="s">
        <v>49</v>
      </c>
      <c r="C1675" s="10" t="s">
        <v>1241</v>
      </c>
      <c r="D1675" s="10" t="s">
        <v>1242</v>
      </c>
      <c r="E1675" s="9">
        <v>7860</v>
      </c>
      <c r="F1675" s="10" t="s">
        <v>226</v>
      </c>
      <c r="G1675" s="10" t="s">
        <v>112</v>
      </c>
      <c r="H1675" s="10" t="s">
        <v>176</v>
      </c>
      <c r="I1675" s="9">
        <v>22</v>
      </c>
      <c r="J1675" s="9">
        <v>3</v>
      </c>
      <c r="K1675" s="10" t="s">
        <v>76</v>
      </c>
      <c r="L1675" s="10" t="s">
        <v>1243</v>
      </c>
      <c r="M1675" s="10" t="s">
        <v>44</v>
      </c>
      <c r="N1675" s="11">
        <v>239</v>
      </c>
      <c r="O1675" s="11">
        <v>36</v>
      </c>
      <c r="P1675" s="11">
        <v>540</v>
      </c>
      <c r="Q1675" s="11">
        <v>203</v>
      </c>
      <c r="R1675" s="11">
        <v>167</v>
      </c>
      <c r="S1675" s="11">
        <v>1235</v>
      </c>
      <c r="T1675" s="11">
        <v>2380</v>
      </c>
      <c r="U1675" s="11">
        <v>1344</v>
      </c>
      <c r="V1675" s="11">
        <v>1261</v>
      </c>
      <c r="W1675" s="11">
        <v>1865</v>
      </c>
      <c r="X1675" s="11">
        <v>272</v>
      </c>
      <c r="Y1675" s="11">
        <v>0</v>
      </c>
      <c r="Z1675" s="11">
        <v>9542</v>
      </c>
      <c r="AA1675" s="9">
        <v>2017</v>
      </c>
    </row>
    <row r="1676" spans="1:27" x14ac:dyDescent="0.3">
      <c r="A1676" s="9">
        <v>10030</v>
      </c>
      <c r="B1676" s="10" t="s">
        <v>49</v>
      </c>
      <c r="C1676" s="10" t="s">
        <v>1241</v>
      </c>
      <c r="D1676" s="10" t="s">
        <v>1242</v>
      </c>
      <c r="E1676" s="9">
        <v>7860</v>
      </c>
      <c r="F1676" s="10" t="s">
        <v>226</v>
      </c>
      <c r="G1676" s="10" t="s">
        <v>112</v>
      </c>
      <c r="H1676" s="10" t="s">
        <v>176</v>
      </c>
      <c r="I1676" s="9">
        <v>22</v>
      </c>
      <c r="J1676" s="9">
        <v>3</v>
      </c>
      <c r="K1676" s="10" t="s">
        <v>76</v>
      </c>
      <c r="L1676" s="10" t="s">
        <v>1244</v>
      </c>
      <c r="M1676" s="10" t="s">
        <v>42</v>
      </c>
      <c r="N1676" s="11">
        <v>2174</v>
      </c>
      <c r="O1676" s="11">
        <v>389</v>
      </c>
      <c r="P1676" s="11">
        <v>3469</v>
      </c>
      <c r="Q1676" s="11">
        <v>1269</v>
      </c>
      <c r="R1676" s="11">
        <v>906</v>
      </c>
      <c r="S1676" s="11">
        <v>5756</v>
      </c>
      <c r="T1676" s="11">
        <v>10712</v>
      </c>
      <c r="U1676" s="11">
        <v>6372</v>
      </c>
      <c r="V1676" s="11">
        <v>5986</v>
      </c>
      <c r="W1676" s="11">
        <v>10260</v>
      </c>
      <c r="X1676" s="11">
        <v>2259</v>
      </c>
      <c r="Y1676" s="11">
        <v>0</v>
      </c>
      <c r="Z1676" s="11">
        <v>49552</v>
      </c>
      <c r="AA1676" s="9">
        <v>2017</v>
      </c>
    </row>
    <row r="1677" spans="1:27" x14ac:dyDescent="0.3">
      <c r="A1677" s="9">
        <v>10033</v>
      </c>
      <c r="B1677" s="10" t="s">
        <v>49</v>
      </c>
      <c r="C1677" s="10" t="s">
        <v>1245</v>
      </c>
      <c r="D1677" s="10" t="s">
        <v>1246</v>
      </c>
      <c r="E1677" s="9">
        <v>15430</v>
      </c>
      <c r="F1677" s="10" t="s">
        <v>546</v>
      </c>
      <c r="G1677" s="10" t="s">
        <v>175</v>
      </c>
      <c r="H1677" s="10" t="s">
        <v>176</v>
      </c>
      <c r="I1677" s="9">
        <v>562213</v>
      </c>
      <c r="J1677" s="9">
        <v>5</v>
      </c>
      <c r="K1677" s="10" t="s">
        <v>579</v>
      </c>
      <c r="L1677" s="10" t="s">
        <v>1128</v>
      </c>
      <c r="M1677" s="10" t="s">
        <v>39</v>
      </c>
      <c r="N1677" s="11">
        <v>11914</v>
      </c>
      <c r="O1677" s="11">
        <v>9092</v>
      </c>
      <c r="P1677" s="11">
        <v>13159</v>
      </c>
      <c r="Q1677" s="11">
        <v>12858</v>
      </c>
      <c r="R1677" s="11">
        <v>18521</v>
      </c>
      <c r="S1677" s="11">
        <v>14954</v>
      </c>
      <c r="T1677" s="11">
        <v>20250</v>
      </c>
      <c r="U1677" s="11">
        <v>18619</v>
      </c>
      <c r="V1677" s="11">
        <v>15149</v>
      </c>
      <c r="W1677" s="11">
        <v>13737</v>
      </c>
      <c r="X1677" s="11">
        <v>9428</v>
      </c>
      <c r="Y1677" s="11">
        <v>10225</v>
      </c>
      <c r="Z1677" s="11">
        <v>167906</v>
      </c>
      <c r="AA1677" s="9">
        <v>2017</v>
      </c>
    </row>
    <row r="1678" spans="1:27" x14ac:dyDescent="0.3">
      <c r="A1678" s="9">
        <v>10034</v>
      </c>
      <c r="B1678" s="10" t="s">
        <v>49</v>
      </c>
      <c r="C1678" s="10" t="s">
        <v>1247</v>
      </c>
      <c r="D1678" s="10" t="s">
        <v>1248</v>
      </c>
      <c r="E1678" s="9">
        <v>3028</v>
      </c>
      <c r="F1678" s="10" t="s">
        <v>44</v>
      </c>
      <c r="G1678" s="10" t="s">
        <v>141</v>
      </c>
      <c r="H1678" s="10" t="s">
        <v>81</v>
      </c>
      <c r="I1678" s="9">
        <v>22</v>
      </c>
      <c r="J1678" s="9">
        <v>3</v>
      </c>
      <c r="K1678" s="10" t="s">
        <v>76</v>
      </c>
      <c r="L1678" s="10" t="s">
        <v>1128</v>
      </c>
      <c r="M1678" s="10" t="s">
        <v>42</v>
      </c>
      <c r="N1678" s="11">
        <v>817</v>
      </c>
      <c r="O1678" s="11">
        <v>0</v>
      </c>
      <c r="P1678" s="11">
        <v>1251</v>
      </c>
      <c r="Q1678" s="11">
        <v>0</v>
      </c>
      <c r="R1678" s="11">
        <v>2002</v>
      </c>
      <c r="S1678" s="11">
        <v>9533</v>
      </c>
      <c r="T1678" s="11">
        <v>14141</v>
      </c>
      <c r="U1678" s="11">
        <v>17084</v>
      </c>
      <c r="V1678" s="11">
        <v>11587</v>
      </c>
      <c r="W1678" s="11">
        <v>17083</v>
      </c>
      <c r="X1678" s="11">
        <v>9418</v>
      </c>
      <c r="Y1678" s="11">
        <v>0</v>
      </c>
      <c r="Z1678" s="11">
        <v>82916</v>
      </c>
      <c r="AA1678" s="9">
        <v>2017</v>
      </c>
    </row>
    <row r="1679" spans="1:27" x14ac:dyDescent="0.3">
      <c r="A1679" s="9">
        <v>10034</v>
      </c>
      <c r="B1679" s="10" t="s">
        <v>49</v>
      </c>
      <c r="C1679" s="10" t="s">
        <v>1247</v>
      </c>
      <c r="D1679" s="10" t="s">
        <v>1248</v>
      </c>
      <c r="E1679" s="9">
        <v>3028</v>
      </c>
      <c r="F1679" s="10" t="s">
        <v>44</v>
      </c>
      <c r="G1679" s="10" t="s">
        <v>141</v>
      </c>
      <c r="H1679" s="10" t="s">
        <v>81</v>
      </c>
      <c r="I1679" s="9">
        <v>22</v>
      </c>
      <c r="J1679" s="9">
        <v>3</v>
      </c>
      <c r="K1679" s="10" t="s">
        <v>76</v>
      </c>
      <c r="L1679" s="10" t="s">
        <v>1218</v>
      </c>
      <c r="M1679" s="10" t="s">
        <v>44</v>
      </c>
      <c r="N1679" s="11">
        <v>334</v>
      </c>
      <c r="O1679" s="11">
        <v>0</v>
      </c>
      <c r="P1679" s="11">
        <v>501</v>
      </c>
      <c r="Q1679" s="11">
        <v>0</v>
      </c>
      <c r="R1679" s="11">
        <v>747</v>
      </c>
      <c r="S1679" s="11">
        <v>3667</v>
      </c>
      <c r="T1679" s="11">
        <v>5511</v>
      </c>
      <c r="U1679" s="11">
        <v>6721</v>
      </c>
      <c r="V1679" s="11">
        <v>4611</v>
      </c>
      <c r="W1679" s="11">
        <v>6733</v>
      </c>
      <c r="X1679" s="11">
        <v>3795</v>
      </c>
      <c r="Y1679" s="11">
        <v>0</v>
      </c>
      <c r="Z1679" s="11">
        <v>32620</v>
      </c>
      <c r="AA1679" s="9">
        <v>2017</v>
      </c>
    </row>
    <row r="1680" spans="1:27" x14ac:dyDescent="0.3">
      <c r="A1680" s="9">
        <v>10043</v>
      </c>
      <c r="B1680" s="10" t="s">
        <v>49</v>
      </c>
      <c r="C1680" s="10" t="s">
        <v>1249</v>
      </c>
      <c r="D1680" s="10" t="s">
        <v>1250</v>
      </c>
      <c r="E1680" s="9">
        <v>14932</v>
      </c>
      <c r="F1680" s="10" t="s">
        <v>671</v>
      </c>
      <c r="G1680" s="10" t="s">
        <v>672</v>
      </c>
      <c r="H1680" s="10" t="s">
        <v>176</v>
      </c>
      <c r="I1680" s="9">
        <v>22</v>
      </c>
      <c r="J1680" s="9">
        <v>3</v>
      </c>
      <c r="K1680" s="10" t="s">
        <v>76</v>
      </c>
      <c r="L1680" s="10" t="s">
        <v>1128</v>
      </c>
      <c r="M1680" s="10" t="s">
        <v>39</v>
      </c>
      <c r="N1680" s="11">
        <v>59819</v>
      </c>
      <c r="O1680" s="11">
        <v>36615</v>
      </c>
      <c r="P1680" s="11">
        <v>57301</v>
      </c>
      <c r="Q1680" s="11">
        <v>22050</v>
      </c>
      <c r="R1680" s="11">
        <v>40062</v>
      </c>
      <c r="S1680" s="11">
        <v>52410</v>
      </c>
      <c r="T1680" s="11">
        <v>57314</v>
      </c>
      <c r="U1680" s="11">
        <v>51097</v>
      </c>
      <c r="V1680" s="11">
        <v>45293</v>
      </c>
      <c r="W1680" s="11">
        <v>42347</v>
      </c>
      <c r="X1680" s="11">
        <v>39581</v>
      </c>
      <c r="Y1680" s="11">
        <v>61546</v>
      </c>
      <c r="Z1680" s="11">
        <v>565435</v>
      </c>
      <c r="AA1680" s="9">
        <v>2017</v>
      </c>
    </row>
    <row r="1681" spans="1:27" x14ac:dyDescent="0.3">
      <c r="A1681" s="9">
        <v>10052</v>
      </c>
      <c r="B1681" s="10" t="s">
        <v>32</v>
      </c>
      <c r="C1681" s="10" t="s">
        <v>1251</v>
      </c>
      <c r="D1681" s="10" t="s">
        <v>1252</v>
      </c>
      <c r="E1681" s="9">
        <v>54788</v>
      </c>
      <c r="F1681" s="10" t="s">
        <v>44</v>
      </c>
      <c r="G1681" s="10" t="s">
        <v>141</v>
      </c>
      <c r="H1681" s="10" t="s">
        <v>81</v>
      </c>
      <c r="I1681" s="9">
        <v>22</v>
      </c>
      <c r="J1681" s="9">
        <v>2</v>
      </c>
      <c r="K1681" s="10" t="s">
        <v>142</v>
      </c>
      <c r="L1681" s="10" t="s">
        <v>1128</v>
      </c>
      <c r="M1681" s="10" t="s">
        <v>39</v>
      </c>
      <c r="N1681" s="11">
        <v>1013</v>
      </c>
      <c r="O1681" s="11">
        <v>0</v>
      </c>
      <c r="P1681" s="11">
        <v>0</v>
      </c>
      <c r="Q1681" s="11">
        <v>0</v>
      </c>
      <c r="R1681" s="11">
        <v>0</v>
      </c>
      <c r="S1681" s="11">
        <v>0</v>
      </c>
      <c r="T1681" s="11">
        <v>0</v>
      </c>
      <c r="U1681" s="11">
        <v>0</v>
      </c>
      <c r="V1681" s="11">
        <v>0</v>
      </c>
      <c r="W1681" s="11">
        <v>0</v>
      </c>
      <c r="X1681" s="11">
        <v>0</v>
      </c>
      <c r="Y1681" s="11">
        <v>0</v>
      </c>
      <c r="Z1681" s="11">
        <v>1013</v>
      </c>
      <c r="AA1681" s="9">
        <v>2017</v>
      </c>
    </row>
    <row r="1682" spans="1:27" x14ac:dyDescent="0.3">
      <c r="A1682" s="9">
        <v>10061</v>
      </c>
      <c r="B1682" s="10" t="s">
        <v>49</v>
      </c>
      <c r="C1682" s="10" t="s">
        <v>1253</v>
      </c>
      <c r="D1682" s="10" t="s">
        <v>1253</v>
      </c>
      <c r="E1682" s="9">
        <v>11401</v>
      </c>
      <c r="F1682" s="10" t="s">
        <v>671</v>
      </c>
      <c r="G1682" s="10" t="s">
        <v>672</v>
      </c>
      <c r="H1682" s="10" t="s">
        <v>176</v>
      </c>
      <c r="I1682" s="9">
        <v>311</v>
      </c>
      <c r="J1682" s="9">
        <v>7</v>
      </c>
      <c r="K1682" s="10" t="s">
        <v>472</v>
      </c>
      <c r="L1682" s="10" t="s">
        <v>1128</v>
      </c>
      <c r="M1682" s="10" t="s">
        <v>42</v>
      </c>
      <c r="N1682" s="11" t="s">
        <v>40</v>
      </c>
      <c r="O1682" s="11" t="s">
        <v>40</v>
      </c>
      <c r="P1682" s="11" t="s">
        <v>40</v>
      </c>
      <c r="Q1682" s="11" t="s">
        <v>40</v>
      </c>
      <c r="R1682" s="11" t="s">
        <v>40</v>
      </c>
      <c r="S1682" s="11" t="s">
        <v>40</v>
      </c>
      <c r="T1682" s="11" t="s">
        <v>40</v>
      </c>
      <c r="U1682" s="11" t="s">
        <v>40</v>
      </c>
      <c r="V1682" s="11" t="s">
        <v>40</v>
      </c>
      <c r="W1682" s="11" t="s">
        <v>40</v>
      </c>
      <c r="X1682" s="11" t="s">
        <v>40</v>
      </c>
      <c r="Y1682" s="11">
        <v>51941</v>
      </c>
      <c r="Z1682" s="11">
        <v>51941</v>
      </c>
      <c r="AA1682" s="9">
        <v>2017</v>
      </c>
    </row>
    <row r="1683" spans="1:27" x14ac:dyDescent="0.3">
      <c r="A1683" s="9">
        <v>10061</v>
      </c>
      <c r="B1683" s="10" t="s">
        <v>49</v>
      </c>
      <c r="C1683" s="10" t="s">
        <v>1253</v>
      </c>
      <c r="D1683" s="10" t="s">
        <v>1253</v>
      </c>
      <c r="E1683" s="9">
        <v>11401</v>
      </c>
      <c r="F1683" s="10" t="s">
        <v>671</v>
      </c>
      <c r="G1683" s="10" t="s">
        <v>672</v>
      </c>
      <c r="H1683" s="10" t="s">
        <v>176</v>
      </c>
      <c r="I1683" s="9">
        <v>311</v>
      </c>
      <c r="J1683" s="9">
        <v>7</v>
      </c>
      <c r="K1683" s="10" t="s">
        <v>472</v>
      </c>
      <c r="L1683" s="10" t="s">
        <v>1218</v>
      </c>
      <c r="M1683" s="10" t="s">
        <v>44</v>
      </c>
      <c r="N1683" s="11" t="s">
        <v>40</v>
      </c>
      <c r="O1683" s="11" t="s">
        <v>40</v>
      </c>
      <c r="P1683" s="11" t="s">
        <v>40</v>
      </c>
      <c r="Q1683" s="11" t="s">
        <v>40</v>
      </c>
      <c r="R1683" s="11" t="s">
        <v>40</v>
      </c>
      <c r="S1683" s="11" t="s">
        <v>40</v>
      </c>
      <c r="T1683" s="11" t="s">
        <v>40</v>
      </c>
      <c r="U1683" s="11" t="s">
        <v>40</v>
      </c>
      <c r="V1683" s="11" t="s">
        <v>